      <v>13.856</v>
      </c>
      <c r="AF9124">
        <v>13.691000000000001</v>
      </c>
      <c r="AG9124">
        <v>14.106999999999999</v>
      </c>
      <c r="AH9124">
        <v>0</v>
      </c>
      <c r="AM9124">
        <v>19</v>
      </c>
      <c r="AN9124">
        <v>8</v>
      </c>
      <c r="AO9124">
        <v>3</v>
      </c>
      <c r="AP9124">
        <v>0</v>
      </c>
      <c r="AQ9124">
        <v>0</v>
      </c>
      <c r="AR9124">
        <v>0</v>
      </c>
      <c r="AS9124">
        <v>4.5417000000000001E-3</v>
      </c>
      <c r="AT9124">
        <v>1</v>
      </c>
      <c r="AU9124">
        <v>14857</v>
      </c>
      <c r="AV9124">
        <v>14857</v>
      </c>
      <c r="AX9124">
        <v>51.725999999999999</v>
      </c>
      <c r="AY9124">
        <v>33.393999999999998</v>
      </c>
      <c r="AZ9124">
        <v>1</v>
      </c>
      <c r="BA9124">
        <v>992750</v>
      </c>
      <c r="BD9124">
        <v>26808</v>
      </c>
      <c r="BE9124">
        <v>3232</v>
      </c>
      <c r="BF9124">
        <v>13989</v>
      </c>
      <c r="BG9124">
        <v>14494</v>
      </c>
      <c r="BH9124">
        <v>30409</v>
      </c>
      <c r="BI9124">
        <v>30409</v>
      </c>
      <c r="BM9124">
        <v>-5.17938884981958E-2</v>
      </c>
    </row>
    <row r="9125" spans="1:65" x14ac:dyDescent="0.2">
      <c r="A9125" t="s">
        <v>48168</v>
      </c>
      <c r="B9125">
        <v>18</v>
      </c>
      <c r="C9125" t="s">
        <v>66</v>
      </c>
      <c r="D9125" t="s">
        <v>48169</v>
      </c>
      <c r="G9125">
        <v>0</v>
      </c>
      <c r="H9125">
        <v>0</v>
      </c>
      <c r="I9125">
        <v>1</v>
      </c>
      <c r="J9125" t="s">
        <v>6959</v>
      </c>
      <c r="K9125" t="s">
        <v>6959</v>
      </c>
      <c r="L9125" t="s">
        <v>6959</v>
      </c>
      <c r="M9125" t="s">
        <v>6960</v>
      </c>
      <c r="N9125" t="s">
        <v>6961</v>
      </c>
      <c r="O9125" t="s">
        <v>71</v>
      </c>
      <c r="P9125" t="s">
        <v>72</v>
      </c>
      <c r="Q9125" t="s">
        <v>73</v>
      </c>
      <c r="R9125">
        <v>646.33837890625</v>
      </c>
      <c r="S9125">
        <v>3</v>
      </c>
      <c r="T9125">
        <v>646.33733299999994</v>
      </c>
      <c r="U9125">
        <v>1935.99017</v>
      </c>
      <c r="V9125">
        <v>1.7109000000000001</v>
      </c>
      <c r="W9125">
        <v>1.1058000000000001E-3</v>
      </c>
      <c r="X9125">
        <v>0.33012000000000002</v>
      </c>
      <c r="Y9125">
        <v>2.1337E-4</v>
      </c>
      <c r="Z9125">
        <v>2.0409999999999999</v>
      </c>
      <c r="AA9125">
        <v>1.3192E-3</v>
      </c>
      <c r="AB9125">
        <v>646.33778662094596</v>
      </c>
      <c r="AC9125">
        <v>44.887</v>
      </c>
      <c r="AD9125">
        <v>1.3150999999999999</v>
      </c>
      <c r="AE9125">
        <v>44.887</v>
      </c>
      <c r="AF9125">
        <v>44.481999999999999</v>
      </c>
      <c r="AG9125">
        <v>45.796999999999997</v>
      </c>
      <c r="AH9125">
        <v>0</v>
      </c>
      <c r="AM9125">
        <v>74</v>
      </c>
      <c r="AN9125">
        <v>26</v>
      </c>
      <c r="AO9125">
        <v>4</v>
      </c>
      <c r="AP9125">
        <v>0</v>
      </c>
      <c r="AQ9125">
        <v>0</v>
      </c>
      <c r="AR9125">
        <v>0</v>
      </c>
      <c r="AS9125" s="1">
        <v>3.2935000000000001E-10</v>
      </c>
      <c r="AT9125">
        <v>1</v>
      </c>
      <c r="AU9125">
        <v>60902</v>
      </c>
      <c r="AV9125">
        <v>60902</v>
      </c>
      <c r="AX9125">
        <v>94.188000000000002</v>
      </c>
      <c r="AY9125">
        <v>94.188000000000002</v>
      </c>
      <c r="AZ9125">
        <v>1</v>
      </c>
      <c r="BA9125">
        <v>7087600</v>
      </c>
      <c r="BD9125">
        <v>26812</v>
      </c>
      <c r="BE9125">
        <v>695</v>
      </c>
      <c r="BF9125">
        <v>13991</v>
      </c>
      <c r="BG9125">
        <v>14496</v>
      </c>
      <c r="BH9125">
        <v>30413</v>
      </c>
      <c r="BI9125">
        <v>30413</v>
      </c>
      <c r="BM9125">
        <v>5.9614702016915502E-2</v>
      </c>
    </row>
    <row r="9126" spans="1:65" x14ac:dyDescent="0.2">
      <c r="A9126" t="s">
        <v>48170</v>
      </c>
      <c r="B9126">
        <v>15</v>
      </c>
      <c r="C9126" t="s">
        <v>66</v>
      </c>
      <c r="D9126" t="s">
        <v>48171</v>
      </c>
      <c r="G9126">
        <v>0</v>
      </c>
      <c r="H9126">
        <v>0</v>
      </c>
      <c r="I9126">
        <v>1</v>
      </c>
      <c r="J9126" t="s">
        <v>14647</v>
      </c>
      <c r="K9126" t="s">
        <v>14647</v>
      </c>
      <c r="L9126" t="s">
        <v>14647</v>
      </c>
      <c r="M9126" t="s">
        <v>14648</v>
      </c>
      <c r="N9126" t="s">
        <v>14649</v>
      </c>
      <c r="O9126" t="s">
        <v>71</v>
      </c>
      <c r="P9126" t="s">
        <v>72</v>
      </c>
      <c r="Q9126" t="s">
        <v>73</v>
      </c>
      <c r="R9126">
        <v>577.6201171875</v>
      </c>
      <c r="S9126">
        <v>3</v>
      </c>
      <c r="T9126">
        <v>577.61878400000001</v>
      </c>
      <c r="U9126">
        <v>1729.8345200000001</v>
      </c>
      <c r="V9126">
        <v>2.3475999999999999</v>
      </c>
      <c r="W9126">
        <v>1.356E-3</v>
      </c>
      <c r="X9126">
        <v>-0.99351999999999996</v>
      </c>
      <c r="Y9126">
        <v>-5.7386999999999998E-4</v>
      </c>
      <c r="Z9126">
        <v>1.3541000000000001</v>
      </c>
      <c r="AA9126">
        <v>7.8215999999999995E-4</v>
      </c>
      <c r="AB9126">
        <v>577.61815231428398</v>
      </c>
      <c r="AC9126">
        <v>49.337000000000003</v>
      </c>
      <c r="AD9126">
        <v>1.8089999999999999</v>
      </c>
      <c r="AE9126">
        <v>49.337000000000003</v>
      </c>
      <c r="AF9126">
        <v>48.472999999999999</v>
      </c>
      <c r="AG9126">
        <v>50.281999999999996</v>
      </c>
      <c r="AH9126">
        <v>0</v>
      </c>
      <c r="AM9126">
        <v>125</v>
      </c>
      <c r="AN9126">
        <v>36</v>
      </c>
      <c r="AO9126">
        <v>5</v>
      </c>
      <c r="AP9126">
        <v>0</v>
      </c>
      <c r="AQ9126">
        <v>0</v>
      </c>
      <c r="AR9126">
        <v>0</v>
      </c>
      <c r="AS9126">
        <v>2.9988000000000001E-2</v>
      </c>
      <c r="AT9126">
        <v>1</v>
      </c>
      <c r="AU9126">
        <v>67361</v>
      </c>
      <c r="AV9126">
        <v>67361</v>
      </c>
      <c r="AX9126">
        <v>38.402000000000001</v>
      </c>
      <c r="AY9126">
        <v>18.318000000000001</v>
      </c>
      <c r="AZ9126">
        <v>1</v>
      </c>
      <c r="BA9126">
        <v>21810000</v>
      </c>
      <c r="BD9126">
        <v>26815</v>
      </c>
      <c r="BE9126">
        <v>1020</v>
      </c>
      <c r="BF9126">
        <v>13992</v>
      </c>
      <c r="BG9126">
        <v>14497</v>
      </c>
      <c r="BH9126">
        <v>30416</v>
      </c>
      <c r="BI9126">
        <v>30416</v>
      </c>
      <c r="BM9126">
        <v>-1.2027185343868E-3</v>
      </c>
    </row>
    <row r="9127" spans="1:65" x14ac:dyDescent="0.2">
      <c r="A9127" t="s">
        <v>48172</v>
      </c>
      <c r="B9127">
        <v>13</v>
      </c>
      <c r="C9127" t="s">
        <v>66</v>
      </c>
      <c r="D9127" t="s">
        <v>48173</v>
      </c>
      <c r="G9127">
        <v>0</v>
      </c>
      <c r="H9127">
        <v>0</v>
      </c>
      <c r="I9127">
        <v>1</v>
      </c>
      <c r="J9127" t="s">
        <v>48174</v>
      </c>
      <c r="K9127" t="s">
        <v>48174</v>
      </c>
      <c r="L9127" t="s">
        <v>48174</v>
      </c>
      <c r="M9127" t="s">
        <v>48175</v>
      </c>
      <c r="N9127" t="s">
        <v>48176</v>
      </c>
      <c r="O9127" t="s">
        <v>71</v>
      </c>
      <c r="P9127" t="s">
        <v>72</v>
      </c>
      <c r="Q9127" t="s">
        <v>73</v>
      </c>
      <c r="R9127">
        <v>463.57534790039</v>
      </c>
      <c r="S9127">
        <v>3</v>
      </c>
      <c r="T9127">
        <v>463.24030099999999</v>
      </c>
      <c r="U9127">
        <v>1386.6990699999999</v>
      </c>
      <c r="V9127">
        <v>1.714</v>
      </c>
      <c r="W9127">
        <v>7.9398000000000001E-4</v>
      </c>
      <c r="X9127">
        <v>0.18682000000000001</v>
      </c>
      <c r="Y9127" s="1">
        <v>8.6540999999999997E-5</v>
      </c>
      <c r="Z9127">
        <v>1.9008</v>
      </c>
      <c r="AA9127">
        <v>8.8051999999999998E-4</v>
      </c>
      <c r="AB9127">
        <v>463.24040211418401</v>
      </c>
      <c r="AC9127">
        <v>22.571999999999999</v>
      </c>
      <c r="AD9127">
        <v>0.61773</v>
      </c>
      <c r="AE9127">
        <v>22.571999999999999</v>
      </c>
      <c r="AF9127">
        <v>22.317</v>
      </c>
      <c r="AG9127">
        <v>22.934999999999999</v>
      </c>
      <c r="AH9127">
        <v>0</v>
      </c>
      <c r="AM9127">
        <v>37</v>
      </c>
      <c r="AN9127">
        <v>12</v>
      </c>
      <c r="AO9127">
        <v>5</v>
      </c>
      <c r="AP9127">
        <v>0</v>
      </c>
      <c r="AQ9127">
        <v>0</v>
      </c>
      <c r="AR9127">
        <v>0</v>
      </c>
      <c r="AS9127">
        <v>5.2151999999999997E-3</v>
      </c>
      <c r="AT9127">
        <v>1</v>
      </c>
      <c r="AU9127">
        <v>27650</v>
      </c>
      <c r="AV9127">
        <v>27650</v>
      </c>
      <c r="AX9127">
        <v>50.658999999999999</v>
      </c>
      <c r="AY9127">
        <v>23.908999999999999</v>
      </c>
      <c r="AZ9127">
        <v>1</v>
      </c>
      <c r="BA9127">
        <v>8899800</v>
      </c>
      <c r="BD9127">
        <v>26817</v>
      </c>
      <c r="BE9127">
        <v>510</v>
      </c>
      <c r="BF9127">
        <v>13993</v>
      </c>
      <c r="BG9127">
        <v>14498</v>
      </c>
      <c r="BH9127">
        <v>30418</v>
      </c>
      <c r="BI9127">
        <v>30418</v>
      </c>
      <c r="BM9127">
        <v>2.1191963473029301E-2</v>
      </c>
    </row>
    <row r="9128" spans="1:65" x14ac:dyDescent="0.2">
      <c r="A9128" t="s">
        <v>48177</v>
      </c>
      <c r="B9128">
        <v>20</v>
      </c>
      <c r="C9128" t="s">
        <v>66</v>
      </c>
      <c r="D9128" t="s">
        <v>48178</v>
      </c>
      <c r="G9128">
        <v>0</v>
      </c>
      <c r="H9128">
        <v>0</v>
      </c>
      <c r="I9128">
        <v>1</v>
      </c>
      <c r="J9128" t="s">
        <v>48179</v>
      </c>
      <c r="K9128" t="s">
        <v>48179</v>
      </c>
      <c r="L9128" t="s">
        <v>48179</v>
      </c>
      <c r="M9128" t="s">
        <v>48180</v>
      </c>
      <c r="N9128" t="s">
        <v>48181</v>
      </c>
      <c r="O9128" t="s">
        <v>71</v>
      </c>
      <c r="P9128" t="s">
        <v>72</v>
      </c>
      <c r="Q9128" t="s">
        <v>73</v>
      </c>
      <c r="R9128">
        <v>727.03210449218705</v>
      </c>
      <c r="S9128">
        <v>3</v>
      </c>
      <c r="T9128">
        <v>727.03034600000001</v>
      </c>
      <c r="U9128">
        <v>2178.0692100000001</v>
      </c>
      <c r="V9128">
        <v>1.7138</v>
      </c>
      <c r="W9128">
        <v>1.2459000000000001E-3</v>
      </c>
      <c r="X9128">
        <v>0.28408</v>
      </c>
      <c r="Y9128">
        <v>2.0654000000000001E-4</v>
      </c>
      <c r="Z9128">
        <v>1.9978</v>
      </c>
      <c r="AA9128">
        <v>1.4525E-3</v>
      </c>
      <c r="AB9128">
        <v>727.36487702749002</v>
      </c>
      <c r="AC9128">
        <v>81.906999999999996</v>
      </c>
      <c r="AD9128">
        <v>0.87114999999999998</v>
      </c>
      <c r="AE9128">
        <v>81.906999999999996</v>
      </c>
      <c r="AF9128">
        <v>81.521000000000001</v>
      </c>
      <c r="AG9128">
        <v>82.391999999999996</v>
      </c>
      <c r="AH9128">
        <v>0</v>
      </c>
      <c r="AM9128">
        <v>55</v>
      </c>
      <c r="AN9128">
        <v>19</v>
      </c>
      <c r="AO9128">
        <v>4</v>
      </c>
      <c r="AP9128">
        <v>0</v>
      </c>
      <c r="AQ9128">
        <v>0</v>
      </c>
      <c r="AR9128">
        <v>0</v>
      </c>
      <c r="AS9128">
        <v>1.6122E-3</v>
      </c>
      <c r="AT9128">
        <v>1</v>
      </c>
      <c r="AU9128">
        <v>116073</v>
      </c>
      <c r="AV9128">
        <v>116073</v>
      </c>
      <c r="AX9128">
        <v>44.743000000000002</v>
      </c>
      <c r="AY9128">
        <v>27.004999999999999</v>
      </c>
      <c r="AZ9128">
        <v>1</v>
      </c>
      <c r="BA9128">
        <v>1770400</v>
      </c>
      <c r="BD9128">
        <v>26820</v>
      </c>
      <c r="BE9128">
        <v>2456</v>
      </c>
      <c r="BF9128">
        <v>13994</v>
      </c>
      <c r="BG9128">
        <v>14499</v>
      </c>
      <c r="BH9128">
        <v>30421</v>
      </c>
      <c r="BI9128">
        <v>30421</v>
      </c>
      <c r="BM9128">
        <v>2.72965264534832E-2</v>
      </c>
    </row>
    <row r="9129" spans="1:65" x14ac:dyDescent="0.2">
      <c r="A9129" t="s">
        <v>48188</v>
      </c>
      <c r="B9129">
        <v>15</v>
      </c>
      <c r="C9129" t="s">
        <v>66</v>
      </c>
      <c r="D9129" t="s">
        <v>48189</v>
      </c>
      <c r="G9129">
        <v>0</v>
      </c>
      <c r="H9129">
        <v>0</v>
      </c>
      <c r="I9129">
        <v>1</v>
      </c>
      <c r="J9129" t="s">
        <v>5594</v>
      </c>
      <c r="K9129" t="s">
        <v>5594</v>
      </c>
      <c r="L9129" t="s">
        <v>5594</v>
      </c>
      <c r="M9129" t="s">
        <v>5595</v>
      </c>
      <c r="N9129" t="s">
        <v>5596</v>
      </c>
      <c r="O9129" t="s">
        <v>71</v>
      </c>
      <c r="P9129" t="s">
        <v>72</v>
      </c>
      <c r="Q9129" t="s">
        <v>73</v>
      </c>
      <c r="R9129">
        <v>581.62268066406205</v>
      </c>
      <c r="S9129">
        <v>3</v>
      </c>
      <c r="T9129">
        <v>581.62118699999996</v>
      </c>
      <c r="U9129">
        <v>1741.8417300000001</v>
      </c>
      <c r="V9129">
        <v>0.87900999999999996</v>
      </c>
      <c r="W9129">
        <v>5.1124999999999999E-4</v>
      </c>
      <c r="X9129">
        <v>0.73206000000000004</v>
      </c>
      <c r="Y9129">
        <v>4.2578000000000001E-4</v>
      </c>
      <c r="Z9129">
        <v>1.6111</v>
      </c>
      <c r="AA9129">
        <v>9.3703000000000005E-4</v>
      </c>
      <c r="AB9129">
        <v>581.95582976147796</v>
      </c>
      <c r="AC9129">
        <v>29.013999999999999</v>
      </c>
      <c r="AD9129">
        <v>0.76441999999999999</v>
      </c>
      <c r="AE9129">
        <v>29.013999999999999</v>
      </c>
      <c r="AF9129">
        <v>28.643999999999998</v>
      </c>
      <c r="AG9129">
        <v>29.408000000000001</v>
      </c>
      <c r="AH9129">
        <v>0</v>
      </c>
      <c r="AM9129">
        <v>49</v>
      </c>
      <c r="AN9129">
        <v>15</v>
      </c>
      <c r="AO9129">
        <v>5</v>
      </c>
      <c r="AP9129">
        <v>0</v>
      </c>
      <c r="AQ9129">
        <v>0</v>
      </c>
      <c r="AR9129">
        <v>0</v>
      </c>
      <c r="AS9129">
        <v>6.0207000000000004E-3</v>
      </c>
      <c r="AT9129">
        <v>1</v>
      </c>
      <c r="AU9129">
        <v>37278</v>
      </c>
      <c r="AV9129">
        <v>37278</v>
      </c>
      <c r="AX9129">
        <v>52.42</v>
      </c>
      <c r="AY9129">
        <v>20.756</v>
      </c>
      <c r="AZ9129">
        <v>1</v>
      </c>
      <c r="BA9129">
        <v>1074500</v>
      </c>
      <c r="BD9129">
        <v>26823</v>
      </c>
      <c r="BE9129">
        <v>3983</v>
      </c>
      <c r="BF9129">
        <v>13997</v>
      </c>
      <c r="BG9129">
        <v>14502</v>
      </c>
      <c r="BH9129">
        <v>30425</v>
      </c>
      <c r="BI9129">
        <v>30425</v>
      </c>
      <c r="BM9129">
        <v>4.8460747007084099E-4</v>
      </c>
    </row>
    <row r="9130" spans="1:65" x14ac:dyDescent="0.2">
      <c r="A9130" t="s">
        <v>48190</v>
      </c>
      <c r="B9130">
        <v>16</v>
      </c>
      <c r="C9130" t="s">
        <v>66</v>
      </c>
      <c r="D9130" t="s">
        <v>48191</v>
      </c>
      <c r="G9130">
        <v>0</v>
      </c>
      <c r="H9130">
        <v>0</v>
      </c>
      <c r="I9130">
        <v>1</v>
      </c>
      <c r="J9130" t="s">
        <v>5746</v>
      </c>
      <c r="K9130" t="s">
        <v>5746</v>
      </c>
      <c r="L9130" t="s">
        <v>5746</v>
      </c>
      <c r="M9130" t="s">
        <v>5747</v>
      </c>
      <c r="N9130" t="s">
        <v>5748</v>
      </c>
      <c r="O9130" t="s">
        <v>71</v>
      </c>
      <c r="P9130" t="s">
        <v>72</v>
      </c>
      <c r="Q9130" t="s">
        <v>73</v>
      </c>
      <c r="R9130">
        <v>610.63220214843705</v>
      </c>
      <c r="S9130">
        <v>3</v>
      </c>
      <c r="T9130">
        <v>610.29636900000003</v>
      </c>
      <c r="U9130">
        <v>1827.8672799999999</v>
      </c>
      <c r="V9130">
        <v>1.7024999999999999</v>
      </c>
      <c r="W9130">
        <v>1.039E-3</v>
      </c>
      <c r="X9130">
        <v>3.6683E-2</v>
      </c>
      <c r="Y9130" s="1">
        <v>2.2387000000000001E-5</v>
      </c>
      <c r="Z9130">
        <v>1.7392000000000001</v>
      </c>
      <c r="AA9130">
        <v>1.0614000000000001E-3</v>
      </c>
      <c r="AB9130">
        <v>610.29643937825199</v>
      </c>
      <c r="AC9130">
        <v>34.341999999999999</v>
      </c>
      <c r="AD9130">
        <v>0.51710999999999996</v>
      </c>
      <c r="AE9130">
        <v>34.341999999999999</v>
      </c>
      <c r="AF9130">
        <v>34.073999999999998</v>
      </c>
      <c r="AG9130">
        <v>34.591000000000001</v>
      </c>
      <c r="AH9130">
        <v>0</v>
      </c>
      <c r="AM9130">
        <v>36</v>
      </c>
      <c r="AN9130">
        <v>10</v>
      </c>
      <c r="AO9130">
        <v>5</v>
      </c>
      <c r="AP9130">
        <v>0</v>
      </c>
      <c r="AQ9130">
        <v>0</v>
      </c>
      <c r="AR9130">
        <v>0</v>
      </c>
      <c r="AS9130">
        <v>7.6659999999999999E-4</v>
      </c>
      <c r="AT9130">
        <v>1</v>
      </c>
      <c r="AU9130">
        <v>45257</v>
      </c>
      <c r="AV9130">
        <v>45257</v>
      </c>
      <c r="AX9130">
        <v>77.027000000000001</v>
      </c>
      <c r="AY9130">
        <v>48.731999999999999</v>
      </c>
      <c r="AZ9130">
        <v>1</v>
      </c>
      <c r="BA9130">
        <v>7627800</v>
      </c>
      <c r="BD9130">
        <v>26826</v>
      </c>
      <c r="BE9130">
        <v>479</v>
      </c>
      <c r="BF9130">
        <v>13998</v>
      </c>
      <c r="BG9130">
        <v>14503</v>
      </c>
      <c r="BH9130">
        <v>30428</v>
      </c>
      <c r="BI9130">
        <v>30428</v>
      </c>
      <c r="BM9130">
        <v>-1.3541095212303801E-2</v>
      </c>
    </row>
    <row r="9131" spans="1:65" x14ac:dyDescent="0.2">
      <c r="A9131" t="s">
        <v>48192</v>
      </c>
      <c r="B9131">
        <v>21</v>
      </c>
      <c r="C9131" t="s">
        <v>66</v>
      </c>
      <c r="D9131" t="s">
        <v>48193</v>
      </c>
      <c r="G9131">
        <v>0</v>
      </c>
      <c r="H9131">
        <v>0</v>
      </c>
      <c r="I9131">
        <v>2</v>
      </c>
      <c r="J9131" t="s">
        <v>5746</v>
      </c>
      <c r="K9131" t="s">
        <v>5746</v>
      </c>
      <c r="L9131" t="s">
        <v>5746</v>
      </c>
      <c r="M9131" t="s">
        <v>5747</v>
      </c>
      <c r="N9131" t="s">
        <v>5748</v>
      </c>
      <c r="O9131" t="s">
        <v>71</v>
      </c>
      <c r="P9131" t="s">
        <v>72</v>
      </c>
      <c r="Q9131" t="s">
        <v>73</v>
      </c>
      <c r="R9131">
        <v>568.544921875</v>
      </c>
      <c r="S9131">
        <v>4</v>
      </c>
      <c r="T9131">
        <v>568.042776</v>
      </c>
      <c r="U9131">
        <v>2268.1419999999998</v>
      </c>
      <c r="V9131">
        <v>1.6333</v>
      </c>
      <c r="W9131">
        <v>9.278E-4</v>
      </c>
      <c r="X9131">
        <v>-0.13905999999999999</v>
      </c>
      <c r="Y9131" s="1">
        <v>-7.8992999999999994E-5</v>
      </c>
      <c r="Z9131">
        <v>1.4943</v>
      </c>
      <c r="AA9131">
        <v>8.4880999999999997E-4</v>
      </c>
      <c r="AB9131">
        <v>568.29355412872906</v>
      </c>
      <c r="AC9131">
        <v>40.51</v>
      </c>
      <c r="AD9131">
        <v>1.2156</v>
      </c>
      <c r="AE9131">
        <v>40.51</v>
      </c>
      <c r="AF9131">
        <v>39.902000000000001</v>
      </c>
      <c r="AG9131">
        <v>41.118000000000002</v>
      </c>
      <c r="AH9131">
        <v>0</v>
      </c>
      <c r="AM9131">
        <v>102</v>
      </c>
      <c r="AN9131">
        <v>24</v>
      </c>
      <c r="AO9131">
        <v>7</v>
      </c>
      <c r="AP9131">
        <v>0</v>
      </c>
      <c r="AQ9131">
        <v>0</v>
      </c>
      <c r="AR9131">
        <v>0</v>
      </c>
      <c r="AS9131" s="1">
        <v>1.066E-6</v>
      </c>
      <c r="AT9131">
        <v>2</v>
      </c>
      <c r="AU9131">
        <v>54267</v>
      </c>
      <c r="AV9131" t="s">
        <v>48194</v>
      </c>
      <c r="AX9131">
        <v>94.188000000000002</v>
      </c>
      <c r="AY9131">
        <v>81.478999999999999</v>
      </c>
      <c r="AZ9131">
        <v>1</v>
      </c>
      <c r="BA9131">
        <v>114460000</v>
      </c>
      <c r="BD9131">
        <v>26829</v>
      </c>
      <c r="BE9131">
        <v>479</v>
      </c>
      <c r="BF9131">
        <v>13999</v>
      </c>
      <c r="BG9131">
        <v>14504</v>
      </c>
      <c r="BH9131" t="s">
        <v>48195</v>
      </c>
      <c r="BI9131">
        <v>30431</v>
      </c>
      <c r="BM9131">
        <v>5.8650831671002303E-2</v>
      </c>
    </row>
    <row r="9132" spans="1:65" x14ac:dyDescent="0.2">
      <c r="A9132" t="s">
        <v>48206</v>
      </c>
      <c r="B9132">
        <v>24</v>
      </c>
      <c r="C9132" t="s">
        <v>66</v>
      </c>
      <c r="D9132" t="s">
        <v>48207</v>
      </c>
      <c r="G9132">
        <v>0</v>
      </c>
      <c r="H9132">
        <v>0</v>
      </c>
      <c r="I9132">
        <v>1</v>
      </c>
      <c r="J9132" t="s">
        <v>44242</v>
      </c>
      <c r="K9132" t="s">
        <v>44242</v>
      </c>
      <c r="L9132" t="s">
        <v>44242</v>
      </c>
      <c r="M9132" t="s">
        <v>44243</v>
      </c>
      <c r="N9132" t="s">
        <v>44244</v>
      </c>
      <c r="O9132" t="s">
        <v>71</v>
      </c>
      <c r="P9132" t="s">
        <v>72</v>
      </c>
      <c r="Q9132" t="s">
        <v>73</v>
      </c>
      <c r="R9132">
        <v>867.39978027343705</v>
      </c>
      <c r="S9132">
        <v>3</v>
      </c>
      <c r="T9132">
        <v>866.72895500000004</v>
      </c>
      <c r="U9132">
        <v>2597.1650399999999</v>
      </c>
      <c r="V9132">
        <v>1.4733000000000001</v>
      </c>
      <c r="W9132">
        <v>1.2769999999999999E-3</v>
      </c>
      <c r="X9132">
        <v>1.3362000000000001</v>
      </c>
      <c r="Y9132">
        <v>1.1581E-3</v>
      </c>
      <c r="Z9132">
        <v>2.8094999999999999</v>
      </c>
      <c r="AA9132">
        <v>2.4350999999999999E-3</v>
      </c>
      <c r="AB9132">
        <v>867.063840528269</v>
      </c>
      <c r="AC9132">
        <v>92.974999999999994</v>
      </c>
      <c r="AD9132">
        <v>1.4107000000000001</v>
      </c>
      <c r="AE9132">
        <v>92.974999999999994</v>
      </c>
      <c r="AF9132">
        <v>92.025999999999996</v>
      </c>
      <c r="AG9132">
        <v>93.436999999999998</v>
      </c>
      <c r="AH9132">
        <v>0</v>
      </c>
      <c r="AM9132">
        <v>112</v>
      </c>
      <c r="AN9132">
        <v>28</v>
      </c>
      <c r="AO9132">
        <v>6</v>
      </c>
      <c r="AP9132">
        <v>0</v>
      </c>
      <c r="AQ9132">
        <v>0</v>
      </c>
      <c r="AR9132">
        <v>0</v>
      </c>
      <c r="AS9132">
        <v>6.0155E-3</v>
      </c>
      <c r="AT9132">
        <v>1</v>
      </c>
      <c r="AU9132">
        <v>132345</v>
      </c>
      <c r="AV9132">
        <v>132345</v>
      </c>
      <c r="AX9132">
        <v>31.431000000000001</v>
      </c>
      <c r="AY9132">
        <v>25.795999999999999</v>
      </c>
      <c r="AZ9132">
        <v>1</v>
      </c>
      <c r="BA9132">
        <v>2941000</v>
      </c>
      <c r="BD9132">
        <v>26836</v>
      </c>
      <c r="BE9132">
        <v>2940</v>
      </c>
      <c r="BF9132">
        <v>14003</v>
      </c>
      <c r="BG9132">
        <v>14508</v>
      </c>
      <c r="BH9132">
        <v>30441</v>
      </c>
      <c r="BI9132">
        <v>30441</v>
      </c>
      <c r="BM9132">
        <v>-6.9660320873481396E-2</v>
      </c>
    </row>
    <row r="9133" spans="1:65" x14ac:dyDescent="0.2">
      <c r="A9133" t="s">
        <v>48212</v>
      </c>
      <c r="B9133">
        <v>24</v>
      </c>
      <c r="C9133" t="s">
        <v>66</v>
      </c>
      <c r="D9133" t="s">
        <v>48213</v>
      </c>
      <c r="G9133">
        <v>0</v>
      </c>
      <c r="H9133">
        <v>0</v>
      </c>
      <c r="I9133">
        <v>1</v>
      </c>
      <c r="J9133" t="s">
        <v>3416</v>
      </c>
      <c r="K9133" t="s">
        <v>3416</v>
      </c>
      <c r="L9133" t="s">
        <v>3416</v>
      </c>
      <c r="M9133" t="s">
        <v>3417</v>
      </c>
      <c r="N9133" t="s">
        <v>3418</v>
      </c>
      <c r="O9133" t="s">
        <v>71</v>
      </c>
      <c r="P9133" t="s">
        <v>72</v>
      </c>
      <c r="Q9133" t="s">
        <v>73</v>
      </c>
      <c r="R9133">
        <v>694.0927734375</v>
      </c>
      <c r="S9133">
        <v>4</v>
      </c>
      <c r="T9133">
        <v>694.09081400000002</v>
      </c>
      <c r="U9133">
        <v>2772.3341500000001</v>
      </c>
      <c r="V9133">
        <v>2.1818</v>
      </c>
      <c r="W9133">
        <v>1.5143999999999999E-3</v>
      </c>
      <c r="X9133">
        <v>-0.15801999999999999</v>
      </c>
      <c r="Y9133">
        <v>-1.0967999999999999E-4</v>
      </c>
      <c r="Z9133">
        <v>2.0238</v>
      </c>
      <c r="AA9133">
        <v>1.4047E-3</v>
      </c>
      <c r="AB9133">
        <v>694.34157777568498</v>
      </c>
      <c r="AC9133">
        <v>64.477000000000004</v>
      </c>
      <c r="AD9133">
        <v>0.81705000000000005</v>
      </c>
      <c r="AE9133">
        <v>64.477000000000004</v>
      </c>
      <c r="AF9133">
        <v>64.08</v>
      </c>
      <c r="AG9133">
        <v>64.897000000000006</v>
      </c>
      <c r="AH9133">
        <v>0</v>
      </c>
      <c r="AM9133">
        <v>62</v>
      </c>
      <c r="AN9133">
        <v>16</v>
      </c>
      <c r="AO9133">
        <v>5</v>
      </c>
      <c r="AP9133">
        <v>0</v>
      </c>
      <c r="AQ9133">
        <v>0</v>
      </c>
      <c r="AR9133">
        <v>0</v>
      </c>
      <c r="AS9133" s="1">
        <v>4.3154999999999998E-19</v>
      </c>
      <c r="AT9133">
        <v>1</v>
      </c>
      <c r="AU9133">
        <v>90124</v>
      </c>
      <c r="AV9133">
        <v>90124</v>
      </c>
      <c r="AX9133">
        <v>103.28</v>
      </c>
      <c r="AY9133">
        <v>87.644999999999996</v>
      </c>
      <c r="AZ9133">
        <v>1</v>
      </c>
      <c r="BA9133">
        <v>4102300</v>
      </c>
      <c r="BD9133">
        <v>26839</v>
      </c>
      <c r="BE9133">
        <v>269</v>
      </c>
      <c r="BF9133">
        <v>14005</v>
      </c>
      <c r="BG9133">
        <v>14510</v>
      </c>
      <c r="BH9133">
        <v>30446</v>
      </c>
      <c r="BI9133">
        <v>30446</v>
      </c>
      <c r="BM9133">
        <v>1.8876125376209502E-2</v>
      </c>
    </row>
    <row r="9134" spans="1:65" x14ac:dyDescent="0.2">
      <c r="A9134" t="s">
        <v>48216</v>
      </c>
      <c r="B9134">
        <v>24</v>
      </c>
      <c r="C9134" t="s">
        <v>66</v>
      </c>
      <c r="D9134" t="s">
        <v>48217</v>
      </c>
      <c r="G9134">
        <v>0</v>
      </c>
      <c r="H9134">
        <v>0</v>
      </c>
      <c r="I9134">
        <v>2</v>
      </c>
      <c r="J9134" t="s">
        <v>9071</v>
      </c>
      <c r="K9134" t="s">
        <v>9071</v>
      </c>
      <c r="L9134" t="s">
        <v>9071</v>
      </c>
      <c r="M9134" t="s">
        <v>9072</v>
      </c>
      <c r="N9134" t="s">
        <v>9073</v>
      </c>
      <c r="O9134" t="s">
        <v>71</v>
      </c>
      <c r="P9134" t="s">
        <v>72</v>
      </c>
      <c r="Q9134" t="s">
        <v>73</v>
      </c>
      <c r="R9134">
        <v>663.35186767578102</v>
      </c>
      <c r="S9134">
        <v>4</v>
      </c>
      <c r="T9134">
        <v>663.09971299999995</v>
      </c>
      <c r="U9134">
        <v>2648.3697499999998</v>
      </c>
      <c r="V9134">
        <v>2.5139999999999998</v>
      </c>
      <c r="W9134">
        <v>1.6670999999999999E-3</v>
      </c>
      <c r="X9134">
        <v>0.30964000000000003</v>
      </c>
      <c r="Y9134">
        <v>2.0531999999999999E-4</v>
      </c>
      <c r="Z9134">
        <v>2.8237000000000001</v>
      </c>
      <c r="AA9134">
        <v>1.8724E-3</v>
      </c>
      <c r="AB9134">
        <v>663.35054837472296</v>
      </c>
      <c r="AC9134">
        <v>136.30000000000001</v>
      </c>
      <c r="AD9134">
        <v>0.71379000000000004</v>
      </c>
      <c r="AE9134">
        <v>136.30000000000001</v>
      </c>
      <c r="AF9134">
        <v>135.88999999999999</v>
      </c>
      <c r="AG9134">
        <v>136.6</v>
      </c>
      <c r="AH9134">
        <v>0</v>
      </c>
      <c r="AM9134">
        <v>67</v>
      </c>
      <c r="AN9134">
        <v>17</v>
      </c>
      <c r="AO9134">
        <v>6</v>
      </c>
      <c r="AP9134">
        <v>0</v>
      </c>
      <c r="AQ9134">
        <v>0</v>
      </c>
      <c r="AR9134">
        <v>0</v>
      </c>
      <c r="AS9134">
        <v>6.4384000000000002E-4</v>
      </c>
      <c r="AT9134">
        <v>1</v>
      </c>
      <c r="AU9134">
        <v>196037</v>
      </c>
      <c r="AV9134">
        <v>196037</v>
      </c>
      <c r="AX9134">
        <v>47.545999999999999</v>
      </c>
      <c r="AY9134">
        <v>39.271000000000001</v>
      </c>
      <c r="AZ9134">
        <v>1</v>
      </c>
      <c r="BA9134">
        <v>6315400</v>
      </c>
      <c r="BD9134">
        <v>26842</v>
      </c>
      <c r="BE9134">
        <v>1380</v>
      </c>
      <c r="BF9134">
        <v>14006</v>
      </c>
      <c r="BG9134">
        <v>14511</v>
      </c>
      <c r="BH9134">
        <v>30449</v>
      </c>
      <c r="BI9134">
        <v>30449</v>
      </c>
      <c r="BM9134">
        <v>0.111497395760125</v>
      </c>
    </row>
    <row r="9135" spans="1:65" x14ac:dyDescent="0.2">
      <c r="A9135" t="s">
        <v>48218</v>
      </c>
      <c r="B9135">
        <v>19</v>
      </c>
      <c r="C9135" t="s">
        <v>66</v>
      </c>
      <c r="D9135" t="s">
        <v>48219</v>
      </c>
      <c r="G9135">
        <v>0</v>
      </c>
      <c r="H9135">
        <v>0</v>
      </c>
      <c r="I9135">
        <v>1</v>
      </c>
      <c r="J9135" t="s">
        <v>22233</v>
      </c>
      <c r="K9135" t="s">
        <v>22233</v>
      </c>
      <c r="L9135" t="s">
        <v>22233</v>
      </c>
      <c r="M9135" t="s">
        <v>22234</v>
      </c>
      <c r="N9135" t="s">
        <v>22235</v>
      </c>
      <c r="O9135" t="s">
        <v>71</v>
      </c>
      <c r="P9135" t="s">
        <v>72</v>
      </c>
      <c r="Q9135" t="s">
        <v>73</v>
      </c>
      <c r="R9135">
        <v>674.31298828125</v>
      </c>
      <c r="S9135">
        <v>3</v>
      </c>
      <c r="T9135">
        <v>674.311735</v>
      </c>
      <c r="U9135">
        <v>2019.91338</v>
      </c>
      <c r="V9135">
        <v>0.62155000000000005</v>
      </c>
      <c r="W9135">
        <v>4.1911999999999999E-4</v>
      </c>
      <c r="X9135">
        <v>1.1214999999999999</v>
      </c>
      <c r="Y9135">
        <v>7.5624000000000004E-4</v>
      </c>
      <c r="Z9135">
        <v>1.7431000000000001</v>
      </c>
      <c r="AA9135">
        <v>1.1754000000000001E-3</v>
      </c>
      <c r="AB9135">
        <v>674.31261913792002</v>
      </c>
      <c r="AC9135">
        <v>25.498999999999999</v>
      </c>
      <c r="AD9135">
        <v>0.61990999999999996</v>
      </c>
      <c r="AE9135">
        <v>25.498999999999999</v>
      </c>
      <c r="AF9135">
        <v>25.181000000000001</v>
      </c>
      <c r="AG9135">
        <v>25.800999999999998</v>
      </c>
      <c r="AH9135">
        <v>0</v>
      </c>
      <c r="AM9135">
        <v>46</v>
      </c>
      <c r="AN9135">
        <v>12</v>
      </c>
      <c r="AO9135">
        <v>5</v>
      </c>
      <c r="AP9135">
        <v>0</v>
      </c>
      <c r="AQ9135">
        <v>0</v>
      </c>
      <c r="AR9135">
        <v>0</v>
      </c>
      <c r="AS9135">
        <v>1.1653999999999999E-2</v>
      </c>
      <c r="AT9135">
        <v>1</v>
      </c>
      <c r="AU9135">
        <v>31933</v>
      </c>
      <c r="AV9135">
        <v>31933</v>
      </c>
      <c r="AX9135">
        <v>36.334000000000003</v>
      </c>
      <c r="AY9135">
        <v>27.733000000000001</v>
      </c>
      <c r="AZ9135">
        <v>1</v>
      </c>
      <c r="BA9135">
        <v>746650</v>
      </c>
      <c r="BD9135">
        <v>26844</v>
      </c>
      <c r="BE9135">
        <v>2109</v>
      </c>
      <c r="BF9135">
        <v>14007</v>
      </c>
      <c r="BG9135">
        <v>14512</v>
      </c>
      <c r="BH9135">
        <v>30451</v>
      </c>
      <c r="BI9135">
        <v>30451</v>
      </c>
      <c r="BM9135">
        <v>-5.5783730854500301E-2</v>
      </c>
    </row>
    <row r="9136" spans="1:65" x14ac:dyDescent="0.2">
      <c r="A9136" t="s">
        <v>48220</v>
      </c>
      <c r="B9136">
        <v>15</v>
      </c>
      <c r="C9136" t="s">
        <v>66</v>
      </c>
      <c r="D9136" t="s">
        <v>48221</v>
      </c>
      <c r="G9136">
        <v>0</v>
      </c>
      <c r="H9136">
        <v>0</v>
      </c>
      <c r="I9136">
        <v>1</v>
      </c>
      <c r="J9136" t="s">
        <v>4831</v>
      </c>
      <c r="K9136" t="s">
        <v>4831</v>
      </c>
      <c r="L9136" t="s">
        <v>4831</v>
      </c>
      <c r="M9136" t="s">
        <v>4832</v>
      </c>
      <c r="N9136" t="s">
        <v>4833</v>
      </c>
      <c r="O9136" t="s">
        <v>71</v>
      </c>
      <c r="P9136" t="s">
        <v>72</v>
      </c>
      <c r="Q9136" t="s">
        <v>73</v>
      </c>
      <c r="R9136">
        <v>589.95697021484295</v>
      </c>
      <c r="S9136">
        <v>3</v>
      </c>
      <c r="T9136">
        <v>589.95645300000001</v>
      </c>
      <c r="U9136">
        <v>1766.84753</v>
      </c>
      <c r="V9136">
        <v>2.4201000000000001</v>
      </c>
      <c r="W9136">
        <v>1.4277000000000001E-3</v>
      </c>
      <c r="X9136">
        <v>-0.43070000000000003</v>
      </c>
      <c r="Y9136">
        <v>-2.541E-4</v>
      </c>
      <c r="Z9136">
        <v>1.9894000000000001</v>
      </c>
      <c r="AA9136">
        <v>1.1735999999999999E-3</v>
      </c>
      <c r="AB9136">
        <v>590.29056791241806</v>
      </c>
      <c r="AC9136">
        <v>48.481999999999999</v>
      </c>
      <c r="AD9136">
        <v>1.1100000000000001</v>
      </c>
      <c r="AE9136">
        <v>48.481999999999999</v>
      </c>
      <c r="AF9136">
        <v>48.125999999999998</v>
      </c>
      <c r="AG9136">
        <v>49.235999999999997</v>
      </c>
      <c r="AH9136">
        <v>0</v>
      </c>
      <c r="AM9136">
        <v>88</v>
      </c>
      <c r="AN9136">
        <v>22</v>
      </c>
      <c r="AO9136">
        <v>5</v>
      </c>
      <c r="AP9136">
        <v>0</v>
      </c>
      <c r="AQ9136">
        <v>0</v>
      </c>
      <c r="AR9136">
        <v>0</v>
      </c>
      <c r="AS9136">
        <v>1.2897E-2</v>
      </c>
      <c r="AT9136">
        <v>1</v>
      </c>
      <c r="AU9136">
        <v>66250</v>
      </c>
      <c r="AV9136">
        <v>66250</v>
      </c>
      <c r="AX9136">
        <v>45.341999999999999</v>
      </c>
      <c r="AY9136">
        <v>27.385000000000002</v>
      </c>
      <c r="AZ9136">
        <v>1</v>
      </c>
      <c r="BA9136">
        <v>16593000</v>
      </c>
      <c r="BD9136">
        <v>26846</v>
      </c>
      <c r="BE9136">
        <v>633</v>
      </c>
      <c r="BF9136">
        <v>14008</v>
      </c>
      <c r="BG9136">
        <v>14513</v>
      </c>
      <c r="BH9136">
        <v>30453</v>
      </c>
      <c r="BI9136">
        <v>30453</v>
      </c>
      <c r="BM9136">
        <v>-5.2211746965440398E-3</v>
      </c>
    </row>
    <row r="9137" spans="1:65" x14ac:dyDescent="0.2">
      <c r="A9137" t="s">
        <v>48222</v>
      </c>
      <c r="B9137">
        <v>13</v>
      </c>
      <c r="C9137" t="s">
        <v>66</v>
      </c>
      <c r="D9137" t="s">
        <v>48223</v>
      </c>
      <c r="G9137">
        <v>0</v>
      </c>
      <c r="H9137">
        <v>0</v>
      </c>
      <c r="I9137">
        <v>1</v>
      </c>
      <c r="J9137" t="s">
        <v>625</v>
      </c>
      <c r="K9137" t="s">
        <v>625</v>
      </c>
      <c r="L9137" t="s">
        <v>625</v>
      </c>
      <c r="M9137" t="s">
        <v>626</v>
      </c>
      <c r="N9137" t="s">
        <v>627</v>
      </c>
      <c r="O9137" t="s">
        <v>71</v>
      </c>
      <c r="P9137" t="s">
        <v>72</v>
      </c>
      <c r="Q9137" t="s">
        <v>73</v>
      </c>
      <c r="R9137">
        <v>509.25411987304602</v>
      </c>
      <c r="S9137">
        <v>3</v>
      </c>
      <c r="T9137">
        <v>508.91806500000001</v>
      </c>
      <c r="U9137">
        <v>1523.73236</v>
      </c>
      <c r="V9137">
        <v>1.5495000000000001</v>
      </c>
      <c r="W9137">
        <v>7.8857999999999999E-4</v>
      </c>
      <c r="X9137">
        <v>1.1948000000000001</v>
      </c>
      <c r="Y9137">
        <v>6.0806E-4</v>
      </c>
      <c r="Z9137">
        <v>2.7443</v>
      </c>
      <c r="AA9137">
        <v>1.3966E-3</v>
      </c>
      <c r="AB9137">
        <v>509.25315559617599</v>
      </c>
      <c r="AC9137">
        <v>32.29</v>
      </c>
      <c r="AD9137">
        <v>0.56777999999999995</v>
      </c>
      <c r="AE9137">
        <v>32.29</v>
      </c>
      <c r="AF9137">
        <v>32.023000000000003</v>
      </c>
      <c r="AG9137">
        <v>32.590000000000003</v>
      </c>
      <c r="AH9137">
        <v>0</v>
      </c>
      <c r="AM9137">
        <v>28</v>
      </c>
      <c r="AN9137">
        <v>11</v>
      </c>
      <c r="AO9137">
        <v>3</v>
      </c>
      <c r="AP9137">
        <v>0</v>
      </c>
      <c r="AQ9137">
        <v>0</v>
      </c>
      <c r="AR9137">
        <v>0</v>
      </c>
      <c r="AS9137">
        <v>2.0656000000000001E-2</v>
      </c>
      <c r="AT9137">
        <v>1</v>
      </c>
      <c r="AU9137">
        <v>42257</v>
      </c>
      <c r="AV9137">
        <v>42257</v>
      </c>
      <c r="AX9137">
        <v>39.960999999999999</v>
      </c>
      <c r="AY9137">
        <v>17.47</v>
      </c>
      <c r="AZ9137">
        <v>1</v>
      </c>
      <c r="BA9137">
        <v>2289800</v>
      </c>
      <c r="BD9137">
        <v>26849</v>
      </c>
      <c r="BE9137">
        <v>120</v>
      </c>
      <c r="BF9137">
        <v>14009</v>
      </c>
      <c r="BG9137">
        <v>14514</v>
      </c>
      <c r="BH9137">
        <v>30456</v>
      </c>
      <c r="BI9137">
        <v>30456</v>
      </c>
      <c r="BM9137">
        <v>-8.5526119667065307E-3</v>
      </c>
    </row>
    <row r="9138" spans="1:65" x14ac:dyDescent="0.2">
      <c r="A9138" t="s">
        <v>48224</v>
      </c>
      <c r="B9138">
        <v>22</v>
      </c>
      <c r="C9138" t="s">
        <v>66</v>
      </c>
      <c r="D9138" t="s">
        <v>48225</v>
      </c>
      <c r="G9138">
        <v>0</v>
      </c>
      <c r="H9138">
        <v>0</v>
      </c>
      <c r="I9138">
        <v>1</v>
      </c>
      <c r="J9138" t="s">
        <v>11432</v>
      </c>
      <c r="K9138" t="s">
        <v>11432</v>
      </c>
      <c r="L9138" t="s">
        <v>11432</v>
      </c>
      <c r="M9138" t="s">
        <v>11433</v>
      </c>
      <c r="N9138" t="s">
        <v>11434</v>
      </c>
      <c r="O9138" t="s">
        <v>71</v>
      </c>
      <c r="P9138" t="s">
        <v>72</v>
      </c>
      <c r="Q9138" t="s">
        <v>73</v>
      </c>
      <c r="R9138">
        <v>645.06243896484295</v>
      </c>
      <c r="S9138">
        <v>4</v>
      </c>
      <c r="T9138">
        <v>644.81041000000005</v>
      </c>
      <c r="U9138">
        <v>2575.21254</v>
      </c>
      <c r="V9138">
        <v>2.3971</v>
      </c>
      <c r="W9138">
        <v>1.5456999999999999E-3</v>
      </c>
      <c r="X9138">
        <v>-0.73763999999999996</v>
      </c>
      <c r="Y9138">
        <v>-4.7563999999999999E-4</v>
      </c>
      <c r="Z9138">
        <v>1.6595</v>
      </c>
      <c r="AA9138">
        <v>1.07E-3</v>
      </c>
      <c r="AB9138">
        <v>645.06110631512797</v>
      </c>
      <c r="AC9138">
        <v>57.649000000000001</v>
      </c>
      <c r="AD9138">
        <v>2.1720000000000002</v>
      </c>
      <c r="AE9138">
        <v>57.649000000000001</v>
      </c>
      <c r="AF9138">
        <v>57.040999999999997</v>
      </c>
      <c r="AG9138">
        <v>59.213000000000001</v>
      </c>
      <c r="AH9138">
        <v>0</v>
      </c>
      <c r="AM9138">
        <v>213</v>
      </c>
      <c r="AN9138">
        <v>43</v>
      </c>
      <c r="AO9138">
        <v>8</v>
      </c>
      <c r="AP9138">
        <v>0</v>
      </c>
      <c r="AQ9138">
        <v>0</v>
      </c>
      <c r="AR9138">
        <v>0</v>
      </c>
      <c r="AS9138" s="1">
        <v>7.2416999999999999E-10</v>
      </c>
      <c r="AT9138">
        <v>1</v>
      </c>
      <c r="AU9138">
        <v>80011</v>
      </c>
      <c r="AV9138">
        <v>80011</v>
      </c>
      <c r="AX9138">
        <v>96.466999999999999</v>
      </c>
      <c r="AY9138">
        <v>87.146000000000001</v>
      </c>
      <c r="AZ9138">
        <v>1</v>
      </c>
      <c r="BA9138">
        <v>149440000</v>
      </c>
      <c r="BD9138">
        <v>26852</v>
      </c>
      <c r="BE9138">
        <v>1257</v>
      </c>
      <c r="BF9138">
        <v>14010</v>
      </c>
      <c r="BG9138">
        <v>14515</v>
      </c>
      <c r="BH9138">
        <v>30459</v>
      </c>
      <c r="BI9138">
        <v>30459</v>
      </c>
      <c r="BM9138">
        <v>-1.20624351525293E-2</v>
      </c>
    </row>
    <row r="9139" spans="1:65" x14ac:dyDescent="0.2">
      <c r="A9139" t="s">
        <v>48228</v>
      </c>
      <c r="B9139">
        <v>10</v>
      </c>
      <c r="C9139" t="s">
        <v>66</v>
      </c>
      <c r="D9139" t="s">
        <v>48229</v>
      </c>
      <c r="G9139">
        <v>0</v>
      </c>
      <c r="H9139">
        <v>0</v>
      </c>
      <c r="I9139">
        <v>1</v>
      </c>
      <c r="J9139" t="s">
        <v>7807</v>
      </c>
      <c r="K9139" t="s">
        <v>7807</v>
      </c>
      <c r="L9139" t="s">
        <v>7807</v>
      </c>
      <c r="M9139" t="s">
        <v>7808</v>
      </c>
      <c r="N9139" t="s">
        <v>7809</v>
      </c>
      <c r="O9139" t="s">
        <v>71</v>
      </c>
      <c r="P9139" t="s">
        <v>72</v>
      </c>
      <c r="Q9139" t="s">
        <v>73</v>
      </c>
      <c r="R9139">
        <v>422.88934326171801</v>
      </c>
      <c r="S9139">
        <v>3</v>
      </c>
      <c r="T9139">
        <v>422.88854600000002</v>
      </c>
      <c r="U9139">
        <v>1265.64381</v>
      </c>
      <c r="V9139">
        <v>1.88</v>
      </c>
      <c r="W9139">
        <v>7.9504E-4</v>
      </c>
      <c r="X9139">
        <v>-0.16187000000000001</v>
      </c>
      <c r="Y9139" s="1">
        <v>-6.8452000000000001E-5</v>
      </c>
      <c r="Z9139">
        <v>1.7181999999999999</v>
      </c>
      <c r="AA9139">
        <v>7.2659000000000005E-4</v>
      </c>
      <c r="AB9139">
        <v>422.88849875130501</v>
      </c>
      <c r="AC9139">
        <v>46.237000000000002</v>
      </c>
      <c r="AD9139">
        <v>0.96679000000000004</v>
      </c>
      <c r="AE9139">
        <v>46.237000000000002</v>
      </c>
      <c r="AF9139">
        <v>45.831000000000003</v>
      </c>
      <c r="AG9139">
        <v>46.798000000000002</v>
      </c>
      <c r="AH9139">
        <v>0</v>
      </c>
      <c r="AM9139">
        <v>58</v>
      </c>
      <c r="AN9139">
        <v>19</v>
      </c>
      <c r="AO9139">
        <v>4</v>
      </c>
      <c r="AP9139">
        <v>0</v>
      </c>
      <c r="AQ9139">
        <v>0</v>
      </c>
      <c r="AR9139">
        <v>0</v>
      </c>
      <c r="AS9139">
        <v>1.9036999999999999E-3</v>
      </c>
      <c r="AT9139">
        <v>1</v>
      </c>
      <c r="AU9139">
        <v>63484</v>
      </c>
      <c r="AV9139">
        <v>63484</v>
      </c>
      <c r="AX9139">
        <v>80.736999999999995</v>
      </c>
      <c r="AY9139">
        <v>61.771000000000001</v>
      </c>
      <c r="AZ9139">
        <v>1</v>
      </c>
      <c r="BA9139">
        <v>5601100</v>
      </c>
      <c r="BD9139">
        <v>26856</v>
      </c>
      <c r="BE9139">
        <v>935</v>
      </c>
      <c r="BF9139">
        <v>14012</v>
      </c>
      <c r="BG9139">
        <v>14517</v>
      </c>
      <c r="BH9139">
        <v>30463</v>
      </c>
      <c r="BI9139">
        <v>30463</v>
      </c>
      <c r="BM9139">
        <v>2.1611113458220602E-2</v>
      </c>
    </row>
    <row r="9140" spans="1:65" x14ac:dyDescent="0.2">
      <c r="A9140" t="s">
        <v>48230</v>
      </c>
      <c r="B9140">
        <v>19</v>
      </c>
      <c r="C9140" t="s">
        <v>66</v>
      </c>
      <c r="D9140" t="s">
        <v>48231</v>
      </c>
      <c r="G9140">
        <v>0</v>
      </c>
      <c r="H9140">
        <v>0</v>
      </c>
      <c r="I9140">
        <v>2</v>
      </c>
      <c r="J9140" t="s">
        <v>15409</v>
      </c>
      <c r="K9140" t="s">
        <v>15409</v>
      </c>
      <c r="L9140" t="s">
        <v>15409</v>
      </c>
      <c r="M9140" t="s">
        <v>15410</v>
      </c>
      <c r="N9140" t="s">
        <v>15411</v>
      </c>
      <c r="O9140" t="s">
        <v>71</v>
      </c>
      <c r="P9140" t="s">
        <v>72</v>
      </c>
      <c r="Q9140" t="s">
        <v>73</v>
      </c>
      <c r="R9140">
        <v>754.38720703125</v>
      </c>
      <c r="S9140">
        <v>3</v>
      </c>
      <c r="T9140">
        <v>754.05253900000002</v>
      </c>
      <c r="U9140">
        <v>2259.1357899999998</v>
      </c>
      <c r="V9140">
        <v>1.8318000000000001</v>
      </c>
      <c r="W9140">
        <v>1.3813E-3</v>
      </c>
      <c r="X9140">
        <v>0.23910999999999999</v>
      </c>
      <c r="Y9140">
        <v>1.8029999999999999E-4</v>
      </c>
      <c r="Z9140">
        <v>2.0709</v>
      </c>
      <c r="AA9140">
        <v>1.5616E-3</v>
      </c>
      <c r="AB9140">
        <v>754.38719497550005</v>
      </c>
      <c r="AC9140">
        <v>85.281000000000006</v>
      </c>
      <c r="AD9140">
        <v>1.4159999999999999</v>
      </c>
      <c r="AE9140">
        <v>85.281000000000006</v>
      </c>
      <c r="AF9140">
        <v>84.975999999999999</v>
      </c>
      <c r="AG9140">
        <v>86.391999999999996</v>
      </c>
      <c r="AH9140">
        <v>0</v>
      </c>
      <c r="AM9140">
        <v>127</v>
      </c>
      <c r="AN9140">
        <v>28</v>
      </c>
      <c r="AO9140">
        <v>7</v>
      </c>
      <c r="AP9140">
        <v>0</v>
      </c>
      <c r="AQ9140">
        <v>0</v>
      </c>
      <c r="AR9140">
        <v>0</v>
      </c>
      <c r="AS9140">
        <v>8.1150000000000007E-3</v>
      </c>
      <c r="AT9140">
        <v>1</v>
      </c>
      <c r="AU9140">
        <v>121016</v>
      </c>
      <c r="AV9140">
        <v>121016</v>
      </c>
      <c r="AX9140">
        <v>60.158000000000001</v>
      </c>
      <c r="AY9140">
        <v>41.219000000000001</v>
      </c>
      <c r="AZ9140">
        <v>1</v>
      </c>
      <c r="BA9140">
        <v>7249200</v>
      </c>
      <c r="BD9140">
        <v>26858</v>
      </c>
      <c r="BE9140">
        <v>3766</v>
      </c>
      <c r="BF9140">
        <v>14013</v>
      </c>
      <c r="BG9140">
        <v>14518</v>
      </c>
      <c r="BH9140">
        <v>30465</v>
      </c>
      <c r="BI9140">
        <v>30465</v>
      </c>
      <c r="BM9140">
        <v>5.6586097262425E-2</v>
      </c>
    </row>
    <row r="9141" spans="1:65" x14ac:dyDescent="0.2">
      <c r="A9141" t="s">
        <v>48232</v>
      </c>
      <c r="B9141">
        <v>10</v>
      </c>
      <c r="C9141" t="s">
        <v>66</v>
      </c>
      <c r="D9141" t="s">
        <v>48233</v>
      </c>
      <c r="G9141">
        <v>0</v>
      </c>
      <c r="H9141">
        <v>0</v>
      </c>
      <c r="I9141">
        <v>1</v>
      </c>
      <c r="J9141" t="s">
        <v>27838</v>
      </c>
      <c r="K9141" t="s">
        <v>27838</v>
      </c>
      <c r="L9141" t="s">
        <v>27838</v>
      </c>
      <c r="M9141" t="s">
        <v>27839</v>
      </c>
      <c r="N9141" t="s">
        <v>27840</v>
      </c>
      <c r="O9141" t="s">
        <v>71</v>
      </c>
      <c r="P9141" t="s">
        <v>72</v>
      </c>
      <c r="Q9141" t="s">
        <v>73</v>
      </c>
      <c r="R9141">
        <v>422.5810546875</v>
      </c>
      <c r="S9141">
        <v>3</v>
      </c>
      <c r="T9141">
        <v>422.57992899999999</v>
      </c>
      <c r="U9141">
        <v>1264.7179599999999</v>
      </c>
      <c r="V9141">
        <v>1.5662</v>
      </c>
      <c r="W9141">
        <v>6.6186000000000001E-4</v>
      </c>
      <c r="X9141">
        <v>0.30401</v>
      </c>
      <c r="Y9141">
        <v>1.2846999999999999E-4</v>
      </c>
      <c r="Z9141">
        <v>1.8702000000000001</v>
      </c>
      <c r="AA9141">
        <v>7.9031999999999995E-4</v>
      </c>
      <c r="AB9141">
        <v>422.58017970106198</v>
      </c>
      <c r="AC9141">
        <v>79.358000000000004</v>
      </c>
      <c r="AD9141">
        <v>0.65003999999999995</v>
      </c>
      <c r="AE9141">
        <v>79.358000000000004</v>
      </c>
      <c r="AF9141">
        <v>78.98</v>
      </c>
      <c r="AG9141">
        <v>79.63</v>
      </c>
      <c r="AH9141">
        <v>0</v>
      </c>
      <c r="AM9141">
        <v>24</v>
      </c>
      <c r="AN9141">
        <v>13</v>
      </c>
      <c r="AO9141">
        <v>2</v>
      </c>
      <c r="AP9141">
        <v>0</v>
      </c>
      <c r="AQ9141">
        <v>0</v>
      </c>
      <c r="AR9141">
        <v>0</v>
      </c>
      <c r="AS9141">
        <v>3.1981999999999997E-2</v>
      </c>
      <c r="AT9141">
        <v>1</v>
      </c>
      <c r="AU9141">
        <v>112403</v>
      </c>
      <c r="AV9141">
        <v>112403</v>
      </c>
      <c r="AX9141">
        <v>42.243000000000002</v>
      </c>
      <c r="AY9141">
        <v>24.408999999999999</v>
      </c>
      <c r="AZ9141">
        <v>1</v>
      </c>
      <c r="BA9141">
        <v>828090</v>
      </c>
      <c r="BD9141">
        <v>26859</v>
      </c>
      <c r="BE9141">
        <v>2184</v>
      </c>
      <c r="BF9141">
        <v>14014</v>
      </c>
      <c r="BG9141">
        <v>14519</v>
      </c>
      <c r="BH9141">
        <v>30466</v>
      </c>
      <c r="BI9141">
        <v>30466</v>
      </c>
      <c r="BM9141">
        <v>9.6188224996467397E-2</v>
      </c>
    </row>
    <row r="9142" spans="1:65" x14ac:dyDescent="0.2">
      <c r="A9142" t="s">
        <v>48234</v>
      </c>
      <c r="B9142">
        <v>27</v>
      </c>
      <c r="C9142" t="s">
        <v>66</v>
      </c>
      <c r="D9142" t="s">
        <v>48235</v>
      </c>
      <c r="G9142">
        <v>0</v>
      </c>
      <c r="H9142">
        <v>0</v>
      </c>
      <c r="I9142">
        <v>2</v>
      </c>
      <c r="J9142" t="s">
        <v>17077</v>
      </c>
      <c r="K9142" t="s">
        <v>17077</v>
      </c>
      <c r="L9142" t="s">
        <v>17077</v>
      </c>
      <c r="M9142" t="s">
        <v>17078</v>
      </c>
      <c r="N9142" t="s">
        <v>17079</v>
      </c>
      <c r="O9142" t="s">
        <v>71</v>
      </c>
      <c r="P9142" t="s">
        <v>72</v>
      </c>
      <c r="Q9142" t="s">
        <v>73</v>
      </c>
      <c r="R9142">
        <v>741.61853027343705</v>
      </c>
      <c r="S9142">
        <v>4</v>
      </c>
      <c r="T9142">
        <v>741.36701800000003</v>
      </c>
      <c r="U9142">
        <v>2961.4389700000002</v>
      </c>
      <c r="V9142">
        <v>1.7808999999999999</v>
      </c>
      <c r="W9142">
        <v>1.3202999999999999E-3</v>
      </c>
      <c r="X9142">
        <v>-0.34461000000000003</v>
      </c>
      <c r="Y9142">
        <v>-2.5548999999999998E-4</v>
      </c>
      <c r="Z9142">
        <v>1.4362999999999999</v>
      </c>
      <c r="AA9142">
        <v>1.0648000000000001E-3</v>
      </c>
      <c r="AB9142">
        <v>741.86819287034098</v>
      </c>
      <c r="AC9142">
        <v>74.828000000000003</v>
      </c>
      <c r="AD9142">
        <v>0.80262999999999995</v>
      </c>
      <c r="AE9142">
        <v>74.828000000000003</v>
      </c>
      <c r="AF9142">
        <v>74.518000000000001</v>
      </c>
      <c r="AG9142">
        <v>75.320999999999998</v>
      </c>
      <c r="AH9142">
        <v>0</v>
      </c>
      <c r="AM9142">
        <v>57</v>
      </c>
      <c r="AN9142">
        <v>16</v>
      </c>
      <c r="AO9142">
        <v>6</v>
      </c>
      <c r="AP9142">
        <v>0</v>
      </c>
      <c r="AQ9142">
        <v>0</v>
      </c>
      <c r="AR9142">
        <v>0</v>
      </c>
      <c r="AS9142" s="1">
        <v>9.5620999999999995E-6</v>
      </c>
      <c r="AT9142">
        <v>2</v>
      </c>
      <c r="AU9142">
        <v>105412</v>
      </c>
      <c r="AV9142" t="s">
        <v>48238</v>
      </c>
      <c r="AX9142">
        <v>50.14</v>
      </c>
      <c r="AY9142">
        <v>47.576999999999998</v>
      </c>
      <c r="AZ9142">
        <v>1</v>
      </c>
      <c r="BA9142">
        <v>19853000</v>
      </c>
      <c r="BD9142">
        <v>26861</v>
      </c>
      <c r="BE9142">
        <v>750</v>
      </c>
      <c r="BF9142">
        <v>14015</v>
      </c>
      <c r="BG9142">
        <v>14520</v>
      </c>
      <c r="BH9142" t="s">
        <v>48239</v>
      </c>
      <c r="BI9142">
        <v>30470</v>
      </c>
      <c r="BM9142">
        <v>3.6704107425066398E-2</v>
      </c>
    </row>
    <row r="9143" spans="1:65" x14ac:dyDescent="0.2">
      <c r="A9143" t="s">
        <v>48240</v>
      </c>
      <c r="B9143">
        <v>14</v>
      </c>
      <c r="C9143" t="s">
        <v>66</v>
      </c>
      <c r="D9143" t="s">
        <v>48241</v>
      </c>
      <c r="G9143">
        <v>0</v>
      </c>
      <c r="H9143">
        <v>0</v>
      </c>
      <c r="I9143">
        <v>1</v>
      </c>
      <c r="J9143" t="s">
        <v>23047</v>
      </c>
      <c r="K9143" t="s">
        <v>23047</v>
      </c>
      <c r="L9143" t="s">
        <v>23047</v>
      </c>
      <c r="M9143" t="s">
        <v>23048</v>
      </c>
      <c r="N9143" t="s">
        <v>23049</v>
      </c>
      <c r="O9143" t="s">
        <v>71</v>
      </c>
      <c r="P9143" t="s">
        <v>72</v>
      </c>
      <c r="Q9143" t="s">
        <v>73</v>
      </c>
      <c r="R9143">
        <v>617.273193359375</v>
      </c>
      <c r="S9143">
        <v>3</v>
      </c>
      <c r="T9143">
        <v>617.272513</v>
      </c>
      <c r="U9143">
        <v>1848.7957100000001</v>
      </c>
      <c r="V9143">
        <v>2.2782</v>
      </c>
      <c r="W9143">
        <v>1.4063000000000001E-3</v>
      </c>
      <c r="X9143">
        <v>-0.99319999999999997</v>
      </c>
      <c r="Y9143">
        <v>-6.1308000000000001E-4</v>
      </c>
      <c r="Z9143">
        <v>1.2849999999999999</v>
      </c>
      <c r="AA9143">
        <v>7.9319999999999998E-4</v>
      </c>
      <c r="AB9143">
        <v>617.60628751684806</v>
      </c>
      <c r="AC9143">
        <v>50.850999999999999</v>
      </c>
      <c r="AD9143">
        <v>0.91213</v>
      </c>
      <c r="AE9143">
        <v>50.850999999999999</v>
      </c>
      <c r="AF9143">
        <v>50.515999999999998</v>
      </c>
      <c r="AG9143">
        <v>51.427999999999997</v>
      </c>
      <c r="AH9143">
        <v>0</v>
      </c>
      <c r="AM9143">
        <v>33</v>
      </c>
      <c r="AN9143">
        <v>18</v>
      </c>
      <c r="AO9143">
        <v>3</v>
      </c>
      <c r="AP9143">
        <v>0</v>
      </c>
      <c r="AQ9143">
        <v>0</v>
      </c>
      <c r="AR9143">
        <v>0</v>
      </c>
      <c r="AS9143">
        <v>1.9120999999999999E-2</v>
      </c>
      <c r="AT9143">
        <v>1</v>
      </c>
      <c r="AU9143">
        <v>70269</v>
      </c>
      <c r="AV9143">
        <v>70269</v>
      </c>
      <c r="AX9143">
        <v>44.807000000000002</v>
      </c>
      <c r="AY9143">
        <v>35.308</v>
      </c>
      <c r="AZ9143">
        <v>1</v>
      </c>
      <c r="BA9143">
        <v>1995200</v>
      </c>
      <c r="BD9143">
        <v>26863</v>
      </c>
      <c r="BE9143">
        <v>1639</v>
      </c>
      <c r="BF9143">
        <v>14016</v>
      </c>
      <c r="BG9143">
        <v>14521</v>
      </c>
      <c r="BH9143">
        <v>30473</v>
      </c>
      <c r="BI9143">
        <v>30473</v>
      </c>
      <c r="BM9143">
        <v>-9.4736437511073704E-2</v>
      </c>
    </row>
    <row r="9144" spans="1:65" x14ac:dyDescent="0.2">
      <c r="A9144" t="s">
        <v>48242</v>
      </c>
      <c r="B9144">
        <v>25</v>
      </c>
      <c r="C9144" t="s">
        <v>66</v>
      </c>
      <c r="D9144" t="s">
        <v>48243</v>
      </c>
      <c r="G9144">
        <v>0</v>
      </c>
      <c r="H9144">
        <v>0</v>
      </c>
      <c r="I9144">
        <v>1</v>
      </c>
      <c r="J9144" t="s">
        <v>7749</v>
      </c>
      <c r="K9144" t="s">
        <v>7749</v>
      </c>
      <c r="L9144" t="s">
        <v>7749</v>
      </c>
      <c r="M9144" t="s">
        <v>7750</v>
      </c>
      <c r="N9144" t="s">
        <v>7751</v>
      </c>
      <c r="O9144" t="s">
        <v>71</v>
      </c>
      <c r="P9144" t="s">
        <v>72</v>
      </c>
      <c r="Q9144" t="s">
        <v>73</v>
      </c>
      <c r="R9144">
        <v>680.855224609375</v>
      </c>
      <c r="S9144">
        <v>4</v>
      </c>
      <c r="T9144">
        <v>680.60389199999997</v>
      </c>
      <c r="U9144">
        <v>2718.3864600000002</v>
      </c>
      <c r="V9144">
        <v>2.8113000000000001</v>
      </c>
      <c r="W9144">
        <v>1.9134E-3</v>
      </c>
      <c r="X9144">
        <v>-0.79001999999999994</v>
      </c>
      <c r="Y9144">
        <v>-5.3768999999999996E-4</v>
      </c>
      <c r="Z9144">
        <v>2.0213000000000001</v>
      </c>
      <c r="AA9144">
        <v>1.3757000000000001E-3</v>
      </c>
      <c r="AB9144">
        <v>680.85399751601597</v>
      </c>
      <c r="AC9144">
        <v>108.18</v>
      </c>
      <c r="AD9144">
        <v>1.9418</v>
      </c>
      <c r="AE9144">
        <v>108.18</v>
      </c>
      <c r="AF9144">
        <v>107.34</v>
      </c>
      <c r="AG9144">
        <v>109.28</v>
      </c>
      <c r="AH9144">
        <v>0</v>
      </c>
      <c r="AM9144">
        <v>147</v>
      </c>
      <c r="AN9144">
        <v>39</v>
      </c>
      <c r="AO9144">
        <v>6</v>
      </c>
      <c r="AP9144">
        <v>0</v>
      </c>
      <c r="AQ9144">
        <v>0</v>
      </c>
      <c r="AR9144">
        <v>0</v>
      </c>
      <c r="AS9144">
        <v>5.4639000000000001E-4</v>
      </c>
      <c r="AT9144">
        <v>1</v>
      </c>
      <c r="AU9144">
        <v>154581</v>
      </c>
      <c r="AV9144">
        <v>154581</v>
      </c>
      <c r="AX9144">
        <v>41.648000000000003</v>
      </c>
      <c r="AY9144">
        <v>28.431999999999999</v>
      </c>
      <c r="AZ9144">
        <v>1</v>
      </c>
      <c r="BA9144">
        <v>24616000</v>
      </c>
      <c r="BD9144">
        <v>26864</v>
      </c>
      <c r="BE9144">
        <v>611</v>
      </c>
      <c r="BF9144">
        <v>14017</v>
      </c>
      <c r="BG9144">
        <v>14522</v>
      </c>
      <c r="BH9144">
        <v>30474</v>
      </c>
      <c r="BI9144">
        <v>30474</v>
      </c>
      <c r="BM9144">
        <v>9.6002404618047807E-2</v>
      </c>
    </row>
    <row r="9145" spans="1:65" x14ac:dyDescent="0.2">
      <c r="A9145" t="s">
        <v>48246</v>
      </c>
      <c r="B9145">
        <v>15</v>
      </c>
      <c r="C9145" t="s">
        <v>66</v>
      </c>
      <c r="D9145" t="s">
        <v>48247</v>
      </c>
      <c r="G9145">
        <v>0</v>
      </c>
      <c r="H9145">
        <v>0</v>
      </c>
      <c r="I9145">
        <v>1</v>
      </c>
      <c r="J9145" t="s">
        <v>34368</v>
      </c>
      <c r="K9145" t="s">
        <v>34368</v>
      </c>
      <c r="L9145" t="s">
        <v>34368</v>
      </c>
      <c r="M9145" t="s">
        <v>34369</v>
      </c>
      <c r="N9145" t="s">
        <v>34370</v>
      </c>
      <c r="O9145" t="s">
        <v>71</v>
      </c>
      <c r="P9145" t="s">
        <v>72</v>
      </c>
      <c r="Q9145" t="s">
        <v>73</v>
      </c>
      <c r="R9145">
        <v>520.25567626953102</v>
      </c>
      <c r="S9145">
        <v>3</v>
      </c>
      <c r="T9145">
        <v>520.25472200000002</v>
      </c>
      <c r="U9145">
        <v>1557.74234</v>
      </c>
      <c r="V9145">
        <v>0.69903000000000004</v>
      </c>
      <c r="W9145">
        <v>3.6367000000000002E-4</v>
      </c>
      <c r="X9145">
        <v>0.90029000000000003</v>
      </c>
      <c r="Y9145">
        <v>4.6838000000000001E-4</v>
      </c>
      <c r="Z9145">
        <v>1.5992999999999999</v>
      </c>
      <c r="AA9145">
        <v>8.3204999999999998E-4</v>
      </c>
      <c r="AB9145">
        <v>520.25529211517005</v>
      </c>
      <c r="AC9145">
        <v>25.481999999999999</v>
      </c>
      <c r="AD9145">
        <v>0.81915000000000004</v>
      </c>
      <c r="AE9145">
        <v>25.481999999999999</v>
      </c>
      <c r="AF9145">
        <v>25.181000000000001</v>
      </c>
      <c r="AG9145">
        <v>26</v>
      </c>
      <c r="AH9145">
        <v>0</v>
      </c>
      <c r="AM9145">
        <v>57</v>
      </c>
      <c r="AN9145">
        <v>16</v>
      </c>
      <c r="AO9145">
        <v>5</v>
      </c>
      <c r="AP9145">
        <v>0</v>
      </c>
      <c r="AQ9145">
        <v>0</v>
      </c>
      <c r="AR9145">
        <v>0</v>
      </c>
      <c r="AS9145">
        <v>7.2030000000000002E-3</v>
      </c>
      <c r="AT9145">
        <v>2</v>
      </c>
      <c r="AU9145">
        <v>31917</v>
      </c>
      <c r="AV9145" t="s">
        <v>48248</v>
      </c>
      <c r="AX9145">
        <v>50.533999999999999</v>
      </c>
      <c r="AY9145">
        <v>33.069000000000003</v>
      </c>
      <c r="AZ9145">
        <v>1</v>
      </c>
      <c r="BA9145">
        <v>5508700</v>
      </c>
      <c r="BD9145">
        <v>26868</v>
      </c>
      <c r="BE9145">
        <v>1044</v>
      </c>
      <c r="BF9145">
        <v>14019</v>
      </c>
      <c r="BG9145">
        <v>14524</v>
      </c>
      <c r="BH9145" t="s">
        <v>48249</v>
      </c>
      <c r="BI9145">
        <v>30478</v>
      </c>
      <c r="BM9145">
        <v>-1.4226138754338501E-2</v>
      </c>
    </row>
    <row r="9146" spans="1:65" x14ac:dyDescent="0.2">
      <c r="A9146" t="s">
        <v>48250</v>
      </c>
      <c r="B9146">
        <v>13</v>
      </c>
      <c r="C9146" t="s">
        <v>66</v>
      </c>
      <c r="D9146" t="s">
        <v>48251</v>
      </c>
      <c r="G9146">
        <v>0</v>
      </c>
      <c r="H9146">
        <v>0</v>
      </c>
      <c r="I9146">
        <v>1</v>
      </c>
      <c r="J9146" t="s">
        <v>1039</v>
      </c>
      <c r="K9146" t="s">
        <v>1039</v>
      </c>
      <c r="L9146" t="s">
        <v>1039</v>
      </c>
      <c r="M9146" t="s">
        <v>1040</v>
      </c>
      <c r="N9146" t="s">
        <v>1041</v>
      </c>
      <c r="O9146" t="s">
        <v>71</v>
      </c>
      <c r="P9146" t="s">
        <v>72</v>
      </c>
      <c r="Q9146" t="s">
        <v>73</v>
      </c>
      <c r="R9146">
        <v>512.93402099609295</v>
      </c>
      <c r="S9146">
        <v>3</v>
      </c>
      <c r="T9146">
        <v>512.93281400000001</v>
      </c>
      <c r="U9146">
        <v>1535.7766099999999</v>
      </c>
      <c r="V9146">
        <v>2.6389</v>
      </c>
      <c r="W9146">
        <v>1.3535999999999999E-3</v>
      </c>
      <c r="X9146">
        <v>-0.47094000000000003</v>
      </c>
      <c r="Y9146">
        <v>-2.4156000000000001E-4</v>
      </c>
      <c r="Z9146">
        <v>2.1680000000000001</v>
      </c>
      <c r="AA9146">
        <v>1.1119999999999999E-3</v>
      </c>
      <c r="AB9146">
        <v>512.93261829366497</v>
      </c>
      <c r="AC9146">
        <v>50.23</v>
      </c>
      <c r="AD9146">
        <v>0.91612000000000005</v>
      </c>
      <c r="AE9146">
        <v>50.23</v>
      </c>
      <c r="AF9146">
        <v>49.7</v>
      </c>
      <c r="AG9146">
        <v>50.616</v>
      </c>
      <c r="AH9146">
        <v>0</v>
      </c>
      <c r="AM9146">
        <v>59</v>
      </c>
      <c r="AN9146">
        <v>18</v>
      </c>
      <c r="AO9146">
        <v>4</v>
      </c>
      <c r="AP9146">
        <v>0</v>
      </c>
      <c r="AQ9146">
        <v>0</v>
      </c>
      <c r="AR9146">
        <v>0</v>
      </c>
      <c r="AS9146" s="1">
        <v>3.1588E-10</v>
      </c>
      <c r="AT9146">
        <v>1</v>
      </c>
      <c r="AU9146">
        <v>69246</v>
      </c>
      <c r="AV9146">
        <v>69246</v>
      </c>
      <c r="AX9146">
        <v>115.12</v>
      </c>
      <c r="AY9146">
        <v>104.55</v>
      </c>
      <c r="AZ9146">
        <v>1</v>
      </c>
      <c r="BA9146">
        <v>5504300</v>
      </c>
      <c r="BD9146">
        <v>26869</v>
      </c>
      <c r="BE9146">
        <v>891</v>
      </c>
      <c r="BF9146">
        <v>14020</v>
      </c>
      <c r="BG9146">
        <v>14525</v>
      </c>
      <c r="BH9146">
        <v>30480</v>
      </c>
      <c r="BI9146">
        <v>30480</v>
      </c>
      <c r="BM9146">
        <v>3.01551101181303E-2</v>
      </c>
    </row>
    <row r="9147" spans="1:65" x14ac:dyDescent="0.2">
      <c r="A9147" t="s">
        <v>48256</v>
      </c>
      <c r="B9147">
        <v>30</v>
      </c>
      <c r="C9147" t="s">
        <v>66</v>
      </c>
      <c r="D9147" t="s">
        <v>48257</v>
      </c>
      <c r="G9147">
        <v>0</v>
      </c>
      <c r="H9147">
        <v>0</v>
      </c>
      <c r="I9147">
        <v>1</v>
      </c>
      <c r="J9147" t="s">
        <v>4947</v>
      </c>
      <c r="K9147" t="s">
        <v>4947</v>
      </c>
      <c r="L9147" t="s">
        <v>4947</v>
      </c>
      <c r="M9147" t="s">
        <v>4948</v>
      </c>
      <c r="N9147" t="s">
        <v>4949</v>
      </c>
      <c r="O9147" t="s">
        <v>71</v>
      </c>
      <c r="P9147" t="s">
        <v>72</v>
      </c>
      <c r="Q9147" t="s">
        <v>73</v>
      </c>
      <c r="R9147">
        <v>821.09094238281205</v>
      </c>
      <c r="S9147">
        <v>3</v>
      </c>
      <c r="T9147">
        <v>820.754098</v>
      </c>
      <c r="U9147">
        <v>2459.24046</v>
      </c>
      <c r="V9147">
        <v>1.6142000000000001</v>
      </c>
      <c r="W9147">
        <v>1.3248999999999999E-3</v>
      </c>
      <c r="X9147">
        <v>0.19145000000000001</v>
      </c>
      <c r="Y9147">
        <v>1.5713000000000001E-4</v>
      </c>
      <c r="Z9147">
        <v>1.8057000000000001</v>
      </c>
      <c r="AA9147">
        <v>1.482E-3</v>
      </c>
      <c r="AB9147">
        <v>821.08856183325304</v>
      </c>
      <c r="AC9147">
        <v>37.694000000000003</v>
      </c>
      <c r="AD9147">
        <v>1.7635000000000001</v>
      </c>
      <c r="AE9147">
        <v>37.694000000000003</v>
      </c>
      <c r="AF9147">
        <v>36.92</v>
      </c>
      <c r="AG9147">
        <v>38.683999999999997</v>
      </c>
      <c r="AH9147">
        <v>0</v>
      </c>
      <c r="AM9147">
        <v>95</v>
      </c>
      <c r="AN9147">
        <v>35</v>
      </c>
      <c r="AO9147">
        <v>4</v>
      </c>
      <c r="AP9147">
        <v>0</v>
      </c>
      <c r="AQ9147">
        <v>0</v>
      </c>
      <c r="AR9147">
        <v>0</v>
      </c>
      <c r="AS9147" s="1">
        <v>4.4720999999999997E-11</v>
      </c>
      <c r="AT9147">
        <v>1</v>
      </c>
      <c r="AU9147">
        <v>50324</v>
      </c>
      <c r="AV9147">
        <v>50324</v>
      </c>
      <c r="AX9147">
        <v>65.150999999999996</v>
      </c>
      <c r="AY9147">
        <v>51.530999999999999</v>
      </c>
      <c r="AZ9147">
        <v>1</v>
      </c>
      <c r="BA9147">
        <v>2373000</v>
      </c>
      <c r="BD9147">
        <v>26873</v>
      </c>
      <c r="BE9147">
        <v>2798</v>
      </c>
      <c r="BF9147">
        <v>14022</v>
      </c>
      <c r="BG9147">
        <v>14527</v>
      </c>
      <c r="BH9147">
        <v>30484</v>
      </c>
      <c r="BI9147">
        <v>30484</v>
      </c>
      <c r="BM9147">
        <v>6.9214027365433098E-2</v>
      </c>
    </row>
    <row r="9148" spans="1:65" x14ac:dyDescent="0.2">
      <c r="A9148" t="s">
        <v>48258</v>
      </c>
      <c r="B9148">
        <v>18</v>
      </c>
      <c r="C9148" t="s">
        <v>66</v>
      </c>
      <c r="D9148" t="s">
        <v>48259</v>
      </c>
      <c r="G9148">
        <v>0</v>
      </c>
      <c r="H9148">
        <v>0</v>
      </c>
      <c r="I9148">
        <v>1</v>
      </c>
      <c r="J9148" t="s">
        <v>16224</v>
      </c>
      <c r="K9148" t="s">
        <v>16224</v>
      </c>
      <c r="L9148" t="s">
        <v>16224</v>
      </c>
      <c r="M9148" t="s">
        <v>16225</v>
      </c>
      <c r="N9148" t="s">
        <v>16226</v>
      </c>
      <c r="O9148" t="s">
        <v>71</v>
      </c>
      <c r="P9148" t="s">
        <v>72</v>
      </c>
      <c r="Q9148" t="s">
        <v>73</v>
      </c>
      <c r="R9148">
        <v>539.94805908203102</v>
      </c>
      <c r="S9148">
        <v>3</v>
      </c>
      <c r="T9148">
        <v>539.612797</v>
      </c>
      <c r="U9148">
        <v>1615.81656</v>
      </c>
      <c r="V9148">
        <v>0.60055999999999998</v>
      </c>
      <c r="W9148">
        <v>3.2406999999999998E-4</v>
      </c>
      <c r="X9148">
        <v>5.7551999999999999E-2</v>
      </c>
      <c r="Y9148" s="1">
        <v>3.1056000000000002E-5</v>
      </c>
      <c r="Z9148">
        <v>0.65810999999999997</v>
      </c>
      <c r="AA9148">
        <v>3.5512E-4</v>
      </c>
      <c r="AB9148">
        <v>539.61292107863505</v>
      </c>
      <c r="AC9148">
        <v>13.567</v>
      </c>
      <c r="AD9148">
        <v>0.66235999999999995</v>
      </c>
      <c r="AE9148">
        <v>13.567</v>
      </c>
      <c r="AF9148">
        <v>13.311</v>
      </c>
      <c r="AG9148">
        <v>13.973000000000001</v>
      </c>
      <c r="AH9148">
        <v>0</v>
      </c>
      <c r="AM9148">
        <v>46</v>
      </c>
      <c r="AN9148">
        <v>13</v>
      </c>
      <c r="AO9148">
        <v>6</v>
      </c>
      <c r="AP9148">
        <v>0</v>
      </c>
      <c r="AQ9148">
        <v>0</v>
      </c>
      <c r="AR9148">
        <v>0</v>
      </c>
      <c r="AS9148">
        <v>7.3804000000000003E-4</v>
      </c>
      <c r="AT9148">
        <v>1</v>
      </c>
      <c r="AU9148">
        <v>14288</v>
      </c>
      <c r="AV9148">
        <v>14288</v>
      </c>
      <c r="AX9148">
        <v>41.484999999999999</v>
      </c>
      <c r="AY9148">
        <v>19.094000000000001</v>
      </c>
      <c r="AZ9148">
        <v>1</v>
      </c>
      <c r="BA9148">
        <v>4914200</v>
      </c>
      <c r="BD9148">
        <v>26875</v>
      </c>
      <c r="BE9148">
        <v>1909</v>
      </c>
      <c r="BF9148">
        <v>14023</v>
      </c>
      <c r="BG9148">
        <v>14528</v>
      </c>
      <c r="BH9148">
        <v>30486</v>
      </c>
      <c r="BI9148">
        <v>30486</v>
      </c>
      <c r="BM9148">
        <v>3.3287292161048698E-2</v>
      </c>
    </row>
    <row r="9149" spans="1:65" x14ac:dyDescent="0.2">
      <c r="A9149" t="s">
        <v>48262</v>
      </c>
      <c r="B9149">
        <v>16</v>
      </c>
      <c r="C9149" t="s">
        <v>66</v>
      </c>
      <c r="D9149" t="s">
        <v>48263</v>
      </c>
      <c r="G9149">
        <v>0</v>
      </c>
      <c r="H9149">
        <v>0</v>
      </c>
      <c r="I9149">
        <v>2</v>
      </c>
      <c r="J9149" t="s">
        <v>7029</v>
      </c>
      <c r="K9149" t="s">
        <v>7029</v>
      </c>
      <c r="L9149" t="s">
        <v>7029</v>
      </c>
      <c r="M9149" t="s">
        <v>7030</v>
      </c>
      <c r="N9149" t="s">
        <v>7031</v>
      </c>
      <c r="O9149" t="s">
        <v>71</v>
      </c>
      <c r="P9149" t="s">
        <v>72</v>
      </c>
      <c r="Q9149" t="s">
        <v>73</v>
      </c>
      <c r="R9149">
        <v>433.996002197265</v>
      </c>
      <c r="S9149">
        <v>4</v>
      </c>
      <c r="T9149">
        <v>433.99525999999997</v>
      </c>
      <c r="U9149">
        <v>1731.9519299999999</v>
      </c>
      <c r="V9149">
        <v>3.0314999999999999</v>
      </c>
      <c r="W9149">
        <v>1.3156999999999999E-3</v>
      </c>
      <c r="X9149">
        <v>-0.95572999999999997</v>
      </c>
      <c r="Y9149">
        <v>-4.1478000000000001E-4</v>
      </c>
      <c r="Z9149">
        <v>2.0758000000000001</v>
      </c>
      <c r="AA9149">
        <v>9.0089E-4</v>
      </c>
      <c r="AB9149">
        <v>434.24549898162502</v>
      </c>
      <c r="AC9149">
        <v>37.567999999999998</v>
      </c>
      <c r="AD9149">
        <v>0.66771000000000003</v>
      </c>
      <c r="AE9149">
        <v>37.567999999999998</v>
      </c>
      <c r="AF9149">
        <v>37.302999999999997</v>
      </c>
      <c r="AG9149">
        <v>37.970999999999997</v>
      </c>
      <c r="AH9149">
        <v>0</v>
      </c>
      <c r="AM9149">
        <v>38</v>
      </c>
      <c r="AN9149">
        <v>13</v>
      </c>
      <c r="AO9149">
        <v>4</v>
      </c>
      <c r="AP9149">
        <v>0</v>
      </c>
      <c r="AQ9149">
        <v>0</v>
      </c>
      <c r="AR9149">
        <v>0</v>
      </c>
      <c r="AS9149">
        <v>2.4632999999999999E-2</v>
      </c>
      <c r="AT9149">
        <v>1</v>
      </c>
      <c r="AU9149">
        <v>50001</v>
      </c>
      <c r="AV9149">
        <v>50001</v>
      </c>
      <c r="AX9149">
        <v>42.947000000000003</v>
      </c>
      <c r="AY9149">
        <v>24.99</v>
      </c>
      <c r="AZ9149">
        <v>1</v>
      </c>
      <c r="BA9149">
        <v>4205700</v>
      </c>
      <c r="BD9149">
        <v>26879</v>
      </c>
      <c r="BE9149">
        <v>548</v>
      </c>
      <c r="BF9149">
        <v>14025</v>
      </c>
      <c r="BG9149">
        <v>14530</v>
      </c>
      <c r="BH9149">
        <v>30490</v>
      </c>
      <c r="BI9149">
        <v>30490</v>
      </c>
      <c r="BM9149">
        <v>0.11523629077692001</v>
      </c>
    </row>
    <row r="9150" spans="1:65" x14ac:dyDescent="0.2">
      <c r="A9150" t="s">
        <v>48272</v>
      </c>
      <c r="B9150">
        <v>13</v>
      </c>
      <c r="C9150" t="s">
        <v>66</v>
      </c>
      <c r="D9150" t="s">
        <v>48273</v>
      </c>
      <c r="G9150">
        <v>0</v>
      </c>
      <c r="H9150">
        <v>0</v>
      </c>
      <c r="I9150">
        <v>1</v>
      </c>
      <c r="J9150" t="s">
        <v>27728</v>
      </c>
      <c r="K9150" t="s">
        <v>27728</v>
      </c>
      <c r="L9150" t="s">
        <v>27728</v>
      </c>
      <c r="M9150" t="s">
        <v>27729</v>
      </c>
      <c r="N9150" t="s">
        <v>27730</v>
      </c>
      <c r="O9150" t="s">
        <v>71</v>
      </c>
      <c r="P9150" t="s">
        <v>72</v>
      </c>
      <c r="Q9150" t="s">
        <v>73</v>
      </c>
      <c r="R9150">
        <v>499.27304077148398</v>
      </c>
      <c r="S9150">
        <v>3</v>
      </c>
      <c r="T9150">
        <v>499.27204699999999</v>
      </c>
      <c r="U9150">
        <v>1494.79431</v>
      </c>
      <c r="V9150">
        <v>2.2753999999999999</v>
      </c>
      <c r="W9150">
        <v>1.1360000000000001E-3</v>
      </c>
      <c r="X9150">
        <v>-0.35788999999999999</v>
      </c>
      <c r="Y9150">
        <v>-1.7869000000000001E-4</v>
      </c>
      <c r="Z9150">
        <v>1.9175</v>
      </c>
      <c r="AA9150">
        <v>9.5735999999999998E-4</v>
      </c>
      <c r="AB9150">
        <v>499.27189630439602</v>
      </c>
      <c r="AC9150">
        <v>91.543000000000006</v>
      </c>
      <c r="AD9150">
        <v>1.0506</v>
      </c>
      <c r="AE9150">
        <v>91.543000000000006</v>
      </c>
      <c r="AF9150">
        <v>91.242999999999995</v>
      </c>
      <c r="AG9150">
        <v>92.293000000000006</v>
      </c>
      <c r="AH9150">
        <v>0</v>
      </c>
      <c r="AM9150">
        <v>33</v>
      </c>
      <c r="AN9150">
        <v>21</v>
      </c>
      <c r="AO9150">
        <v>3</v>
      </c>
      <c r="AP9150">
        <v>0</v>
      </c>
      <c r="AQ9150">
        <v>0</v>
      </c>
      <c r="AR9150">
        <v>0</v>
      </c>
      <c r="AS9150">
        <v>2.4823999999999999E-2</v>
      </c>
      <c r="AT9150">
        <v>1</v>
      </c>
      <c r="AU9150">
        <v>130651</v>
      </c>
      <c r="AV9150">
        <v>130651</v>
      </c>
      <c r="AX9150">
        <v>46.206000000000003</v>
      </c>
      <c r="AY9150">
        <v>26.579000000000001</v>
      </c>
      <c r="AZ9150">
        <v>1</v>
      </c>
      <c r="BA9150">
        <v>522910</v>
      </c>
      <c r="BD9150">
        <v>26882</v>
      </c>
      <c r="BE9150">
        <v>1395</v>
      </c>
      <c r="BF9150">
        <v>14028</v>
      </c>
      <c r="BG9150">
        <v>14533</v>
      </c>
      <c r="BH9150">
        <v>30493</v>
      </c>
      <c r="BI9150">
        <v>30493</v>
      </c>
      <c r="BM9150">
        <v>6.6705943289889505E-2</v>
      </c>
    </row>
    <row r="9151" spans="1:65" x14ac:dyDescent="0.2">
      <c r="A9151" t="s">
        <v>48276</v>
      </c>
      <c r="B9151">
        <v>20</v>
      </c>
      <c r="C9151" t="s">
        <v>66</v>
      </c>
      <c r="D9151" t="s">
        <v>48277</v>
      </c>
      <c r="G9151">
        <v>0</v>
      </c>
      <c r="H9151">
        <v>0</v>
      </c>
      <c r="I9151">
        <v>1</v>
      </c>
      <c r="J9151" t="s">
        <v>48278</v>
      </c>
      <c r="K9151" t="s">
        <v>48278</v>
      </c>
      <c r="L9151" t="s">
        <v>48278</v>
      </c>
      <c r="M9151" t="s">
        <v>48279</v>
      </c>
      <c r="N9151" t="s">
        <v>48280</v>
      </c>
      <c r="O9151" t="s">
        <v>71</v>
      </c>
      <c r="P9151" t="s">
        <v>72</v>
      </c>
      <c r="Q9151" t="s">
        <v>73</v>
      </c>
      <c r="R9151">
        <v>757.39569091796795</v>
      </c>
      <c r="S9151">
        <v>3</v>
      </c>
      <c r="T9151">
        <v>757.39474199999995</v>
      </c>
      <c r="U9151">
        <v>2269.1624000000002</v>
      </c>
      <c r="V9151">
        <v>1.3801000000000001</v>
      </c>
      <c r="W9151">
        <v>1.0453000000000001E-3</v>
      </c>
      <c r="X9151">
        <v>3.6428000000000002E-2</v>
      </c>
      <c r="Y9151" s="1">
        <v>2.7591000000000001E-5</v>
      </c>
      <c r="Z9151">
        <v>1.4165000000000001</v>
      </c>
      <c r="AA9151">
        <v>1.0728999999999999E-3</v>
      </c>
      <c r="AB9151">
        <v>757.72914921969402</v>
      </c>
      <c r="AC9151">
        <v>133.66999999999999</v>
      </c>
      <c r="AD9151">
        <v>2.0076999999999998</v>
      </c>
      <c r="AE9151">
        <v>133.66999999999999</v>
      </c>
      <c r="AF9151">
        <v>132.99</v>
      </c>
      <c r="AG9151">
        <v>135</v>
      </c>
      <c r="AH9151">
        <v>0</v>
      </c>
      <c r="AM9151">
        <v>203</v>
      </c>
      <c r="AN9151">
        <v>48</v>
      </c>
      <c r="AO9151">
        <v>6</v>
      </c>
      <c r="AP9151">
        <v>0</v>
      </c>
      <c r="AQ9151">
        <v>0</v>
      </c>
      <c r="AR9151">
        <v>0</v>
      </c>
      <c r="AS9151" s="1">
        <v>7.9861999999999999E-6</v>
      </c>
      <c r="AT9151">
        <v>1</v>
      </c>
      <c r="AU9151">
        <v>192730</v>
      </c>
      <c r="AV9151">
        <v>192730</v>
      </c>
      <c r="AX9151">
        <v>87.355999999999995</v>
      </c>
      <c r="AY9151">
        <v>67.227000000000004</v>
      </c>
      <c r="AZ9151">
        <v>1</v>
      </c>
      <c r="BA9151">
        <v>9296300</v>
      </c>
      <c r="BD9151">
        <v>26884</v>
      </c>
      <c r="BE9151">
        <v>2869</v>
      </c>
      <c r="BF9151">
        <v>14030</v>
      </c>
      <c r="BG9151">
        <v>14535</v>
      </c>
      <c r="BH9151">
        <v>30495</v>
      </c>
      <c r="BI9151">
        <v>30495</v>
      </c>
      <c r="BM9151">
        <v>7.8582538269984001E-2</v>
      </c>
    </row>
    <row r="9152" spans="1:65" x14ac:dyDescent="0.2">
      <c r="A9152" t="s">
        <v>48281</v>
      </c>
      <c r="B9152">
        <v>29</v>
      </c>
      <c r="C9152" t="s">
        <v>66</v>
      </c>
      <c r="D9152" t="s">
        <v>48282</v>
      </c>
      <c r="G9152">
        <v>0</v>
      </c>
      <c r="H9152">
        <v>0</v>
      </c>
      <c r="I9152">
        <v>1</v>
      </c>
      <c r="J9152" t="s">
        <v>8251</v>
      </c>
      <c r="K9152" t="s">
        <v>8251</v>
      </c>
      <c r="L9152" t="s">
        <v>8251</v>
      </c>
      <c r="M9152" t="s">
        <v>8252</v>
      </c>
      <c r="N9152" t="s">
        <v>8253</v>
      </c>
      <c r="O9152" t="s">
        <v>71</v>
      </c>
      <c r="P9152" t="s">
        <v>72</v>
      </c>
      <c r="Q9152" t="s">
        <v>73</v>
      </c>
      <c r="R9152">
        <v>821.90960693359295</v>
      </c>
      <c r="S9152">
        <v>4</v>
      </c>
      <c r="T9152">
        <v>821.657601</v>
      </c>
      <c r="U9152">
        <v>3282.6012999999998</v>
      </c>
      <c r="V9152">
        <v>1.5803</v>
      </c>
      <c r="W9152">
        <v>1.2983999999999999E-3</v>
      </c>
      <c r="X9152">
        <v>0.19456999999999999</v>
      </c>
      <c r="Y9152">
        <v>1.5987E-4</v>
      </c>
      <c r="Z9152">
        <v>1.7747999999999999</v>
      </c>
      <c r="AA9152">
        <v>1.4583E-3</v>
      </c>
      <c r="AB9152">
        <v>821.90874638363596</v>
      </c>
      <c r="AC9152">
        <v>127.24</v>
      </c>
      <c r="AD9152">
        <v>0.64483999999999997</v>
      </c>
      <c r="AE9152">
        <v>127.24</v>
      </c>
      <c r="AF9152">
        <v>126.78</v>
      </c>
      <c r="AG9152">
        <v>127.43</v>
      </c>
      <c r="AH9152">
        <v>0</v>
      </c>
      <c r="AM9152">
        <v>48</v>
      </c>
      <c r="AN9152">
        <v>13</v>
      </c>
      <c r="AO9152">
        <v>6</v>
      </c>
      <c r="AP9152">
        <v>0</v>
      </c>
      <c r="AQ9152">
        <v>0</v>
      </c>
      <c r="AR9152">
        <v>0</v>
      </c>
      <c r="AS9152">
        <v>5.3417999999999998E-3</v>
      </c>
      <c r="AT9152">
        <v>1</v>
      </c>
      <c r="AU9152">
        <v>183088</v>
      </c>
      <c r="AV9152">
        <v>183088</v>
      </c>
      <c r="AX9152">
        <v>23.731999999999999</v>
      </c>
      <c r="AY9152">
        <v>20.515999999999998</v>
      </c>
      <c r="AZ9152">
        <v>1</v>
      </c>
      <c r="BA9152">
        <v>1695900</v>
      </c>
      <c r="BD9152">
        <v>26886</v>
      </c>
      <c r="BE9152">
        <v>2325</v>
      </c>
      <c r="BF9152">
        <v>14031</v>
      </c>
      <c r="BG9152">
        <v>14536</v>
      </c>
      <c r="BH9152">
        <v>30497</v>
      </c>
      <c r="BI9152">
        <v>30497</v>
      </c>
      <c r="BM9152">
        <v>5.1300511530371198E-2</v>
      </c>
    </row>
    <row r="9153" spans="1:65" x14ac:dyDescent="0.2">
      <c r="A9153" t="s">
        <v>48283</v>
      </c>
      <c r="B9153">
        <v>24</v>
      </c>
      <c r="C9153" t="s">
        <v>66</v>
      </c>
      <c r="D9153" t="s">
        <v>48284</v>
      </c>
      <c r="G9153">
        <v>0</v>
      </c>
      <c r="H9153">
        <v>0</v>
      </c>
      <c r="I9153">
        <v>2</v>
      </c>
      <c r="J9153" t="s">
        <v>4564</v>
      </c>
      <c r="K9153" t="s">
        <v>4564</v>
      </c>
      <c r="L9153" t="s">
        <v>4564</v>
      </c>
      <c r="M9153" t="s">
        <v>4565</v>
      </c>
      <c r="N9153" t="s">
        <v>4566</v>
      </c>
      <c r="O9153" t="s">
        <v>71</v>
      </c>
      <c r="P9153" t="s">
        <v>72</v>
      </c>
      <c r="Q9153" t="s">
        <v>73</v>
      </c>
      <c r="R9153">
        <v>622.56951904296795</v>
      </c>
      <c r="S9153">
        <v>4</v>
      </c>
      <c r="T9153">
        <v>622.31849699999998</v>
      </c>
      <c r="U9153">
        <v>2485.2448800000002</v>
      </c>
      <c r="V9153">
        <v>1.9246000000000001</v>
      </c>
      <c r="W9153">
        <v>1.1976999999999999E-3</v>
      </c>
      <c r="X9153">
        <v>-1.0388999999999999</v>
      </c>
      <c r="Y9153">
        <v>-6.4654999999999997E-4</v>
      </c>
      <c r="Z9153">
        <v>0.88566999999999996</v>
      </c>
      <c r="AA9153">
        <v>5.5117000000000002E-4</v>
      </c>
      <c r="AB9153">
        <v>622.568492750823</v>
      </c>
      <c r="AC9153">
        <v>47.685000000000002</v>
      </c>
      <c r="AD9153">
        <v>0.96311999999999998</v>
      </c>
      <c r="AE9153">
        <v>47.685000000000002</v>
      </c>
      <c r="AF9153">
        <v>47.13</v>
      </c>
      <c r="AG9153">
        <v>48.093000000000004</v>
      </c>
      <c r="AH9153">
        <v>0</v>
      </c>
      <c r="AM9153">
        <v>60</v>
      </c>
      <c r="AN9153">
        <v>19</v>
      </c>
      <c r="AO9153">
        <v>5</v>
      </c>
      <c r="AP9153">
        <v>0</v>
      </c>
      <c r="AQ9153">
        <v>0</v>
      </c>
      <c r="AR9153">
        <v>0</v>
      </c>
      <c r="AS9153">
        <v>1.0786E-2</v>
      </c>
      <c r="AT9153">
        <v>1</v>
      </c>
      <c r="AU9153">
        <v>64906</v>
      </c>
      <c r="AV9153">
        <v>64906</v>
      </c>
      <c r="AX9153">
        <v>31.954000000000001</v>
      </c>
      <c r="AY9153">
        <v>19.882000000000001</v>
      </c>
      <c r="AZ9153">
        <v>1</v>
      </c>
      <c r="BA9153">
        <v>6070700</v>
      </c>
      <c r="BD9153">
        <v>26888</v>
      </c>
      <c r="BE9153">
        <v>954</v>
      </c>
      <c r="BF9153">
        <v>14032</v>
      </c>
      <c r="BG9153">
        <v>14537</v>
      </c>
      <c r="BH9153">
        <v>30499</v>
      </c>
      <c r="BI9153">
        <v>30499</v>
      </c>
      <c r="BM9153">
        <v>6.1668671593906703E-2</v>
      </c>
    </row>
    <row r="9154" spans="1:65" x14ac:dyDescent="0.2">
      <c r="A9154" t="s">
        <v>48285</v>
      </c>
      <c r="B9154">
        <v>16</v>
      </c>
      <c r="C9154" t="s">
        <v>66</v>
      </c>
      <c r="D9154" t="s">
        <v>48286</v>
      </c>
      <c r="G9154">
        <v>0</v>
      </c>
      <c r="H9154">
        <v>0</v>
      </c>
      <c r="I9154">
        <v>1</v>
      </c>
      <c r="J9154" t="s">
        <v>7034</v>
      </c>
      <c r="K9154" t="s">
        <v>7034</v>
      </c>
      <c r="L9154" t="s">
        <v>7034</v>
      </c>
      <c r="M9154" t="s">
        <v>7035</v>
      </c>
      <c r="N9154" t="s">
        <v>7036</v>
      </c>
      <c r="O9154" t="s">
        <v>71</v>
      </c>
      <c r="P9154" t="s">
        <v>72</v>
      </c>
      <c r="Q9154" t="s">
        <v>73</v>
      </c>
      <c r="R9154">
        <v>602.97644042968705</v>
      </c>
      <c r="S9154">
        <v>3</v>
      </c>
      <c r="T9154">
        <v>602.64024700000004</v>
      </c>
      <c r="U9154">
        <v>1804.8989099999999</v>
      </c>
      <c r="V9154">
        <v>1.8401000000000001</v>
      </c>
      <c r="W9154">
        <v>1.1088999999999999E-3</v>
      </c>
      <c r="X9154">
        <v>0.53391999999999995</v>
      </c>
      <c r="Y9154">
        <v>3.2175999999999998E-4</v>
      </c>
      <c r="Z9154">
        <v>2.3740000000000001</v>
      </c>
      <c r="AA9154">
        <v>1.4307E-3</v>
      </c>
      <c r="AB9154">
        <v>602.97499301440598</v>
      </c>
      <c r="AC9154">
        <v>71.602999999999994</v>
      </c>
      <c r="AD9154">
        <v>1.1688000000000001</v>
      </c>
      <c r="AE9154">
        <v>71.602999999999994</v>
      </c>
      <c r="AF9154">
        <v>71.025000000000006</v>
      </c>
      <c r="AG9154">
        <v>72.192999999999998</v>
      </c>
      <c r="AH9154">
        <v>0</v>
      </c>
      <c r="AM9154">
        <v>62</v>
      </c>
      <c r="AN9154">
        <v>23</v>
      </c>
      <c r="AO9154">
        <v>3</v>
      </c>
      <c r="AP9154">
        <v>0</v>
      </c>
      <c r="AQ9154">
        <v>0</v>
      </c>
      <c r="AR9154">
        <v>0</v>
      </c>
      <c r="AS9154">
        <v>2.9378999999999998E-3</v>
      </c>
      <c r="AT9154">
        <v>2</v>
      </c>
      <c r="AU9154">
        <v>101384</v>
      </c>
      <c r="AV9154" t="s">
        <v>48287</v>
      </c>
      <c r="AX9154">
        <v>54.411999999999999</v>
      </c>
      <c r="AY9154">
        <v>54.411999999999999</v>
      </c>
      <c r="AZ9154">
        <v>1</v>
      </c>
      <c r="BA9154">
        <v>4360600</v>
      </c>
      <c r="BD9154">
        <v>26889</v>
      </c>
      <c r="BE9154">
        <v>592</v>
      </c>
      <c r="BF9154">
        <v>14033</v>
      </c>
      <c r="BG9154">
        <v>14538</v>
      </c>
      <c r="BH9154" t="s">
        <v>48288</v>
      </c>
      <c r="BI9154">
        <v>30501</v>
      </c>
      <c r="BM9154">
        <v>2.86588323272098E-2</v>
      </c>
    </row>
    <row r="9155" spans="1:65" x14ac:dyDescent="0.2">
      <c r="A9155" t="s">
        <v>48293</v>
      </c>
      <c r="B9155">
        <v>11</v>
      </c>
      <c r="C9155" t="s">
        <v>66</v>
      </c>
      <c r="D9155" t="s">
        <v>48294</v>
      </c>
      <c r="G9155">
        <v>0</v>
      </c>
      <c r="H9155">
        <v>0</v>
      </c>
      <c r="I9155">
        <v>2</v>
      </c>
      <c r="J9155" t="s">
        <v>678</v>
      </c>
      <c r="K9155" t="s">
        <v>678</v>
      </c>
      <c r="L9155" t="s">
        <v>678</v>
      </c>
      <c r="M9155" t="s">
        <v>679</v>
      </c>
      <c r="N9155" t="s">
        <v>680</v>
      </c>
      <c r="O9155" t="s">
        <v>152</v>
      </c>
      <c r="P9155" t="s">
        <v>72</v>
      </c>
      <c r="Q9155" t="s">
        <v>73</v>
      </c>
      <c r="R9155">
        <v>471.89520263671801</v>
      </c>
      <c r="S9155">
        <v>3</v>
      </c>
      <c r="T9155">
        <v>471.89458200000001</v>
      </c>
      <c r="U9155">
        <v>1412.66192</v>
      </c>
      <c r="V9155" t="s">
        <v>153</v>
      </c>
      <c r="W9155" t="s">
        <v>153</v>
      </c>
      <c r="X9155" t="s">
        <v>153</v>
      </c>
      <c r="Y9155" t="s">
        <v>153</v>
      </c>
      <c r="Z9155" t="s">
        <v>153</v>
      </c>
      <c r="AA9155" t="s">
        <v>153</v>
      </c>
      <c r="AB9155" t="s">
        <v>153</v>
      </c>
      <c r="AC9155">
        <v>18.72</v>
      </c>
      <c r="AD9155">
        <v>1</v>
      </c>
      <c r="AE9155">
        <v>18.72</v>
      </c>
      <c r="AF9155">
        <v>18.22</v>
      </c>
      <c r="AG9155">
        <v>19.22</v>
      </c>
      <c r="AH9155">
        <v>0</v>
      </c>
      <c r="AP9155">
        <v>0</v>
      </c>
      <c r="AQ9155">
        <v>0</v>
      </c>
      <c r="AR9155">
        <v>0</v>
      </c>
      <c r="AS9155">
        <v>2.7293000000000001E-2</v>
      </c>
      <c r="AT9155">
        <v>1</v>
      </c>
      <c r="AU9155">
        <v>22065</v>
      </c>
      <c r="AV9155">
        <v>22065</v>
      </c>
      <c r="AX9155">
        <v>75.566000000000003</v>
      </c>
      <c r="AY9155">
        <v>35.192999999999998</v>
      </c>
      <c r="AZ9155">
        <v>1</v>
      </c>
      <c r="BD9155">
        <v>26894</v>
      </c>
      <c r="BE9155">
        <v>2037</v>
      </c>
      <c r="BF9155">
        <v>14036</v>
      </c>
      <c r="BG9155">
        <v>14541</v>
      </c>
      <c r="BH9155">
        <v>30506</v>
      </c>
      <c r="BI9155">
        <v>30506</v>
      </c>
      <c r="BM9155">
        <v>-2.7907536794827999E-2</v>
      </c>
    </row>
    <row r="9156" spans="1:65" x14ac:dyDescent="0.2">
      <c r="A9156" t="s">
        <v>48295</v>
      </c>
      <c r="B9156">
        <v>12</v>
      </c>
      <c r="C9156" t="s">
        <v>66</v>
      </c>
      <c r="D9156" t="s">
        <v>48296</v>
      </c>
      <c r="G9156">
        <v>0</v>
      </c>
      <c r="H9156">
        <v>0</v>
      </c>
      <c r="I9156">
        <v>1</v>
      </c>
      <c r="J9156" t="s">
        <v>13601</v>
      </c>
      <c r="K9156" t="s">
        <v>13601</v>
      </c>
      <c r="L9156" t="s">
        <v>13601</v>
      </c>
      <c r="M9156" t="s">
        <v>13602</v>
      </c>
      <c r="N9156" t="s">
        <v>13603</v>
      </c>
      <c r="O9156" t="s">
        <v>71</v>
      </c>
      <c r="P9156" t="s">
        <v>72</v>
      </c>
      <c r="Q9156" t="s">
        <v>73</v>
      </c>
      <c r="R9156">
        <v>476.57290649414</v>
      </c>
      <c r="S9156">
        <v>3</v>
      </c>
      <c r="T9156">
        <v>476.23801400000002</v>
      </c>
      <c r="U9156">
        <v>1425.6922099999999</v>
      </c>
      <c r="V9156">
        <v>2.1705999999999999</v>
      </c>
      <c r="W9156">
        <v>1.0337E-3</v>
      </c>
      <c r="X9156">
        <v>-1.5657000000000001</v>
      </c>
      <c r="Y9156">
        <v>-7.4564E-4</v>
      </c>
      <c r="Z9156">
        <v>0.60489999999999999</v>
      </c>
      <c r="AA9156">
        <v>2.8808000000000002E-4</v>
      </c>
      <c r="AB9156">
        <v>476.237898205845</v>
      </c>
      <c r="AC9156">
        <v>49.026000000000003</v>
      </c>
      <c r="AD9156">
        <v>1.3593999999999999</v>
      </c>
      <c r="AE9156">
        <v>49.026000000000003</v>
      </c>
      <c r="AF9156">
        <v>48.523000000000003</v>
      </c>
      <c r="AG9156">
        <v>49.883000000000003</v>
      </c>
      <c r="AH9156">
        <v>0</v>
      </c>
      <c r="AM9156">
        <v>89</v>
      </c>
      <c r="AN9156">
        <v>27</v>
      </c>
      <c r="AO9156">
        <v>5</v>
      </c>
      <c r="AP9156">
        <v>0</v>
      </c>
      <c r="AQ9156">
        <v>0</v>
      </c>
      <c r="AR9156">
        <v>0</v>
      </c>
      <c r="AS9156">
        <v>7.3832000000000004E-3</v>
      </c>
      <c r="AT9156">
        <v>1</v>
      </c>
      <c r="AU9156">
        <v>66990</v>
      </c>
      <c r="AV9156">
        <v>66990</v>
      </c>
      <c r="AX9156">
        <v>61.03</v>
      </c>
      <c r="AY9156">
        <v>29.308</v>
      </c>
      <c r="AZ9156">
        <v>1</v>
      </c>
      <c r="BA9156">
        <v>8815300</v>
      </c>
      <c r="BD9156">
        <v>26895</v>
      </c>
      <c r="BE9156">
        <v>1026</v>
      </c>
      <c r="BF9156">
        <v>14037</v>
      </c>
      <c r="BG9156">
        <v>14542</v>
      </c>
      <c r="BH9156">
        <v>30507</v>
      </c>
      <c r="BI9156">
        <v>30507</v>
      </c>
      <c r="BM9156">
        <v>-3.6043980494468901E-3</v>
      </c>
    </row>
    <row r="9157" spans="1:65" x14ac:dyDescent="0.2">
      <c r="A9157" t="s">
        <v>48297</v>
      </c>
      <c r="B9157">
        <v>19</v>
      </c>
      <c r="C9157" t="s">
        <v>66</v>
      </c>
      <c r="D9157" t="s">
        <v>48298</v>
      </c>
      <c r="G9157">
        <v>0</v>
      </c>
      <c r="H9157">
        <v>0</v>
      </c>
      <c r="I9157">
        <v>1</v>
      </c>
      <c r="J9157" t="s">
        <v>642</v>
      </c>
      <c r="K9157" t="s">
        <v>642</v>
      </c>
      <c r="L9157" t="s">
        <v>642</v>
      </c>
      <c r="M9157" t="s">
        <v>643</v>
      </c>
      <c r="N9157" t="s">
        <v>644</v>
      </c>
      <c r="O9157" t="s">
        <v>71</v>
      </c>
      <c r="P9157" t="s">
        <v>72</v>
      </c>
      <c r="Q9157" t="s">
        <v>73</v>
      </c>
      <c r="R9157">
        <v>690.00231933593705</v>
      </c>
      <c r="S9157">
        <v>3</v>
      </c>
      <c r="T9157">
        <v>690.00028099999997</v>
      </c>
      <c r="U9157">
        <v>2066.97901</v>
      </c>
      <c r="V9157">
        <v>1.8746</v>
      </c>
      <c r="W9157">
        <v>1.2934999999999999E-3</v>
      </c>
      <c r="X9157">
        <v>0.12343</v>
      </c>
      <c r="Y9157" s="1">
        <v>8.5164E-5</v>
      </c>
      <c r="Z9157">
        <v>1.998</v>
      </c>
      <c r="AA9157">
        <v>1.3786E-3</v>
      </c>
      <c r="AB9157">
        <v>690.00051437653201</v>
      </c>
      <c r="AC9157">
        <v>53.323999999999998</v>
      </c>
      <c r="AD9157">
        <v>0.86316999999999999</v>
      </c>
      <c r="AE9157">
        <v>53.323999999999998</v>
      </c>
      <c r="AF9157">
        <v>53.103999999999999</v>
      </c>
      <c r="AG9157">
        <v>53.966999999999999</v>
      </c>
      <c r="AH9157">
        <v>0</v>
      </c>
      <c r="AM9157">
        <v>64</v>
      </c>
      <c r="AN9157">
        <v>17</v>
      </c>
      <c r="AO9157">
        <v>5</v>
      </c>
      <c r="AP9157">
        <v>0</v>
      </c>
      <c r="AQ9157">
        <v>0</v>
      </c>
      <c r="AR9157">
        <v>0</v>
      </c>
      <c r="AS9157" s="1">
        <v>1.0162E-8</v>
      </c>
      <c r="AT9157">
        <v>1</v>
      </c>
      <c r="AU9157">
        <v>73618</v>
      </c>
      <c r="AV9157">
        <v>73618</v>
      </c>
      <c r="AX9157">
        <v>105.01</v>
      </c>
      <c r="AY9157">
        <v>81.430999999999997</v>
      </c>
      <c r="AZ9157">
        <v>1</v>
      </c>
      <c r="BA9157">
        <v>3332500</v>
      </c>
      <c r="BD9157">
        <v>26897</v>
      </c>
      <c r="BE9157">
        <v>498</v>
      </c>
      <c r="BF9157">
        <v>14038</v>
      </c>
      <c r="BG9157">
        <v>14543</v>
      </c>
      <c r="BH9157">
        <v>30509</v>
      </c>
      <c r="BI9157">
        <v>30509</v>
      </c>
      <c r="BM9157">
        <v>-1.1797199547345301E-2</v>
      </c>
    </row>
    <row r="9158" spans="1:65" x14ac:dyDescent="0.2">
      <c r="A9158" t="s">
        <v>48305</v>
      </c>
      <c r="B9158">
        <v>16</v>
      </c>
      <c r="C9158" t="s">
        <v>66</v>
      </c>
      <c r="D9158" t="s">
        <v>48306</v>
      </c>
      <c r="G9158">
        <v>0</v>
      </c>
      <c r="H9158">
        <v>0</v>
      </c>
      <c r="I9158">
        <v>1</v>
      </c>
      <c r="J9158" t="s">
        <v>3652</v>
      </c>
      <c r="K9158" t="s">
        <v>3652</v>
      </c>
      <c r="L9158" t="s">
        <v>3652</v>
      </c>
      <c r="M9158" t="s">
        <v>3653</v>
      </c>
      <c r="N9158" t="s">
        <v>3654</v>
      </c>
      <c r="O9158" t="s">
        <v>71</v>
      </c>
      <c r="P9158" t="s">
        <v>72</v>
      </c>
      <c r="Q9158" t="s">
        <v>73</v>
      </c>
      <c r="R9158">
        <v>466.772216796875</v>
      </c>
      <c r="S9158">
        <v>4</v>
      </c>
      <c r="T9158">
        <v>466.771726</v>
      </c>
      <c r="U9158">
        <v>1863.0578</v>
      </c>
      <c r="V9158">
        <v>1.3997999999999999</v>
      </c>
      <c r="W9158">
        <v>6.5337000000000001E-4</v>
      </c>
      <c r="X9158">
        <v>0.22935</v>
      </c>
      <c r="Y9158">
        <v>1.0705E-4</v>
      </c>
      <c r="Z9158">
        <v>1.6291</v>
      </c>
      <c r="AA9158">
        <v>7.6042000000000004E-4</v>
      </c>
      <c r="AB9158">
        <v>466.771928572371</v>
      </c>
      <c r="AC9158">
        <v>81.641000000000005</v>
      </c>
      <c r="AD9158">
        <v>0.73948999999999998</v>
      </c>
      <c r="AE9158">
        <v>81.641000000000005</v>
      </c>
      <c r="AF9158">
        <v>81.203999999999994</v>
      </c>
      <c r="AG9158">
        <v>81.944000000000003</v>
      </c>
      <c r="AH9158">
        <v>0</v>
      </c>
      <c r="AM9158">
        <v>47</v>
      </c>
      <c r="AN9158">
        <v>15</v>
      </c>
      <c r="AO9158">
        <v>4</v>
      </c>
      <c r="AP9158">
        <v>0</v>
      </c>
      <c r="AQ9158">
        <v>0</v>
      </c>
      <c r="AR9158">
        <v>0</v>
      </c>
      <c r="AS9158">
        <v>3.8712999999999998E-3</v>
      </c>
      <c r="AT9158">
        <v>1</v>
      </c>
      <c r="AU9158">
        <v>115522</v>
      </c>
      <c r="AV9158">
        <v>115522</v>
      </c>
      <c r="AX9158">
        <v>48.728999999999999</v>
      </c>
      <c r="AY9158">
        <v>26.914000000000001</v>
      </c>
      <c r="AZ9158">
        <v>1</v>
      </c>
      <c r="BA9158">
        <v>4123200</v>
      </c>
      <c r="BD9158">
        <v>26902</v>
      </c>
      <c r="BE9158">
        <v>795</v>
      </c>
      <c r="BF9158">
        <v>14041</v>
      </c>
      <c r="BG9158">
        <v>14546</v>
      </c>
      <c r="BH9158">
        <v>30514</v>
      </c>
      <c r="BI9158">
        <v>30514</v>
      </c>
      <c r="BM9158">
        <v>0.16078964923167399</v>
      </c>
    </row>
    <row r="9159" spans="1:65" x14ac:dyDescent="0.2">
      <c r="A9159" t="s">
        <v>48307</v>
      </c>
      <c r="B9159">
        <v>17</v>
      </c>
      <c r="C9159" t="s">
        <v>66</v>
      </c>
      <c r="D9159" t="s">
        <v>48308</v>
      </c>
      <c r="G9159">
        <v>0</v>
      </c>
      <c r="H9159">
        <v>0</v>
      </c>
      <c r="I9159">
        <v>1</v>
      </c>
      <c r="J9159" t="s">
        <v>2949</v>
      </c>
      <c r="K9159" t="s">
        <v>2949</v>
      </c>
      <c r="L9159" t="s">
        <v>2949</v>
      </c>
      <c r="M9159" t="s">
        <v>2950</v>
      </c>
      <c r="N9159" t="s">
        <v>2951</v>
      </c>
      <c r="O9159" t="s">
        <v>71</v>
      </c>
      <c r="P9159" t="s">
        <v>72</v>
      </c>
      <c r="Q9159" t="s">
        <v>73</v>
      </c>
      <c r="R9159">
        <v>635.01080322265602</v>
      </c>
      <c r="S9159">
        <v>3</v>
      </c>
      <c r="T9159">
        <v>635.00921700000004</v>
      </c>
      <c r="U9159">
        <v>1902.0058200000001</v>
      </c>
      <c r="V9159">
        <v>1.1615</v>
      </c>
      <c r="W9159">
        <v>7.3755999999999995E-4</v>
      </c>
      <c r="X9159">
        <v>0.47641</v>
      </c>
      <c r="Y9159">
        <v>3.0253000000000002E-4</v>
      </c>
      <c r="Z9159">
        <v>1.6378999999999999</v>
      </c>
      <c r="AA9159">
        <v>1.0401E-3</v>
      </c>
      <c r="AB9159">
        <v>635.34381058876204</v>
      </c>
      <c r="AC9159">
        <v>66.103999999999999</v>
      </c>
      <c r="AD9159">
        <v>1.1673</v>
      </c>
      <c r="AE9159">
        <v>66.103999999999999</v>
      </c>
      <c r="AF9159">
        <v>65.597999999999999</v>
      </c>
      <c r="AG9159">
        <v>66.765000000000001</v>
      </c>
      <c r="AH9159">
        <v>0</v>
      </c>
      <c r="AM9159">
        <v>68</v>
      </c>
      <c r="AN9159">
        <v>23</v>
      </c>
      <c r="AO9159">
        <v>4</v>
      </c>
      <c r="AP9159">
        <v>0</v>
      </c>
      <c r="AQ9159">
        <v>0</v>
      </c>
      <c r="AR9159">
        <v>0</v>
      </c>
      <c r="AS9159">
        <v>3.3001999999999997E-2</v>
      </c>
      <c r="AT9159">
        <v>1</v>
      </c>
      <c r="AU9159">
        <v>92360</v>
      </c>
      <c r="AV9159">
        <v>92360</v>
      </c>
      <c r="AX9159">
        <v>34.668999999999997</v>
      </c>
      <c r="AY9159">
        <v>34.668999999999997</v>
      </c>
      <c r="AZ9159">
        <v>1</v>
      </c>
      <c r="BA9159">
        <v>5477500</v>
      </c>
      <c r="BD9159">
        <v>26904</v>
      </c>
      <c r="BE9159">
        <v>1697</v>
      </c>
      <c r="BF9159">
        <v>14042</v>
      </c>
      <c r="BG9159">
        <v>14547</v>
      </c>
      <c r="BH9159">
        <v>30516</v>
      </c>
      <c r="BI9159">
        <v>30516</v>
      </c>
      <c r="BM9159">
        <v>9.0897567187994299E-2</v>
      </c>
    </row>
    <row r="9160" spans="1:65" x14ac:dyDescent="0.2">
      <c r="A9160" t="s">
        <v>48317</v>
      </c>
      <c r="B9160">
        <v>13</v>
      </c>
      <c r="C9160" t="s">
        <v>66</v>
      </c>
      <c r="D9160" t="s">
        <v>48318</v>
      </c>
      <c r="G9160">
        <v>0</v>
      </c>
      <c r="H9160">
        <v>0</v>
      </c>
      <c r="I9160">
        <v>1</v>
      </c>
      <c r="J9160" t="s">
        <v>16282</v>
      </c>
      <c r="K9160" t="s">
        <v>16282</v>
      </c>
      <c r="L9160" t="s">
        <v>16282</v>
      </c>
      <c r="M9160" t="s">
        <v>16283</v>
      </c>
      <c r="N9160" t="s">
        <v>16284</v>
      </c>
      <c r="O9160" t="s">
        <v>71</v>
      </c>
      <c r="P9160" t="s">
        <v>72</v>
      </c>
      <c r="Q9160" t="s">
        <v>73</v>
      </c>
      <c r="R9160">
        <v>719.90344238281205</v>
      </c>
      <c r="S9160">
        <v>2</v>
      </c>
      <c r="T9160">
        <v>719.90234499999997</v>
      </c>
      <c r="U9160">
        <v>1437.7901400000001</v>
      </c>
      <c r="V9160">
        <v>2.6676000000000002</v>
      </c>
      <c r="W9160">
        <v>1.9204000000000001E-3</v>
      </c>
      <c r="X9160">
        <v>-0.21301</v>
      </c>
      <c r="Y9160">
        <v>-1.5334999999999999E-4</v>
      </c>
      <c r="Z9160">
        <v>2.4546000000000001</v>
      </c>
      <c r="AA9160">
        <v>1.7669999999999999E-3</v>
      </c>
      <c r="AB9160">
        <v>719.90225486917802</v>
      </c>
      <c r="AC9160">
        <v>88.14</v>
      </c>
      <c r="AD9160">
        <v>1.2915000000000001</v>
      </c>
      <c r="AE9160">
        <v>88.14</v>
      </c>
      <c r="AF9160">
        <v>87.638000000000005</v>
      </c>
      <c r="AG9160">
        <v>88.93</v>
      </c>
      <c r="AH9160">
        <v>0</v>
      </c>
      <c r="AM9160">
        <v>88</v>
      </c>
      <c r="AN9160">
        <v>26</v>
      </c>
      <c r="AO9160">
        <v>5</v>
      </c>
      <c r="AP9160">
        <v>0</v>
      </c>
      <c r="AQ9160">
        <v>0</v>
      </c>
      <c r="AR9160">
        <v>0</v>
      </c>
      <c r="AS9160">
        <v>7.0954E-3</v>
      </c>
      <c r="AT9160">
        <v>1</v>
      </c>
      <c r="AU9160">
        <v>125212</v>
      </c>
      <c r="AV9160">
        <v>125212</v>
      </c>
      <c r="AX9160">
        <v>124.48</v>
      </c>
      <c r="AY9160">
        <v>78.576999999999998</v>
      </c>
      <c r="AZ9160">
        <v>1</v>
      </c>
      <c r="BA9160">
        <v>15072000</v>
      </c>
      <c r="BD9160">
        <v>26911</v>
      </c>
      <c r="BE9160">
        <v>1025</v>
      </c>
      <c r="BF9160">
        <v>14047</v>
      </c>
      <c r="BG9160">
        <v>14552</v>
      </c>
      <c r="BH9160">
        <v>30523</v>
      </c>
      <c r="BI9160">
        <v>30523</v>
      </c>
      <c r="BM9160">
        <v>8.8753687910639201E-2</v>
      </c>
    </row>
    <row r="9161" spans="1:65" x14ac:dyDescent="0.2">
      <c r="A9161" t="s">
        <v>48317</v>
      </c>
      <c r="B9161">
        <v>13</v>
      </c>
      <c r="C9161" t="s">
        <v>66</v>
      </c>
      <c r="D9161" t="s">
        <v>48318</v>
      </c>
      <c r="G9161">
        <v>0</v>
      </c>
      <c r="H9161">
        <v>0</v>
      </c>
      <c r="I9161">
        <v>1</v>
      </c>
      <c r="J9161" t="s">
        <v>16282</v>
      </c>
      <c r="K9161" t="s">
        <v>16282</v>
      </c>
      <c r="L9161" t="s">
        <v>16282</v>
      </c>
      <c r="M9161" t="s">
        <v>16283</v>
      </c>
      <c r="N9161" t="s">
        <v>16284</v>
      </c>
      <c r="O9161" t="s">
        <v>71</v>
      </c>
      <c r="P9161" t="s">
        <v>72</v>
      </c>
      <c r="Q9161" t="s">
        <v>73</v>
      </c>
      <c r="R9161">
        <v>480.60546875</v>
      </c>
      <c r="S9161">
        <v>3</v>
      </c>
      <c r="T9161">
        <v>480.27065599999997</v>
      </c>
      <c r="U9161">
        <v>1437.7901400000001</v>
      </c>
      <c r="V9161">
        <v>1.9106000000000001</v>
      </c>
      <c r="W9161">
        <v>9.1763000000000001E-4</v>
      </c>
      <c r="X9161">
        <v>1.1247E-2</v>
      </c>
      <c r="Y9161" s="1">
        <v>5.4017000000000003E-6</v>
      </c>
      <c r="Z9161">
        <v>1.9218999999999999</v>
      </c>
      <c r="AA9161">
        <v>9.2303000000000003E-4</v>
      </c>
      <c r="AB9161">
        <v>480.270718056747</v>
      </c>
      <c r="AC9161">
        <v>88.114999999999995</v>
      </c>
      <c r="AD9161">
        <v>0.81669999999999998</v>
      </c>
      <c r="AE9161">
        <v>88.114999999999995</v>
      </c>
      <c r="AF9161">
        <v>87.786000000000001</v>
      </c>
      <c r="AG9161">
        <v>88.602999999999994</v>
      </c>
      <c r="AH9161">
        <v>0</v>
      </c>
      <c r="AM9161">
        <v>41</v>
      </c>
      <c r="AN9161">
        <v>16</v>
      </c>
      <c r="AO9161">
        <v>3</v>
      </c>
      <c r="AP9161">
        <v>0</v>
      </c>
      <c r="AQ9161">
        <v>0</v>
      </c>
      <c r="AR9161">
        <v>0</v>
      </c>
      <c r="AS9161">
        <v>2.3869999999999999E-2</v>
      </c>
      <c r="AT9161">
        <v>1</v>
      </c>
      <c r="AU9161">
        <v>125231</v>
      </c>
      <c r="AV9161">
        <v>125231</v>
      </c>
      <c r="AX9161">
        <v>46.66</v>
      </c>
      <c r="AY9161">
        <v>46.66</v>
      </c>
      <c r="AZ9161">
        <v>1</v>
      </c>
      <c r="BA9161">
        <v>1766200</v>
      </c>
      <c r="BD9161">
        <v>26912</v>
      </c>
      <c r="BE9161">
        <v>1025</v>
      </c>
      <c r="BF9161">
        <v>14047</v>
      </c>
      <c r="BG9161">
        <v>14552</v>
      </c>
      <c r="BH9161">
        <v>30524</v>
      </c>
      <c r="BI9161">
        <v>30524</v>
      </c>
      <c r="BM9161">
        <v>8.8753687910639201E-2</v>
      </c>
    </row>
    <row r="9162" spans="1:65" x14ac:dyDescent="0.2">
      <c r="A9162" t="s">
        <v>48317</v>
      </c>
      <c r="B9162">
        <v>13</v>
      </c>
      <c r="C9162" t="s">
        <v>7</v>
      </c>
      <c r="D9162" t="s">
        <v>48319</v>
      </c>
      <c r="E9162" t="s">
        <v>48320</v>
      </c>
      <c r="F9162" t="s">
        <v>48321</v>
      </c>
      <c r="G9162">
        <v>0</v>
      </c>
      <c r="H9162">
        <v>1</v>
      </c>
      <c r="I9162">
        <v>1</v>
      </c>
      <c r="J9162" t="s">
        <v>16282</v>
      </c>
      <c r="K9162" t="s">
        <v>16282</v>
      </c>
      <c r="L9162" t="s">
        <v>16282</v>
      </c>
      <c r="M9162" t="s">
        <v>16283</v>
      </c>
      <c r="N9162" t="s">
        <v>16284</v>
      </c>
      <c r="O9162" t="s">
        <v>71</v>
      </c>
      <c r="P9162" t="s">
        <v>72</v>
      </c>
      <c r="Q9162" t="s">
        <v>73</v>
      </c>
      <c r="R9162">
        <v>485.60324096679602</v>
      </c>
      <c r="S9162">
        <v>3</v>
      </c>
      <c r="T9162">
        <v>485.60229399999997</v>
      </c>
      <c r="U9162">
        <v>1453.78505</v>
      </c>
      <c r="V9162">
        <v>2.3384</v>
      </c>
      <c r="W9162">
        <v>1.1355E-3</v>
      </c>
      <c r="X9162">
        <v>-0.91527000000000003</v>
      </c>
      <c r="Y9162">
        <v>-4.4445999999999998E-4</v>
      </c>
      <c r="Z9162">
        <v>1.4232</v>
      </c>
      <c r="AA9162">
        <v>6.9109E-4</v>
      </c>
      <c r="AB9162">
        <v>485.60192910563399</v>
      </c>
      <c r="AC9162">
        <v>64.537000000000006</v>
      </c>
      <c r="AD9162">
        <v>1.6679999999999999</v>
      </c>
      <c r="AE9162">
        <v>64.537000000000006</v>
      </c>
      <c r="AF9162">
        <v>63.93</v>
      </c>
      <c r="AG9162">
        <v>65.597999999999999</v>
      </c>
      <c r="AH9162">
        <v>0</v>
      </c>
      <c r="AM9162">
        <v>115</v>
      </c>
      <c r="AN9162">
        <v>33</v>
      </c>
      <c r="AO9162">
        <v>5</v>
      </c>
      <c r="AP9162">
        <v>0</v>
      </c>
      <c r="AQ9162">
        <v>0</v>
      </c>
      <c r="AR9162">
        <v>0</v>
      </c>
      <c r="AS9162">
        <v>2.9918E-2</v>
      </c>
      <c r="AT9162">
        <v>1</v>
      </c>
      <c r="AU9162">
        <v>90116</v>
      </c>
      <c r="AV9162">
        <v>90116</v>
      </c>
      <c r="AX9162">
        <v>57.53</v>
      </c>
      <c r="AY9162">
        <v>57.53</v>
      </c>
      <c r="AZ9162">
        <v>1</v>
      </c>
      <c r="BA9162">
        <v>4034200</v>
      </c>
      <c r="BD9162">
        <v>26914</v>
      </c>
      <c r="BE9162">
        <v>1025</v>
      </c>
      <c r="BF9162">
        <v>14047</v>
      </c>
      <c r="BG9162">
        <v>14553</v>
      </c>
      <c r="BH9162">
        <v>30526</v>
      </c>
      <c r="BI9162">
        <v>30526</v>
      </c>
      <c r="BJ9162">
        <v>454</v>
      </c>
      <c r="BM9162">
        <v>7.6310649284550794E-2</v>
      </c>
    </row>
    <row r="9163" spans="1:65" x14ac:dyDescent="0.2">
      <c r="A9163" t="s">
        <v>48335</v>
      </c>
      <c r="B9163">
        <v>15</v>
      </c>
      <c r="C9163" t="s">
        <v>66</v>
      </c>
      <c r="D9163" t="s">
        <v>48336</v>
      </c>
      <c r="G9163">
        <v>0</v>
      </c>
      <c r="H9163">
        <v>0</v>
      </c>
      <c r="I9163">
        <v>1</v>
      </c>
      <c r="J9163" t="s">
        <v>2619</v>
      </c>
      <c r="K9163" t="s">
        <v>2619</v>
      </c>
      <c r="L9163" t="s">
        <v>2619</v>
      </c>
      <c r="M9163" t="s">
        <v>2620</v>
      </c>
      <c r="N9163" t="s">
        <v>2621</v>
      </c>
      <c r="O9163" t="s">
        <v>71</v>
      </c>
      <c r="P9163" t="s">
        <v>72</v>
      </c>
      <c r="Q9163" t="s">
        <v>73</v>
      </c>
      <c r="R9163">
        <v>536.30145263671795</v>
      </c>
      <c r="S9163">
        <v>3</v>
      </c>
      <c r="T9163">
        <v>535.96640100000002</v>
      </c>
      <c r="U9163">
        <v>1604.8773699999999</v>
      </c>
      <c r="V9163">
        <v>1.8261000000000001</v>
      </c>
      <c r="W9163">
        <v>9.7875000000000002E-4</v>
      </c>
      <c r="X9163">
        <v>-1.3642000000000001</v>
      </c>
      <c r="Y9163">
        <v>-7.3116999999999995E-4</v>
      </c>
      <c r="Z9163">
        <v>0.46194000000000002</v>
      </c>
      <c r="AA9163">
        <v>2.4758000000000001E-4</v>
      </c>
      <c r="AB9163">
        <v>535.96566783907895</v>
      </c>
      <c r="AC9163">
        <v>87.215999999999994</v>
      </c>
      <c r="AD9163">
        <v>2.2134</v>
      </c>
      <c r="AE9163">
        <v>87.215999999999994</v>
      </c>
      <c r="AF9163">
        <v>86.272999999999996</v>
      </c>
      <c r="AG9163">
        <v>88.486999999999995</v>
      </c>
      <c r="AH9163">
        <v>0</v>
      </c>
      <c r="AM9163">
        <v>131</v>
      </c>
      <c r="AN9163">
        <v>44</v>
      </c>
      <c r="AO9163">
        <v>4</v>
      </c>
      <c r="AP9163">
        <v>0</v>
      </c>
      <c r="AQ9163">
        <v>0</v>
      </c>
      <c r="AR9163">
        <v>0</v>
      </c>
      <c r="AS9163">
        <v>1.8752E-3</v>
      </c>
      <c r="AT9163">
        <v>1</v>
      </c>
      <c r="AU9163">
        <v>124589</v>
      </c>
      <c r="AV9163">
        <v>124589</v>
      </c>
      <c r="AX9163">
        <v>62.237000000000002</v>
      </c>
      <c r="AY9163">
        <v>43.27</v>
      </c>
      <c r="AZ9163">
        <v>1</v>
      </c>
      <c r="BA9163">
        <v>1981400</v>
      </c>
      <c r="BD9163">
        <v>26919</v>
      </c>
      <c r="BE9163">
        <v>2399</v>
      </c>
      <c r="BF9163">
        <v>14050</v>
      </c>
      <c r="BG9163">
        <v>14557</v>
      </c>
      <c r="BH9163">
        <v>30532</v>
      </c>
      <c r="BI9163">
        <v>30532</v>
      </c>
      <c r="BM9163">
        <v>9.9128662663133499E-2</v>
      </c>
    </row>
    <row r="9164" spans="1:65" x14ac:dyDescent="0.2">
      <c r="A9164" t="s">
        <v>48337</v>
      </c>
      <c r="B9164">
        <v>21</v>
      </c>
      <c r="C9164" t="s">
        <v>66</v>
      </c>
      <c r="D9164" t="s">
        <v>48338</v>
      </c>
      <c r="G9164">
        <v>0</v>
      </c>
      <c r="H9164">
        <v>0</v>
      </c>
      <c r="I9164">
        <v>1</v>
      </c>
      <c r="J9164" t="s">
        <v>10566</v>
      </c>
      <c r="K9164" t="s">
        <v>10566</v>
      </c>
      <c r="L9164" t="s">
        <v>10566</v>
      </c>
      <c r="M9164" t="s">
        <v>10567</v>
      </c>
      <c r="N9164" t="s">
        <v>10568</v>
      </c>
      <c r="O9164" t="s">
        <v>71</v>
      </c>
      <c r="P9164" t="s">
        <v>72</v>
      </c>
      <c r="Q9164" t="s">
        <v>73</v>
      </c>
      <c r="R9164">
        <v>753.68798828125</v>
      </c>
      <c r="S9164">
        <v>3</v>
      </c>
      <c r="T9164">
        <v>753.68636200000003</v>
      </c>
      <c r="U9164">
        <v>2258.0372600000001</v>
      </c>
      <c r="V9164">
        <v>0.66073000000000004</v>
      </c>
      <c r="W9164">
        <v>4.9799000000000002E-4</v>
      </c>
      <c r="X9164">
        <v>0.77575000000000005</v>
      </c>
      <c r="Y9164">
        <v>5.8467000000000002E-4</v>
      </c>
      <c r="Z9164">
        <v>1.4365000000000001</v>
      </c>
      <c r="AA9164">
        <v>1.0827E-3</v>
      </c>
      <c r="AB9164">
        <v>754.02151453487704</v>
      </c>
      <c r="AC9164">
        <v>37.529000000000003</v>
      </c>
      <c r="AD9164">
        <v>1.0660000000000001</v>
      </c>
      <c r="AE9164">
        <v>37.529000000000003</v>
      </c>
      <c r="AF9164">
        <v>37.087000000000003</v>
      </c>
      <c r="AG9164">
        <v>38.152999999999999</v>
      </c>
      <c r="AH9164">
        <v>0</v>
      </c>
      <c r="AM9164">
        <v>72</v>
      </c>
      <c r="AN9164">
        <v>21</v>
      </c>
      <c r="AO9164">
        <v>5</v>
      </c>
      <c r="AP9164">
        <v>0</v>
      </c>
      <c r="AQ9164">
        <v>0</v>
      </c>
      <c r="AR9164">
        <v>0</v>
      </c>
      <c r="AS9164">
        <v>2.9965E-3</v>
      </c>
      <c r="AT9164">
        <v>1</v>
      </c>
      <c r="AU9164">
        <v>49677</v>
      </c>
      <c r="AV9164">
        <v>49677</v>
      </c>
      <c r="AX9164">
        <v>40.996000000000002</v>
      </c>
      <c r="AY9164">
        <v>40.996000000000002</v>
      </c>
      <c r="AZ9164">
        <v>1</v>
      </c>
      <c r="BA9164">
        <v>2389500</v>
      </c>
      <c r="BD9164">
        <v>26920</v>
      </c>
      <c r="BE9164">
        <v>691</v>
      </c>
      <c r="BF9164">
        <v>14051</v>
      </c>
      <c r="BG9164">
        <v>14558</v>
      </c>
      <c r="BH9164">
        <v>30533</v>
      </c>
      <c r="BI9164">
        <v>30533</v>
      </c>
      <c r="BM9164">
        <v>-4.1440831001182198E-2</v>
      </c>
    </row>
    <row r="9165" spans="1:65" x14ac:dyDescent="0.2">
      <c r="A9165" t="s">
        <v>48339</v>
      </c>
      <c r="B9165">
        <v>18</v>
      </c>
      <c r="C9165" t="s">
        <v>66</v>
      </c>
      <c r="D9165" t="s">
        <v>48340</v>
      </c>
      <c r="G9165">
        <v>0</v>
      </c>
      <c r="H9165">
        <v>0</v>
      </c>
      <c r="I9165">
        <v>1</v>
      </c>
      <c r="J9165" t="s">
        <v>36570</v>
      </c>
      <c r="K9165" t="s">
        <v>36570</v>
      </c>
      <c r="L9165" t="s">
        <v>36570</v>
      </c>
      <c r="M9165" t="s">
        <v>36571</v>
      </c>
      <c r="N9165" t="s">
        <v>36572</v>
      </c>
      <c r="O9165" t="s">
        <v>71</v>
      </c>
      <c r="P9165" t="s">
        <v>72</v>
      </c>
      <c r="Q9165" t="s">
        <v>73</v>
      </c>
      <c r="R9165">
        <v>511.756744384765</v>
      </c>
      <c r="S9165">
        <v>4</v>
      </c>
      <c r="T9165">
        <v>511.75600700000001</v>
      </c>
      <c r="U9165">
        <v>2042.9949200000001</v>
      </c>
      <c r="V9165">
        <v>1.3534999999999999</v>
      </c>
      <c r="W9165">
        <v>6.9264999999999995E-4</v>
      </c>
      <c r="X9165">
        <v>1.0660000000000001</v>
      </c>
      <c r="Y9165">
        <v>5.4553999999999996E-4</v>
      </c>
      <c r="Z9165">
        <v>2.4195000000000002</v>
      </c>
      <c r="AA9165">
        <v>1.2382000000000001E-3</v>
      </c>
      <c r="AB9165">
        <v>511.75651561607401</v>
      </c>
      <c r="AC9165">
        <v>82.738</v>
      </c>
      <c r="AD9165">
        <v>0.83936999999999995</v>
      </c>
      <c r="AE9165">
        <v>82.738</v>
      </c>
      <c r="AF9165">
        <v>82.29</v>
      </c>
      <c r="AG9165">
        <v>83.13</v>
      </c>
      <c r="AH9165">
        <v>0</v>
      </c>
      <c r="AM9165">
        <v>28</v>
      </c>
      <c r="AN9165">
        <v>17</v>
      </c>
      <c r="AO9165">
        <v>2</v>
      </c>
      <c r="AP9165">
        <v>0</v>
      </c>
      <c r="AQ9165">
        <v>0</v>
      </c>
      <c r="AR9165">
        <v>0</v>
      </c>
      <c r="AS9165">
        <v>9.6217999999999998E-4</v>
      </c>
      <c r="AT9165">
        <v>1</v>
      </c>
      <c r="AU9165">
        <v>117394</v>
      </c>
      <c r="AV9165">
        <v>117394</v>
      </c>
      <c r="AX9165">
        <v>51.786000000000001</v>
      </c>
      <c r="AY9165">
        <v>30.934999999999999</v>
      </c>
      <c r="AZ9165">
        <v>1</v>
      </c>
      <c r="BA9165">
        <v>1503700</v>
      </c>
      <c r="BD9165">
        <v>26923</v>
      </c>
      <c r="BE9165">
        <v>1140</v>
      </c>
      <c r="BF9165">
        <v>14052</v>
      </c>
      <c r="BG9165">
        <v>14559</v>
      </c>
      <c r="BH9165">
        <v>30537</v>
      </c>
      <c r="BI9165">
        <v>30537</v>
      </c>
      <c r="BM9165">
        <v>1.5143543444537499E-2</v>
      </c>
    </row>
    <row r="9166" spans="1:65" x14ac:dyDescent="0.2">
      <c r="A9166" t="s">
        <v>48343</v>
      </c>
      <c r="B9166">
        <v>16</v>
      </c>
      <c r="C9166" t="s">
        <v>66</v>
      </c>
      <c r="D9166" t="s">
        <v>48344</v>
      </c>
      <c r="G9166">
        <v>0</v>
      </c>
      <c r="H9166">
        <v>0</v>
      </c>
      <c r="I9166">
        <v>2</v>
      </c>
      <c r="J9166" t="s">
        <v>8517</v>
      </c>
      <c r="K9166" t="s">
        <v>8517</v>
      </c>
      <c r="L9166" t="s">
        <v>8517</v>
      </c>
      <c r="M9166" t="s">
        <v>8518</v>
      </c>
      <c r="N9166" t="s">
        <v>8519</v>
      </c>
      <c r="O9166" t="s">
        <v>71</v>
      </c>
      <c r="P9166" t="s">
        <v>72</v>
      </c>
      <c r="Q9166" t="s">
        <v>73</v>
      </c>
      <c r="R9166">
        <v>598.646484375</v>
      </c>
      <c r="S9166">
        <v>3</v>
      </c>
      <c r="T9166">
        <v>598.64533300000005</v>
      </c>
      <c r="U9166">
        <v>1792.91417</v>
      </c>
      <c r="V9166">
        <v>1.8957999999999999</v>
      </c>
      <c r="W9166">
        <v>1.1349000000000001E-3</v>
      </c>
      <c r="X9166">
        <v>-0.26062999999999997</v>
      </c>
      <c r="Y9166">
        <v>-1.5603000000000001E-4</v>
      </c>
      <c r="Z9166">
        <v>1.6352</v>
      </c>
      <c r="AA9166">
        <v>9.7890999999999994E-4</v>
      </c>
      <c r="AB9166">
        <v>598.97947380360404</v>
      </c>
      <c r="AC9166">
        <v>33.597999999999999</v>
      </c>
      <c r="AD9166">
        <v>0.56742000000000004</v>
      </c>
      <c r="AE9166">
        <v>33.597999999999999</v>
      </c>
      <c r="AF9166">
        <v>33.372999999999998</v>
      </c>
      <c r="AG9166">
        <v>33.94</v>
      </c>
      <c r="AH9166">
        <v>0</v>
      </c>
      <c r="AM9166">
        <v>36</v>
      </c>
      <c r="AN9166">
        <v>11</v>
      </c>
      <c r="AO9166">
        <v>4</v>
      </c>
      <c r="AP9166">
        <v>0</v>
      </c>
      <c r="AQ9166">
        <v>0</v>
      </c>
      <c r="AR9166">
        <v>0</v>
      </c>
      <c r="AS9166">
        <v>1.5608E-2</v>
      </c>
      <c r="AT9166">
        <v>1</v>
      </c>
      <c r="AU9166">
        <v>44206</v>
      </c>
      <c r="AV9166">
        <v>44206</v>
      </c>
      <c r="AX9166">
        <v>88.78</v>
      </c>
      <c r="AY9166">
        <v>88.78</v>
      </c>
      <c r="AZ9166">
        <v>1</v>
      </c>
      <c r="BA9166">
        <v>4797700</v>
      </c>
      <c r="BD9166">
        <v>26925</v>
      </c>
      <c r="BE9166">
        <v>1149</v>
      </c>
      <c r="BF9166">
        <v>14053</v>
      </c>
      <c r="BG9166">
        <v>14560</v>
      </c>
      <c r="BH9166">
        <v>30539</v>
      </c>
      <c r="BI9166">
        <v>30539</v>
      </c>
      <c r="BM9166">
        <v>4.94279482056754E-2</v>
      </c>
    </row>
    <row r="9167" spans="1:65" x14ac:dyDescent="0.2">
      <c r="A9167" t="s">
        <v>48345</v>
      </c>
      <c r="B9167">
        <v>22</v>
      </c>
      <c r="C9167" t="s">
        <v>66</v>
      </c>
      <c r="D9167" t="s">
        <v>48346</v>
      </c>
      <c r="G9167">
        <v>0</v>
      </c>
      <c r="H9167">
        <v>0</v>
      </c>
      <c r="I9167">
        <v>2</v>
      </c>
      <c r="J9167" t="s">
        <v>266</v>
      </c>
      <c r="K9167" t="s">
        <v>266</v>
      </c>
      <c r="L9167" t="s">
        <v>266</v>
      </c>
      <c r="M9167" t="s">
        <v>267</v>
      </c>
      <c r="N9167" t="s">
        <v>268</v>
      </c>
      <c r="O9167" t="s">
        <v>71</v>
      </c>
      <c r="P9167" t="s">
        <v>72</v>
      </c>
      <c r="Q9167" t="s">
        <v>73</v>
      </c>
      <c r="R9167">
        <v>486.45260620117102</v>
      </c>
      <c r="S9167">
        <v>5</v>
      </c>
      <c r="T9167">
        <v>486.05072200000001</v>
      </c>
      <c r="U9167">
        <v>2425.2172300000002</v>
      </c>
      <c r="V9167">
        <v>2.4256000000000002</v>
      </c>
      <c r="W9167">
        <v>1.1789999999999999E-3</v>
      </c>
      <c r="X9167">
        <v>-0.75668999999999997</v>
      </c>
      <c r="Y9167">
        <v>-3.6779E-4</v>
      </c>
      <c r="Z9167">
        <v>1.6689000000000001</v>
      </c>
      <c r="AA9167">
        <v>8.1116999999999995E-4</v>
      </c>
      <c r="AB9167">
        <v>486.25104562363902</v>
      </c>
      <c r="AC9167">
        <v>59.613</v>
      </c>
      <c r="AD9167">
        <v>1.1155999999999999</v>
      </c>
      <c r="AE9167">
        <v>59.613</v>
      </c>
      <c r="AF9167">
        <v>59.131</v>
      </c>
      <c r="AG9167">
        <v>60.246000000000002</v>
      </c>
      <c r="AH9167">
        <v>0</v>
      </c>
      <c r="AM9167">
        <v>96</v>
      </c>
      <c r="AN9167">
        <v>22</v>
      </c>
      <c r="AO9167">
        <v>6</v>
      </c>
      <c r="AP9167">
        <v>0</v>
      </c>
      <c r="AQ9167">
        <v>0</v>
      </c>
      <c r="AR9167">
        <v>0</v>
      </c>
      <c r="AS9167" s="1">
        <v>2.1660000000000001E-6</v>
      </c>
      <c r="AT9167">
        <v>1</v>
      </c>
      <c r="AU9167">
        <v>82760</v>
      </c>
      <c r="AV9167">
        <v>82760</v>
      </c>
      <c r="AX9167">
        <v>78.400999999999996</v>
      </c>
      <c r="AY9167">
        <v>78.400999999999996</v>
      </c>
      <c r="AZ9167">
        <v>1</v>
      </c>
      <c r="BA9167">
        <v>12587000</v>
      </c>
      <c r="BD9167">
        <v>26927</v>
      </c>
      <c r="BE9167">
        <v>531</v>
      </c>
      <c r="BF9167">
        <v>14054</v>
      </c>
      <c r="BG9167">
        <v>14561</v>
      </c>
      <c r="BH9167">
        <v>30541</v>
      </c>
      <c r="BI9167">
        <v>30541</v>
      </c>
      <c r="BM9167">
        <v>6.1626854181213199E-2</v>
      </c>
    </row>
    <row r="9168" spans="1:65" x14ac:dyDescent="0.2">
      <c r="A9168" t="s">
        <v>48347</v>
      </c>
      <c r="B9168">
        <v>20</v>
      </c>
      <c r="C9168" t="s">
        <v>66</v>
      </c>
      <c r="D9168" t="s">
        <v>48348</v>
      </c>
      <c r="G9168">
        <v>0</v>
      </c>
      <c r="H9168">
        <v>0</v>
      </c>
      <c r="I9168">
        <v>1</v>
      </c>
      <c r="J9168" t="s">
        <v>2909</v>
      </c>
      <c r="K9168" t="s">
        <v>2909</v>
      </c>
      <c r="L9168" t="s">
        <v>2909</v>
      </c>
      <c r="M9168" t="s">
        <v>2910</v>
      </c>
      <c r="N9168" t="s">
        <v>2911</v>
      </c>
      <c r="O9168" t="s">
        <v>71</v>
      </c>
      <c r="P9168" t="s">
        <v>72</v>
      </c>
      <c r="Q9168" t="s">
        <v>73</v>
      </c>
      <c r="R9168">
        <v>576.04791259765602</v>
      </c>
      <c r="S9168">
        <v>4</v>
      </c>
      <c r="T9168">
        <v>576.04685500000005</v>
      </c>
      <c r="U9168">
        <v>2300.1583099999998</v>
      </c>
      <c r="V9168">
        <v>1.5439000000000001</v>
      </c>
      <c r="W9168">
        <v>8.8938000000000005E-4</v>
      </c>
      <c r="X9168">
        <v>0.42393999999999998</v>
      </c>
      <c r="Y9168">
        <v>2.4421000000000002E-4</v>
      </c>
      <c r="Z9168">
        <v>1.9679</v>
      </c>
      <c r="AA9168">
        <v>1.1336E-3</v>
      </c>
      <c r="AB9168">
        <v>576.29806228567304</v>
      </c>
      <c r="AC9168">
        <v>80.632000000000005</v>
      </c>
      <c r="AD9168">
        <v>1.9601</v>
      </c>
      <c r="AE9168">
        <v>80.632000000000005</v>
      </c>
      <c r="AF9168">
        <v>79.819999999999993</v>
      </c>
      <c r="AG9168">
        <v>81.78</v>
      </c>
      <c r="AH9168">
        <v>0</v>
      </c>
      <c r="AM9168">
        <v>161</v>
      </c>
      <c r="AN9168">
        <v>39</v>
      </c>
      <c r="AO9168">
        <v>6</v>
      </c>
      <c r="AP9168">
        <v>0</v>
      </c>
      <c r="AQ9168">
        <v>0</v>
      </c>
      <c r="AR9168">
        <v>0</v>
      </c>
      <c r="AS9168">
        <v>4.8139999999999999E-4</v>
      </c>
      <c r="AT9168">
        <v>1</v>
      </c>
      <c r="AU9168">
        <v>113885</v>
      </c>
      <c r="AV9168">
        <v>113885</v>
      </c>
      <c r="AX9168">
        <v>50.884</v>
      </c>
      <c r="AY9168">
        <v>39.652999999999999</v>
      </c>
      <c r="AZ9168">
        <v>1</v>
      </c>
      <c r="BA9168">
        <v>14887000</v>
      </c>
      <c r="BD9168">
        <v>26930</v>
      </c>
      <c r="BE9168">
        <v>753</v>
      </c>
      <c r="BF9168">
        <v>14055</v>
      </c>
      <c r="BG9168">
        <v>14562</v>
      </c>
      <c r="BH9168">
        <v>30544</v>
      </c>
      <c r="BI9168">
        <v>30544</v>
      </c>
      <c r="BM9168">
        <v>6.02420912391608E-2</v>
      </c>
    </row>
    <row r="9169" spans="1:65" x14ac:dyDescent="0.2">
      <c r="A9169" t="s">
        <v>48351</v>
      </c>
      <c r="B9169">
        <v>20</v>
      </c>
      <c r="C9169" t="s">
        <v>66</v>
      </c>
      <c r="D9169" t="s">
        <v>48352</v>
      </c>
      <c r="G9169">
        <v>0</v>
      </c>
      <c r="H9169">
        <v>0</v>
      </c>
      <c r="I9169">
        <v>1</v>
      </c>
      <c r="J9169" t="s">
        <v>48353</v>
      </c>
      <c r="K9169" t="s">
        <v>48353</v>
      </c>
      <c r="L9169" t="s">
        <v>48353</v>
      </c>
      <c r="M9169" t="s">
        <v>48354</v>
      </c>
      <c r="N9169" t="s">
        <v>48355</v>
      </c>
      <c r="O9169" t="s">
        <v>71</v>
      </c>
      <c r="P9169" t="s">
        <v>72</v>
      </c>
      <c r="Q9169" t="s">
        <v>73</v>
      </c>
      <c r="R9169">
        <v>572.804931640625</v>
      </c>
      <c r="S9169">
        <v>4</v>
      </c>
      <c r="T9169">
        <v>572.553045</v>
      </c>
      <c r="U9169">
        <v>2286.18307</v>
      </c>
      <c r="V9169">
        <v>1.8414999999999999</v>
      </c>
      <c r="W9169">
        <v>1.0543E-3</v>
      </c>
      <c r="X9169">
        <v>-0.88417000000000001</v>
      </c>
      <c r="Y9169">
        <v>-5.0624000000000003E-4</v>
      </c>
      <c r="Z9169">
        <v>0.95730000000000004</v>
      </c>
      <c r="AA9169">
        <v>5.4810000000000004E-4</v>
      </c>
      <c r="AB9169">
        <v>572.803417473227</v>
      </c>
      <c r="AC9169">
        <v>114.74</v>
      </c>
      <c r="AD9169">
        <v>0.91503000000000001</v>
      </c>
      <c r="AE9169">
        <v>114.74</v>
      </c>
      <c r="AF9169">
        <v>114.31</v>
      </c>
      <c r="AG9169">
        <v>115.23</v>
      </c>
      <c r="AH9169">
        <v>0</v>
      </c>
      <c r="AM9169">
        <v>64</v>
      </c>
      <c r="AN9169">
        <v>18</v>
      </c>
      <c r="AO9169">
        <v>5</v>
      </c>
      <c r="AP9169">
        <v>0</v>
      </c>
      <c r="AQ9169">
        <v>0</v>
      </c>
      <c r="AR9169">
        <v>0</v>
      </c>
      <c r="AS9169">
        <v>6.1919000000000004E-4</v>
      </c>
      <c r="AT9169">
        <v>1</v>
      </c>
      <c r="AU9169">
        <v>164502</v>
      </c>
      <c r="AV9169">
        <v>164502</v>
      </c>
      <c r="AX9169">
        <v>49.305999999999997</v>
      </c>
      <c r="AY9169">
        <v>40.688000000000002</v>
      </c>
      <c r="AZ9169">
        <v>1</v>
      </c>
      <c r="BA9169">
        <v>858370</v>
      </c>
      <c r="BD9169">
        <v>26933</v>
      </c>
      <c r="BE9169">
        <v>3560</v>
      </c>
      <c r="BF9169">
        <v>14056</v>
      </c>
      <c r="BG9169">
        <v>14563</v>
      </c>
      <c r="BH9169">
        <v>30548</v>
      </c>
      <c r="BI9169">
        <v>30548</v>
      </c>
      <c r="BM9169">
        <v>9.1428889972576102E-2</v>
      </c>
    </row>
    <row r="9170" spans="1:65" x14ac:dyDescent="0.2">
      <c r="A9170" t="s">
        <v>48351</v>
      </c>
      <c r="B9170">
        <v>20</v>
      </c>
      <c r="C9170" t="s">
        <v>7</v>
      </c>
      <c r="D9170" t="s">
        <v>48356</v>
      </c>
      <c r="E9170" t="s">
        <v>48357</v>
      </c>
      <c r="F9170" t="s">
        <v>48358</v>
      </c>
      <c r="G9170">
        <v>0</v>
      </c>
      <c r="H9170">
        <v>1</v>
      </c>
      <c r="I9170">
        <v>1</v>
      </c>
      <c r="J9170" t="s">
        <v>48353</v>
      </c>
      <c r="K9170" t="s">
        <v>48353</v>
      </c>
      <c r="L9170" t="s">
        <v>48353</v>
      </c>
      <c r="M9170" t="s">
        <v>48354</v>
      </c>
      <c r="N9170" t="s">
        <v>48355</v>
      </c>
      <c r="O9170" t="s">
        <v>71</v>
      </c>
      <c r="P9170" t="s">
        <v>72</v>
      </c>
      <c r="Q9170" t="s">
        <v>73</v>
      </c>
      <c r="R9170">
        <v>576.80267333984295</v>
      </c>
      <c r="S9170">
        <v>4</v>
      </c>
      <c r="T9170">
        <v>576.55177300000003</v>
      </c>
      <c r="U9170">
        <v>2302.1779900000001</v>
      </c>
      <c r="V9170">
        <v>1.8742000000000001</v>
      </c>
      <c r="W9170">
        <v>1.0805999999999999E-3</v>
      </c>
      <c r="X9170">
        <v>-0.34105000000000002</v>
      </c>
      <c r="Y9170">
        <v>-1.9663999999999999E-4</v>
      </c>
      <c r="Z9170">
        <v>1.5331999999999999</v>
      </c>
      <c r="AA9170">
        <v>8.8394999999999999E-4</v>
      </c>
      <c r="AB9170">
        <v>576.55158208137004</v>
      </c>
      <c r="AC9170">
        <v>114.72</v>
      </c>
      <c r="AD9170">
        <v>1.1141000000000001</v>
      </c>
      <c r="AE9170">
        <v>114.72</v>
      </c>
      <c r="AF9170">
        <v>114.11</v>
      </c>
      <c r="AG9170">
        <v>115.23</v>
      </c>
      <c r="AH9170">
        <v>0</v>
      </c>
      <c r="AM9170">
        <v>49</v>
      </c>
      <c r="AN9170">
        <v>22</v>
      </c>
      <c r="AO9170">
        <v>3</v>
      </c>
      <c r="AP9170">
        <v>0</v>
      </c>
      <c r="AQ9170">
        <v>0</v>
      </c>
      <c r="AR9170">
        <v>0</v>
      </c>
      <c r="AS9170">
        <v>2.1218000000000001E-3</v>
      </c>
      <c r="AT9170">
        <v>1</v>
      </c>
      <c r="AU9170">
        <v>164571</v>
      </c>
      <c r="AV9170">
        <v>164571</v>
      </c>
      <c r="AX9170">
        <v>44.743000000000002</v>
      </c>
      <c r="AY9170">
        <v>32.875</v>
      </c>
      <c r="AZ9170">
        <v>1</v>
      </c>
      <c r="BA9170">
        <v>1893600</v>
      </c>
      <c r="BD9170">
        <v>26935</v>
      </c>
      <c r="BE9170">
        <v>3560</v>
      </c>
      <c r="BF9170">
        <v>14056</v>
      </c>
      <c r="BG9170">
        <v>14564</v>
      </c>
      <c r="BH9170">
        <v>30550</v>
      </c>
      <c r="BI9170">
        <v>30550</v>
      </c>
      <c r="BJ9170">
        <v>1107</v>
      </c>
      <c r="BM9170">
        <v>7.8985851346715194E-2</v>
      </c>
    </row>
    <row r="9171" spans="1:65" x14ac:dyDescent="0.2">
      <c r="A9171" t="s">
        <v>48361</v>
      </c>
      <c r="B9171">
        <v>35</v>
      </c>
      <c r="C9171" t="s">
        <v>66</v>
      </c>
      <c r="D9171" t="s">
        <v>48362</v>
      </c>
      <c r="G9171">
        <v>0</v>
      </c>
      <c r="H9171">
        <v>0</v>
      </c>
      <c r="I9171">
        <v>2</v>
      </c>
      <c r="J9171" t="s">
        <v>13414</v>
      </c>
      <c r="K9171" t="s">
        <v>13414</v>
      </c>
      <c r="L9171" t="s">
        <v>13414</v>
      </c>
      <c r="M9171" t="s">
        <v>13415</v>
      </c>
      <c r="N9171" t="s">
        <v>13416</v>
      </c>
      <c r="O9171" t="s">
        <v>71</v>
      </c>
      <c r="P9171" t="s">
        <v>72</v>
      </c>
      <c r="Q9171" t="s">
        <v>73</v>
      </c>
      <c r="R9171">
        <v>972.91461181640602</v>
      </c>
      <c r="S9171">
        <v>4</v>
      </c>
      <c r="T9171">
        <v>972.66316300000005</v>
      </c>
      <c r="U9171">
        <v>3886.62354</v>
      </c>
      <c r="V9171">
        <v>1.2218</v>
      </c>
      <c r="W9171">
        <v>1.1884E-3</v>
      </c>
      <c r="X9171">
        <v>-0.12341000000000001</v>
      </c>
      <c r="Y9171">
        <v>-1.2003E-4</v>
      </c>
      <c r="Z9171">
        <v>1.0984</v>
      </c>
      <c r="AA9171">
        <v>1.0683999999999999E-3</v>
      </c>
      <c r="AB9171">
        <v>973.16449746437797</v>
      </c>
      <c r="AC9171">
        <v>70.816999999999993</v>
      </c>
      <c r="AD9171">
        <v>2.4645999999999999</v>
      </c>
      <c r="AE9171">
        <v>70.816999999999993</v>
      </c>
      <c r="AF9171">
        <v>70.293999999999997</v>
      </c>
      <c r="AG9171">
        <v>72.757999999999996</v>
      </c>
      <c r="AH9171">
        <v>0</v>
      </c>
      <c r="AM9171">
        <v>179</v>
      </c>
      <c r="AN9171">
        <v>49</v>
      </c>
      <c r="AO9171">
        <v>7</v>
      </c>
      <c r="AP9171">
        <v>0</v>
      </c>
      <c r="AQ9171">
        <v>0</v>
      </c>
      <c r="AR9171">
        <v>0</v>
      </c>
      <c r="AS9171">
        <v>9.2733999999999994E-3</v>
      </c>
      <c r="AT9171">
        <v>1</v>
      </c>
      <c r="AU9171">
        <v>99688</v>
      </c>
      <c r="AV9171">
        <v>99688</v>
      </c>
      <c r="AX9171">
        <v>18.928999999999998</v>
      </c>
      <c r="AY9171">
        <v>18.844000000000001</v>
      </c>
      <c r="AZ9171">
        <v>1</v>
      </c>
      <c r="BA9171">
        <v>1417100</v>
      </c>
      <c r="BD9171">
        <v>26937</v>
      </c>
      <c r="BE9171">
        <v>3373</v>
      </c>
      <c r="BF9171">
        <v>14058</v>
      </c>
      <c r="BG9171">
        <v>14566</v>
      </c>
      <c r="BH9171">
        <v>30552</v>
      </c>
      <c r="BI9171">
        <v>30552</v>
      </c>
      <c r="BM9171">
        <v>-0.20430232007538501</v>
      </c>
    </row>
    <row r="9172" spans="1:65" x14ac:dyDescent="0.2">
      <c r="A9172" t="s">
        <v>48361</v>
      </c>
      <c r="B9172">
        <v>35</v>
      </c>
      <c r="C9172" t="s">
        <v>66</v>
      </c>
      <c r="D9172" t="s">
        <v>48362</v>
      </c>
      <c r="G9172">
        <v>0</v>
      </c>
      <c r="H9172">
        <v>0</v>
      </c>
      <c r="I9172">
        <v>2</v>
      </c>
      <c r="J9172" t="s">
        <v>13414</v>
      </c>
      <c r="K9172" t="s">
        <v>13414</v>
      </c>
      <c r="L9172" t="s">
        <v>13414</v>
      </c>
      <c r="M9172" t="s">
        <v>13415</v>
      </c>
      <c r="N9172" t="s">
        <v>13416</v>
      </c>
      <c r="O9172" t="s">
        <v>71</v>
      </c>
      <c r="P9172" t="s">
        <v>72</v>
      </c>
      <c r="Q9172" t="s">
        <v>73</v>
      </c>
      <c r="R9172">
        <v>973.16516113281205</v>
      </c>
      <c r="S9172">
        <v>4</v>
      </c>
      <c r="T9172">
        <v>972.66316300000005</v>
      </c>
      <c r="U9172">
        <v>3886.62354</v>
      </c>
      <c r="V9172">
        <v>0.72148999999999996</v>
      </c>
      <c r="W9172">
        <v>7.0177E-4</v>
      </c>
      <c r="X9172">
        <v>0.74129999999999996</v>
      </c>
      <c r="Y9172">
        <v>7.2103E-4</v>
      </c>
      <c r="Z9172">
        <v>1.4628000000000001</v>
      </c>
      <c r="AA9172">
        <v>1.4228000000000001E-3</v>
      </c>
      <c r="AB9172">
        <v>972.91483350690498</v>
      </c>
      <c r="AC9172">
        <v>70.876000000000005</v>
      </c>
      <c r="AD9172">
        <v>2.1143999999999998</v>
      </c>
      <c r="AE9172">
        <v>70.876000000000005</v>
      </c>
      <c r="AF9172">
        <v>70.326999999999998</v>
      </c>
      <c r="AG9172">
        <v>72.441999999999993</v>
      </c>
      <c r="AH9172">
        <v>0</v>
      </c>
      <c r="AM9172">
        <v>186</v>
      </c>
      <c r="AN9172">
        <v>42</v>
      </c>
      <c r="AO9172">
        <v>7</v>
      </c>
      <c r="AP9172">
        <v>0</v>
      </c>
      <c r="AQ9172">
        <v>0</v>
      </c>
      <c r="AR9172">
        <v>0</v>
      </c>
      <c r="AS9172">
        <v>1.0453E-2</v>
      </c>
      <c r="AT9172">
        <v>1</v>
      </c>
      <c r="AU9172">
        <v>99374</v>
      </c>
      <c r="AV9172">
        <v>99374</v>
      </c>
      <c r="AX9172">
        <v>18.212</v>
      </c>
      <c r="AY9172">
        <v>15.593999999999999</v>
      </c>
      <c r="AZ9172">
        <v>1</v>
      </c>
      <c r="BA9172">
        <v>8827400</v>
      </c>
      <c r="BD9172">
        <v>26938</v>
      </c>
      <c r="BE9172">
        <v>3373</v>
      </c>
      <c r="BF9172">
        <v>14058</v>
      </c>
      <c r="BG9172">
        <v>14566</v>
      </c>
      <c r="BH9172">
        <v>30553</v>
      </c>
      <c r="BI9172">
        <v>30553</v>
      </c>
      <c r="BM9172">
        <v>-0.20430232007538501</v>
      </c>
    </row>
    <row r="9173" spans="1:65" x14ac:dyDescent="0.2">
      <c r="A9173" t="s">
        <v>48363</v>
      </c>
      <c r="B9173">
        <v>12</v>
      </c>
      <c r="C9173" t="s">
        <v>66</v>
      </c>
      <c r="D9173" t="s">
        <v>48364</v>
      </c>
      <c r="G9173">
        <v>0</v>
      </c>
      <c r="H9173">
        <v>0</v>
      </c>
      <c r="I9173">
        <v>1</v>
      </c>
      <c r="J9173" t="s">
        <v>5696</v>
      </c>
      <c r="K9173" t="s">
        <v>5696</v>
      </c>
      <c r="L9173" t="s">
        <v>5696</v>
      </c>
      <c r="M9173" t="s">
        <v>7598</v>
      </c>
      <c r="N9173" t="s">
        <v>7599</v>
      </c>
      <c r="O9173" t="s">
        <v>71</v>
      </c>
      <c r="P9173" t="s">
        <v>72</v>
      </c>
      <c r="Q9173" t="s">
        <v>73</v>
      </c>
      <c r="R9173">
        <v>471.60882568359301</v>
      </c>
      <c r="S9173">
        <v>3</v>
      </c>
      <c r="T9173">
        <v>471.60843599999998</v>
      </c>
      <c r="U9173">
        <v>1411.80348</v>
      </c>
      <c r="V9173">
        <v>0.90627000000000002</v>
      </c>
      <c r="W9173">
        <v>4.2739999999999998E-4</v>
      </c>
      <c r="X9173">
        <v>0.61329999999999996</v>
      </c>
      <c r="Y9173">
        <v>2.8924000000000002E-4</v>
      </c>
      <c r="Z9173">
        <v>1.5196000000000001</v>
      </c>
      <c r="AA9173">
        <v>7.1664000000000005E-4</v>
      </c>
      <c r="AB9173">
        <v>471.608773748185</v>
      </c>
      <c r="AC9173">
        <v>44.390999999999998</v>
      </c>
      <c r="AD9173">
        <v>1.1678999999999999</v>
      </c>
      <c r="AE9173">
        <v>44.390999999999998</v>
      </c>
      <c r="AF9173">
        <v>43.896000000000001</v>
      </c>
      <c r="AG9173">
        <v>45.064</v>
      </c>
      <c r="AH9173">
        <v>0</v>
      </c>
      <c r="AM9173">
        <v>75</v>
      </c>
      <c r="AN9173">
        <v>23</v>
      </c>
      <c r="AO9173">
        <v>5</v>
      </c>
      <c r="AP9173">
        <v>0</v>
      </c>
      <c r="AQ9173">
        <v>0</v>
      </c>
      <c r="AR9173">
        <v>0</v>
      </c>
      <c r="AS9173">
        <v>5.8628999999999999E-3</v>
      </c>
      <c r="AT9173">
        <v>1</v>
      </c>
      <c r="AU9173">
        <v>59966</v>
      </c>
      <c r="AV9173">
        <v>59966</v>
      </c>
      <c r="AX9173">
        <v>63.601999999999997</v>
      </c>
      <c r="AY9173">
        <v>26.649000000000001</v>
      </c>
      <c r="AZ9173">
        <v>1</v>
      </c>
      <c r="BA9173">
        <v>9925400</v>
      </c>
      <c r="BD9173">
        <v>26940</v>
      </c>
      <c r="BE9173">
        <v>2917</v>
      </c>
      <c r="BF9173">
        <v>14059</v>
      </c>
      <c r="BG9173">
        <v>14567</v>
      </c>
      <c r="BH9173">
        <v>30555</v>
      </c>
      <c r="BI9173">
        <v>30555</v>
      </c>
      <c r="BM9173">
        <v>0.114049428946373</v>
      </c>
    </row>
    <row r="9174" spans="1:65" x14ac:dyDescent="0.2">
      <c r="A9174" t="s">
        <v>48365</v>
      </c>
      <c r="B9174">
        <v>11</v>
      </c>
      <c r="C9174" t="s">
        <v>66</v>
      </c>
      <c r="D9174" t="s">
        <v>48366</v>
      </c>
      <c r="G9174">
        <v>0</v>
      </c>
      <c r="H9174">
        <v>0</v>
      </c>
      <c r="I9174">
        <v>1</v>
      </c>
      <c r="J9174" t="s">
        <v>3206</v>
      </c>
      <c r="K9174" t="s">
        <v>3206</v>
      </c>
      <c r="L9174" t="s">
        <v>3206</v>
      </c>
      <c r="M9174" t="s">
        <v>3207</v>
      </c>
      <c r="N9174" t="s">
        <v>3208</v>
      </c>
      <c r="O9174" t="s">
        <v>71</v>
      </c>
      <c r="P9174" t="s">
        <v>72</v>
      </c>
      <c r="Q9174" t="s">
        <v>73</v>
      </c>
      <c r="R9174">
        <v>437.58355712890602</v>
      </c>
      <c r="S9174">
        <v>3</v>
      </c>
      <c r="T9174">
        <v>437.58333900000002</v>
      </c>
      <c r="U9174">
        <v>1309.72819</v>
      </c>
      <c r="V9174">
        <v>1.9214</v>
      </c>
      <c r="W9174">
        <v>8.4075999999999997E-4</v>
      </c>
      <c r="X9174">
        <v>-0.57701000000000002</v>
      </c>
      <c r="Y9174">
        <v>-2.5249000000000002E-4</v>
      </c>
      <c r="Z9174">
        <v>1.3444</v>
      </c>
      <c r="AA9174">
        <v>5.8827E-4</v>
      </c>
      <c r="AB9174">
        <v>437.58304397544902</v>
      </c>
      <c r="AC9174">
        <v>102.47</v>
      </c>
      <c r="AD9174">
        <v>1.1545000000000001</v>
      </c>
      <c r="AE9174">
        <v>102.47</v>
      </c>
      <c r="AF9174">
        <v>102.12</v>
      </c>
      <c r="AG9174">
        <v>103.28</v>
      </c>
      <c r="AH9174">
        <v>0</v>
      </c>
      <c r="AM9174">
        <v>69</v>
      </c>
      <c r="AN9174">
        <v>23</v>
      </c>
      <c r="AO9174">
        <v>4</v>
      </c>
      <c r="AP9174">
        <v>0</v>
      </c>
      <c r="AQ9174">
        <v>0</v>
      </c>
      <c r="AR9174">
        <v>0</v>
      </c>
      <c r="AS9174">
        <v>5.1412000000000003E-3</v>
      </c>
      <c r="AT9174">
        <v>1</v>
      </c>
      <c r="AU9174">
        <v>146363</v>
      </c>
      <c r="AV9174">
        <v>146363</v>
      </c>
      <c r="AX9174">
        <v>70.727999999999994</v>
      </c>
      <c r="AY9174">
        <v>70.727999999999994</v>
      </c>
      <c r="AZ9174">
        <v>1</v>
      </c>
      <c r="BA9174">
        <v>4720600</v>
      </c>
      <c r="BD9174">
        <v>26942</v>
      </c>
      <c r="BE9174">
        <v>513</v>
      </c>
      <c r="BF9174">
        <v>14060</v>
      </c>
      <c r="BG9174">
        <v>14568</v>
      </c>
      <c r="BH9174">
        <v>30557</v>
      </c>
      <c r="BI9174">
        <v>30557</v>
      </c>
      <c r="BM9174">
        <v>8.5713854342202397E-2</v>
      </c>
    </row>
    <row r="9175" spans="1:65" x14ac:dyDescent="0.2">
      <c r="A9175" t="s">
        <v>48369</v>
      </c>
      <c r="B9175">
        <v>14</v>
      </c>
      <c r="C9175" t="s">
        <v>66</v>
      </c>
      <c r="D9175" t="s">
        <v>48370</v>
      </c>
      <c r="G9175">
        <v>0</v>
      </c>
      <c r="H9175">
        <v>0</v>
      </c>
      <c r="I9175">
        <v>1</v>
      </c>
      <c r="J9175" t="s">
        <v>19734</v>
      </c>
      <c r="K9175" t="s">
        <v>19734</v>
      </c>
      <c r="L9175" t="s">
        <v>19734</v>
      </c>
      <c r="M9175" t="s">
        <v>19735</v>
      </c>
      <c r="N9175" t="s">
        <v>19736</v>
      </c>
      <c r="O9175" t="s">
        <v>71</v>
      </c>
      <c r="P9175" t="s">
        <v>72</v>
      </c>
      <c r="Q9175" t="s">
        <v>73</v>
      </c>
      <c r="R9175">
        <v>554.94915771484295</v>
      </c>
      <c r="S9175">
        <v>3</v>
      </c>
      <c r="T9175">
        <v>554.61380399999996</v>
      </c>
      <c r="U9175">
        <v>1660.8195800000001</v>
      </c>
      <c r="V9175">
        <v>1.9124000000000001</v>
      </c>
      <c r="W9175">
        <v>1.0606000000000001E-3</v>
      </c>
      <c r="X9175">
        <v>-3.3154000000000003E-2</v>
      </c>
      <c r="Y9175" s="1">
        <v>-1.8386999999999999E-5</v>
      </c>
      <c r="Z9175">
        <v>1.8792</v>
      </c>
      <c r="AA9175">
        <v>1.0422999999999999E-3</v>
      </c>
      <c r="AB9175">
        <v>554.61409262858797</v>
      </c>
      <c r="AC9175">
        <v>47.139000000000003</v>
      </c>
      <c r="AD9175">
        <v>3.1042999999999998</v>
      </c>
      <c r="AE9175">
        <v>47.139000000000003</v>
      </c>
      <c r="AF9175">
        <v>46.381</v>
      </c>
      <c r="AG9175">
        <v>49.484999999999999</v>
      </c>
      <c r="AH9175">
        <v>0</v>
      </c>
      <c r="AM9175">
        <v>173</v>
      </c>
      <c r="AN9175">
        <v>62</v>
      </c>
      <c r="AO9175">
        <v>7</v>
      </c>
      <c r="AP9175">
        <v>0</v>
      </c>
      <c r="AQ9175">
        <v>0</v>
      </c>
      <c r="AR9175">
        <v>0</v>
      </c>
      <c r="AS9175">
        <v>1.6914E-3</v>
      </c>
      <c r="AT9175">
        <v>1</v>
      </c>
      <c r="AU9175">
        <v>65880</v>
      </c>
      <c r="AV9175">
        <v>65880</v>
      </c>
      <c r="AX9175">
        <v>66.784000000000006</v>
      </c>
      <c r="AY9175">
        <v>35.747</v>
      </c>
      <c r="AZ9175">
        <v>1</v>
      </c>
      <c r="BA9175">
        <v>136060000</v>
      </c>
      <c r="BD9175">
        <v>26946</v>
      </c>
      <c r="BE9175">
        <v>568</v>
      </c>
      <c r="BF9175">
        <v>14062</v>
      </c>
      <c r="BG9175">
        <v>14570</v>
      </c>
      <c r="BH9175">
        <v>30561</v>
      </c>
      <c r="BI9175">
        <v>30561</v>
      </c>
      <c r="BM9175">
        <v>1.5605595501938199E-2</v>
      </c>
    </row>
    <row r="9176" spans="1:65" x14ac:dyDescent="0.2">
      <c r="A9176" t="s">
        <v>48377</v>
      </c>
      <c r="B9176">
        <v>17</v>
      </c>
      <c r="C9176" t="s">
        <v>66</v>
      </c>
      <c r="D9176" t="s">
        <v>48378</v>
      </c>
      <c r="G9176">
        <v>0</v>
      </c>
      <c r="H9176">
        <v>0</v>
      </c>
      <c r="I9176">
        <v>1</v>
      </c>
      <c r="J9176" t="s">
        <v>15222</v>
      </c>
      <c r="K9176" t="s">
        <v>15222</v>
      </c>
      <c r="L9176" t="s">
        <v>15222</v>
      </c>
      <c r="M9176" t="s">
        <v>15223</v>
      </c>
      <c r="N9176" t="s">
        <v>15224</v>
      </c>
      <c r="O9176" t="s">
        <v>71</v>
      </c>
      <c r="P9176" t="s">
        <v>72</v>
      </c>
      <c r="Q9176" t="s">
        <v>73</v>
      </c>
      <c r="R9176">
        <v>704.01177978515602</v>
      </c>
      <c r="S9176">
        <v>3</v>
      </c>
      <c r="T9176">
        <v>703.675569</v>
      </c>
      <c r="U9176">
        <v>2108.00488</v>
      </c>
      <c r="V9176">
        <v>1.5419</v>
      </c>
      <c r="W9176">
        <v>1.085E-3</v>
      </c>
      <c r="X9176">
        <v>0.66835999999999995</v>
      </c>
      <c r="Y9176">
        <v>4.7030999999999999E-4</v>
      </c>
      <c r="Z9176">
        <v>2.2103000000000002</v>
      </c>
      <c r="AA9176">
        <v>1.5552999999999999E-3</v>
      </c>
      <c r="AB9176">
        <v>704.01042535421595</v>
      </c>
      <c r="AC9176">
        <v>75.75</v>
      </c>
      <c r="AD9176">
        <v>1.0640000000000001</v>
      </c>
      <c r="AE9176">
        <v>75.75</v>
      </c>
      <c r="AF9176">
        <v>75.254000000000005</v>
      </c>
      <c r="AG9176">
        <v>76.317999999999998</v>
      </c>
      <c r="AH9176">
        <v>0</v>
      </c>
      <c r="AM9176">
        <v>62</v>
      </c>
      <c r="AN9176">
        <v>21</v>
      </c>
      <c r="AO9176">
        <v>4</v>
      </c>
      <c r="AP9176">
        <v>0</v>
      </c>
      <c r="AQ9176">
        <v>0</v>
      </c>
      <c r="AR9176">
        <v>0</v>
      </c>
      <c r="AS9176">
        <v>2.9702999999999999E-4</v>
      </c>
      <c r="AT9176">
        <v>1</v>
      </c>
      <c r="AU9176">
        <v>106666</v>
      </c>
      <c r="AV9176">
        <v>106666</v>
      </c>
      <c r="AX9176">
        <v>89.668999999999997</v>
      </c>
      <c r="AY9176">
        <v>89.668999999999997</v>
      </c>
      <c r="AZ9176">
        <v>1</v>
      </c>
      <c r="BA9176">
        <v>2900900</v>
      </c>
      <c r="BD9176">
        <v>26952</v>
      </c>
      <c r="BE9176">
        <v>1159</v>
      </c>
      <c r="BF9176">
        <v>14065</v>
      </c>
      <c r="BG9176">
        <v>14573</v>
      </c>
      <c r="BH9176">
        <v>30569</v>
      </c>
      <c r="BI9176">
        <v>30569</v>
      </c>
      <c r="BM9176">
        <v>-4.8054723142740797E-3</v>
      </c>
    </row>
    <row r="9177" spans="1:65" x14ac:dyDescent="0.2">
      <c r="A9177" t="s">
        <v>48381</v>
      </c>
      <c r="B9177">
        <v>25</v>
      </c>
      <c r="C9177" t="s">
        <v>66</v>
      </c>
      <c r="D9177" t="s">
        <v>48382</v>
      </c>
      <c r="G9177">
        <v>0</v>
      </c>
      <c r="H9177">
        <v>0</v>
      </c>
      <c r="I9177">
        <v>1</v>
      </c>
      <c r="J9177" t="s">
        <v>1910</v>
      </c>
      <c r="K9177" t="s">
        <v>1910</v>
      </c>
      <c r="L9177" t="s">
        <v>1910</v>
      </c>
      <c r="M9177" t="s">
        <v>1911</v>
      </c>
      <c r="N9177" t="s">
        <v>1912</v>
      </c>
      <c r="O9177" t="s">
        <v>71</v>
      </c>
      <c r="P9177" t="s">
        <v>72</v>
      </c>
      <c r="Q9177" t="s">
        <v>73</v>
      </c>
      <c r="R9177">
        <v>603.572021484375</v>
      </c>
      <c r="S9177">
        <v>4</v>
      </c>
      <c r="T9177">
        <v>603.31976799999995</v>
      </c>
      <c r="U9177">
        <v>2409.2499699999998</v>
      </c>
      <c r="V9177">
        <v>2.6490999999999998</v>
      </c>
      <c r="W9177">
        <v>1.5983E-3</v>
      </c>
      <c r="X9177">
        <v>-0.38096999999999998</v>
      </c>
      <c r="Y9177">
        <v>-2.2985E-4</v>
      </c>
      <c r="Z9177">
        <v>2.2682000000000002</v>
      </c>
      <c r="AA9177">
        <v>1.3684000000000001E-3</v>
      </c>
      <c r="AB9177">
        <v>603.57010243974901</v>
      </c>
      <c r="AC9177">
        <v>96.174999999999997</v>
      </c>
      <c r="AD9177">
        <v>1.0109999999999999</v>
      </c>
      <c r="AE9177">
        <v>96.174999999999997</v>
      </c>
      <c r="AF9177">
        <v>95.697999999999993</v>
      </c>
      <c r="AG9177">
        <v>96.709000000000003</v>
      </c>
      <c r="AH9177">
        <v>0</v>
      </c>
      <c r="AM9177">
        <v>66</v>
      </c>
      <c r="AN9177">
        <v>20</v>
      </c>
      <c r="AO9177">
        <v>4</v>
      </c>
      <c r="AP9177">
        <v>0</v>
      </c>
      <c r="AQ9177">
        <v>0</v>
      </c>
      <c r="AR9177">
        <v>0</v>
      </c>
      <c r="AS9177">
        <v>1.2475999999999999E-4</v>
      </c>
      <c r="AT9177">
        <v>1</v>
      </c>
      <c r="AU9177">
        <v>137083</v>
      </c>
      <c r="AV9177">
        <v>137083</v>
      </c>
      <c r="AX9177">
        <v>47.545999999999999</v>
      </c>
      <c r="AY9177">
        <v>36.371000000000002</v>
      </c>
      <c r="AZ9177">
        <v>1</v>
      </c>
      <c r="BA9177">
        <v>3371400</v>
      </c>
      <c r="BD9177">
        <v>26954</v>
      </c>
      <c r="BE9177">
        <v>1206</v>
      </c>
      <c r="BF9177">
        <v>14066</v>
      </c>
      <c r="BG9177">
        <v>14574</v>
      </c>
      <c r="BH9177">
        <v>30572</v>
      </c>
      <c r="BI9177">
        <v>30572</v>
      </c>
      <c r="BM9177">
        <v>0.101711710221024</v>
      </c>
    </row>
    <row r="9178" spans="1:65" x14ac:dyDescent="0.2">
      <c r="A9178" t="s">
        <v>48385</v>
      </c>
      <c r="B9178">
        <v>14</v>
      </c>
      <c r="C9178" t="s">
        <v>66</v>
      </c>
      <c r="D9178" t="s">
        <v>48386</v>
      </c>
      <c r="G9178">
        <v>0</v>
      </c>
      <c r="H9178">
        <v>0</v>
      </c>
      <c r="I9178">
        <v>2</v>
      </c>
      <c r="J9178" t="s">
        <v>9983</v>
      </c>
      <c r="K9178" t="s">
        <v>9983</v>
      </c>
      <c r="L9178" t="s">
        <v>9983</v>
      </c>
      <c r="M9178" t="s">
        <v>9984</v>
      </c>
      <c r="N9178" t="s">
        <v>9985</v>
      </c>
      <c r="O9178" t="s">
        <v>71</v>
      </c>
      <c r="P9178" t="s">
        <v>72</v>
      </c>
      <c r="Q9178" t="s">
        <v>73</v>
      </c>
      <c r="R9178">
        <v>522.26306152343705</v>
      </c>
      <c r="S9178">
        <v>3</v>
      </c>
      <c r="T9178">
        <v>522.26154199999996</v>
      </c>
      <c r="U9178">
        <v>1563.7628</v>
      </c>
      <c r="V9178">
        <v>1.6146</v>
      </c>
      <c r="W9178">
        <v>8.4323999999999998E-4</v>
      </c>
      <c r="X9178">
        <v>0.75915999999999995</v>
      </c>
      <c r="Y9178">
        <v>3.9648E-4</v>
      </c>
      <c r="Z9178">
        <v>2.3738000000000001</v>
      </c>
      <c r="AA9178">
        <v>1.2397E-3</v>
      </c>
      <c r="AB9178">
        <v>522.26189833239698</v>
      </c>
      <c r="AC9178">
        <v>13.420999999999999</v>
      </c>
      <c r="AD9178">
        <v>0.66059000000000001</v>
      </c>
      <c r="AE9178">
        <v>13.420999999999999</v>
      </c>
      <c r="AF9178">
        <v>13.244999999999999</v>
      </c>
      <c r="AG9178">
        <v>13.906000000000001</v>
      </c>
      <c r="AH9178">
        <v>0</v>
      </c>
      <c r="AM9178">
        <v>29</v>
      </c>
      <c r="AN9178">
        <v>13</v>
      </c>
      <c r="AO9178">
        <v>4</v>
      </c>
      <c r="AP9178">
        <v>0</v>
      </c>
      <c r="AQ9178">
        <v>0</v>
      </c>
      <c r="AR9178">
        <v>0</v>
      </c>
      <c r="AS9178" s="1">
        <v>1.9705E-8</v>
      </c>
      <c r="AT9178">
        <v>1</v>
      </c>
      <c r="AU9178">
        <v>14188</v>
      </c>
      <c r="AV9178">
        <v>14188</v>
      </c>
      <c r="AX9178">
        <v>125.33</v>
      </c>
      <c r="AY9178">
        <v>103.94</v>
      </c>
      <c r="AZ9178">
        <v>1</v>
      </c>
      <c r="BA9178">
        <v>3656300</v>
      </c>
      <c r="BD9178">
        <v>26956</v>
      </c>
      <c r="BE9178">
        <v>1502</v>
      </c>
      <c r="BF9178">
        <v>14067</v>
      </c>
      <c r="BG9178">
        <v>14575</v>
      </c>
      <c r="BH9178">
        <v>30574</v>
      </c>
      <c r="BI9178">
        <v>30574</v>
      </c>
      <c r="BM9178">
        <v>3.4651199368909099E-3</v>
      </c>
    </row>
    <row r="9179" spans="1:65" x14ac:dyDescent="0.2">
      <c r="A9179" t="s">
        <v>48389</v>
      </c>
      <c r="B9179">
        <v>13</v>
      </c>
      <c r="C9179" t="s">
        <v>66</v>
      </c>
      <c r="D9179" t="s">
        <v>48390</v>
      </c>
      <c r="G9179">
        <v>0</v>
      </c>
      <c r="H9179">
        <v>0</v>
      </c>
      <c r="I9179">
        <v>1</v>
      </c>
      <c r="J9179" t="s">
        <v>7560</v>
      </c>
      <c r="K9179" t="s">
        <v>7560</v>
      </c>
      <c r="L9179" t="s">
        <v>7560</v>
      </c>
      <c r="M9179" t="s">
        <v>7561</v>
      </c>
      <c r="N9179" t="s">
        <v>7562</v>
      </c>
      <c r="O9179" t="s">
        <v>71</v>
      </c>
      <c r="P9179" t="s">
        <v>72</v>
      </c>
      <c r="Q9179" t="s">
        <v>73</v>
      </c>
      <c r="R9179">
        <v>506.95660400390602</v>
      </c>
      <c r="S9179">
        <v>3</v>
      </c>
      <c r="T9179">
        <v>506.95572399999998</v>
      </c>
      <c r="U9179">
        <v>1517.8453400000001</v>
      </c>
      <c r="V9179">
        <v>1.3448</v>
      </c>
      <c r="W9179">
        <v>6.8177000000000005E-4</v>
      </c>
      <c r="X9179">
        <v>8.7476999999999999E-2</v>
      </c>
      <c r="Y9179" s="1">
        <v>4.4347000000000001E-5</v>
      </c>
      <c r="Z9179">
        <v>1.4322999999999999</v>
      </c>
      <c r="AA9179">
        <v>7.2612000000000002E-4</v>
      </c>
      <c r="AB9179">
        <v>507.29003438642201</v>
      </c>
      <c r="AC9179">
        <v>122.75</v>
      </c>
      <c r="AD9179">
        <v>0.98314000000000001</v>
      </c>
      <c r="AE9179">
        <v>122.75</v>
      </c>
      <c r="AF9179">
        <v>122.4</v>
      </c>
      <c r="AG9179">
        <v>123.39</v>
      </c>
      <c r="AH9179">
        <v>0</v>
      </c>
      <c r="AM9179">
        <v>70</v>
      </c>
      <c r="AN9179">
        <v>20</v>
      </c>
      <c r="AO9179">
        <v>5</v>
      </c>
      <c r="AP9179">
        <v>0</v>
      </c>
      <c r="AQ9179">
        <v>0</v>
      </c>
      <c r="AR9179">
        <v>0</v>
      </c>
      <c r="AS9179">
        <v>4.6357000000000004E-3</v>
      </c>
      <c r="AT9179">
        <v>1</v>
      </c>
      <c r="AU9179">
        <v>176288</v>
      </c>
      <c r="AV9179">
        <v>176288</v>
      </c>
      <c r="AX9179">
        <v>62.081000000000003</v>
      </c>
      <c r="AY9179">
        <v>53.773000000000003</v>
      </c>
      <c r="AZ9179">
        <v>1</v>
      </c>
      <c r="BA9179">
        <v>5119900</v>
      </c>
      <c r="BD9179">
        <v>26960</v>
      </c>
      <c r="BE9179">
        <v>742</v>
      </c>
      <c r="BF9179">
        <v>14069</v>
      </c>
      <c r="BG9179">
        <v>14577</v>
      </c>
      <c r="BH9179">
        <v>30578</v>
      </c>
      <c r="BI9179">
        <v>30578</v>
      </c>
      <c r="BM9179">
        <v>0.107134985831635</v>
      </c>
    </row>
    <row r="9180" spans="1:65" x14ac:dyDescent="0.2">
      <c r="A9180" t="s">
        <v>48391</v>
      </c>
      <c r="B9180">
        <v>13</v>
      </c>
      <c r="C9180" t="s">
        <v>66</v>
      </c>
      <c r="D9180" t="s">
        <v>48392</v>
      </c>
      <c r="G9180">
        <v>0</v>
      </c>
      <c r="H9180">
        <v>0</v>
      </c>
      <c r="I9180">
        <v>1</v>
      </c>
      <c r="J9180" t="s">
        <v>17136</v>
      </c>
      <c r="K9180" t="s">
        <v>17136</v>
      </c>
      <c r="L9180" t="s">
        <v>17136</v>
      </c>
      <c r="M9180" t="s">
        <v>17137</v>
      </c>
      <c r="N9180" t="s">
        <v>17138</v>
      </c>
      <c r="O9180" t="s">
        <v>71</v>
      </c>
      <c r="P9180" t="s">
        <v>72</v>
      </c>
      <c r="Q9180" t="s">
        <v>73</v>
      </c>
      <c r="R9180">
        <v>511.95626831054602</v>
      </c>
      <c r="S9180">
        <v>3</v>
      </c>
      <c r="T9180">
        <v>511.95561300000003</v>
      </c>
      <c r="U9180">
        <v>1532.84501</v>
      </c>
      <c r="V9180">
        <v>2.0806</v>
      </c>
      <c r="W9180">
        <v>1.0652000000000001E-3</v>
      </c>
      <c r="X9180">
        <v>-0.16264999999999999</v>
      </c>
      <c r="Y9180" s="1">
        <v>-8.3268000000000003E-5</v>
      </c>
      <c r="Z9180">
        <v>1.9179999999999999</v>
      </c>
      <c r="AA9180">
        <v>9.8192000000000006E-4</v>
      </c>
      <c r="AB9180">
        <v>511.95566753188899</v>
      </c>
      <c r="AC9180">
        <v>91.784999999999997</v>
      </c>
      <c r="AD9180">
        <v>2.1444999999999999</v>
      </c>
      <c r="AE9180">
        <v>91.784999999999997</v>
      </c>
      <c r="AF9180">
        <v>91.242999999999995</v>
      </c>
      <c r="AG9180">
        <v>93.387</v>
      </c>
      <c r="AH9180">
        <v>0</v>
      </c>
      <c r="AM9180">
        <v>178</v>
      </c>
      <c r="AN9180">
        <v>43</v>
      </c>
      <c r="AO9180">
        <v>6</v>
      </c>
      <c r="AP9180">
        <v>0</v>
      </c>
      <c r="AQ9180">
        <v>0</v>
      </c>
      <c r="AR9180">
        <v>0</v>
      </c>
      <c r="AS9180" s="1">
        <v>2.8504999999999997E-7</v>
      </c>
      <c r="AT9180">
        <v>2</v>
      </c>
      <c r="AU9180">
        <v>131896</v>
      </c>
      <c r="AV9180" t="s">
        <v>48395</v>
      </c>
      <c r="AX9180">
        <v>111.72</v>
      </c>
      <c r="AY9180">
        <v>82.501999999999995</v>
      </c>
      <c r="AZ9180">
        <v>1</v>
      </c>
      <c r="BA9180">
        <v>49438000</v>
      </c>
      <c r="BD9180">
        <v>26963</v>
      </c>
      <c r="BE9180">
        <v>551</v>
      </c>
      <c r="BF9180">
        <v>14070</v>
      </c>
      <c r="BG9180">
        <v>14578</v>
      </c>
      <c r="BH9180" t="s">
        <v>48396</v>
      </c>
      <c r="BI9180">
        <v>30583</v>
      </c>
      <c r="BM9180">
        <v>9.9900788633476595E-2</v>
      </c>
    </row>
    <row r="9181" spans="1:65" x14ac:dyDescent="0.2">
      <c r="A9181" t="s">
        <v>48399</v>
      </c>
      <c r="B9181">
        <v>14</v>
      </c>
      <c r="C9181" t="s">
        <v>66</v>
      </c>
      <c r="D9181" t="s">
        <v>48400</v>
      </c>
      <c r="G9181">
        <v>0</v>
      </c>
      <c r="H9181">
        <v>0</v>
      </c>
      <c r="I9181">
        <v>2</v>
      </c>
      <c r="J9181" t="s">
        <v>17136</v>
      </c>
      <c r="K9181" t="s">
        <v>17136</v>
      </c>
      <c r="L9181" t="s">
        <v>17136</v>
      </c>
      <c r="M9181" t="s">
        <v>17137</v>
      </c>
      <c r="N9181" t="s">
        <v>17138</v>
      </c>
      <c r="O9181" t="s">
        <v>71</v>
      </c>
      <c r="P9181" t="s">
        <v>72</v>
      </c>
      <c r="Q9181" t="s">
        <v>73</v>
      </c>
      <c r="R9181">
        <v>554.98883056640602</v>
      </c>
      <c r="S9181">
        <v>3</v>
      </c>
      <c r="T9181">
        <v>554.65393400000005</v>
      </c>
      <c r="U9181">
        <v>1660.9399699999999</v>
      </c>
      <c r="V9181">
        <v>1.573</v>
      </c>
      <c r="W9181">
        <v>8.7244999999999998E-4</v>
      </c>
      <c r="X9181">
        <v>0.13836000000000001</v>
      </c>
      <c r="Y9181" s="1">
        <v>7.6738999999999998E-5</v>
      </c>
      <c r="Z9181">
        <v>1.7113</v>
      </c>
      <c r="AA9181">
        <v>9.4917999999999999E-4</v>
      </c>
      <c r="AB9181">
        <v>554.65400887812802</v>
      </c>
      <c r="AC9181">
        <v>75.715000000000003</v>
      </c>
      <c r="AD9181">
        <v>2.4066999999999998</v>
      </c>
      <c r="AE9181">
        <v>75.715000000000003</v>
      </c>
      <c r="AF9181">
        <v>75.106999999999999</v>
      </c>
      <c r="AG9181">
        <v>77.513999999999996</v>
      </c>
      <c r="AH9181">
        <v>0</v>
      </c>
      <c r="AM9181">
        <v>145</v>
      </c>
      <c r="AN9181">
        <v>48</v>
      </c>
      <c r="AO9181">
        <v>5</v>
      </c>
      <c r="AP9181">
        <v>0</v>
      </c>
      <c r="AQ9181">
        <v>0</v>
      </c>
      <c r="AR9181">
        <v>0</v>
      </c>
      <c r="AS9181">
        <v>1.4291999999999999E-2</v>
      </c>
      <c r="AT9181">
        <v>1</v>
      </c>
      <c r="AU9181">
        <v>106293</v>
      </c>
      <c r="AV9181">
        <v>106293</v>
      </c>
      <c r="AX9181">
        <v>95.194999999999993</v>
      </c>
      <c r="AY9181">
        <v>79.17</v>
      </c>
      <c r="AZ9181">
        <v>1</v>
      </c>
      <c r="BA9181">
        <v>37282000</v>
      </c>
      <c r="BD9181">
        <v>26965</v>
      </c>
      <c r="BE9181">
        <v>551</v>
      </c>
      <c r="BF9181">
        <v>14071</v>
      </c>
      <c r="BG9181">
        <v>14579</v>
      </c>
      <c r="BH9181">
        <v>30586</v>
      </c>
      <c r="BI9181">
        <v>30586</v>
      </c>
      <c r="BM9181">
        <v>0.13594012334510799</v>
      </c>
    </row>
    <row r="9182" spans="1:65" x14ac:dyDescent="0.2">
      <c r="A9182" t="s">
        <v>48405</v>
      </c>
      <c r="B9182">
        <v>16</v>
      </c>
      <c r="C9182" t="s">
        <v>66</v>
      </c>
      <c r="D9182" t="s">
        <v>48406</v>
      </c>
      <c r="G9182">
        <v>0</v>
      </c>
      <c r="H9182">
        <v>0</v>
      </c>
      <c r="I9182">
        <v>1</v>
      </c>
      <c r="J9182" t="s">
        <v>6429</v>
      </c>
      <c r="K9182" t="s">
        <v>6429</v>
      </c>
      <c r="L9182" t="s">
        <v>6429</v>
      </c>
      <c r="M9182" t="s">
        <v>6430</v>
      </c>
      <c r="N9182" t="s">
        <v>6431</v>
      </c>
      <c r="O9182" t="s">
        <v>71</v>
      </c>
      <c r="P9182" t="s">
        <v>72</v>
      </c>
      <c r="Q9182" t="s">
        <v>73</v>
      </c>
      <c r="R9182">
        <v>598.29541015625</v>
      </c>
      <c r="S9182">
        <v>3</v>
      </c>
      <c r="T9182">
        <v>598.29524500000002</v>
      </c>
      <c r="U9182">
        <v>1791.86391</v>
      </c>
      <c r="V9182">
        <v>1.9</v>
      </c>
      <c r="W9182">
        <v>1.1368000000000001E-3</v>
      </c>
      <c r="X9182">
        <v>-7.2013999999999995E-2</v>
      </c>
      <c r="Y9182" s="1">
        <v>-4.3084999999999998E-5</v>
      </c>
      <c r="Z9182">
        <v>1.8280000000000001</v>
      </c>
      <c r="AA9182">
        <v>1.0937E-3</v>
      </c>
      <c r="AB9182">
        <v>598.29520677347205</v>
      </c>
      <c r="AC9182">
        <v>34.734999999999999</v>
      </c>
      <c r="AD9182">
        <v>0.96850000000000003</v>
      </c>
      <c r="AE9182">
        <v>34.734999999999999</v>
      </c>
      <c r="AF9182">
        <v>34.372999999999998</v>
      </c>
      <c r="AG9182">
        <v>35.341999999999999</v>
      </c>
      <c r="AH9182">
        <v>0</v>
      </c>
      <c r="AM9182">
        <v>66</v>
      </c>
      <c r="AN9182">
        <v>19</v>
      </c>
      <c r="AO9182">
        <v>5</v>
      </c>
      <c r="AP9182">
        <v>0</v>
      </c>
      <c r="AQ9182">
        <v>0</v>
      </c>
      <c r="AR9182">
        <v>0</v>
      </c>
      <c r="AS9182" s="1">
        <v>9.3326999999999996E-6</v>
      </c>
      <c r="AT9182">
        <v>1</v>
      </c>
      <c r="AU9182">
        <v>45710</v>
      </c>
      <c r="AV9182">
        <v>45710</v>
      </c>
      <c r="AX9182">
        <v>106.19</v>
      </c>
      <c r="AY9182">
        <v>86.111000000000004</v>
      </c>
      <c r="AZ9182">
        <v>1</v>
      </c>
      <c r="BA9182">
        <v>44353000</v>
      </c>
      <c r="BD9182">
        <v>26969</v>
      </c>
      <c r="BE9182">
        <v>1844</v>
      </c>
      <c r="BF9182">
        <v>14073</v>
      </c>
      <c r="BG9182">
        <v>14581</v>
      </c>
      <c r="BH9182">
        <v>30591</v>
      </c>
      <c r="BI9182">
        <v>30591</v>
      </c>
      <c r="BM9182">
        <v>-3.5036303552260501E-4</v>
      </c>
    </row>
    <row r="9183" spans="1:65" x14ac:dyDescent="0.2">
      <c r="A9183" t="s">
        <v>48407</v>
      </c>
      <c r="B9183">
        <v>11</v>
      </c>
      <c r="C9183" t="s">
        <v>66</v>
      </c>
      <c r="D9183" t="s">
        <v>48408</v>
      </c>
      <c r="G9183">
        <v>0</v>
      </c>
      <c r="H9183">
        <v>0</v>
      </c>
      <c r="I9183">
        <v>1</v>
      </c>
      <c r="J9183" t="s">
        <v>5851</v>
      </c>
      <c r="K9183" t="s">
        <v>5851</v>
      </c>
      <c r="L9183" t="s">
        <v>5851</v>
      </c>
      <c r="M9183" t="s">
        <v>5852</v>
      </c>
      <c r="N9183" t="s">
        <v>5853</v>
      </c>
      <c r="O9183" t="s">
        <v>71</v>
      </c>
      <c r="P9183" t="s">
        <v>72</v>
      </c>
      <c r="Q9183" t="s">
        <v>73</v>
      </c>
      <c r="R9183">
        <v>425.58224487304602</v>
      </c>
      <c r="S9183">
        <v>3</v>
      </c>
      <c r="T9183">
        <v>425.24695000000003</v>
      </c>
      <c r="U9183">
        <v>1272.71902</v>
      </c>
      <c r="V9183">
        <v>2.4946000000000002</v>
      </c>
      <c r="W9183">
        <v>1.0608E-3</v>
      </c>
      <c r="X9183">
        <v>-1.1741999999999999</v>
      </c>
      <c r="Y9183">
        <v>-4.9932000000000004E-4</v>
      </c>
      <c r="Z9183">
        <v>1.3204</v>
      </c>
      <c r="AA9183">
        <v>5.6150999999999998E-4</v>
      </c>
      <c r="AB9183">
        <v>425.24641270680598</v>
      </c>
      <c r="AC9183">
        <v>52.139000000000003</v>
      </c>
      <c r="AD9183">
        <v>0.81520999999999999</v>
      </c>
      <c r="AE9183">
        <v>52.139000000000003</v>
      </c>
      <c r="AF9183">
        <v>51.709000000000003</v>
      </c>
      <c r="AG9183">
        <v>52.524000000000001</v>
      </c>
      <c r="AH9183">
        <v>0</v>
      </c>
      <c r="AM9183">
        <v>38</v>
      </c>
      <c r="AN9183">
        <v>16</v>
      </c>
      <c r="AO9183">
        <v>3</v>
      </c>
      <c r="AP9183">
        <v>0</v>
      </c>
      <c r="AQ9183">
        <v>0</v>
      </c>
      <c r="AR9183">
        <v>0</v>
      </c>
      <c r="AS9183">
        <v>2.6065999999999999E-2</v>
      </c>
      <c r="AT9183">
        <v>1</v>
      </c>
      <c r="AU9183">
        <v>71758</v>
      </c>
      <c r="AV9183">
        <v>71758</v>
      </c>
      <c r="AX9183">
        <v>45.764000000000003</v>
      </c>
      <c r="AY9183">
        <v>45.764000000000003</v>
      </c>
      <c r="AZ9183">
        <v>1</v>
      </c>
      <c r="BA9183">
        <v>1576700</v>
      </c>
      <c r="BD9183">
        <v>26971</v>
      </c>
      <c r="BE9183">
        <v>320</v>
      </c>
      <c r="BF9183">
        <v>14074</v>
      </c>
      <c r="BG9183">
        <v>14582</v>
      </c>
      <c r="BH9183">
        <v>30593</v>
      </c>
      <c r="BI9183">
        <v>30593</v>
      </c>
      <c r="BM9183">
        <v>9.3570368685504904E-2</v>
      </c>
    </row>
    <row r="9184" spans="1:65" x14ac:dyDescent="0.2">
      <c r="A9184" t="s">
        <v>48411</v>
      </c>
      <c r="B9184">
        <v>20</v>
      </c>
      <c r="C9184" t="s">
        <v>66</v>
      </c>
      <c r="D9184" t="s">
        <v>48412</v>
      </c>
      <c r="G9184">
        <v>0</v>
      </c>
      <c r="H9184">
        <v>0</v>
      </c>
      <c r="I9184">
        <v>1</v>
      </c>
      <c r="J9184" t="s">
        <v>8114</v>
      </c>
      <c r="K9184" t="s">
        <v>8114</v>
      </c>
      <c r="L9184" t="s">
        <v>8114</v>
      </c>
      <c r="M9184" t="s">
        <v>8115</v>
      </c>
      <c r="N9184" t="s">
        <v>8116</v>
      </c>
      <c r="O9184" t="s">
        <v>71</v>
      </c>
      <c r="P9184" t="s">
        <v>72</v>
      </c>
      <c r="Q9184" t="s">
        <v>73</v>
      </c>
      <c r="R9184">
        <v>603.79443359375</v>
      </c>
      <c r="S9184">
        <v>4</v>
      </c>
      <c r="T9184">
        <v>603.54167099999995</v>
      </c>
      <c r="U9184">
        <v>2410.1375800000001</v>
      </c>
      <c r="V9184">
        <v>2.0167000000000002</v>
      </c>
      <c r="W9184">
        <v>1.2172000000000001E-3</v>
      </c>
      <c r="X9184">
        <v>0.124</v>
      </c>
      <c r="Y9184" s="1">
        <v>7.4840999999999997E-5</v>
      </c>
      <c r="Z9184">
        <v>2.1406999999999998</v>
      </c>
      <c r="AA9184">
        <v>1.292E-3</v>
      </c>
      <c r="AB9184">
        <v>603.79240712787805</v>
      </c>
      <c r="AC9184">
        <v>129.71</v>
      </c>
      <c r="AD9184">
        <v>1.0892999999999999</v>
      </c>
      <c r="AE9184">
        <v>129.71</v>
      </c>
      <c r="AF9184">
        <v>129.22</v>
      </c>
      <c r="AG9184">
        <v>130.31</v>
      </c>
      <c r="AH9184">
        <v>0</v>
      </c>
      <c r="AM9184">
        <v>64</v>
      </c>
      <c r="AN9184">
        <v>22</v>
      </c>
      <c r="AO9184">
        <v>4</v>
      </c>
      <c r="AP9184">
        <v>0</v>
      </c>
      <c r="AQ9184">
        <v>0</v>
      </c>
      <c r="AR9184">
        <v>0</v>
      </c>
      <c r="AS9184">
        <v>3.116E-2</v>
      </c>
      <c r="AT9184">
        <v>1</v>
      </c>
      <c r="AU9184">
        <v>186617</v>
      </c>
      <c r="AV9184">
        <v>186617</v>
      </c>
      <c r="AX9184">
        <v>26.934999999999999</v>
      </c>
      <c r="AY9184">
        <v>9.7276000000000007</v>
      </c>
      <c r="AZ9184">
        <v>1</v>
      </c>
      <c r="BA9184">
        <v>1236400</v>
      </c>
      <c r="BD9184">
        <v>26975</v>
      </c>
      <c r="BE9184">
        <v>417</v>
      </c>
      <c r="BF9184">
        <v>14076</v>
      </c>
      <c r="BG9184">
        <v>14584</v>
      </c>
      <c r="BH9184">
        <v>30597</v>
      </c>
      <c r="BI9184">
        <v>30597</v>
      </c>
      <c r="BM9184">
        <v>-1.1083812557444599E-2</v>
      </c>
    </row>
    <row r="9185" spans="1:65" x14ac:dyDescent="0.2">
      <c r="A9185" t="s">
        <v>48413</v>
      </c>
      <c r="B9185">
        <v>17</v>
      </c>
      <c r="C9185" t="s">
        <v>66</v>
      </c>
      <c r="D9185" t="s">
        <v>48414</v>
      </c>
      <c r="G9185">
        <v>0</v>
      </c>
      <c r="H9185">
        <v>0</v>
      </c>
      <c r="I9185">
        <v>1</v>
      </c>
      <c r="J9185" t="s">
        <v>30896</v>
      </c>
      <c r="K9185" t="s">
        <v>30896</v>
      </c>
      <c r="L9185" t="s">
        <v>30896</v>
      </c>
      <c r="M9185" t="s">
        <v>30897</v>
      </c>
      <c r="N9185" t="s">
        <v>30898</v>
      </c>
      <c r="O9185" t="s">
        <v>71</v>
      </c>
      <c r="P9185" t="s">
        <v>72</v>
      </c>
      <c r="Q9185" t="s">
        <v>73</v>
      </c>
      <c r="R9185">
        <v>564.63317871093705</v>
      </c>
      <c r="S9185">
        <v>3</v>
      </c>
      <c r="T9185">
        <v>564.63230299999998</v>
      </c>
      <c r="U9185">
        <v>1690.87508</v>
      </c>
      <c r="V9185">
        <v>0.89365000000000006</v>
      </c>
      <c r="W9185">
        <v>5.0458000000000002E-4</v>
      </c>
      <c r="X9185">
        <v>-0.89278000000000002</v>
      </c>
      <c r="Y9185">
        <v>-5.0409000000000001E-4</v>
      </c>
      <c r="Z9185">
        <v>8.7261000000000001E-4</v>
      </c>
      <c r="AA9185" s="1">
        <v>4.9269999999999996E-7</v>
      </c>
      <c r="AB9185">
        <v>564.63126874181296</v>
      </c>
      <c r="AC9185">
        <v>19.373000000000001</v>
      </c>
      <c r="AD9185">
        <v>0.66307000000000005</v>
      </c>
      <c r="AE9185">
        <v>19.373000000000001</v>
      </c>
      <c r="AF9185">
        <v>18.899999999999999</v>
      </c>
      <c r="AG9185">
        <v>19.562999999999999</v>
      </c>
      <c r="AH9185">
        <v>0</v>
      </c>
      <c r="AM9185">
        <v>26</v>
      </c>
      <c r="AN9185">
        <v>13</v>
      </c>
      <c r="AO9185">
        <v>3</v>
      </c>
      <c r="AP9185">
        <v>0</v>
      </c>
      <c r="AQ9185">
        <v>0</v>
      </c>
      <c r="AR9185">
        <v>0</v>
      </c>
      <c r="AS9185">
        <v>2.7591000000000001E-2</v>
      </c>
      <c r="AT9185">
        <v>1</v>
      </c>
      <c r="AU9185">
        <v>23034</v>
      </c>
      <c r="AV9185">
        <v>23034</v>
      </c>
      <c r="AX9185">
        <v>58.164000000000001</v>
      </c>
      <c r="AY9185">
        <v>42.872999999999998</v>
      </c>
      <c r="AZ9185">
        <v>1</v>
      </c>
      <c r="BA9185">
        <v>319420</v>
      </c>
      <c r="BD9185">
        <v>26976</v>
      </c>
      <c r="BE9185">
        <v>1388</v>
      </c>
      <c r="BF9185">
        <v>14077</v>
      </c>
      <c r="BG9185">
        <v>14585</v>
      </c>
      <c r="BH9185">
        <v>30598</v>
      </c>
      <c r="BI9185">
        <v>30598</v>
      </c>
      <c r="BM9185">
        <v>5.7278305812133098E-2</v>
      </c>
    </row>
    <row r="9186" spans="1:65" x14ac:dyDescent="0.2">
      <c r="A9186" t="s">
        <v>48415</v>
      </c>
      <c r="B9186">
        <v>23</v>
      </c>
      <c r="C9186" t="s">
        <v>66</v>
      </c>
      <c r="D9186" t="s">
        <v>48416</v>
      </c>
      <c r="G9186">
        <v>0</v>
      </c>
      <c r="H9186">
        <v>0</v>
      </c>
      <c r="I9186">
        <v>2</v>
      </c>
      <c r="J9186" t="s">
        <v>21349</v>
      </c>
      <c r="K9186" t="s">
        <v>21349</v>
      </c>
      <c r="L9186" t="s">
        <v>21349</v>
      </c>
      <c r="M9186" t="s">
        <v>21350</v>
      </c>
      <c r="N9186" t="s">
        <v>21351</v>
      </c>
      <c r="O9186" t="s">
        <v>71</v>
      </c>
      <c r="P9186" t="s">
        <v>72</v>
      </c>
      <c r="Q9186" t="s">
        <v>73</v>
      </c>
      <c r="R9186">
        <v>673.33728027343705</v>
      </c>
      <c r="S9186">
        <v>4</v>
      </c>
      <c r="T9186">
        <v>673.08586600000001</v>
      </c>
      <c r="U9186">
        <v>2688.3143599999999</v>
      </c>
      <c r="V9186">
        <v>2.1261000000000001</v>
      </c>
      <c r="W9186">
        <v>1.431E-3</v>
      </c>
      <c r="X9186">
        <v>-0.32375999999999999</v>
      </c>
      <c r="Y9186">
        <v>-2.1792E-4</v>
      </c>
      <c r="Z9186">
        <v>1.8023</v>
      </c>
      <c r="AA9186">
        <v>1.2130999999999999E-3</v>
      </c>
      <c r="AB9186">
        <v>673.33656287724898</v>
      </c>
      <c r="AC9186">
        <v>69.680000000000007</v>
      </c>
      <c r="AD9186">
        <v>1.3130999999999999</v>
      </c>
      <c r="AE9186">
        <v>69.680000000000007</v>
      </c>
      <c r="AF9186">
        <v>68.980999999999995</v>
      </c>
      <c r="AG9186">
        <v>70.293999999999997</v>
      </c>
      <c r="AH9186">
        <v>0</v>
      </c>
      <c r="AM9186">
        <v>115</v>
      </c>
      <c r="AN9186">
        <v>26</v>
      </c>
      <c r="AO9186">
        <v>7</v>
      </c>
      <c r="AP9186">
        <v>0</v>
      </c>
      <c r="AQ9186">
        <v>0</v>
      </c>
      <c r="AR9186">
        <v>0</v>
      </c>
      <c r="AS9186" s="1">
        <v>7.7874999999999994E-9</v>
      </c>
      <c r="AT9186">
        <v>1</v>
      </c>
      <c r="AU9186">
        <v>97813</v>
      </c>
      <c r="AV9186">
        <v>97813</v>
      </c>
      <c r="AX9186">
        <v>90.882000000000005</v>
      </c>
      <c r="AY9186">
        <v>80.826999999999998</v>
      </c>
      <c r="AZ9186">
        <v>1</v>
      </c>
      <c r="BA9186">
        <v>14127000</v>
      </c>
      <c r="BD9186">
        <v>26978</v>
      </c>
      <c r="BE9186">
        <v>3624</v>
      </c>
      <c r="BF9186">
        <v>14078</v>
      </c>
      <c r="BG9186">
        <v>14586</v>
      </c>
      <c r="BH9186">
        <v>30600</v>
      </c>
      <c r="BI9186">
        <v>30600</v>
      </c>
      <c r="BM9186">
        <v>3.7733261081939397E-2</v>
      </c>
    </row>
    <row r="9187" spans="1:65" x14ac:dyDescent="0.2">
      <c r="A9187" t="s">
        <v>48417</v>
      </c>
      <c r="B9187">
        <v>24</v>
      </c>
      <c r="C9187" t="s">
        <v>66</v>
      </c>
      <c r="D9187" t="s">
        <v>48418</v>
      </c>
      <c r="G9187">
        <v>0</v>
      </c>
      <c r="H9187">
        <v>0</v>
      </c>
      <c r="I9187">
        <v>2</v>
      </c>
      <c r="J9187" t="s">
        <v>1329</v>
      </c>
      <c r="K9187" t="s">
        <v>1329</v>
      </c>
      <c r="L9187" t="s">
        <v>1329</v>
      </c>
      <c r="M9187" t="s">
        <v>1330</v>
      </c>
      <c r="N9187" t="s">
        <v>1331</v>
      </c>
      <c r="O9187" t="s">
        <v>71</v>
      </c>
      <c r="P9187" t="s">
        <v>72</v>
      </c>
      <c r="Q9187" t="s">
        <v>73</v>
      </c>
      <c r="R9187">
        <v>649.33416748046795</v>
      </c>
      <c r="S9187">
        <v>4</v>
      </c>
      <c r="T9187">
        <v>649.08243200000004</v>
      </c>
      <c r="U9187">
        <v>2592.30062</v>
      </c>
      <c r="V9187">
        <v>2.2850000000000001</v>
      </c>
      <c r="W9187">
        <v>1.4832000000000001E-3</v>
      </c>
      <c r="X9187">
        <v>-1.7349E-2</v>
      </c>
      <c r="Y9187" s="1">
        <v>-1.1260999999999999E-5</v>
      </c>
      <c r="Z9187">
        <v>2.2677</v>
      </c>
      <c r="AA9187">
        <v>1.4718999999999999E-3</v>
      </c>
      <c r="AB9187">
        <v>649.333293397543</v>
      </c>
      <c r="AC9187">
        <v>67.463999999999999</v>
      </c>
      <c r="AD9187">
        <v>1.069</v>
      </c>
      <c r="AE9187">
        <v>67.463999999999999</v>
      </c>
      <c r="AF9187">
        <v>66.930999999999997</v>
      </c>
      <c r="AG9187">
        <v>68</v>
      </c>
      <c r="AH9187">
        <v>0</v>
      </c>
      <c r="AM9187">
        <v>106</v>
      </c>
      <c r="AN9187">
        <v>21</v>
      </c>
      <c r="AO9187">
        <v>6</v>
      </c>
      <c r="AP9187">
        <v>0</v>
      </c>
      <c r="AQ9187">
        <v>0</v>
      </c>
      <c r="AR9187">
        <v>0</v>
      </c>
      <c r="AS9187" s="1">
        <v>9.1419E-5</v>
      </c>
      <c r="AT9187">
        <v>1</v>
      </c>
      <c r="AU9187">
        <v>94310</v>
      </c>
      <c r="AV9187">
        <v>94310</v>
      </c>
      <c r="AX9187">
        <v>55.631</v>
      </c>
      <c r="AY9187">
        <v>49.393000000000001</v>
      </c>
      <c r="AZ9187">
        <v>1</v>
      </c>
      <c r="BA9187">
        <v>15150000</v>
      </c>
      <c r="BD9187">
        <v>26981</v>
      </c>
      <c r="BE9187">
        <v>4375</v>
      </c>
      <c r="BF9187">
        <v>14079</v>
      </c>
      <c r="BG9187">
        <v>14587</v>
      </c>
      <c r="BH9187">
        <v>30603</v>
      </c>
      <c r="BI9187">
        <v>30603</v>
      </c>
      <c r="BM9187">
        <v>6.8163770754381403E-2</v>
      </c>
    </row>
    <row r="9188" spans="1:65" x14ac:dyDescent="0.2">
      <c r="A9188" t="s">
        <v>48419</v>
      </c>
      <c r="B9188">
        <v>9</v>
      </c>
      <c r="C9188" t="s">
        <v>66</v>
      </c>
      <c r="D9188" t="s">
        <v>48420</v>
      </c>
      <c r="G9188">
        <v>0</v>
      </c>
      <c r="H9188">
        <v>0</v>
      </c>
      <c r="I9188">
        <v>1</v>
      </c>
      <c r="J9188" t="s">
        <v>14752</v>
      </c>
      <c r="K9188" t="s">
        <v>14752</v>
      </c>
      <c r="L9188" t="s">
        <v>14752</v>
      </c>
      <c r="M9188" t="s">
        <v>14753</v>
      </c>
      <c r="N9188" t="s">
        <v>14754</v>
      </c>
      <c r="O9188" t="s">
        <v>71</v>
      </c>
      <c r="P9188" t="s">
        <v>72</v>
      </c>
      <c r="Q9188" t="s">
        <v>73</v>
      </c>
      <c r="R9188">
        <v>383.2265625</v>
      </c>
      <c r="S9188">
        <v>3</v>
      </c>
      <c r="T9188">
        <v>383.22559799999999</v>
      </c>
      <c r="U9188">
        <v>1146.6549600000001</v>
      </c>
      <c r="V9188">
        <v>2.6581000000000001</v>
      </c>
      <c r="W9188">
        <v>1.0187E-3</v>
      </c>
      <c r="X9188">
        <v>-0.42070000000000002</v>
      </c>
      <c r="Y9188">
        <v>-1.6122E-4</v>
      </c>
      <c r="Z9188">
        <v>2.2374000000000001</v>
      </c>
      <c r="AA9188">
        <v>8.5742999999999995E-4</v>
      </c>
      <c r="AB9188">
        <v>383.225409911425</v>
      </c>
      <c r="AC9188">
        <v>36.156999999999996</v>
      </c>
      <c r="AD9188">
        <v>1.7637</v>
      </c>
      <c r="AE9188">
        <v>36.156999999999996</v>
      </c>
      <c r="AF9188">
        <v>35.807000000000002</v>
      </c>
      <c r="AG9188">
        <v>37.57</v>
      </c>
      <c r="AH9188">
        <v>0</v>
      </c>
      <c r="AM9188">
        <v>111</v>
      </c>
      <c r="AN9188">
        <v>35</v>
      </c>
      <c r="AO9188">
        <v>5</v>
      </c>
      <c r="AP9188">
        <v>0</v>
      </c>
      <c r="AQ9188">
        <v>0</v>
      </c>
      <c r="AR9188">
        <v>0</v>
      </c>
      <c r="AS9188">
        <v>9.1648999999999995E-4</v>
      </c>
      <c r="AT9188">
        <v>1</v>
      </c>
      <c r="AU9188">
        <v>47812</v>
      </c>
      <c r="AV9188">
        <v>47812</v>
      </c>
      <c r="AX9188">
        <v>127.46</v>
      </c>
      <c r="AY9188">
        <v>99.817999999999998</v>
      </c>
      <c r="AZ9188">
        <v>1</v>
      </c>
      <c r="BA9188">
        <v>19851000</v>
      </c>
      <c r="BD9188">
        <v>26982</v>
      </c>
      <c r="BE9188">
        <v>492</v>
      </c>
      <c r="BF9188">
        <v>14080</v>
      </c>
      <c r="BG9188">
        <v>14588</v>
      </c>
      <c r="BH9188">
        <v>30604</v>
      </c>
      <c r="BI9188">
        <v>30604</v>
      </c>
      <c r="BM9188">
        <v>8.7503015022775799E-2</v>
      </c>
    </row>
    <row r="9189" spans="1:65" x14ac:dyDescent="0.2">
      <c r="A9189" t="s">
        <v>48423</v>
      </c>
      <c r="B9189">
        <v>16</v>
      </c>
      <c r="C9189" t="s">
        <v>66</v>
      </c>
      <c r="D9189" t="s">
        <v>48424</v>
      </c>
      <c r="G9189">
        <v>0</v>
      </c>
      <c r="H9189">
        <v>0</v>
      </c>
      <c r="I9189">
        <v>1</v>
      </c>
      <c r="J9189" t="s">
        <v>15217</v>
      </c>
      <c r="K9189" t="s">
        <v>15217</v>
      </c>
      <c r="L9189" t="s">
        <v>15217</v>
      </c>
      <c r="M9189" t="s">
        <v>15218</v>
      </c>
      <c r="N9189" t="s">
        <v>15219</v>
      </c>
      <c r="O9189" t="s">
        <v>71</v>
      </c>
      <c r="P9189" t="s">
        <v>72</v>
      </c>
      <c r="Q9189" t="s">
        <v>73</v>
      </c>
      <c r="R9189">
        <v>590.67340087890602</v>
      </c>
      <c r="S9189">
        <v>3</v>
      </c>
      <c r="T9189">
        <v>590.67176500000005</v>
      </c>
      <c r="U9189">
        <v>1768.9934599999999</v>
      </c>
      <c r="V9189">
        <v>2.2134</v>
      </c>
      <c r="W9189">
        <v>1.3074E-3</v>
      </c>
      <c r="X9189">
        <v>-0.58748999999999996</v>
      </c>
      <c r="Y9189">
        <v>-3.4702000000000002E-4</v>
      </c>
      <c r="Z9189">
        <v>1.6259999999999999</v>
      </c>
      <c r="AA9189">
        <v>9.6040000000000003E-4</v>
      </c>
      <c r="AB9189">
        <v>591.00587478279294</v>
      </c>
      <c r="AC9189">
        <v>130.15</v>
      </c>
      <c r="AD9189">
        <v>0.45778999999999997</v>
      </c>
      <c r="AE9189">
        <v>130.15</v>
      </c>
      <c r="AF9189">
        <v>129.9</v>
      </c>
      <c r="AG9189">
        <v>130.36000000000001</v>
      </c>
      <c r="AH9189">
        <v>0</v>
      </c>
      <c r="AM9189">
        <v>29</v>
      </c>
      <c r="AN9189">
        <v>9</v>
      </c>
      <c r="AO9189">
        <v>4</v>
      </c>
      <c r="AP9189">
        <v>0</v>
      </c>
      <c r="AQ9189">
        <v>0</v>
      </c>
      <c r="AR9189">
        <v>0</v>
      </c>
      <c r="AS9189">
        <v>7.4745999999999996E-3</v>
      </c>
      <c r="AT9189">
        <v>1</v>
      </c>
      <c r="AU9189">
        <v>187481</v>
      </c>
      <c r="AV9189">
        <v>187481</v>
      </c>
      <c r="AX9189">
        <v>47</v>
      </c>
      <c r="AY9189">
        <v>38.399000000000001</v>
      </c>
      <c r="AZ9189">
        <v>1</v>
      </c>
      <c r="BA9189">
        <v>962050</v>
      </c>
      <c r="BD9189">
        <v>26985</v>
      </c>
      <c r="BE9189">
        <v>2600</v>
      </c>
      <c r="BF9189">
        <v>14082</v>
      </c>
      <c r="BG9189">
        <v>14590</v>
      </c>
      <c r="BH9189">
        <v>30607</v>
      </c>
      <c r="BI9189">
        <v>30607</v>
      </c>
      <c r="BM9189">
        <v>0.13972765046378299</v>
      </c>
    </row>
    <row r="9190" spans="1:65" x14ac:dyDescent="0.2">
      <c r="A9190" t="s">
        <v>48425</v>
      </c>
      <c r="B9190">
        <v>25</v>
      </c>
      <c r="C9190" t="s">
        <v>66</v>
      </c>
      <c r="D9190" t="s">
        <v>48426</v>
      </c>
      <c r="G9190">
        <v>0</v>
      </c>
      <c r="H9190">
        <v>0</v>
      </c>
      <c r="I9190">
        <v>1</v>
      </c>
      <c r="J9190" t="s">
        <v>11903</v>
      </c>
      <c r="K9190" t="s">
        <v>11903</v>
      </c>
      <c r="L9190" t="s">
        <v>11903</v>
      </c>
      <c r="M9190" t="s">
        <v>11904</v>
      </c>
      <c r="N9190" t="s">
        <v>11905</v>
      </c>
      <c r="O9190" t="s">
        <v>71</v>
      </c>
      <c r="P9190" t="s">
        <v>72</v>
      </c>
      <c r="Q9190" t="s">
        <v>73</v>
      </c>
      <c r="R9190">
        <v>933.79278564453102</v>
      </c>
      <c r="S9190">
        <v>3</v>
      </c>
      <c r="T9190">
        <v>933.45952899999997</v>
      </c>
      <c r="U9190">
        <v>2797.3567600000001</v>
      </c>
      <c r="V9190">
        <v>2.5446</v>
      </c>
      <c r="W9190">
        <v>2.3752999999999999E-3</v>
      </c>
      <c r="X9190">
        <v>-1.5068999999999999</v>
      </c>
      <c r="Y9190">
        <v>-1.4066E-3</v>
      </c>
      <c r="Z9190">
        <v>1.0378000000000001</v>
      </c>
      <c r="AA9190">
        <v>9.6871999999999995E-4</v>
      </c>
      <c r="AB9190">
        <v>933.79201913674103</v>
      </c>
      <c r="AC9190">
        <v>131.02000000000001</v>
      </c>
      <c r="AD9190">
        <v>0.33945999999999998</v>
      </c>
      <c r="AE9190">
        <v>131.02000000000001</v>
      </c>
      <c r="AF9190">
        <v>130.79</v>
      </c>
      <c r="AG9190">
        <v>131.13</v>
      </c>
      <c r="AH9190">
        <v>0</v>
      </c>
      <c r="AM9190">
        <v>17</v>
      </c>
      <c r="AN9190">
        <v>7</v>
      </c>
      <c r="AO9190">
        <v>3</v>
      </c>
      <c r="AP9190">
        <v>0</v>
      </c>
      <c r="AQ9190">
        <v>0</v>
      </c>
      <c r="AR9190">
        <v>0</v>
      </c>
      <c r="AS9190">
        <v>1.0658000000000001E-2</v>
      </c>
      <c r="AT9190">
        <v>2</v>
      </c>
      <c r="AU9190">
        <v>188897</v>
      </c>
      <c r="AV9190" t="s">
        <v>48427</v>
      </c>
      <c r="AX9190">
        <v>28.681000000000001</v>
      </c>
      <c r="AY9190">
        <v>15.318</v>
      </c>
      <c r="AZ9190">
        <v>1</v>
      </c>
      <c r="BA9190">
        <v>6973300</v>
      </c>
      <c r="BD9190">
        <v>26986</v>
      </c>
      <c r="BE9190">
        <v>282</v>
      </c>
      <c r="BF9190">
        <v>14083</v>
      </c>
      <c r="BG9190">
        <v>14591</v>
      </c>
      <c r="BH9190" t="s">
        <v>48428</v>
      </c>
      <c r="BI9190">
        <v>30609</v>
      </c>
      <c r="BM9190">
        <v>2.9972619205182099E-2</v>
      </c>
    </row>
    <row r="9191" spans="1:65" x14ac:dyDescent="0.2">
      <c r="A9191" t="s">
        <v>48429</v>
      </c>
      <c r="B9191">
        <v>16</v>
      </c>
      <c r="C9191" t="s">
        <v>66</v>
      </c>
      <c r="D9191" t="s">
        <v>48430</v>
      </c>
      <c r="G9191">
        <v>0</v>
      </c>
      <c r="H9191">
        <v>0</v>
      </c>
      <c r="I9191">
        <v>1</v>
      </c>
      <c r="J9191" t="s">
        <v>18032</v>
      </c>
      <c r="K9191" t="s">
        <v>18032</v>
      </c>
      <c r="L9191" t="s">
        <v>18032</v>
      </c>
      <c r="M9191" t="s">
        <v>18033</v>
      </c>
      <c r="N9191" t="s">
        <v>18034</v>
      </c>
      <c r="O9191" t="s">
        <v>71</v>
      </c>
      <c r="P9191" t="s">
        <v>72</v>
      </c>
      <c r="Q9191" t="s">
        <v>73</v>
      </c>
      <c r="R9191">
        <v>590.31097412109295</v>
      </c>
      <c r="S9191">
        <v>3</v>
      </c>
      <c r="T9191">
        <v>590.30983900000001</v>
      </c>
      <c r="U9191">
        <v>1767.90769</v>
      </c>
      <c r="V9191">
        <v>2.6204999999999998</v>
      </c>
      <c r="W9191">
        <v>1.5468999999999999E-3</v>
      </c>
      <c r="X9191">
        <v>-0.71892999999999996</v>
      </c>
      <c r="Y9191">
        <v>-4.2439000000000002E-4</v>
      </c>
      <c r="Z9191">
        <v>1.9016</v>
      </c>
      <c r="AA9191">
        <v>1.1225E-3</v>
      </c>
      <c r="AB9191">
        <v>590.64392868969196</v>
      </c>
      <c r="AC9191">
        <v>65.622</v>
      </c>
      <c r="AD9191">
        <v>1.5667</v>
      </c>
      <c r="AE9191">
        <v>65.622</v>
      </c>
      <c r="AF9191">
        <v>65.031000000000006</v>
      </c>
      <c r="AG9191">
        <v>66.597999999999999</v>
      </c>
      <c r="AH9191">
        <v>0</v>
      </c>
      <c r="AM9191">
        <v>123</v>
      </c>
      <c r="AN9191">
        <v>31</v>
      </c>
      <c r="AO9191">
        <v>6</v>
      </c>
      <c r="AP9191">
        <v>0</v>
      </c>
      <c r="AQ9191">
        <v>0</v>
      </c>
      <c r="AR9191">
        <v>0</v>
      </c>
      <c r="AS9191" s="1">
        <v>4.4370999999999999E-5</v>
      </c>
      <c r="AT9191">
        <v>1</v>
      </c>
      <c r="AU9191">
        <v>92256</v>
      </c>
      <c r="AV9191">
        <v>92256</v>
      </c>
      <c r="AX9191">
        <v>102.03</v>
      </c>
      <c r="AY9191">
        <v>102.03</v>
      </c>
      <c r="AZ9191">
        <v>1</v>
      </c>
      <c r="BA9191">
        <v>33397000</v>
      </c>
      <c r="BD9191">
        <v>26987</v>
      </c>
      <c r="BE9191">
        <v>4052</v>
      </c>
      <c r="BF9191">
        <v>14084</v>
      </c>
      <c r="BG9191">
        <v>14592</v>
      </c>
      <c r="BH9191">
        <v>30610</v>
      </c>
      <c r="BI9191">
        <v>30610</v>
      </c>
      <c r="BM9191">
        <v>5.4448568691896002E-2</v>
      </c>
    </row>
    <row r="9192" spans="1:65" x14ac:dyDescent="0.2">
      <c r="A9192" t="s">
        <v>48431</v>
      </c>
      <c r="B9192">
        <v>14</v>
      </c>
      <c r="C9192" t="s">
        <v>66</v>
      </c>
      <c r="D9192" t="s">
        <v>48432</v>
      </c>
      <c r="G9192">
        <v>0</v>
      </c>
      <c r="H9192">
        <v>0</v>
      </c>
      <c r="I9192">
        <v>1</v>
      </c>
      <c r="J9192" t="s">
        <v>5695</v>
      </c>
      <c r="K9192" t="s">
        <v>5695</v>
      </c>
      <c r="L9192" t="s">
        <v>5696</v>
      </c>
      <c r="M9192" t="s">
        <v>5697</v>
      </c>
      <c r="N9192" t="s">
        <v>5698</v>
      </c>
      <c r="O9192" t="s">
        <v>71</v>
      </c>
      <c r="P9192" t="s">
        <v>72</v>
      </c>
      <c r="Q9192" t="s">
        <v>73</v>
      </c>
      <c r="R9192">
        <v>395.97869873046801</v>
      </c>
      <c r="S9192">
        <v>4</v>
      </c>
      <c r="T9192">
        <v>395.97814199999999</v>
      </c>
      <c r="U9192">
        <v>1579.88346</v>
      </c>
      <c r="V9192">
        <v>1.3801000000000001</v>
      </c>
      <c r="W9192">
        <v>5.4648000000000001E-4</v>
      </c>
      <c r="X9192">
        <v>0.29210999999999998</v>
      </c>
      <c r="Y9192">
        <v>1.1567E-4</v>
      </c>
      <c r="Z9192">
        <v>1.6721999999999999</v>
      </c>
      <c r="AA9192">
        <v>6.6215000000000002E-4</v>
      </c>
      <c r="AB9192">
        <v>395.97825458032702</v>
      </c>
      <c r="AC9192">
        <v>46.828000000000003</v>
      </c>
      <c r="AD9192">
        <v>2.3102</v>
      </c>
      <c r="AE9192">
        <v>46.828000000000003</v>
      </c>
      <c r="AF9192">
        <v>46.046999999999997</v>
      </c>
      <c r="AG9192">
        <v>48.356999999999999</v>
      </c>
      <c r="AH9192">
        <v>0</v>
      </c>
      <c r="AM9192">
        <v>126</v>
      </c>
      <c r="AN9192">
        <v>46</v>
      </c>
      <c r="AO9192">
        <v>3</v>
      </c>
      <c r="AP9192">
        <v>0</v>
      </c>
      <c r="AQ9192">
        <v>0</v>
      </c>
      <c r="AR9192">
        <v>0</v>
      </c>
      <c r="AS9192">
        <v>1.7075E-3</v>
      </c>
      <c r="AT9192">
        <v>1</v>
      </c>
      <c r="AU9192">
        <v>64707</v>
      </c>
      <c r="AV9192">
        <v>64707</v>
      </c>
      <c r="AX9192">
        <v>63.292000000000002</v>
      </c>
      <c r="AY9192">
        <v>53.929000000000002</v>
      </c>
      <c r="AZ9192">
        <v>1</v>
      </c>
      <c r="BA9192">
        <v>2996900</v>
      </c>
      <c r="BD9192">
        <v>26988</v>
      </c>
      <c r="BE9192" t="s">
        <v>5699</v>
      </c>
      <c r="BF9192">
        <v>14085</v>
      </c>
      <c r="BG9192">
        <v>14593</v>
      </c>
      <c r="BH9192">
        <v>30611</v>
      </c>
      <c r="BI9192">
        <v>30611</v>
      </c>
      <c r="BM9192">
        <v>0.116714292885035</v>
      </c>
    </row>
    <row r="9193" spans="1:65" x14ac:dyDescent="0.2">
      <c r="A9193" t="s">
        <v>48437</v>
      </c>
      <c r="B9193">
        <v>17</v>
      </c>
      <c r="C9193" t="s">
        <v>66</v>
      </c>
      <c r="D9193" t="s">
        <v>48438</v>
      </c>
      <c r="G9193">
        <v>0</v>
      </c>
      <c r="H9193">
        <v>0</v>
      </c>
      <c r="I9193">
        <v>1</v>
      </c>
      <c r="J9193" t="s">
        <v>48439</v>
      </c>
      <c r="K9193" t="s">
        <v>48439</v>
      </c>
      <c r="L9193" t="s">
        <v>48439</v>
      </c>
      <c r="M9193" t="s">
        <v>48440</v>
      </c>
      <c r="N9193" t="s">
        <v>48441</v>
      </c>
      <c r="O9193" t="s">
        <v>71</v>
      </c>
      <c r="P9193" t="s">
        <v>72</v>
      </c>
      <c r="Q9193" t="s">
        <v>73</v>
      </c>
      <c r="R9193">
        <v>582.30291748046795</v>
      </c>
      <c r="S9193">
        <v>3</v>
      </c>
      <c r="T9193">
        <v>581.96723999999995</v>
      </c>
      <c r="U9193">
        <v>1742.8798899999999</v>
      </c>
      <c r="V9193">
        <v>0.92518999999999996</v>
      </c>
      <c r="W9193">
        <v>5.3843000000000001E-4</v>
      </c>
      <c r="X9193">
        <v>0.85431999999999997</v>
      </c>
      <c r="Y9193">
        <v>4.9719E-4</v>
      </c>
      <c r="Z9193">
        <v>1.7795000000000001</v>
      </c>
      <c r="AA9193">
        <v>1.0356E-3</v>
      </c>
      <c r="AB9193">
        <v>581.96793735641199</v>
      </c>
      <c r="AC9193">
        <v>33.097999999999999</v>
      </c>
      <c r="AD9193">
        <v>0.51485000000000003</v>
      </c>
      <c r="AE9193">
        <v>33.097999999999999</v>
      </c>
      <c r="AF9193">
        <v>32.841999999999999</v>
      </c>
      <c r="AG9193">
        <v>33.356000000000002</v>
      </c>
      <c r="AH9193">
        <v>0</v>
      </c>
      <c r="AM9193">
        <v>26</v>
      </c>
      <c r="AN9193">
        <v>10</v>
      </c>
      <c r="AO9193">
        <v>4</v>
      </c>
      <c r="AP9193">
        <v>0</v>
      </c>
      <c r="AQ9193">
        <v>0</v>
      </c>
      <c r="AR9193">
        <v>0</v>
      </c>
      <c r="AS9193">
        <v>1.1344999999999999E-2</v>
      </c>
      <c r="AT9193">
        <v>1</v>
      </c>
      <c r="AU9193">
        <v>43404</v>
      </c>
      <c r="AV9193">
        <v>43404</v>
      </c>
      <c r="AX9193">
        <v>41.366999999999997</v>
      </c>
      <c r="AY9193">
        <v>21.283999999999999</v>
      </c>
      <c r="AZ9193">
        <v>1</v>
      </c>
      <c r="BA9193">
        <v>1375400</v>
      </c>
      <c r="BD9193">
        <v>26993</v>
      </c>
      <c r="BE9193">
        <v>3463</v>
      </c>
      <c r="BF9193">
        <v>14089</v>
      </c>
      <c r="BG9193">
        <v>14597</v>
      </c>
      <c r="BH9193">
        <v>30616</v>
      </c>
      <c r="BI9193">
        <v>30616</v>
      </c>
      <c r="BM9193">
        <v>3.8166699333260098E-2</v>
      </c>
    </row>
    <row r="9194" spans="1:65" x14ac:dyDescent="0.2">
      <c r="A9194" t="s">
        <v>48442</v>
      </c>
      <c r="B9194">
        <v>14</v>
      </c>
      <c r="C9194" t="s">
        <v>66</v>
      </c>
      <c r="D9194" t="s">
        <v>48443</v>
      </c>
      <c r="G9194">
        <v>0</v>
      </c>
      <c r="H9194">
        <v>0</v>
      </c>
      <c r="I9194">
        <v>1</v>
      </c>
      <c r="J9194" t="s">
        <v>16548</v>
      </c>
      <c r="K9194" t="s">
        <v>16548</v>
      </c>
      <c r="L9194" t="s">
        <v>16548</v>
      </c>
      <c r="M9194" t="s">
        <v>16549</v>
      </c>
      <c r="N9194" t="s">
        <v>16550</v>
      </c>
      <c r="O9194" t="s">
        <v>71</v>
      </c>
      <c r="P9194" t="s">
        <v>72</v>
      </c>
      <c r="Q9194" t="s">
        <v>73</v>
      </c>
      <c r="R9194">
        <v>451.94610595703102</v>
      </c>
      <c r="S9194">
        <v>3</v>
      </c>
      <c r="T9194">
        <v>451.94527099999999</v>
      </c>
      <c r="U9194">
        <v>1352.8139799999999</v>
      </c>
      <c r="V9194">
        <v>1.9629000000000001</v>
      </c>
      <c r="W9194">
        <v>8.8712000000000003E-4</v>
      </c>
      <c r="X9194">
        <v>-7.8009999999999996E-2</v>
      </c>
      <c r="Y9194" s="1">
        <v>-3.5256000000000003E-5</v>
      </c>
      <c r="Z9194">
        <v>1.8849</v>
      </c>
      <c r="AA9194">
        <v>8.5185999999999997E-4</v>
      </c>
      <c r="AB9194">
        <v>451.94527480737298</v>
      </c>
      <c r="AC9194">
        <v>64.918999999999997</v>
      </c>
      <c r="AD9194">
        <v>1.2191000000000001</v>
      </c>
      <c r="AE9194">
        <v>64.918999999999997</v>
      </c>
      <c r="AF9194">
        <v>64.462999999999994</v>
      </c>
      <c r="AG9194">
        <v>65.682000000000002</v>
      </c>
      <c r="AH9194">
        <v>0</v>
      </c>
      <c r="AM9194">
        <v>76</v>
      </c>
      <c r="AN9194">
        <v>24</v>
      </c>
      <c r="AO9194">
        <v>5</v>
      </c>
      <c r="AP9194">
        <v>0</v>
      </c>
      <c r="AQ9194">
        <v>0</v>
      </c>
      <c r="AR9194">
        <v>0</v>
      </c>
      <c r="AS9194">
        <v>4.1933999999999998E-4</v>
      </c>
      <c r="AT9194">
        <v>1</v>
      </c>
      <c r="AU9194">
        <v>90623</v>
      </c>
      <c r="AV9194">
        <v>90623</v>
      </c>
      <c r="AX9194">
        <v>80.370999999999995</v>
      </c>
      <c r="AY9194">
        <v>73.817999999999998</v>
      </c>
      <c r="AZ9194">
        <v>1</v>
      </c>
      <c r="BA9194">
        <v>22052000</v>
      </c>
      <c r="BD9194">
        <v>26996</v>
      </c>
      <c r="BE9194">
        <v>1782</v>
      </c>
      <c r="BF9194">
        <v>14090</v>
      </c>
      <c r="BG9194">
        <v>14598</v>
      </c>
      <c r="BH9194">
        <v>30619</v>
      </c>
      <c r="BI9194">
        <v>30619</v>
      </c>
      <c r="BM9194">
        <v>0.151689703397551</v>
      </c>
    </row>
    <row r="9195" spans="1:65" x14ac:dyDescent="0.2">
      <c r="A9195" t="s">
        <v>48446</v>
      </c>
      <c r="B9195">
        <v>16</v>
      </c>
      <c r="C9195" t="s">
        <v>66</v>
      </c>
      <c r="D9195" t="s">
        <v>48447</v>
      </c>
      <c r="G9195">
        <v>0</v>
      </c>
      <c r="H9195">
        <v>0</v>
      </c>
      <c r="I9195">
        <v>1</v>
      </c>
      <c r="J9195" t="s">
        <v>23352</v>
      </c>
      <c r="K9195" t="s">
        <v>23352</v>
      </c>
      <c r="L9195" t="s">
        <v>23352</v>
      </c>
      <c r="M9195" t="s">
        <v>23353</v>
      </c>
      <c r="N9195" t="s">
        <v>23354</v>
      </c>
      <c r="O9195" t="s">
        <v>71</v>
      </c>
      <c r="P9195" t="s">
        <v>72</v>
      </c>
      <c r="Q9195" t="s">
        <v>73</v>
      </c>
      <c r="R9195">
        <v>616.69781494140602</v>
      </c>
      <c r="S9195">
        <v>3</v>
      </c>
      <c r="T9195">
        <v>616.36187399999994</v>
      </c>
      <c r="U9195">
        <v>1846.0637899999999</v>
      </c>
      <c r="V9195">
        <v>1.593</v>
      </c>
      <c r="W9195">
        <v>9.8185000000000004E-4</v>
      </c>
      <c r="X9195">
        <v>0.40234999999999999</v>
      </c>
      <c r="Y9195">
        <v>2.4800000000000001E-4</v>
      </c>
      <c r="Z9195">
        <v>1.9953000000000001</v>
      </c>
      <c r="AA9195">
        <v>1.2298000000000001E-3</v>
      </c>
      <c r="AB9195">
        <v>616.36216568882298</v>
      </c>
      <c r="AC9195">
        <v>133.31</v>
      </c>
      <c r="AD9195">
        <v>0.47098000000000001</v>
      </c>
      <c r="AE9195">
        <v>133.31</v>
      </c>
      <c r="AF9195">
        <v>133.08000000000001</v>
      </c>
      <c r="AG9195">
        <v>133.55000000000001</v>
      </c>
      <c r="AH9195">
        <v>0</v>
      </c>
      <c r="AM9195">
        <v>36</v>
      </c>
      <c r="AN9195">
        <v>11</v>
      </c>
      <c r="AO9195">
        <v>4</v>
      </c>
      <c r="AP9195">
        <v>0</v>
      </c>
      <c r="AQ9195">
        <v>0</v>
      </c>
      <c r="AR9195">
        <v>0</v>
      </c>
      <c r="AS9195">
        <v>2.6387000000000001E-2</v>
      </c>
      <c r="AT9195">
        <v>1</v>
      </c>
      <c r="AU9195">
        <v>191991</v>
      </c>
      <c r="AV9195">
        <v>191991</v>
      </c>
      <c r="AX9195">
        <v>37.351999999999997</v>
      </c>
      <c r="AY9195">
        <v>37.351999999999997</v>
      </c>
      <c r="AZ9195">
        <v>1</v>
      </c>
      <c r="BA9195">
        <v>662230</v>
      </c>
      <c r="BD9195">
        <v>27000</v>
      </c>
      <c r="BE9195">
        <v>2472</v>
      </c>
      <c r="BF9195">
        <v>14092</v>
      </c>
      <c r="BG9195">
        <v>14600</v>
      </c>
      <c r="BH9195">
        <v>30623</v>
      </c>
      <c r="BI9195">
        <v>30623</v>
      </c>
      <c r="BM9195">
        <v>0.17460347110454599</v>
      </c>
    </row>
    <row r="9196" spans="1:65" x14ac:dyDescent="0.2">
      <c r="A9196" t="s">
        <v>48452</v>
      </c>
      <c r="B9196">
        <v>13</v>
      </c>
      <c r="C9196" t="s">
        <v>66</v>
      </c>
      <c r="D9196" t="s">
        <v>48453</v>
      </c>
      <c r="G9196">
        <v>0</v>
      </c>
      <c r="H9196">
        <v>0</v>
      </c>
      <c r="I9196">
        <v>1</v>
      </c>
      <c r="J9196" t="s">
        <v>16707</v>
      </c>
      <c r="K9196" t="s">
        <v>16707</v>
      </c>
      <c r="L9196" t="s">
        <v>16707</v>
      </c>
      <c r="M9196" t="s">
        <v>16708</v>
      </c>
      <c r="N9196" t="s">
        <v>16709</v>
      </c>
      <c r="O9196" t="s">
        <v>71</v>
      </c>
      <c r="P9196" t="s">
        <v>72</v>
      </c>
      <c r="Q9196" t="s">
        <v>73</v>
      </c>
      <c r="R9196">
        <v>532.25396728515602</v>
      </c>
      <c r="S9196">
        <v>3</v>
      </c>
      <c r="T9196">
        <v>532.25367000000006</v>
      </c>
      <c r="U9196">
        <v>1593.73918</v>
      </c>
      <c r="V9196">
        <v>0.59763999999999995</v>
      </c>
      <c r="W9196">
        <v>3.1809999999999998E-4</v>
      </c>
      <c r="X9196">
        <v>-1.0461</v>
      </c>
      <c r="Y9196">
        <v>-5.5679999999999998E-4</v>
      </c>
      <c r="Z9196">
        <v>-0.44846999999999998</v>
      </c>
      <c r="AA9196">
        <v>-2.387E-4</v>
      </c>
      <c r="AB9196">
        <v>532.25336959665503</v>
      </c>
      <c r="AC9196">
        <v>17.521000000000001</v>
      </c>
      <c r="AD9196">
        <v>0.91271999999999998</v>
      </c>
      <c r="AE9196">
        <v>17.521000000000001</v>
      </c>
      <c r="AF9196">
        <v>16.959</v>
      </c>
      <c r="AG9196">
        <v>17.872</v>
      </c>
      <c r="AH9196">
        <v>0</v>
      </c>
      <c r="AM9196">
        <v>62</v>
      </c>
      <c r="AN9196">
        <v>18</v>
      </c>
      <c r="AO9196">
        <v>5</v>
      </c>
      <c r="AP9196">
        <v>0</v>
      </c>
      <c r="AQ9196">
        <v>0</v>
      </c>
      <c r="AR9196">
        <v>0</v>
      </c>
      <c r="AS9196">
        <v>5.8094000000000002E-3</v>
      </c>
      <c r="AT9196">
        <v>1</v>
      </c>
      <c r="AU9196">
        <v>20369</v>
      </c>
      <c r="AV9196">
        <v>20369</v>
      </c>
      <c r="AX9196">
        <v>56.286000000000001</v>
      </c>
      <c r="AY9196">
        <v>40.26</v>
      </c>
      <c r="AZ9196">
        <v>1</v>
      </c>
      <c r="BA9196">
        <v>908730</v>
      </c>
      <c r="BD9196">
        <v>27005</v>
      </c>
      <c r="BE9196">
        <v>1219</v>
      </c>
      <c r="BF9196">
        <v>14095</v>
      </c>
      <c r="BG9196">
        <v>14603</v>
      </c>
      <c r="BH9196">
        <v>30628</v>
      </c>
      <c r="BI9196">
        <v>30628</v>
      </c>
      <c r="BM9196">
        <v>-3.3939035254434202E-2</v>
      </c>
    </row>
    <row r="9197" spans="1:65" x14ac:dyDescent="0.2">
      <c r="A9197" t="s">
        <v>48452</v>
      </c>
      <c r="B9197">
        <v>13</v>
      </c>
      <c r="C9197" t="s">
        <v>66</v>
      </c>
      <c r="D9197" t="s">
        <v>48453</v>
      </c>
      <c r="G9197">
        <v>0</v>
      </c>
      <c r="H9197">
        <v>0</v>
      </c>
      <c r="I9197">
        <v>1</v>
      </c>
      <c r="J9197" t="s">
        <v>16707</v>
      </c>
      <c r="K9197" t="s">
        <v>16707</v>
      </c>
      <c r="L9197" t="s">
        <v>16707</v>
      </c>
      <c r="M9197" t="s">
        <v>16708</v>
      </c>
      <c r="N9197" t="s">
        <v>16709</v>
      </c>
      <c r="O9197" t="s">
        <v>71</v>
      </c>
      <c r="P9197" t="s">
        <v>72</v>
      </c>
      <c r="Q9197" t="s">
        <v>73</v>
      </c>
      <c r="R9197">
        <v>399.693359375</v>
      </c>
      <c r="S9197">
        <v>4</v>
      </c>
      <c r="T9197">
        <v>399.442072</v>
      </c>
      <c r="U9197">
        <v>1593.73918</v>
      </c>
      <c r="V9197">
        <v>1.5746</v>
      </c>
      <c r="W9197">
        <v>6.2896999999999996E-4</v>
      </c>
      <c r="X9197">
        <v>-0.83296999999999999</v>
      </c>
      <c r="Y9197">
        <v>-3.3272E-4</v>
      </c>
      <c r="Z9197">
        <v>0.74165999999999999</v>
      </c>
      <c r="AA9197">
        <v>2.9625000000000002E-4</v>
      </c>
      <c r="AB9197">
        <v>399.692461986708</v>
      </c>
      <c r="AC9197">
        <v>17.533000000000001</v>
      </c>
      <c r="AD9197">
        <v>0.71380999999999994</v>
      </c>
      <c r="AE9197">
        <v>17.533000000000001</v>
      </c>
      <c r="AF9197">
        <v>17.190999999999999</v>
      </c>
      <c r="AG9197">
        <v>17.905000000000001</v>
      </c>
      <c r="AH9197">
        <v>0</v>
      </c>
      <c r="AM9197">
        <v>31</v>
      </c>
      <c r="AN9197">
        <v>14</v>
      </c>
      <c r="AO9197">
        <v>3</v>
      </c>
      <c r="AP9197">
        <v>0</v>
      </c>
      <c r="AQ9197">
        <v>0</v>
      </c>
      <c r="AR9197">
        <v>0</v>
      </c>
      <c r="AS9197">
        <v>2.0856E-3</v>
      </c>
      <c r="AT9197">
        <v>1</v>
      </c>
      <c r="AU9197">
        <v>20276</v>
      </c>
      <c r="AV9197">
        <v>20276</v>
      </c>
      <c r="AX9197">
        <v>53.947000000000003</v>
      </c>
      <c r="AY9197">
        <v>42.076999999999998</v>
      </c>
      <c r="AZ9197">
        <v>1</v>
      </c>
      <c r="BA9197">
        <v>1469300</v>
      </c>
      <c r="BD9197">
        <v>27006</v>
      </c>
      <c r="BE9197">
        <v>1219</v>
      </c>
      <c r="BF9197">
        <v>14095</v>
      </c>
      <c r="BG9197">
        <v>14603</v>
      </c>
      <c r="BH9197">
        <v>30629</v>
      </c>
      <c r="BI9197">
        <v>30629</v>
      </c>
      <c r="BM9197">
        <v>-3.3939035254434202E-2</v>
      </c>
    </row>
    <row r="9198" spans="1:65" x14ac:dyDescent="0.2">
      <c r="A9198" t="s">
        <v>48454</v>
      </c>
      <c r="B9198">
        <v>23</v>
      </c>
      <c r="C9198" t="s">
        <v>66</v>
      </c>
      <c r="D9198" t="s">
        <v>48455</v>
      </c>
      <c r="G9198">
        <v>0</v>
      </c>
      <c r="H9198">
        <v>0</v>
      </c>
      <c r="I9198">
        <v>1</v>
      </c>
      <c r="J9198" t="s">
        <v>41604</v>
      </c>
      <c r="K9198" t="s">
        <v>41604</v>
      </c>
      <c r="L9198" t="s">
        <v>41604</v>
      </c>
      <c r="M9198" t="s">
        <v>41605</v>
      </c>
      <c r="N9198" t="s">
        <v>41606</v>
      </c>
      <c r="O9198" t="s">
        <v>71</v>
      </c>
      <c r="P9198" t="s">
        <v>72</v>
      </c>
      <c r="Q9198" t="s">
        <v>73</v>
      </c>
      <c r="R9198">
        <v>859.76135253906205</v>
      </c>
      <c r="S9198">
        <v>3</v>
      </c>
      <c r="T9198">
        <v>859.09138800000005</v>
      </c>
      <c r="U9198">
        <v>2574.2523299999998</v>
      </c>
      <c r="V9198">
        <v>2.8683999999999998</v>
      </c>
      <c r="W9198">
        <v>2.4642000000000002E-3</v>
      </c>
      <c r="X9198">
        <v>-0.93703000000000003</v>
      </c>
      <c r="Y9198">
        <v>-8.0499E-4</v>
      </c>
      <c r="Z9198">
        <v>1.9313</v>
      </c>
      <c r="AA9198">
        <v>1.6592E-3</v>
      </c>
      <c r="AB9198">
        <v>859.42501605787595</v>
      </c>
      <c r="AC9198">
        <v>142.26</v>
      </c>
      <c r="AD9198">
        <v>0.84192</v>
      </c>
      <c r="AE9198">
        <v>142.26</v>
      </c>
      <c r="AF9198">
        <v>141.66</v>
      </c>
      <c r="AG9198">
        <v>142.5</v>
      </c>
      <c r="AH9198">
        <v>0</v>
      </c>
      <c r="AM9198">
        <v>62</v>
      </c>
      <c r="AN9198">
        <v>20</v>
      </c>
      <c r="AO9198">
        <v>5</v>
      </c>
      <c r="AP9198">
        <v>0</v>
      </c>
      <c r="AQ9198">
        <v>0</v>
      </c>
      <c r="AR9198">
        <v>0</v>
      </c>
      <c r="AS9198" s="1">
        <v>2.9094999999999998E-6</v>
      </c>
      <c r="AT9198">
        <v>1</v>
      </c>
      <c r="AU9198">
        <v>203874</v>
      </c>
      <c r="AV9198">
        <v>203874</v>
      </c>
      <c r="AX9198">
        <v>76.156000000000006</v>
      </c>
      <c r="AY9198">
        <v>63.768999999999998</v>
      </c>
      <c r="AZ9198">
        <v>1</v>
      </c>
      <c r="BA9198">
        <v>1525400</v>
      </c>
      <c r="BD9198">
        <v>27007</v>
      </c>
      <c r="BE9198">
        <v>4257</v>
      </c>
      <c r="BF9198">
        <v>14096</v>
      </c>
      <c r="BG9198">
        <v>14604</v>
      </c>
      <c r="BH9198">
        <v>30630</v>
      </c>
      <c r="BI9198">
        <v>30630</v>
      </c>
      <c r="BM9198">
        <v>2.8178386447962101E-2</v>
      </c>
    </row>
    <row r="9199" spans="1:65" x14ac:dyDescent="0.2">
      <c r="A9199" t="s">
        <v>48456</v>
      </c>
      <c r="B9199">
        <v>20</v>
      </c>
      <c r="C9199" t="s">
        <v>66</v>
      </c>
      <c r="D9199" t="s">
        <v>48457</v>
      </c>
      <c r="G9199">
        <v>0</v>
      </c>
      <c r="H9199">
        <v>0</v>
      </c>
      <c r="I9199">
        <v>1</v>
      </c>
      <c r="J9199" t="s">
        <v>5547</v>
      </c>
      <c r="K9199" t="s">
        <v>5547</v>
      </c>
      <c r="L9199" t="s">
        <v>5547</v>
      </c>
      <c r="M9199" t="s">
        <v>5548</v>
      </c>
      <c r="N9199" t="s">
        <v>5549</v>
      </c>
      <c r="O9199" t="s">
        <v>71</v>
      </c>
      <c r="P9199" t="s">
        <v>72</v>
      </c>
      <c r="Q9199" t="s">
        <v>73</v>
      </c>
      <c r="R9199">
        <v>777.41082763671795</v>
      </c>
      <c r="S9199">
        <v>3</v>
      </c>
      <c r="T9199">
        <v>777.409492</v>
      </c>
      <c r="U9199">
        <v>2329.2066500000001</v>
      </c>
      <c r="V9199">
        <v>1.3705000000000001</v>
      </c>
      <c r="W9199">
        <v>1.0655E-3</v>
      </c>
      <c r="X9199">
        <v>0.87929000000000002</v>
      </c>
      <c r="Y9199">
        <v>6.8356999999999999E-4</v>
      </c>
      <c r="Z9199">
        <v>2.2498</v>
      </c>
      <c r="AA9199">
        <v>1.7489999999999999E-3</v>
      </c>
      <c r="AB9199">
        <v>777.74437937509697</v>
      </c>
      <c r="AC9199">
        <v>125.99</v>
      </c>
      <c r="AD9199">
        <v>1.2322</v>
      </c>
      <c r="AE9199">
        <v>125.99</v>
      </c>
      <c r="AF9199">
        <v>125.08</v>
      </c>
      <c r="AG9199">
        <v>126.31</v>
      </c>
      <c r="AH9199">
        <v>0</v>
      </c>
      <c r="AM9199">
        <v>98</v>
      </c>
      <c r="AN9199">
        <v>25</v>
      </c>
      <c r="AO9199">
        <v>6</v>
      </c>
      <c r="AP9199">
        <v>0</v>
      </c>
      <c r="AQ9199">
        <v>0</v>
      </c>
      <c r="AR9199">
        <v>0</v>
      </c>
      <c r="AS9199">
        <v>1.3494000000000001E-2</v>
      </c>
      <c r="AT9199">
        <v>1</v>
      </c>
      <c r="AU9199">
        <v>180892</v>
      </c>
      <c r="AV9199">
        <v>180892</v>
      </c>
      <c r="AX9199">
        <v>34.387999999999998</v>
      </c>
      <c r="AY9199">
        <v>26.925000000000001</v>
      </c>
      <c r="AZ9199">
        <v>1</v>
      </c>
      <c r="BA9199">
        <v>7093600</v>
      </c>
      <c r="BD9199">
        <v>27009</v>
      </c>
      <c r="BE9199">
        <v>3845</v>
      </c>
      <c r="BF9199">
        <v>14097</v>
      </c>
      <c r="BG9199">
        <v>14605</v>
      </c>
      <c r="BH9199">
        <v>30632</v>
      </c>
      <c r="BI9199">
        <v>30632</v>
      </c>
      <c r="BM9199">
        <v>9.5210260354178899E-2</v>
      </c>
    </row>
    <row r="9200" spans="1:65" x14ac:dyDescent="0.2">
      <c r="A9200" t="s">
        <v>48458</v>
      </c>
      <c r="B9200">
        <v>15</v>
      </c>
      <c r="C9200" t="s">
        <v>66</v>
      </c>
      <c r="D9200" t="s">
        <v>48459</v>
      </c>
      <c r="G9200">
        <v>0</v>
      </c>
      <c r="H9200">
        <v>0</v>
      </c>
      <c r="I9200">
        <v>1</v>
      </c>
      <c r="J9200" t="s">
        <v>4073</v>
      </c>
      <c r="K9200" t="s">
        <v>4073</v>
      </c>
      <c r="L9200" t="s">
        <v>4073</v>
      </c>
      <c r="M9200" t="s">
        <v>4074</v>
      </c>
      <c r="N9200" t="s">
        <v>4075</v>
      </c>
      <c r="O9200" t="s">
        <v>71</v>
      </c>
      <c r="P9200" t="s">
        <v>72</v>
      </c>
      <c r="Q9200" t="s">
        <v>73</v>
      </c>
      <c r="R9200">
        <v>492.28033447265602</v>
      </c>
      <c r="S9200">
        <v>3</v>
      </c>
      <c r="T9200">
        <v>492.27897899999999</v>
      </c>
      <c r="U9200">
        <v>1473.81511</v>
      </c>
      <c r="V9200">
        <v>1.7702</v>
      </c>
      <c r="W9200">
        <v>8.7144000000000002E-4</v>
      </c>
      <c r="X9200">
        <v>0.73765999999999998</v>
      </c>
      <c r="Y9200">
        <v>3.6312999999999997E-4</v>
      </c>
      <c r="Z9200">
        <v>2.5078999999999998</v>
      </c>
      <c r="AA9200">
        <v>1.2346E-3</v>
      </c>
      <c r="AB9200">
        <v>492.279431751652</v>
      </c>
      <c r="AC9200">
        <v>25.843</v>
      </c>
      <c r="AD9200">
        <v>0.41661999999999999</v>
      </c>
      <c r="AE9200">
        <v>25.843</v>
      </c>
      <c r="AF9200">
        <v>25.567</v>
      </c>
      <c r="AG9200">
        <v>25.983000000000001</v>
      </c>
      <c r="AH9200">
        <v>0</v>
      </c>
      <c r="AM9200">
        <v>14</v>
      </c>
      <c r="AN9200">
        <v>8</v>
      </c>
      <c r="AO9200">
        <v>2</v>
      </c>
      <c r="AP9200">
        <v>0</v>
      </c>
      <c r="AQ9200">
        <v>0</v>
      </c>
      <c r="AR9200">
        <v>0</v>
      </c>
      <c r="AS9200">
        <v>2.3425999999999998E-3</v>
      </c>
      <c r="AT9200">
        <v>1</v>
      </c>
      <c r="AU9200">
        <v>32657</v>
      </c>
      <c r="AV9200">
        <v>32657</v>
      </c>
      <c r="AX9200">
        <v>58.823999999999998</v>
      </c>
      <c r="AY9200">
        <v>43.066000000000003</v>
      </c>
      <c r="AZ9200">
        <v>1</v>
      </c>
      <c r="BA9200">
        <v>1405600</v>
      </c>
      <c r="BD9200">
        <v>27010</v>
      </c>
      <c r="BE9200">
        <v>1543</v>
      </c>
      <c r="BF9200">
        <v>14098</v>
      </c>
      <c r="BG9200">
        <v>14606</v>
      </c>
      <c r="BH9200">
        <v>30633</v>
      </c>
      <c r="BI9200">
        <v>30633</v>
      </c>
      <c r="BM9200">
        <v>9.7151399179892906E-2</v>
      </c>
    </row>
    <row r="9201" spans="1:65" x14ac:dyDescent="0.2">
      <c r="A9201" t="s">
        <v>48460</v>
      </c>
      <c r="B9201">
        <v>25</v>
      </c>
      <c r="C9201" t="s">
        <v>66</v>
      </c>
      <c r="D9201" t="s">
        <v>48461</v>
      </c>
      <c r="G9201">
        <v>0</v>
      </c>
      <c r="H9201">
        <v>0</v>
      </c>
      <c r="I9201">
        <v>2</v>
      </c>
      <c r="J9201" t="s">
        <v>482</v>
      </c>
      <c r="K9201" t="s">
        <v>482</v>
      </c>
      <c r="L9201" t="s">
        <v>482</v>
      </c>
      <c r="M9201" t="s">
        <v>483</v>
      </c>
      <c r="N9201" t="s">
        <v>484</v>
      </c>
      <c r="O9201" t="s">
        <v>71</v>
      </c>
      <c r="P9201" t="s">
        <v>72</v>
      </c>
      <c r="Q9201" t="s">
        <v>73</v>
      </c>
      <c r="R9201">
        <v>687.86657714843705</v>
      </c>
      <c r="S9201">
        <v>4</v>
      </c>
      <c r="T9201">
        <v>687.61452499999996</v>
      </c>
      <c r="U9201">
        <v>2746.4289899999999</v>
      </c>
      <c r="V9201">
        <v>1.415</v>
      </c>
      <c r="W9201">
        <v>9.7298999999999997E-4</v>
      </c>
      <c r="X9201">
        <v>0.69384999999999997</v>
      </c>
      <c r="Y9201">
        <v>4.771E-4</v>
      </c>
      <c r="Z9201">
        <v>2.1089000000000002</v>
      </c>
      <c r="AA9201">
        <v>1.4501E-3</v>
      </c>
      <c r="AB9201">
        <v>687.86546108108996</v>
      </c>
      <c r="AC9201">
        <v>83.120999999999995</v>
      </c>
      <c r="AD9201">
        <v>2.4559000000000002</v>
      </c>
      <c r="AE9201">
        <v>83.120999999999995</v>
      </c>
      <c r="AF9201">
        <v>81.370999999999995</v>
      </c>
      <c r="AG9201">
        <v>83.826999999999998</v>
      </c>
      <c r="AH9201">
        <v>0</v>
      </c>
      <c r="AM9201">
        <v>111</v>
      </c>
      <c r="AN9201">
        <v>51</v>
      </c>
      <c r="AO9201">
        <v>4</v>
      </c>
      <c r="AP9201">
        <v>0</v>
      </c>
      <c r="AQ9201">
        <v>0</v>
      </c>
      <c r="AR9201">
        <v>0</v>
      </c>
      <c r="AS9201">
        <v>1.9743E-2</v>
      </c>
      <c r="AT9201">
        <v>1</v>
      </c>
      <c r="AU9201">
        <v>117551</v>
      </c>
      <c r="AV9201">
        <v>117551</v>
      </c>
      <c r="AX9201">
        <v>28.78</v>
      </c>
      <c r="AY9201">
        <v>21.791</v>
      </c>
      <c r="AZ9201">
        <v>1</v>
      </c>
      <c r="BA9201">
        <v>47044000</v>
      </c>
      <c r="BD9201">
        <v>27011</v>
      </c>
      <c r="BE9201">
        <v>1995</v>
      </c>
      <c r="BF9201">
        <v>14099</v>
      </c>
      <c r="BG9201">
        <v>14607</v>
      </c>
      <c r="BH9201">
        <v>30634</v>
      </c>
      <c r="BI9201">
        <v>30634</v>
      </c>
      <c r="BM9201">
        <v>0.12563635590095101</v>
      </c>
    </row>
    <row r="9202" spans="1:65" x14ac:dyDescent="0.2">
      <c r="A9202" t="s">
        <v>48464</v>
      </c>
      <c r="B9202">
        <v>12</v>
      </c>
      <c r="C9202" t="s">
        <v>66</v>
      </c>
      <c r="D9202" t="s">
        <v>48465</v>
      </c>
      <c r="G9202">
        <v>0</v>
      </c>
      <c r="H9202">
        <v>0</v>
      </c>
      <c r="I9202">
        <v>2</v>
      </c>
      <c r="J9202" t="s">
        <v>2152</v>
      </c>
      <c r="K9202" t="s">
        <v>2152</v>
      </c>
      <c r="L9202" t="s">
        <v>2152</v>
      </c>
      <c r="M9202" t="s">
        <v>2162</v>
      </c>
      <c r="N9202" t="s">
        <v>2163</v>
      </c>
      <c r="O9202" t="s">
        <v>71</v>
      </c>
      <c r="P9202" t="s">
        <v>72</v>
      </c>
      <c r="Q9202" t="s">
        <v>73</v>
      </c>
      <c r="R9202">
        <v>476.60641479492102</v>
      </c>
      <c r="S9202">
        <v>3</v>
      </c>
      <c r="T9202">
        <v>476.94007399999998</v>
      </c>
      <c r="U9202">
        <v>1427.7983899999999</v>
      </c>
      <c r="V9202">
        <v>1.623</v>
      </c>
      <c r="W9202">
        <v>7.7408999999999996E-4</v>
      </c>
      <c r="X9202">
        <v>0.31346000000000002</v>
      </c>
      <c r="Y9202">
        <v>1.495E-4</v>
      </c>
      <c r="Z9202">
        <v>1.9365000000000001</v>
      </c>
      <c r="AA9202">
        <v>9.2358999999999996E-4</v>
      </c>
      <c r="AB9202">
        <v>476.94114667491601</v>
      </c>
      <c r="AC9202">
        <v>20.530999999999999</v>
      </c>
      <c r="AD9202">
        <v>2.6051000000000002</v>
      </c>
      <c r="AE9202">
        <v>20.530999999999999</v>
      </c>
      <c r="AF9202">
        <v>20.03</v>
      </c>
      <c r="AG9202">
        <v>22.635000000000002</v>
      </c>
      <c r="AH9202">
        <v>0</v>
      </c>
      <c r="AM9202">
        <v>154</v>
      </c>
      <c r="AN9202">
        <v>52</v>
      </c>
      <c r="AO9202">
        <v>5</v>
      </c>
      <c r="AP9202">
        <v>0</v>
      </c>
      <c r="AQ9202">
        <v>0</v>
      </c>
      <c r="AR9202">
        <v>0</v>
      </c>
      <c r="AS9202" s="1">
        <v>2.2192000000000001E-236</v>
      </c>
      <c r="AT9202">
        <v>1</v>
      </c>
      <c r="AU9202">
        <v>24766</v>
      </c>
      <c r="AV9202">
        <v>24766</v>
      </c>
      <c r="AX9202">
        <v>221.09</v>
      </c>
      <c r="AY9202">
        <v>162.31</v>
      </c>
      <c r="AZ9202">
        <v>1</v>
      </c>
      <c r="BA9202">
        <v>350210000</v>
      </c>
      <c r="BD9202">
        <v>27014</v>
      </c>
      <c r="BE9202">
        <v>519</v>
      </c>
      <c r="BF9202">
        <v>14101</v>
      </c>
      <c r="BG9202">
        <v>14609</v>
      </c>
      <c r="BH9202">
        <v>30637</v>
      </c>
      <c r="BI9202">
        <v>30637</v>
      </c>
      <c r="BM9202">
        <v>0.101606390320284</v>
      </c>
    </row>
    <row r="9203" spans="1:65" x14ac:dyDescent="0.2">
      <c r="A9203" t="s">
        <v>48472</v>
      </c>
      <c r="B9203">
        <v>26</v>
      </c>
      <c r="C9203" t="s">
        <v>66</v>
      </c>
      <c r="D9203" t="s">
        <v>48473</v>
      </c>
      <c r="G9203">
        <v>0</v>
      </c>
      <c r="H9203">
        <v>0</v>
      </c>
      <c r="I9203">
        <v>1</v>
      </c>
      <c r="J9203" t="s">
        <v>48474</v>
      </c>
      <c r="K9203" t="s">
        <v>48474</v>
      </c>
      <c r="L9203" t="s">
        <v>48474</v>
      </c>
      <c r="M9203" t="s">
        <v>48475</v>
      </c>
      <c r="N9203" t="s">
        <v>48476</v>
      </c>
      <c r="O9203" t="s">
        <v>71</v>
      </c>
      <c r="P9203" t="s">
        <v>72</v>
      </c>
      <c r="Q9203" t="s">
        <v>73</v>
      </c>
      <c r="R9203">
        <v>913.46380615234295</v>
      </c>
      <c r="S9203">
        <v>3</v>
      </c>
      <c r="T9203">
        <v>913.46298400000001</v>
      </c>
      <c r="U9203">
        <v>2737.3671199999999</v>
      </c>
      <c r="V9203">
        <v>1.2504</v>
      </c>
      <c r="W9203">
        <v>1.1421999999999999E-3</v>
      </c>
      <c r="X9203">
        <v>0.58525000000000005</v>
      </c>
      <c r="Y9203">
        <v>5.3459999999999998E-4</v>
      </c>
      <c r="Z9203">
        <v>1.8357000000000001</v>
      </c>
      <c r="AA9203">
        <v>1.6768E-3</v>
      </c>
      <c r="AB9203">
        <v>913.46352467208499</v>
      </c>
      <c r="AC9203">
        <v>67.173000000000002</v>
      </c>
      <c r="AD9203">
        <v>0.66674</v>
      </c>
      <c r="AE9203">
        <v>67.173000000000002</v>
      </c>
      <c r="AF9203">
        <v>66.781999999999996</v>
      </c>
      <c r="AG9203">
        <v>67.448999999999998</v>
      </c>
      <c r="AH9203">
        <v>0</v>
      </c>
      <c r="AM9203">
        <v>27</v>
      </c>
      <c r="AN9203">
        <v>13</v>
      </c>
      <c r="AO9203">
        <v>3</v>
      </c>
      <c r="AP9203">
        <v>0</v>
      </c>
      <c r="AQ9203">
        <v>0</v>
      </c>
      <c r="AR9203">
        <v>0</v>
      </c>
      <c r="AS9203">
        <v>3.0124000000000001E-3</v>
      </c>
      <c r="AT9203">
        <v>1</v>
      </c>
      <c r="AU9203">
        <v>94322</v>
      </c>
      <c r="AV9203">
        <v>94322</v>
      </c>
      <c r="AX9203">
        <v>33.067</v>
      </c>
      <c r="AY9203">
        <v>28.640999999999998</v>
      </c>
      <c r="AZ9203">
        <v>1</v>
      </c>
      <c r="BA9203">
        <v>1253100</v>
      </c>
      <c r="BD9203">
        <v>27018</v>
      </c>
      <c r="BE9203">
        <v>1914</v>
      </c>
      <c r="BF9203">
        <v>14105</v>
      </c>
      <c r="BG9203">
        <v>14613</v>
      </c>
      <c r="BH9203">
        <v>30641</v>
      </c>
      <c r="BI9203">
        <v>30641</v>
      </c>
      <c r="BM9203">
        <v>6.79328417095348E-2</v>
      </c>
    </row>
    <row r="9204" spans="1:65" x14ac:dyDescent="0.2">
      <c r="A9204" t="s">
        <v>48479</v>
      </c>
      <c r="B9204">
        <v>18</v>
      </c>
      <c r="C9204" t="s">
        <v>66</v>
      </c>
      <c r="D9204" t="s">
        <v>48480</v>
      </c>
      <c r="G9204">
        <v>0</v>
      </c>
      <c r="H9204">
        <v>0</v>
      </c>
      <c r="I9204">
        <v>1</v>
      </c>
      <c r="J9204" t="s">
        <v>5823</v>
      </c>
      <c r="K9204" t="s">
        <v>5823</v>
      </c>
      <c r="L9204" t="s">
        <v>5823</v>
      </c>
      <c r="M9204" t="s">
        <v>5824</v>
      </c>
      <c r="N9204" t="s">
        <v>5825</v>
      </c>
      <c r="O9204" t="s">
        <v>71</v>
      </c>
      <c r="P9204" t="s">
        <v>72</v>
      </c>
      <c r="Q9204" t="s">
        <v>73</v>
      </c>
      <c r="R9204">
        <v>670.014404296875</v>
      </c>
      <c r="S9204">
        <v>3</v>
      </c>
      <c r="T9204">
        <v>669.67870200000004</v>
      </c>
      <c r="U9204">
        <v>2006.0142800000001</v>
      </c>
      <c r="V9204">
        <v>2.1494</v>
      </c>
      <c r="W9204">
        <v>1.4394E-3</v>
      </c>
      <c r="X9204">
        <v>-0.37880999999999998</v>
      </c>
      <c r="Y9204">
        <v>-2.5368E-4</v>
      </c>
      <c r="Z9204">
        <v>1.7706</v>
      </c>
      <c r="AA9204">
        <v>1.1857E-3</v>
      </c>
      <c r="AB9204">
        <v>670.013089482743</v>
      </c>
      <c r="AC9204">
        <v>86.225999999999999</v>
      </c>
      <c r="AD9204">
        <v>1.0701000000000001</v>
      </c>
      <c r="AE9204">
        <v>86.225999999999999</v>
      </c>
      <c r="AF9204">
        <v>85.855000000000004</v>
      </c>
      <c r="AG9204">
        <v>86.924999999999997</v>
      </c>
      <c r="AH9204">
        <v>0</v>
      </c>
      <c r="AM9204">
        <v>69</v>
      </c>
      <c r="AN9204">
        <v>21</v>
      </c>
      <c r="AO9204">
        <v>5</v>
      </c>
      <c r="AP9204">
        <v>0</v>
      </c>
      <c r="AQ9204">
        <v>0</v>
      </c>
      <c r="AR9204">
        <v>0</v>
      </c>
      <c r="AS9204">
        <v>7.7952000000000004E-3</v>
      </c>
      <c r="AT9204">
        <v>1</v>
      </c>
      <c r="AU9204">
        <v>122553</v>
      </c>
      <c r="AV9204">
        <v>122553</v>
      </c>
      <c r="AX9204">
        <v>41.484999999999999</v>
      </c>
      <c r="AY9204">
        <v>41.484999999999999</v>
      </c>
      <c r="AZ9204">
        <v>1</v>
      </c>
      <c r="BA9204">
        <v>2952200</v>
      </c>
      <c r="BD9204">
        <v>27021</v>
      </c>
      <c r="BE9204">
        <v>4349</v>
      </c>
      <c r="BF9204">
        <v>14107</v>
      </c>
      <c r="BG9204">
        <v>14615</v>
      </c>
      <c r="BH9204">
        <v>30644</v>
      </c>
      <c r="BI9204">
        <v>30644</v>
      </c>
      <c r="BM9204">
        <v>5.1509873636859903E-2</v>
      </c>
    </row>
    <row r="9205" spans="1:65" x14ac:dyDescent="0.2">
      <c r="A9205" t="s">
        <v>48481</v>
      </c>
      <c r="B9205">
        <v>27</v>
      </c>
      <c r="C9205" t="s">
        <v>66</v>
      </c>
      <c r="D9205" t="s">
        <v>48482</v>
      </c>
      <c r="G9205">
        <v>0</v>
      </c>
      <c r="H9205">
        <v>0</v>
      </c>
      <c r="I9205">
        <v>1</v>
      </c>
      <c r="J9205" t="s">
        <v>4509</v>
      </c>
      <c r="K9205" t="s">
        <v>4509</v>
      </c>
      <c r="L9205" t="s">
        <v>4509</v>
      </c>
      <c r="M9205" t="s">
        <v>4510</v>
      </c>
      <c r="N9205" t="s">
        <v>4511</v>
      </c>
      <c r="O9205" t="s">
        <v>71</v>
      </c>
      <c r="P9205" t="s">
        <v>72</v>
      </c>
      <c r="Q9205" t="s">
        <v>73</v>
      </c>
      <c r="R9205">
        <v>956.53845214843705</v>
      </c>
      <c r="S9205">
        <v>3</v>
      </c>
      <c r="T9205">
        <v>955.86923899999999</v>
      </c>
      <c r="U9205">
        <v>2864.5858899999998</v>
      </c>
      <c r="V9205">
        <v>2.2942999999999998</v>
      </c>
      <c r="W9205">
        <v>2.1930999999999999E-3</v>
      </c>
      <c r="X9205">
        <v>-2.9902999999999999E-2</v>
      </c>
      <c r="Y9205" s="1">
        <v>-2.8583000000000001E-5</v>
      </c>
      <c r="Z9205">
        <v>2.2644000000000002</v>
      </c>
      <c r="AA9205">
        <v>2.1645000000000002E-3</v>
      </c>
      <c r="AB9205">
        <v>956.20361939489499</v>
      </c>
      <c r="AC9205">
        <v>128.21</v>
      </c>
      <c r="AD9205">
        <v>0.48199999999999998</v>
      </c>
      <c r="AE9205">
        <v>128.21</v>
      </c>
      <c r="AF9205">
        <v>127.97</v>
      </c>
      <c r="AG9205">
        <v>128.44999999999999</v>
      </c>
      <c r="AH9205">
        <v>0</v>
      </c>
      <c r="AM9205">
        <v>45</v>
      </c>
      <c r="AN9205">
        <v>10</v>
      </c>
      <c r="AO9205">
        <v>7</v>
      </c>
      <c r="AP9205">
        <v>0</v>
      </c>
      <c r="AQ9205">
        <v>0</v>
      </c>
      <c r="AR9205">
        <v>0</v>
      </c>
      <c r="AS9205">
        <v>3.4216999999999999E-4</v>
      </c>
      <c r="AT9205">
        <v>1</v>
      </c>
      <c r="AU9205">
        <v>184515</v>
      </c>
      <c r="AV9205">
        <v>184515</v>
      </c>
      <c r="AX9205">
        <v>41.783999999999999</v>
      </c>
      <c r="AY9205">
        <v>30.35</v>
      </c>
      <c r="AZ9205">
        <v>1</v>
      </c>
      <c r="BA9205">
        <v>9242900</v>
      </c>
      <c r="BD9205">
        <v>27022</v>
      </c>
      <c r="BE9205">
        <v>2392</v>
      </c>
      <c r="BF9205">
        <v>14108</v>
      </c>
      <c r="BG9205">
        <v>14616</v>
      </c>
      <c r="BH9205">
        <v>30645</v>
      </c>
      <c r="BI9205">
        <v>30645</v>
      </c>
      <c r="BM9205">
        <v>0.228178756898159</v>
      </c>
    </row>
    <row r="9206" spans="1:65" x14ac:dyDescent="0.2">
      <c r="A9206" t="s">
        <v>48485</v>
      </c>
      <c r="B9206">
        <v>22</v>
      </c>
      <c r="C9206" t="s">
        <v>66</v>
      </c>
      <c r="D9206" t="s">
        <v>48486</v>
      </c>
      <c r="G9206">
        <v>0</v>
      </c>
      <c r="H9206">
        <v>0</v>
      </c>
      <c r="I9206">
        <v>1</v>
      </c>
      <c r="J9206" t="s">
        <v>15316</v>
      </c>
      <c r="K9206" t="s">
        <v>15316</v>
      </c>
      <c r="L9206" t="s">
        <v>15316</v>
      </c>
      <c r="M9206" t="s">
        <v>15317</v>
      </c>
      <c r="N9206" t="s">
        <v>15318</v>
      </c>
      <c r="O9206" t="s">
        <v>71</v>
      </c>
      <c r="P9206" t="s">
        <v>72</v>
      </c>
      <c r="Q9206" t="s">
        <v>73</v>
      </c>
      <c r="R9206">
        <v>623.56652832031205</v>
      </c>
      <c r="S9206">
        <v>4</v>
      </c>
      <c r="T9206">
        <v>623.31312000000003</v>
      </c>
      <c r="U9206">
        <v>2489.2233700000002</v>
      </c>
      <c r="V9206">
        <v>3.7008000000000001</v>
      </c>
      <c r="W9206">
        <v>2.3067000000000001E-3</v>
      </c>
      <c r="X9206">
        <v>-1.3005</v>
      </c>
      <c r="Y9206">
        <v>-8.1059999999999997E-4</v>
      </c>
      <c r="Z9206">
        <v>2.4003000000000001</v>
      </c>
      <c r="AA9206">
        <v>1.4961E-3</v>
      </c>
      <c r="AB9206">
        <v>623.56341795286505</v>
      </c>
      <c r="AC9206">
        <v>47.293999999999997</v>
      </c>
      <c r="AD9206">
        <v>3.1551</v>
      </c>
      <c r="AE9206">
        <v>47.293999999999997</v>
      </c>
      <c r="AF9206">
        <v>45.914000000000001</v>
      </c>
      <c r="AG9206">
        <v>49.069000000000003</v>
      </c>
      <c r="AH9206">
        <v>0</v>
      </c>
      <c r="AM9206">
        <v>92</v>
      </c>
      <c r="AN9206">
        <v>63</v>
      </c>
      <c r="AO9206">
        <v>2</v>
      </c>
      <c r="AP9206">
        <v>0</v>
      </c>
      <c r="AQ9206">
        <v>0</v>
      </c>
      <c r="AR9206">
        <v>0</v>
      </c>
      <c r="AS9206">
        <v>1.8960999999999999E-2</v>
      </c>
      <c r="AT9206">
        <v>1</v>
      </c>
      <c r="AU9206">
        <v>63924</v>
      </c>
      <c r="AV9206">
        <v>63924</v>
      </c>
      <c r="AX9206">
        <v>27.012</v>
      </c>
      <c r="AY9206">
        <v>16.385000000000002</v>
      </c>
      <c r="AZ9206">
        <v>1</v>
      </c>
      <c r="BA9206">
        <v>1707300</v>
      </c>
      <c r="BD9206">
        <v>27024</v>
      </c>
      <c r="BE9206">
        <v>3026</v>
      </c>
      <c r="BF9206">
        <v>14110</v>
      </c>
      <c r="BG9206">
        <v>14618</v>
      </c>
      <c r="BH9206">
        <v>30647</v>
      </c>
      <c r="BI9206">
        <v>30647</v>
      </c>
      <c r="BM9206">
        <v>3.8332036497195E-2</v>
      </c>
    </row>
    <row r="9207" spans="1:65" x14ac:dyDescent="0.2">
      <c r="A9207" t="s">
        <v>48491</v>
      </c>
      <c r="B9207">
        <v>19</v>
      </c>
      <c r="C9207" t="s">
        <v>66</v>
      </c>
      <c r="D9207" t="s">
        <v>48492</v>
      </c>
      <c r="G9207">
        <v>0</v>
      </c>
      <c r="H9207">
        <v>0</v>
      </c>
      <c r="I9207">
        <v>1</v>
      </c>
      <c r="J9207" t="s">
        <v>15267</v>
      </c>
      <c r="K9207" t="s">
        <v>15267</v>
      </c>
      <c r="L9207" t="s">
        <v>15267</v>
      </c>
      <c r="M9207" t="s">
        <v>15268</v>
      </c>
      <c r="N9207" t="s">
        <v>15269</v>
      </c>
      <c r="O9207" t="s">
        <v>71</v>
      </c>
      <c r="P9207" t="s">
        <v>72</v>
      </c>
      <c r="Q9207" t="s">
        <v>73</v>
      </c>
      <c r="R9207">
        <v>681.01794433593705</v>
      </c>
      <c r="S9207">
        <v>3</v>
      </c>
      <c r="T9207">
        <v>681.01648299999999</v>
      </c>
      <c r="U9207">
        <v>2040.0276200000001</v>
      </c>
      <c r="V9207">
        <v>0.77703</v>
      </c>
      <c r="W9207">
        <v>5.2917000000000003E-4</v>
      </c>
      <c r="X9207">
        <v>0.91915000000000002</v>
      </c>
      <c r="Y9207">
        <v>6.2595000000000001E-4</v>
      </c>
      <c r="Z9207">
        <v>1.6961999999999999</v>
      </c>
      <c r="AA9207">
        <v>1.1551000000000001E-3</v>
      </c>
      <c r="AB9207">
        <v>681.35135343119202</v>
      </c>
      <c r="AC9207">
        <v>41.88</v>
      </c>
      <c r="AD9207">
        <v>0.71604000000000001</v>
      </c>
      <c r="AE9207">
        <v>41.88</v>
      </c>
      <c r="AF9207">
        <v>41.567</v>
      </c>
      <c r="AG9207">
        <v>42.283000000000001</v>
      </c>
      <c r="AH9207">
        <v>0</v>
      </c>
      <c r="AM9207">
        <v>56</v>
      </c>
      <c r="AN9207">
        <v>14</v>
      </c>
      <c r="AO9207">
        <v>5</v>
      </c>
      <c r="AP9207">
        <v>0</v>
      </c>
      <c r="AQ9207">
        <v>0</v>
      </c>
      <c r="AR9207">
        <v>0</v>
      </c>
      <c r="AS9207">
        <v>3.1914999999999999E-2</v>
      </c>
      <c r="AT9207">
        <v>1</v>
      </c>
      <c r="AU9207">
        <v>56380</v>
      </c>
      <c r="AV9207">
        <v>56380</v>
      </c>
      <c r="AX9207">
        <v>30.295000000000002</v>
      </c>
      <c r="AY9207">
        <v>22.477</v>
      </c>
      <c r="AZ9207">
        <v>1</v>
      </c>
      <c r="BA9207">
        <v>5799300</v>
      </c>
      <c r="BD9207">
        <v>27030</v>
      </c>
      <c r="BE9207">
        <v>3063</v>
      </c>
      <c r="BF9207">
        <v>14113</v>
      </c>
      <c r="BG9207">
        <v>14621</v>
      </c>
      <c r="BH9207">
        <v>30655</v>
      </c>
      <c r="BI9207">
        <v>30655</v>
      </c>
      <c r="BM9207">
        <v>4.9205614672928201E-2</v>
      </c>
    </row>
    <row r="9208" spans="1:65" x14ac:dyDescent="0.2">
      <c r="A9208" t="s">
        <v>48493</v>
      </c>
      <c r="B9208">
        <v>19</v>
      </c>
      <c r="C9208" t="s">
        <v>66</v>
      </c>
      <c r="D9208" t="s">
        <v>48494</v>
      </c>
      <c r="G9208">
        <v>0</v>
      </c>
      <c r="H9208">
        <v>0</v>
      </c>
      <c r="I9208">
        <v>1</v>
      </c>
      <c r="J9208" t="s">
        <v>6451</v>
      </c>
      <c r="K9208" t="s">
        <v>6451</v>
      </c>
      <c r="L9208" t="s">
        <v>6451</v>
      </c>
      <c r="M9208" t="s">
        <v>6452</v>
      </c>
      <c r="N9208" t="s">
        <v>6453</v>
      </c>
      <c r="O9208" t="s">
        <v>71</v>
      </c>
      <c r="P9208" t="s">
        <v>72</v>
      </c>
      <c r="Q9208" t="s">
        <v>73</v>
      </c>
      <c r="R9208">
        <v>644.69464111328102</v>
      </c>
      <c r="S9208">
        <v>3</v>
      </c>
      <c r="T9208">
        <v>644.358069</v>
      </c>
      <c r="U9208">
        <v>1930.0523800000001</v>
      </c>
      <c r="V9208">
        <v>2.0488</v>
      </c>
      <c r="W9208">
        <v>1.3202000000000001E-3</v>
      </c>
      <c r="X9208">
        <v>7.7132000000000006E-2</v>
      </c>
      <c r="Y9208" s="1">
        <v>4.9700999999999997E-5</v>
      </c>
      <c r="Z9208">
        <v>2.1259000000000001</v>
      </c>
      <c r="AA9208">
        <v>1.3699000000000001E-3</v>
      </c>
      <c r="AB9208">
        <v>644.35803038213896</v>
      </c>
      <c r="AC9208">
        <v>85.43</v>
      </c>
      <c r="AD9208">
        <v>1.5150999999999999</v>
      </c>
      <c r="AE9208">
        <v>85.43</v>
      </c>
      <c r="AF9208">
        <v>84.86</v>
      </c>
      <c r="AG9208">
        <v>86.375</v>
      </c>
      <c r="AH9208">
        <v>0</v>
      </c>
      <c r="AM9208">
        <v>103</v>
      </c>
      <c r="AN9208">
        <v>30</v>
      </c>
      <c r="AO9208">
        <v>5</v>
      </c>
      <c r="AP9208">
        <v>0</v>
      </c>
      <c r="AQ9208">
        <v>0</v>
      </c>
      <c r="AR9208">
        <v>0</v>
      </c>
      <c r="AS9208" s="1">
        <v>1.5113000000000001E-5</v>
      </c>
      <c r="AT9208">
        <v>1</v>
      </c>
      <c r="AU9208">
        <v>121003</v>
      </c>
      <c r="AV9208">
        <v>121003</v>
      </c>
      <c r="AX9208">
        <v>87.418999999999997</v>
      </c>
      <c r="AY9208">
        <v>73.018000000000001</v>
      </c>
      <c r="AZ9208">
        <v>1</v>
      </c>
      <c r="BA9208">
        <v>5266400</v>
      </c>
      <c r="BD9208">
        <v>27032</v>
      </c>
      <c r="BE9208">
        <v>1145</v>
      </c>
      <c r="BF9208">
        <v>14114</v>
      </c>
      <c r="BG9208">
        <v>14622</v>
      </c>
      <c r="BH9208">
        <v>30657</v>
      </c>
      <c r="BI9208">
        <v>30657</v>
      </c>
      <c r="BM9208">
        <v>0.12455241340671799</v>
      </c>
    </row>
    <row r="9209" spans="1:65" x14ac:dyDescent="0.2">
      <c r="A9209" t="s">
        <v>48499</v>
      </c>
      <c r="B9209">
        <v>8</v>
      </c>
      <c r="C9209" t="s">
        <v>66</v>
      </c>
      <c r="D9209" t="s">
        <v>48500</v>
      </c>
      <c r="G9209">
        <v>0</v>
      </c>
      <c r="H9209">
        <v>0</v>
      </c>
      <c r="I9209">
        <v>1</v>
      </c>
      <c r="J9209" t="s">
        <v>6375</v>
      </c>
      <c r="K9209" t="s">
        <v>6375</v>
      </c>
      <c r="L9209" t="s">
        <v>6375</v>
      </c>
      <c r="M9209" t="s">
        <v>18432</v>
      </c>
      <c r="N9209" t="s">
        <v>18433</v>
      </c>
      <c r="O9209" t="s">
        <v>71</v>
      </c>
      <c r="P9209" t="s">
        <v>72</v>
      </c>
      <c r="Q9209" t="s">
        <v>73</v>
      </c>
      <c r="R9209">
        <v>344.5146484375</v>
      </c>
      <c r="S9209">
        <v>3</v>
      </c>
      <c r="T9209">
        <v>344.51380699999999</v>
      </c>
      <c r="U9209">
        <v>1030.5195900000001</v>
      </c>
      <c r="V9209">
        <v>1.5592999999999999</v>
      </c>
      <c r="W9209">
        <v>5.3720999999999999E-4</v>
      </c>
      <c r="X9209">
        <v>0.77359</v>
      </c>
      <c r="Y9209">
        <v>2.6651000000000002E-4</v>
      </c>
      <c r="Z9209">
        <v>2.3329</v>
      </c>
      <c r="AA9209">
        <v>8.0371999999999996E-4</v>
      </c>
      <c r="AB9209">
        <v>344.51406849185099</v>
      </c>
      <c r="AC9209">
        <v>14.849</v>
      </c>
      <c r="AD9209">
        <v>0.81499999999999995</v>
      </c>
      <c r="AE9209">
        <v>14.849</v>
      </c>
      <c r="AF9209">
        <v>14.49</v>
      </c>
      <c r="AG9209">
        <v>15.305</v>
      </c>
      <c r="AH9209">
        <v>0</v>
      </c>
      <c r="AM9209">
        <v>53</v>
      </c>
      <c r="AN9209">
        <v>16</v>
      </c>
      <c r="AO9209">
        <v>5</v>
      </c>
      <c r="AP9209">
        <v>0</v>
      </c>
      <c r="AQ9209">
        <v>0</v>
      </c>
      <c r="AR9209">
        <v>0</v>
      </c>
      <c r="AS9209">
        <v>1.3846000000000001E-2</v>
      </c>
      <c r="AT9209">
        <v>1</v>
      </c>
      <c r="AU9209">
        <v>16148</v>
      </c>
      <c r="AV9209">
        <v>16148</v>
      </c>
      <c r="AX9209">
        <v>75.043000000000006</v>
      </c>
      <c r="AY9209">
        <v>48.98</v>
      </c>
      <c r="AZ9209">
        <v>1</v>
      </c>
      <c r="BA9209">
        <v>4521700</v>
      </c>
      <c r="BD9209">
        <v>27037</v>
      </c>
      <c r="BE9209">
        <v>4305</v>
      </c>
      <c r="BF9209">
        <v>14117</v>
      </c>
      <c r="BG9209">
        <v>14625</v>
      </c>
      <c r="BH9209">
        <v>30662</v>
      </c>
      <c r="BI9209">
        <v>30662</v>
      </c>
      <c r="BM9209">
        <v>5.5540164066769596E-3</v>
      </c>
    </row>
    <row r="9210" spans="1:65" x14ac:dyDescent="0.2">
      <c r="A9210" t="s">
        <v>48503</v>
      </c>
      <c r="B9210">
        <v>20</v>
      </c>
      <c r="C9210" t="s">
        <v>66</v>
      </c>
      <c r="D9210" t="s">
        <v>48504</v>
      </c>
      <c r="G9210">
        <v>0</v>
      </c>
      <c r="H9210">
        <v>0</v>
      </c>
      <c r="I9210">
        <v>1</v>
      </c>
      <c r="J9210" t="s">
        <v>10530</v>
      </c>
      <c r="K9210" t="s">
        <v>10530</v>
      </c>
      <c r="L9210" t="s">
        <v>10530</v>
      </c>
      <c r="M9210" t="s">
        <v>10531</v>
      </c>
      <c r="N9210" t="s">
        <v>10532</v>
      </c>
      <c r="O9210" t="s">
        <v>71</v>
      </c>
      <c r="P9210" t="s">
        <v>72</v>
      </c>
      <c r="Q9210" t="s">
        <v>73</v>
      </c>
      <c r="R9210">
        <v>717.016357421875</v>
      </c>
      <c r="S9210">
        <v>3</v>
      </c>
      <c r="T9210">
        <v>717.01469599999996</v>
      </c>
      <c r="U9210">
        <v>2148.0222600000002</v>
      </c>
      <c r="V9210">
        <v>2.3058999999999998</v>
      </c>
      <c r="W9210">
        <v>1.6532999999999999E-3</v>
      </c>
      <c r="X9210">
        <v>-0.157</v>
      </c>
      <c r="Y9210">
        <v>-1.1257E-4</v>
      </c>
      <c r="Z9210">
        <v>2.1488999999999998</v>
      </c>
      <c r="AA9210">
        <v>1.5407999999999999E-3</v>
      </c>
      <c r="AB9210">
        <v>717.01472474241405</v>
      </c>
      <c r="AC9210">
        <v>66.179000000000002</v>
      </c>
      <c r="AD9210">
        <v>0.61577000000000004</v>
      </c>
      <c r="AE9210">
        <v>66.179000000000002</v>
      </c>
      <c r="AF9210">
        <v>65.831999999999994</v>
      </c>
      <c r="AG9210">
        <v>66.447000000000003</v>
      </c>
      <c r="AH9210">
        <v>0</v>
      </c>
      <c r="AM9210">
        <v>33</v>
      </c>
      <c r="AN9210">
        <v>12</v>
      </c>
      <c r="AO9210">
        <v>4</v>
      </c>
      <c r="AP9210">
        <v>0</v>
      </c>
      <c r="AQ9210">
        <v>0</v>
      </c>
      <c r="AR9210">
        <v>0</v>
      </c>
      <c r="AS9210">
        <v>5.2931000000000002E-3</v>
      </c>
      <c r="AT9210">
        <v>1</v>
      </c>
      <c r="AU9210">
        <v>92715</v>
      </c>
      <c r="AV9210">
        <v>92715</v>
      </c>
      <c r="AX9210">
        <v>38.991</v>
      </c>
      <c r="AY9210">
        <v>18.404</v>
      </c>
      <c r="AZ9210">
        <v>1</v>
      </c>
      <c r="BA9210">
        <v>1420300</v>
      </c>
      <c r="BD9210">
        <v>27041</v>
      </c>
      <c r="BE9210">
        <v>3524</v>
      </c>
      <c r="BF9210">
        <v>14119</v>
      </c>
      <c r="BG9210">
        <v>14627</v>
      </c>
      <c r="BH9210">
        <v>30666</v>
      </c>
      <c r="BI9210">
        <v>30666</v>
      </c>
      <c r="BM9210">
        <v>-5.8320690577602302E-3</v>
      </c>
    </row>
    <row r="9211" spans="1:65" x14ac:dyDescent="0.2">
      <c r="A9211" t="s">
        <v>48507</v>
      </c>
      <c r="B9211">
        <v>24</v>
      </c>
      <c r="C9211" t="s">
        <v>66</v>
      </c>
      <c r="D9211" t="s">
        <v>48508</v>
      </c>
      <c r="G9211">
        <v>0</v>
      </c>
      <c r="H9211">
        <v>0</v>
      </c>
      <c r="I9211">
        <v>1</v>
      </c>
      <c r="J9211" t="s">
        <v>8467</v>
      </c>
      <c r="K9211" t="s">
        <v>8467</v>
      </c>
      <c r="L9211" t="s">
        <v>8467</v>
      </c>
      <c r="M9211" t="s">
        <v>8468</v>
      </c>
      <c r="N9211" t="s">
        <v>8469</v>
      </c>
      <c r="O9211" t="s">
        <v>71</v>
      </c>
      <c r="P9211" t="s">
        <v>72</v>
      </c>
      <c r="Q9211" t="s">
        <v>73</v>
      </c>
      <c r="R9211">
        <v>654.85296630859295</v>
      </c>
      <c r="S9211">
        <v>4</v>
      </c>
      <c r="T9211">
        <v>654.60115199999996</v>
      </c>
      <c r="U9211">
        <v>2614.3755000000001</v>
      </c>
      <c r="V9211">
        <v>1.9711000000000001</v>
      </c>
      <c r="W9211">
        <v>1.2903000000000001E-3</v>
      </c>
      <c r="X9211">
        <v>0.27848000000000001</v>
      </c>
      <c r="Y9211">
        <v>1.8228999999999999E-4</v>
      </c>
      <c r="Z9211">
        <v>2.2496</v>
      </c>
      <c r="AA9211">
        <v>1.4725999999999999E-3</v>
      </c>
      <c r="AB9211">
        <v>654.852062507401</v>
      </c>
      <c r="AC9211">
        <v>94.524000000000001</v>
      </c>
      <c r="AD9211">
        <v>1.1638999999999999</v>
      </c>
      <c r="AE9211">
        <v>94.524000000000001</v>
      </c>
      <c r="AF9211">
        <v>94.016999999999996</v>
      </c>
      <c r="AG9211">
        <v>95.180999999999997</v>
      </c>
      <c r="AH9211">
        <v>0</v>
      </c>
      <c r="AM9211">
        <v>115</v>
      </c>
      <c r="AN9211">
        <v>23</v>
      </c>
      <c r="AO9211">
        <v>7</v>
      </c>
      <c r="AP9211">
        <v>0</v>
      </c>
      <c r="AQ9211">
        <v>0</v>
      </c>
      <c r="AR9211">
        <v>0</v>
      </c>
      <c r="AS9211">
        <v>1.8274000000000001E-3</v>
      </c>
      <c r="AT9211">
        <v>1</v>
      </c>
      <c r="AU9211">
        <v>134499</v>
      </c>
      <c r="AV9211">
        <v>134499</v>
      </c>
      <c r="AX9211">
        <v>36.362000000000002</v>
      </c>
      <c r="AY9211">
        <v>36.362000000000002</v>
      </c>
      <c r="AZ9211">
        <v>1</v>
      </c>
      <c r="BA9211">
        <v>31087000</v>
      </c>
      <c r="BD9211">
        <v>27046</v>
      </c>
      <c r="BE9211">
        <v>3251</v>
      </c>
      <c r="BF9211">
        <v>14121</v>
      </c>
      <c r="BG9211">
        <v>14629</v>
      </c>
      <c r="BH9211">
        <v>30672</v>
      </c>
      <c r="BI9211">
        <v>30672</v>
      </c>
      <c r="BM9211">
        <v>0.132888828783052</v>
      </c>
    </row>
    <row r="9212" spans="1:65" x14ac:dyDescent="0.2">
      <c r="A9212" t="s">
        <v>48511</v>
      </c>
      <c r="B9212">
        <v>27</v>
      </c>
      <c r="C9212" t="s">
        <v>66</v>
      </c>
      <c r="D9212" t="s">
        <v>48512</v>
      </c>
      <c r="G9212">
        <v>0</v>
      </c>
      <c r="H9212">
        <v>0</v>
      </c>
      <c r="I9212">
        <v>2</v>
      </c>
      <c r="J9212" t="s">
        <v>12544</v>
      </c>
      <c r="K9212" t="s">
        <v>12544</v>
      </c>
      <c r="L9212" t="s">
        <v>12544</v>
      </c>
      <c r="M9212" t="s">
        <v>12545</v>
      </c>
      <c r="N9212" t="s">
        <v>12546</v>
      </c>
      <c r="O9212" t="s">
        <v>71</v>
      </c>
      <c r="P9212" t="s">
        <v>72</v>
      </c>
      <c r="Q9212" t="s">
        <v>73</v>
      </c>
      <c r="R9212">
        <v>755.589111328125</v>
      </c>
      <c r="S9212">
        <v>4</v>
      </c>
      <c r="T9212">
        <v>755.33634300000006</v>
      </c>
      <c r="U9212">
        <v>3017.3162699999998</v>
      </c>
      <c r="V9212">
        <v>1.4897</v>
      </c>
      <c r="W9212">
        <v>1.1252E-3</v>
      </c>
      <c r="X9212">
        <v>0.28724</v>
      </c>
      <c r="Y9212">
        <v>2.1696000000000001E-4</v>
      </c>
      <c r="Z9212">
        <v>1.7768999999999999</v>
      </c>
      <c r="AA9212">
        <v>1.3422E-3</v>
      </c>
      <c r="AB9212">
        <v>755.58739824349504</v>
      </c>
      <c r="AC9212">
        <v>46.195999999999998</v>
      </c>
      <c r="AD9212">
        <v>1.8674999999999999</v>
      </c>
      <c r="AE9212">
        <v>46.195999999999998</v>
      </c>
      <c r="AF9212">
        <v>45.529000000000003</v>
      </c>
      <c r="AG9212">
        <v>47.396999999999998</v>
      </c>
      <c r="AH9212">
        <v>0</v>
      </c>
      <c r="AM9212">
        <v>116</v>
      </c>
      <c r="AN9212">
        <v>37</v>
      </c>
      <c r="AO9212">
        <v>5</v>
      </c>
      <c r="AP9212">
        <v>0</v>
      </c>
      <c r="AQ9212">
        <v>0</v>
      </c>
      <c r="AR9212">
        <v>0</v>
      </c>
      <c r="AS9212">
        <v>1.4035000000000001E-2</v>
      </c>
      <c r="AT9212">
        <v>1</v>
      </c>
      <c r="AU9212">
        <v>62811</v>
      </c>
      <c r="AV9212">
        <v>62811</v>
      </c>
      <c r="AX9212">
        <v>28.001000000000001</v>
      </c>
      <c r="AY9212">
        <v>26.303999999999998</v>
      </c>
      <c r="AZ9212">
        <v>1</v>
      </c>
      <c r="BA9212">
        <v>5330900</v>
      </c>
      <c r="BD9212">
        <v>27048</v>
      </c>
      <c r="BE9212">
        <v>2128</v>
      </c>
      <c r="BF9212">
        <v>14122</v>
      </c>
      <c r="BG9212">
        <v>14630</v>
      </c>
      <c r="BH9212">
        <v>30674</v>
      </c>
      <c r="BI9212">
        <v>30674</v>
      </c>
      <c r="BM9212">
        <v>-0.111697544552043</v>
      </c>
    </row>
    <row r="9213" spans="1:65" x14ac:dyDescent="0.2">
      <c r="A9213" t="s">
        <v>48513</v>
      </c>
      <c r="B9213">
        <v>23</v>
      </c>
      <c r="C9213" t="s">
        <v>7</v>
      </c>
      <c r="D9213" t="s">
        <v>48515</v>
      </c>
      <c r="E9213" t="s">
        <v>48516</v>
      </c>
      <c r="F9213" t="s">
        <v>48517</v>
      </c>
      <c r="G9213">
        <v>0</v>
      </c>
      <c r="H9213">
        <v>1</v>
      </c>
      <c r="I9213">
        <v>1</v>
      </c>
      <c r="J9213" t="s">
        <v>792</v>
      </c>
      <c r="K9213" t="s">
        <v>792</v>
      </c>
      <c r="L9213" t="s">
        <v>792</v>
      </c>
      <c r="M9213" t="s">
        <v>793</v>
      </c>
      <c r="N9213" t="s">
        <v>794</v>
      </c>
      <c r="O9213" t="s">
        <v>71</v>
      </c>
      <c r="P9213" t="s">
        <v>72</v>
      </c>
      <c r="Q9213" t="s">
        <v>73</v>
      </c>
      <c r="R9213">
        <v>841.75408935546795</v>
      </c>
      <c r="S9213">
        <v>3</v>
      </c>
      <c r="T9213">
        <v>841.41878199999996</v>
      </c>
      <c r="U9213">
        <v>2521.23452</v>
      </c>
      <c r="V9213">
        <v>1.4392</v>
      </c>
      <c r="W9213">
        <v>1.2110000000000001E-3</v>
      </c>
      <c r="X9213">
        <v>-8.7886000000000006E-2</v>
      </c>
      <c r="Y9213" s="1">
        <v>-7.3949000000000006E-5</v>
      </c>
      <c r="Z9213">
        <v>1.3512999999999999</v>
      </c>
      <c r="AA9213">
        <v>1.137E-3</v>
      </c>
      <c r="AB9213">
        <v>842.08743211090302</v>
      </c>
      <c r="AC9213">
        <v>77.082999999999998</v>
      </c>
      <c r="AD9213">
        <v>0.66386999999999996</v>
      </c>
      <c r="AE9213">
        <v>77.082999999999998</v>
      </c>
      <c r="AF9213">
        <v>76.698999999999998</v>
      </c>
      <c r="AG9213">
        <v>77.363</v>
      </c>
      <c r="AH9213">
        <v>0</v>
      </c>
      <c r="AM9213">
        <v>39</v>
      </c>
      <c r="AN9213">
        <v>13</v>
      </c>
      <c r="AO9213">
        <v>4</v>
      </c>
      <c r="AP9213">
        <v>0</v>
      </c>
      <c r="AQ9213">
        <v>0</v>
      </c>
      <c r="AR9213">
        <v>0</v>
      </c>
      <c r="AS9213">
        <v>3.5774000000000001E-3</v>
      </c>
      <c r="AT9213">
        <v>1</v>
      </c>
      <c r="AU9213">
        <v>108924</v>
      </c>
      <c r="AV9213">
        <v>108924</v>
      </c>
      <c r="AX9213">
        <v>44.277999999999999</v>
      </c>
      <c r="AY9213">
        <v>37.036999999999999</v>
      </c>
      <c r="AZ9213">
        <v>1</v>
      </c>
      <c r="BA9213">
        <v>1833000</v>
      </c>
      <c r="BD9213">
        <v>27053</v>
      </c>
      <c r="BE9213">
        <v>51</v>
      </c>
      <c r="BF9213">
        <v>14123</v>
      </c>
      <c r="BG9213">
        <v>14632</v>
      </c>
      <c r="BH9213">
        <v>30679</v>
      </c>
      <c r="BI9213">
        <v>30679</v>
      </c>
      <c r="BJ9213">
        <v>6</v>
      </c>
      <c r="BM9213">
        <v>3.47484490903298E-2</v>
      </c>
    </row>
    <row r="9214" spans="1:65" x14ac:dyDescent="0.2">
      <c r="A9214" t="s">
        <v>48522</v>
      </c>
      <c r="B9214">
        <v>14</v>
      </c>
      <c r="C9214" t="s">
        <v>66</v>
      </c>
      <c r="D9214" t="s">
        <v>48523</v>
      </c>
      <c r="G9214">
        <v>0</v>
      </c>
      <c r="H9214">
        <v>0</v>
      </c>
      <c r="I9214">
        <v>2</v>
      </c>
      <c r="J9214" t="s">
        <v>11212</v>
      </c>
      <c r="K9214" t="s">
        <v>11212</v>
      </c>
      <c r="L9214" t="s">
        <v>11212</v>
      </c>
      <c r="M9214" t="s">
        <v>11213</v>
      </c>
      <c r="N9214" t="s">
        <v>11214</v>
      </c>
      <c r="O9214" t="s">
        <v>71</v>
      </c>
      <c r="P9214" t="s">
        <v>72</v>
      </c>
      <c r="Q9214" t="s">
        <v>73</v>
      </c>
      <c r="R9214">
        <v>526.94323730468705</v>
      </c>
      <c r="S9214">
        <v>3</v>
      </c>
      <c r="T9214">
        <v>526.94225500000005</v>
      </c>
      <c r="U9214">
        <v>1577.80494</v>
      </c>
      <c r="V9214">
        <v>1.6679999999999999</v>
      </c>
      <c r="W9214">
        <v>8.7896000000000003E-4</v>
      </c>
      <c r="X9214">
        <v>0.51649</v>
      </c>
      <c r="Y9214">
        <v>2.7216000000000002E-4</v>
      </c>
      <c r="Z9214">
        <v>2.1844999999999999</v>
      </c>
      <c r="AA9214">
        <v>1.1511E-3</v>
      </c>
      <c r="AB9214">
        <v>526.94250224263897</v>
      </c>
      <c r="AC9214">
        <v>25.225999999999999</v>
      </c>
      <c r="AD9214">
        <v>0.56732000000000005</v>
      </c>
      <c r="AE9214">
        <v>25.225999999999999</v>
      </c>
      <c r="AF9214">
        <v>24.914000000000001</v>
      </c>
      <c r="AG9214">
        <v>25.481999999999999</v>
      </c>
      <c r="AH9214">
        <v>0</v>
      </c>
      <c r="AM9214">
        <v>36</v>
      </c>
      <c r="AN9214">
        <v>11</v>
      </c>
      <c r="AO9214">
        <v>4</v>
      </c>
      <c r="AP9214">
        <v>0</v>
      </c>
      <c r="AQ9214">
        <v>0</v>
      </c>
      <c r="AR9214">
        <v>0</v>
      </c>
      <c r="AS9214">
        <v>1.8724999999999999E-2</v>
      </c>
      <c r="AT9214">
        <v>1</v>
      </c>
      <c r="AU9214">
        <v>31600</v>
      </c>
      <c r="AV9214">
        <v>31600</v>
      </c>
      <c r="AX9214">
        <v>100.68</v>
      </c>
      <c r="AY9214">
        <v>85.18</v>
      </c>
      <c r="AZ9214">
        <v>1</v>
      </c>
      <c r="BA9214">
        <v>4170500</v>
      </c>
      <c r="BD9214">
        <v>27056</v>
      </c>
      <c r="BE9214">
        <v>3144</v>
      </c>
      <c r="BF9214">
        <v>14126</v>
      </c>
      <c r="BG9214">
        <v>14635</v>
      </c>
      <c r="BH9214">
        <v>30682</v>
      </c>
      <c r="BI9214">
        <v>30682</v>
      </c>
      <c r="BM9214">
        <v>3.9145321927207898E-2</v>
      </c>
    </row>
    <row r="9215" spans="1:65" x14ac:dyDescent="0.2">
      <c r="A9215" t="s">
        <v>48524</v>
      </c>
      <c r="B9215">
        <v>9</v>
      </c>
      <c r="C9215" t="s">
        <v>66</v>
      </c>
      <c r="D9215" t="s">
        <v>48525</v>
      </c>
      <c r="G9215">
        <v>0</v>
      </c>
      <c r="H9215">
        <v>0</v>
      </c>
      <c r="I9215">
        <v>1</v>
      </c>
      <c r="J9215" t="s">
        <v>5746</v>
      </c>
      <c r="K9215" t="s">
        <v>5746</v>
      </c>
      <c r="L9215" t="s">
        <v>5746</v>
      </c>
      <c r="M9215" t="s">
        <v>5747</v>
      </c>
      <c r="N9215" t="s">
        <v>5748</v>
      </c>
      <c r="O9215" t="s">
        <v>71</v>
      </c>
      <c r="P9215" t="s">
        <v>72</v>
      </c>
      <c r="Q9215" t="s">
        <v>73</v>
      </c>
      <c r="R9215">
        <v>358.55047607421801</v>
      </c>
      <c r="S9215">
        <v>3</v>
      </c>
      <c r="T9215">
        <v>358.54996999999997</v>
      </c>
      <c r="U9215">
        <v>1072.62808</v>
      </c>
      <c r="V9215">
        <v>3.2593999999999999</v>
      </c>
      <c r="W9215">
        <v>1.1686000000000001E-3</v>
      </c>
      <c r="X9215">
        <v>-1.1854</v>
      </c>
      <c r="Y9215">
        <v>-4.2502000000000002E-4</v>
      </c>
      <c r="Z9215">
        <v>2.0739999999999998</v>
      </c>
      <c r="AA9215">
        <v>7.4363000000000001E-4</v>
      </c>
      <c r="AB9215">
        <v>358.549565766272</v>
      </c>
      <c r="AC9215">
        <v>41.334000000000003</v>
      </c>
      <c r="AD9215">
        <v>0.86512</v>
      </c>
      <c r="AE9215">
        <v>41.334000000000003</v>
      </c>
      <c r="AF9215">
        <v>40.884999999999998</v>
      </c>
      <c r="AG9215">
        <v>41.75</v>
      </c>
      <c r="AH9215">
        <v>0</v>
      </c>
      <c r="AM9215">
        <v>64</v>
      </c>
      <c r="AN9215">
        <v>17</v>
      </c>
      <c r="AO9215">
        <v>5</v>
      </c>
      <c r="AP9215">
        <v>0</v>
      </c>
      <c r="AQ9215">
        <v>0</v>
      </c>
      <c r="AR9215">
        <v>0</v>
      </c>
      <c r="AS9215">
        <v>1.4751999999999999E-2</v>
      </c>
      <c r="AT9215">
        <v>1</v>
      </c>
      <c r="AU9215">
        <v>55427</v>
      </c>
      <c r="AV9215">
        <v>55427</v>
      </c>
      <c r="AX9215">
        <v>58.246000000000002</v>
      </c>
      <c r="AY9215">
        <v>30.164999999999999</v>
      </c>
      <c r="AZ9215">
        <v>1</v>
      </c>
      <c r="BA9215">
        <v>39202000</v>
      </c>
      <c r="BD9215">
        <v>27057</v>
      </c>
      <c r="BE9215">
        <v>479</v>
      </c>
      <c r="BF9215">
        <v>14127</v>
      </c>
      <c r="BG9215">
        <v>14636</v>
      </c>
      <c r="BH9215">
        <v>30683</v>
      </c>
      <c r="BI9215">
        <v>30683</v>
      </c>
      <c r="BM9215">
        <v>9.4671928910656705E-2</v>
      </c>
    </row>
    <row r="9216" spans="1:65" x14ac:dyDescent="0.2">
      <c r="A9216" t="s">
        <v>48526</v>
      </c>
      <c r="B9216">
        <v>13</v>
      </c>
      <c r="C9216" t="s">
        <v>66</v>
      </c>
      <c r="D9216" t="s">
        <v>48527</v>
      </c>
      <c r="G9216">
        <v>0</v>
      </c>
      <c r="H9216">
        <v>0</v>
      </c>
      <c r="I9216">
        <v>1</v>
      </c>
      <c r="J9216" t="s">
        <v>934</v>
      </c>
      <c r="K9216" t="s">
        <v>934</v>
      </c>
      <c r="L9216" t="s">
        <v>934</v>
      </c>
      <c r="M9216" t="s">
        <v>935</v>
      </c>
      <c r="N9216" t="s">
        <v>936</v>
      </c>
      <c r="O9216" t="s">
        <v>71</v>
      </c>
      <c r="P9216" t="s">
        <v>72</v>
      </c>
      <c r="Q9216" t="s">
        <v>73</v>
      </c>
      <c r="R9216">
        <v>455.94055175781199</v>
      </c>
      <c r="S9216">
        <v>3</v>
      </c>
      <c r="T9216">
        <v>455.93935199999999</v>
      </c>
      <c r="U9216">
        <v>1364.7962299999999</v>
      </c>
      <c r="V9216">
        <v>2.6514000000000002</v>
      </c>
      <c r="W9216">
        <v>1.2088999999999999E-3</v>
      </c>
      <c r="X9216">
        <v>-0.14283000000000001</v>
      </c>
      <c r="Y9216" s="1">
        <v>-6.5123000000000007E-5</v>
      </c>
      <c r="Z9216">
        <v>2.5085000000000002</v>
      </c>
      <c r="AA9216">
        <v>1.1437000000000001E-3</v>
      </c>
      <c r="AB9216">
        <v>455.93920870483902</v>
      </c>
      <c r="AC9216">
        <v>55.454999999999998</v>
      </c>
      <c r="AD9216">
        <v>0.41432000000000002</v>
      </c>
      <c r="AE9216">
        <v>55.454999999999998</v>
      </c>
      <c r="AF9216">
        <v>55.228999999999999</v>
      </c>
      <c r="AG9216">
        <v>55.643999999999998</v>
      </c>
      <c r="AH9216">
        <v>0</v>
      </c>
      <c r="AM9216">
        <v>13</v>
      </c>
      <c r="AN9216">
        <v>8</v>
      </c>
      <c r="AO9216">
        <v>2</v>
      </c>
      <c r="AP9216">
        <v>0</v>
      </c>
      <c r="AQ9216">
        <v>0</v>
      </c>
      <c r="AR9216">
        <v>0</v>
      </c>
      <c r="AS9216">
        <v>2.7722E-2</v>
      </c>
      <c r="AT9216">
        <v>1</v>
      </c>
      <c r="AU9216">
        <v>76897</v>
      </c>
      <c r="AV9216">
        <v>76897</v>
      </c>
      <c r="AX9216">
        <v>44.829000000000001</v>
      </c>
      <c r="AY9216">
        <v>19.760999999999999</v>
      </c>
      <c r="AZ9216">
        <v>1</v>
      </c>
      <c r="BA9216">
        <v>1177500</v>
      </c>
      <c r="BD9216">
        <v>27059</v>
      </c>
      <c r="BE9216">
        <v>2120</v>
      </c>
      <c r="BF9216">
        <v>14128</v>
      </c>
      <c r="BG9216">
        <v>14637</v>
      </c>
      <c r="BH9216">
        <v>30685</v>
      </c>
      <c r="BI9216">
        <v>30685</v>
      </c>
      <c r="BM9216">
        <v>0.12841931813204599</v>
      </c>
    </row>
    <row r="9217" spans="1:65" x14ac:dyDescent="0.2">
      <c r="A9217" t="s">
        <v>48530</v>
      </c>
      <c r="B9217">
        <v>18</v>
      </c>
      <c r="C9217" t="s">
        <v>66</v>
      </c>
      <c r="D9217" t="s">
        <v>48531</v>
      </c>
      <c r="G9217">
        <v>0</v>
      </c>
      <c r="H9217">
        <v>0</v>
      </c>
      <c r="I9217">
        <v>1</v>
      </c>
      <c r="J9217" t="s">
        <v>38772</v>
      </c>
      <c r="K9217" t="s">
        <v>38772</v>
      </c>
      <c r="L9217" t="s">
        <v>38772</v>
      </c>
      <c r="M9217" t="s">
        <v>38773</v>
      </c>
      <c r="N9217" t="s">
        <v>38774</v>
      </c>
      <c r="O9217" t="s">
        <v>71</v>
      </c>
      <c r="P9217" t="s">
        <v>72</v>
      </c>
      <c r="Q9217" t="s">
        <v>73</v>
      </c>
      <c r="R9217">
        <v>691.34661865234295</v>
      </c>
      <c r="S9217">
        <v>3</v>
      </c>
      <c r="T9217">
        <v>691.01161999999999</v>
      </c>
      <c r="U9217">
        <v>2070.0130300000001</v>
      </c>
      <c r="V9217">
        <v>1.8434999999999999</v>
      </c>
      <c r="W9217">
        <v>1.2738999999999999E-3</v>
      </c>
      <c r="X9217">
        <v>-0.86712</v>
      </c>
      <c r="Y9217">
        <v>-5.9918999999999999E-4</v>
      </c>
      <c r="Z9217">
        <v>0.97641999999999995</v>
      </c>
      <c r="AA9217">
        <v>6.7471999999999996E-4</v>
      </c>
      <c r="AB9217">
        <v>691.01117076878097</v>
      </c>
      <c r="AC9217">
        <v>61.665999999999997</v>
      </c>
      <c r="AD9217">
        <v>1.0569</v>
      </c>
      <c r="AE9217">
        <v>61.665999999999997</v>
      </c>
      <c r="AF9217">
        <v>61.146999999999998</v>
      </c>
      <c r="AG9217">
        <v>62.204000000000001</v>
      </c>
      <c r="AH9217">
        <v>0</v>
      </c>
      <c r="AM9217">
        <v>85</v>
      </c>
      <c r="AN9217">
        <v>21</v>
      </c>
      <c r="AO9217">
        <v>6</v>
      </c>
      <c r="AP9217">
        <v>0</v>
      </c>
      <c r="AQ9217">
        <v>0</v>
      </c>
      <c r="AR9217">
        <v>0</v>
      </c>
      <c r="AS9217">
        <v>3.8478999999999998E-4</v>
      </c>
      <c r="AT9217">
        <v>1</v>
      </c>
      <c r="AU9217">
        <v>85724</v>
      </c>
      <c r="AV9217">
        <v>85724</v>
      </c>
      <c r="AX9217">
        <v>68.260999999999996</v>
      </c>
      <c r="AY9217">
        <v>56.575000000000003</v>
      </c>
      <c r="AZ9217">
        <v>1</v>
      </c>
      <c r="BA9217">
        <v>27990000</v>
      </c>
      <c r="BD9217">
        <v>27063</v>
      </c>
      <c r="BE9217">
        <v>1166</v>
      </c>
      <c r="BF9217">
        <v>14130</v>
      </c>
      <c r="BG9217">
        <v>14639</v>
      </c>
      <c r="BH9217">
        <v>30689</v>
      </c>
      <c r="BI9217">
        <v>30689</v>
      </c>
      <c r="BM9217">
        <v>2.08248931921843E-2</v>
      </c>
    </row>
    <row r="9218" spans="1:65" x14ac:dyDescent="0.2">
      <c r="A9218" t="s">
        <v>48532</v>
      </c>
      <c r="B9218">
        <v>22</v>
      </c>
      <c r="C9218" t="s">
        <v>66</v>
      </c>
      <c r="D9218" t="s">
        <v>48533</v>
      </c>
      <c r="G9218">
        <v>0</v>
      </c>
      <c r="H9218">
        <v>0</v>
      </c>
      <c r="I9218">
        <v>1</v>
      </c>
      <c r="J9218" t="s">
        <v>1066</v>
      </c>
      <c r="K9218" t="s">
        <v>1066</v>
      </c>
      <c r="L9218" t="s">
        <v>1066</v>
      </c>
      <c r="M9218" t="s">
        <v>1067</v>
      </c>
      <c r="N9218" t="s">
        <v>1068</v>
      </c>
      <c r="O9218" t="s">
        <v>71</v>
      </c>
      <c r="P9218" t="s">
        <v>72</v>
      </c>
      <c r="Q9218" t="s">
        <v>73</v>
      </c>
      <c r="R9218">
        <v>640.322509765625</v>
      </c>
      <c r="S9218">
        <v>4</v>
      </c>
      <c r="T9218">
        <v>640.32068000000004</v>
      </c>
      <c r="U9218">
        <v>2557.2536100000002</v>
      </c>
      <c r="V9218">
        <v>2.2037</v>
      </c>
      <c r="W9218">
        <v>1.4111E-3</v>
      </c>
      <c r="X9218">
        <v>-8.8877999999999999E-2</v>
      </c>
      <c r="Y9218" s="1">
        <v>-5.6910000000000002E-5</v>
      </c>
      <c r="Z9218">
        <v>2.1147999999999998</v>
      </c>
      <c r="AA9218">
        <v>1.3542000000000001E-3</v>
      </c>
      <c r="AB9218">
        <v>640.32117020689202</v>
      </c>
      <c r="AC9218">
        <v>95.915000000000006</v>
      </c>
      <c r="AD9218">
        <v>1.5115000000000001</v>
      </c>
      <c r="AE9218">
        <v>95.915000000000006</v>
      </c>
      <c r="AF9218">
        <v>95.114999999999995</v>
      </c>
      <c r="AG9218">
        <v>96.626000000000005</v>
      </c>
      <c r="AH9218">
        <v>0</v>
      </c>
      <c r="AM9218">
        <v>96</v>
      </c>
      <c r="AN9218">
        <v>30</v>
      </c>
      <c r="AO9218">
        <v>5</v>
      </c>
      <c r="AP9218">
        <v>0</v>
      </c>
      <c r="AQ9218">
        <v>0</v>
      </c>
      <c r="AR9218">
        <v>0</v>
      </c>
      <c r="AS9218">
        <v>3.2674000000000002E-2</v>
      </c>
      <c r="AT9218">
        <v>1</v>
      </c>
      <c r="AU9218">
        <v>136134</v>
      </c>
      <c r="AV9218">
        <v>136134</v>
      </c>
      <c r="AX9218">
        <v>23.399000000000001</v>
      </c>
      <c r="AY9218">
        <v>13.76</v>
      </c>
      <c r="AZ9218">
        <v>1</v>
      </c>
      <c r="BA9218">
        <v>8056900</v>
      </c>
      <c r="BD9218">
        <v>27066</v>
      </c>
      <c r="BE9218">
        <v>2613</v>
      </c>
      <c r="BF9218">
        <v>14131</v>
      </c>
      <c r="BG9218">
        <v>14640</v>
      </c>
      <c r="BH9218">
        <v>30693</v>
      </c>
      <c r="BI9218">
        <v>30693</v>
      </c>
      <c r="BM9218">
        <v>3.7275623148616398E-2</v>
      </c>
    </row>
    <row r="9219" spans="1:65" x14ac:dyDescent="0.2">
      <c r="A9219" t="s">
        <v>48532</v>
      </c>
      <c r="B9219">
        <v>22</v>
      </c>
      <c r="C9219" t="s">
        <v>66</v>
      </c>
      <c r="D9219" t="s">
        <v>48533</v>
      </c>
      <c r="G9219">
        <v>0</v>
      </c>
      <c r="H9219">
        <v>0</v>
      </c>
      <c r="I9219">
        <v>1</v>
      </c>
      <c r="J9219" t="s">
        <v>1066</v>
      </c>
      <c r="K9219" t="s">
        <v>1066</v>
      </c>
      <c r="L9219" t="s">
        <v>1066</v>
      </c>
      <c r="M9219" t="s">
        <v>1067</v>
      </c>
      <c r="N9219" t="s">
        <v>1068</v>
      </c>
      <c r="O9219" t="s">
        <v>71</v>
      </c>
      <c r="P9219" t="s">
        <v>72</v>
      </c>
      <c r="Q9219" t="s">
        <v>73</v>
      </c>
      <c r="R9219">
        <v>640.57305908203102</v>
      </c>
      <c r="S9219">
        <v>4</v>
      </c>
      <c r="T9219">
        <v>640.32068000000004</v>
      </c>
      <c r="U9219">
        <v>2557.2536100000002</v>
      </c>
      <c r="V9219">
        <v>2.6427</v>
      </c>
      <c r="W9219">
        <v>1.6921E-3</v>
      </c>
      <c r="X9219">
        <v>-0.62656999999999996</v>
      </c>
      <c r="Y9219">
        <v>-4.0119999999999999E-4</v>
      </c>
      <c r="Z9219">
        <v>2.0160999999999998</v>
      </c>
      <c r="AA9219">
        <v>1.2909E-3</v>
      </c>
      <c r="AB9219">
        <v>640.57112183596598</v>
      </c>
      <c r="AC9219">
        <v>95.450999999999993</v>
      </c>
      <c r="AD9219">
        <v>0.76754999999999995</v>
      </c>
      <c r="AE9219">
        <v>95.450999999999993</v>
      </c>
      <c r="AF9219">
        <v>95.147000000000006</v>
      </c>
      <c r="AG9219">
        <v>95.915000000000006</v>
      </c>
      <c r="AH9219">
        <v>0</v>
      </c>
      <c r="AM9219">
        <v>53</v>
      </c>
      <c r="AN9219">
        <v>15</v>
      </c>
      <c r="AO9219">
        <v>5</v>
      </c>
      <c r="AP9219">
        <v>0</v>
      </c>
      <c r="AQ9219">
        <v>0</v>
      </c>
      <c r="AR9219">
        <v>0</v>
      </c>
      <c r="AS9219">
        <v>4.1863999999999998E-3</v>
      </c>
      <c r="AT9219">
        <v>1</v>
      </c>
      <c r="AU9219">
        <v>136261</v>
      </c>
      <c r="AV9219">
        <v>136261</v>
      </c>
      <c r="AX9219">
        <v>35.289000000000001</v>
      </c>
      <c r="AY9219">
        <v>35.289000000000001</v>
      </c>
      <c r="AZ9219">
        <v>1</v>
      </c>
      <c r="BA9219">
        <v>3140300</v>
      </c>
      <c r="BD9219">
        <v>27067</v>
      </c>
      <c r="BE9219">
        <v>2613</v>
      </c>
      <c r="BF9219">
        <v>14131</v>
      </c>
      <c r="BG9219">
        <v>14640</v>
      </c>
      <c r="BH9219">
        <v>30694</v>
      </c>
      <c r="BI9219">
        <v>30694</v>
      </c>
      <c r="BM9219">
        <v>3.7275623148616398E-2</v>
      </c>
    </row>
    <row r="9220" spans="1:65" x14ac:dyDescent="0.2">
      <c r="A9220" t="s">
        <v>48536</v>
      </c>
      <c r="B9220">
        <v>17</v>
      </c>
      <c r="C9220" t="s">
        <v>66</v>
      </c>
      <c r="D9220" t="s">
        <v>48537</v>
      </c>
      <c r="G9220">
        <v>0</v>
      </c>
      <c r="H9220">
        <v>0</v>
      </c>
      <c r="I9220">
        <v>1</v>
      </c>
      <c r="J9220" t="s">
        <v>11071</v>
      </c>
      <c r="K9220" t="s">
        <v>11071</v>
      </c>
      <c r="L9220" t="s">
        <v>11071</v>
      </c>
      <c r="M9220" t="s">
        <v>11072</v>
      </c>
      <c r="N9220" t="s">
        <v>11073</v>
      </c>
      <c r="O9220" t="s">
        <v>71</v>
      </c>
      <c r="P9220" t="s">
        <v>72</v>
      </c>
      <c r="Q9220" t="s">
        <v>73</v>
      </c>
      <c r="R9220">
        <v>627.66204833984295</v>
      </c>
      <c r="S9220">
        <v>3</v>
      </c>
      <c r="T9220">
        <v>627.66109400000005</v>
      </c>
      <c r="U9220">
        <v>1879.96145</v>
      </c>
      <c r="V9220">
        <v>1.8827</v>
      </c>
      <c r="W9220">
        <v>1.1816999999999999E-3</v>
      </c>
      <c r="X9220">
        <v>-0.26624999999999999</v>
      </c>
      <c r="Y9220">
        <v>-1.6712000000000001E-4</v>
      </c>
      <c r="Z9220">
        <v>1.6164000000000001</v>
      </c>
      <c r="AA9220">
        <v>1.0146000000000001E-3</v>
      </c>
      <c r="AB9220">
        <v>627.66110094225701</v>
      </c>
      <c r="AC9220">
        <v>94.774000000000001</v>
      </c>
      <c r="AD9220">
        <v>1.1145</v>
      </c>
      <c r="AE9220">
        <v>94.774000000000001</v>
      </c>
      <c r="AF9220">
        <v>94.116</v>
      </c>
      <c r="AG9220">
        <v>95.230999999999995</v>
      </c>
      <c r="AH9220">
        <v>0</v>
      </c>
      <c r="AM9220">
        <v>70</v>
      </c>
      <c r="AN9220">
        <v>22</v>
      </c>
      <c r="AO9220">
        <v>5</v>
      </c>
      <c r="AP9220">
        <v>0</v>
      </c>
      <c r="AQ9220">
        <v>0</v>
      </c>
      <c r="AR9220">
        <v>0</v>
      </c>
      <c r="AS9220">
        <v>4.7901999999999997E-3</v>
      </c>
      <c r="AT9220">
        <v>1</v>
      </c>
      <c r="AU9220">
        <v>134803</v>
      </c>
      <c r="AV9220">
        <v>134803</v>
      </c>
      <c r="AX9220">
        <v>46.161999999999999</v>
      </c>
      <c r="AY9220">
        <v>35.694000000000003</v>
      </c>
      <c r="AZ9220">
        <v>1</v>
      </c>
      <c r="BA9220">
        <v>6535700</v>
      </c>
      <c r="BD9220">
        <v>27069</v>
      </c>
      <c r="BE9220">
        <v>4364</v>
      </c>
      <c r="BF9220">
        <v>14132</v>
      </c>
      <c r="BG9220">
        <v>14641</v>
      </c>
      <c r="BH9220">
        <v>30696</v>
      </c>
      <c r="BI9220">
        <v>30696</v>
      </c>
      <c r="BM9220">
        <v>5.6670740915478697E-2</v>
      </c>
    </row>
    <row r="9221" spans="1:65" x14ac:dyDescent="0.2">
      <c r="A9221" t="s">
        <v>48538</v>
      </c>
      <c r="B9221">
        <v>17</v>
      </c>
      <c r="C9221" t="s">
        <v>66</v>
      </c>
      <c r="D9221" t="s">
        <v>48539</v>
      </c>
      <c r="G9221">
        <v>0</v>
      </c>
      <c r="H9221">
        <v>0</v>
      </c>
      <c r="I9221">
        <v>1</v>
      </c>
      <c r="J9221" t="s">
        <v>18364</v>
      </c>
      <c r="K9221" t="s">
        <v>18364</v>
      </c>
      <c r="L9221" t="s">
        <v>18364</v>
      </c>
      <c r="M9221" t="s">
        <v>18365</v>
      </c>
      <c r="N9221" t="s">
        <v>18366</v>
      </c>
      <c r="O9221" t="s">
        <v>71</v>
      </c>
      <c r="P9221" t="s">
        <v>72</v>
      </c>
      <c r="Q9221" t="s">
        <v>73</v>
      </c>
      <c r="R9221">
        <v>688.66558837890602</v>
      </c>
      <c r="S9221">
        <v>3</v>
      </c>
      <c r="T9221">
        <v>688.66422</v>
      </c>
      <c r="U9221">
        <v>2062.9708300000002</v>
      </c>
      <c r="V9221">
        <v>2.7957000000000001</v>
      </c>
      <c r="W9221">
        <v>1.9253E-3</v>
      </c>
      <c r="X9221">
        <v>-0.80103000000000002</v>
      </c>
      <c r="Y9221">
        <v>-5.5164000000000005E-4</v>
      </c>
      <c r="Z9221">
        <v>1.9945999999999999</v>
      </c>
      <c r="AA9221">
        <v>1.3736E-3</v>
      </c>
      <c r="AB9221">
        <v>688.99798541381904</v>
      </c>
      <c r="AC9221">
        <v>59.604999999999997</v>
      </c>
      <c r="AD9221">
        <v>1.3158000000000001</v>
      </c>
      <c r="AE9221">
        <v>59.604999999999997</v>
      </c>
      <c r="AF9221">
        <v>59.046999999999997</v>
      </c>
      <c r="AG9221">
        <v>60.362000000000002</v>
      </c>
      <c r="AH9221">
        <v>0</v>
      </c>
      <c r="AM9221">
        <v>47</v>
      </c>
      <c r="AN9221">
        <v>26</v>
      </c>
      <c r="AO9221">
        <v>2</v>
      </c>
      <c r="AP9221">
        <v>0</v>
      </c>
      <c r="AQ9221">
        <v>0</v>
      </c>
      <c r="AR9221">
        <v>0</v>
      </c>
      <c r="AS9221">
        <v>1.1582000000000001E-3</v>
      </c>
      <c r="AT9221">
        <v>1</v>
      </c>
      <c r="AU9221">
        <v>82571</v>
      </c>
      <c r="AV9221">
        <v>82571</v>
      </c>
      <c r="AX9221">
        <v>57.707999999999998</v>
      </c>
      <c r="AY9221">
        <v>57.707999999999998</v>
      </c>
      <c r="AZ9221">
        <v>1</v>
      </c>
      <c r="BA9221">
        <v>15169000</v>
      </c>
      <c r="BD9221">
        <v>27071</v>
      </c>
      <c r="BE9221">
        <v>405</v>
      </c>
      <c r="BF9221">
        <v>14133</v>
      </c>
      <c r="BG9221">
        <v>14642</v>
      </c>
      <c r="BH9221">
        <v>30699</v>
      </c>
      <c r="BI9221">
        <v>30699</v>
      </c>
      <c r="BM9221">
        <v>-1.8134860892132499E-2</v>
      </c>
    </row>
    <row r="9222" spans="1:65" x14ac:dyDescent="0.2">
      <c r="A9222" t="s">
        <v>48542</v>
      </c>
      <c r="B9222">
        <v>13</v>
      </c>
      <c r="C9222" t="s">
        <v>66</v>
      </c>
      <c r="D9222" t="s">
        <v>48543</v>
      </c>
      <c r="G9222">
        <v>0</v>
      </c>
      <c r="H9222">
        <v>0</v>
      </c>
      <c r="I9222">
        <v>1</v>
      </c>
      <c r="J9222" t="s">
        <v>5344</v>
      </c>
      <c r="K9222" t="s">
        <v>5344</v>
      </c>
      <c r="L9222" t="s">
        <v>5344</v>
      </c>
      <c r="M9222" t="s">
        <v>5345</v>
      </c>
      <c r="N9222" t="s">
        <v>5346</v>
      </c>
      <c r="O9222" t="s">
        <v>71</v>
      </c>
      <c r="P9222" t="s">
        <v>72</v>
      </c>
      <c r="Q9222" t="s">
        <v>73</v>
      </c>
      <c r="R9222">
        <v>495.60577392578102</v>
      </c>
      <c r="S9222">
        <v>3</v>
      </c>
      <c r="T9222">
        <v>495.604692</v>
      </c>
      <c r="U9222">
        <v>1483.79225</v>
      </c>
      <c r="V9222">
        <v>2.2147000000000001</v>
      </c>
      <c r="W9222">
        <v>1.0976E-3</v>
      </c>
      <c r="X9222">
        <v>-3.1336999999999997E-2</v>
      </c>
      <c r="Y9222" s="1">
        <v>-1.5531000000000001E-5</v>
      </c>
      <c r="Z9222">
        <v>2.1833999999999998</v>
      </c>
      <c r="AA9222">
        <v>1.0820999999999999E-3</v>
      </c>
      <c r="AB9222">
        <v>495.60480331703098</v>
      </c>
      <c r="AC9222">
        <v>83.697000000000003</v>
      </c>
      <c r="AD9222">
        <v>1.6648000000000001</v>
      </c>
      <c r="AE9222">
        <v>83.697000000000003</v>
      </c>
      <c r="AF9222">
        <v>83.096000000000004</v>
      </c>
      <c r="AG9222">
        <v>84.760999999999996</v>
      </c>
      <c r="AH9222">
        <v>0</v>
      </c>
      <c r="AM9222">
        <v>145</v>
      </c>
      <c r="AN9222">
        <v>33</v>
      </c>
      <c r="AO9222">
        <v>6</v>
      </c>
      <c r="AP9222">
        <v>0</v>
      </c>
      <c r="AQ9222">
        <v>0</v>
      </c>
      <c r="AR9222">
        <v>0</v>
      </c>
      <c r="AS9222">
        <v>5.0254E-4</v>
      </c>
      <c r="AT9222">
        <v>2</v>
      </c>
      <c r="AU9222">
        <v>118330</v>
      </c>
      <c r="AV9222" t="s">
        <v>48544</v>
      </c>
      <c r="AX9222">
        <v>87.363</v>
      </c>
      <c r="AY9222">
        <v>69.025999999999996</v>
      </c>
      <c r="AZ9222">
        <v>1</v>
      </c>
      <c r="BA9222">
        <v>63824000</v>
      </c>
      <c r="BD9222">
        <v>27073</v>
      </c>
      <c r="BE9222">
        <v>840</v>
      </c>
      <c r="BF9222">
        <v>14134</v>
      </c>
      <c r="BG9222">
        <v>14643</v>
      </c>
      <c r="BH9222" t="s">
        <v>48545</v>
      </c>
      <c r="BI9222">
        <v>30701</v>
      </c>
      <c r="BM9222">
        <v>6.9701208004971704E-2</v>
      </c>
    </row>
    <row r="9223" spans="1:65" x14ac:dyDescent="0.2">
      <c r="A9223" t="s">
        <v>48548</v>
      </c>
      <c r="B9223">
        <v>10</v>
      </c>
      <c r="C9223" t="s">
        <v>66</v>
      </c>
      <c r="D9223" t="s">
        <v>48549</v>
      </c>
      <c r="G9223">
        <v>0</v>
      </c>
      <c r="H9223">
        <v>0</v>
      </c>
      <c r="I9223">
        <v>1</v>
      </c>
      <c r="J9223" t="s">
        <v>1050</v>
      </c>
      <c r="K9223" t="s">
        <v>1050</v>
      </c>
      <c r="L9223" t="s">
        <v>1050</v>
      </c>
      <c r="M9223" t="s">
        <v>1051</v>
      </c>
      <c r="N9223" t="s">
        <v>1052</v>
      </c>
      <c r="O9223" t="s">
        <v>71</v>
      </c>
      <c r="P9223" t="s">
        <v>72</v>
      </c>
      <c r="Q9223" t="s">
        <v>73</v>
      </c>
      <c r="R9223">
        <v>412.57183837890602</v>
      </c>
      <c r="S9223">
        <v>3</v>
      </c>
      <c r="T9223">
        <v>412.57132200000001</v>
      </c>
      <c r="U9223">
        <v>1234.6921400000001</v>
      </c>
      <c r="V9223">
        <v>2.0983000000000001</v>
      </c>
      <c r="W9223">
        <v>8.6571E-4</v>
      </c>
      <c r="X9223">
        <v>-0.12075</v>
      </c>
      <c r="Y9223" s="1">
        <v>-4.9818999999999999E-5</v>
      </c>
      <c r="Z9223">
        <v>1.9776</v>
      </c>
      <c r="AA9223">
        <v>8.1589E-4</v>
      </c>
      <c r="AB9223">
        <v>412.57122772179298</v>
      </c>
      <c r="AC9223">
        <v>92.1</v>
      </c>
      <c r="AD9223">
        <v>0.91532999999999998</v>
      </c>
      <c r="AE9223">
        <v>92.1</v>
      </c>
      <c r="AF9223">
        <v>91.71</v>
      </c>
      <c r="AG9223">
        <v>92.626000000000005</v>
      </c>
      <c r="AH9223">
        <v>0</v>
      </c>
      <c r="AM9223">
        <v>39</v>
      </c>
      <c r="AN9223">
        <v>18</v>
      </c>
      <c r="AO9223">
        <v>3</v>
      </c>
      <c r="AP9223">
        <v>0</v>
      </c>
      <c r="AQ9223">
        <v>0</v>
      </c>
      <c r="AR9223">
        <v>0</v>
      </c>
      <c r="AS9223">
        <v>3.3229000000000002E-3</v>
      </c>
      <c r="AT9223">
        <v>1</v>
      </c>
      <c r="AU9223">
        <v>131141</v>
      </c>
      <c r="AV9223">
        <v>131141</v>
      </c>
      <c r="AX9223">
        <v>73.840999999999994</v>
      </c>
      <c r="AY9223">
        <v>59.755000000000003</v>
      </c>
      <c r="AZ9223">
        <v>1</v>
      </c>
      <c r="BA9223">
        <v>1546600</v>
      </c>
      <c r="BD9223">
        <v>27076</v>
      </c>
      <c r="BE9223">
        <v>1235</v>
      </c>
      <c r="BF9223">
        <v>14135</v>
      </c>
      <c r="BG9223">
        <v>14644</v>
      </c>
      <c r="BH9223">
        <v>30706</v>
      </c>
      <c r="BI9223">
        <v>30706</v>
      </c>
      <c r="BM9223">
        <v>8.4179282573586506E-2</v>
      </c>
    </row>
    <row r="9224" spans="1:65" x14ac:dyDescent="0.2">
      <c r="A9224" t="s">
        <v>48550</v>
      </c>
      <c r="B9224">
        <v>22</v>
      </c>
      <c r="C9224" t="s">
        <v>66</v>
      </c>
      <c r="D9224" t="s">
        <v>48551</v>
      </c>
      <c r="G9224">
        <v>0</v>
      </c>
      <c r="H9224">
        <v>0</v>
      </c>
      <c r="I9224">
        <v>1</v>
      </c>
      <c r="J9224" t="s">
        <v>48552</v>
      </c>
      <c r="K9224" t="s">
        <v>48552</v>
      </c>
      <c r="L9224" t="s">
        <v>48552</v>
      </c>
      <c r="M9224" t="s">
        <v>48553</v>
      </c>
      <c r="N9224" t="s">
        <v>48554</v>
      </c>
      <c r="O9224" t="s">
        <v>71</v>
      </c>
      <c r="P9224" t="s">
        <v>72</v>
      </c>
      <c r="Q9224" t="s">
        <v>73</v>
      </c>
      <c r="R9224">
        <v>813.39245605468705</v>
      </c>
      <c r="S9224">
        <v>3</v>
      </c>
      <c r="T9224">
        <v>813.05656599999998</v>
      </c>
      <c r="U9224">
        <v>2436.1478699999998</v>
      </c>
      <c r="V9224">
        <v>2.1206</v>
      </c>
      <c r="W9224">
        <v>1.7242E-3</v>
      </c>
      <c r="X9224">
        <v>0.10097</v>
      </c>
      <c r="Y9224" s="1">
        <v>8.2091999999999999E-5</v>
      </c>
      <c r="Z9224">
        <v>2.2216</v>
      </c>
      <c r="AA9224">
        <v>1.8063E-3</v>
      </c>
      <c r="AB9224">
        <v>813.05698954705895</v>
      </c>
      <c r="AC9224">
        <v>66.144000000000005</v>
      </c>
      <c r="AD9224">
        <v>0.61514000000000002</v>
      </c>
      <c r="AE9224">
        <v>66.144000000000005</v>
      </c>
      <c r="AF9224">
        <v>65.781999999999996</v>
      </c>
      <c r="AG9224">
        <v>66.397000000000006</v>
      </c>
      <c r="AH9224">
        <v>0</v>
      </c>
      <c r="AM9224">
        <v>31</v>
      </c>
      <c r="AN9224">
        <v>12</v>
      </c>
      <c r="AO9224">
        <v>3</v>
      </c>
      <c r="AP9224">
        <v>0</v>
      </c>
      <c r="AQ9224">
        <v>0</v>
      </c>
      <c r="AR9224">
        <v>0</v>
      </c>
      <c r="AS9224">
        <v>6.7053E-3</v>
      </c>
      <c r="AT9224">
        <v>1</v>
      </c>
      <c r="AU9224">
        <v>92643</v>
      </c>
      <c r="AV9224">
        <v>92643</v>
      </c>
      <c r="AX9224">
        <v>35.228000000000002</v>
      </c>
      <c r="AY9224">
        <v>19.221</v>
      </c>
      <c r="AZ9224">
        <v>1</v>
      </c>
      <c r="BA9224">
        <v>1931100</v>
      </c>
      <c r="BD9224">
        <v>27079</v>
      </c>
      <c r="BE9224">
        <v>1952</v>
      </c>
      <c r="BF9224">
        <v>14136</v>
      </c>
      <c r="BG9224">
        <v>14645</v>
      </c>
      <c r="BH9224">
        <v>30709</v>
      </c>
      <c r="BI9224">
        <v>30709</v>
      </c>
      <c r="BM9224">
        <v>-1.27586311191407E-2</v>
      </c>
    </row>
    <row r="9225" spans="1:65" x14ac:dyDescent="0.2">
      <c r="A9225" t="s">
        <v>48557</v>
      </c>
      <c r="B9225">
        <v>18</v>
      </c>
      <c r="C9225" t="s">
        <v>66</v>
      </c>
      <c r="D9225" t="s">
        <v>48563</v>
      </c>
      <c r="G9225">
        <v>0</v>
      </c>
      <c r="H9225">
        <v>0</v>
      </c>
      <c r="I9225">
        <v>1</v>
      </c>
      <c r="J9225" t="s">
        <v>45526</v>
      </c>
      <c r="K9225" t="s">
        <v>2609</v>
      </c>
      <c r="L9225" t="s">
        <v>2609</v>
      </c>
      <c r="M9225" t="s">
        <v>45527</v>
      </c>
      <c r="N9225" t="s">
        <v>45528</v>
      </c>
      <c r="O9225" t="s">
        <v>71</v>
      </c>
      <c r="P9225" t="s">
        <v>72</v>
      </c>
      <c r="Q9225" t="s">
        <v>73</v>
      </c>
      <c r="R9225">
        <v>721.342529296875</v>
      </c>
      <c r="S9225">
        <v>3</v>
      </c>
      <c r="T9225">
        <v>721.00660100000005</v>
      </c>
      <c r="U9225">
        <v>2159.9979699999999</v>
      </c>
      <c r="V9225">
        <v>2.1294</v>
      </c>
      <c r="W9225">
        <v>1.5353000000000001E-3</v>
      </c>
      <c r="X9225">
        <v>-0.12597</v>
      </c>
      <c r="Y9225" s="1">
        <v>-9.0823999999999996E-5</v>
      </c>
      <c r="Z9225">
        <v>2.0034000000000001</v>
      </c>
      <c r="AA9225">
        <v>1.4445E-3</v>
      </c>
      <c r="AB9225">
        <v>721.00686061221995</v>
      </c>
      <c r="AC9225">
        <v>53.212000000000003</v>
      </c>
      <c r="AD9225">
        <v>1.3116000000000001</v>
      </c>
      <c r="AE9225">
        <v>53.212000000000003</v>
      </c>
      <c r="AF9225">
        <v>52.756999999999998</v>
      </c>
      <c r="AG9225">
        <v>54.069000000000003</v>
      </c>
      <c r="AH9225">
        <v>0</v>
      </c>
      <c r="AM9225">
        <v>129</v>
      </c>
      <c r="AN9225">
        <v>26</v>
      </c>
      <c r="AO9225">
        <v>7</v>
      </c>
      <c r="AP9225">
        <v>0</v>
      </c>
      <c r="AQ9225">
        <v>0</v>
      </c>
      <c r="AR9225">
        <v>0</v>
      </c>
      <c r="AS9225" s="1">
        <v>2.0973E-20</v>
      </c>
      <c r="AT9225">
        <v>1</v>
      </c>
      <c r="AU9225">
        <v>73166</v>
      </c>
      <c r="AV9225">
        <v>73166</v>
      </c>
      <c r="AX9225">
        <v>122.5</v>
      </c>
      <c r="AY9225">
        <v>122.5</v>
      </c>
      <c r="AZ9225">
        <v>1</v>
      </c>
      <c r="BA9225">
        <v>77702000</v>
      </c>
      <c r="BD9225">
        <v>27083</v>
      </c>
      <c r="BE9225">
        <v>1077</v>
      </c>
      <c r="BF9225">
        <v>14138</v>
      </c>
      <c r="BG9225">
        <v>14648</v>
      </c>
      <c r="BH9225">
        <v>30714</v>
      </c>
      <c r="BI9225">
        <v>30714</v>
      </c>
      <c r="BM9225">
        <v>-3.5624618647034298E-2</v>
      </c>
    </row>
    <row r="9226" spans="1:65" x14ac:dyDescent="0.2">
      <c r="A9226" t="s">
        <v>48564</v>
      </c>
      <c r="B9226">
        <v>19</v>
      </c>
      <c r="C9226" t="s">
        <v>66</v>
      </c>
      <c r="D9226" t="s">
        <v>48565</v>
      </c>
      <c r="G9226">
        <v>0</v>
      </c>
      <c r="H9226">
        <v>0</v>
      </c>
      <c r="I9226">
        <v>2</v>
      </c>
      <c r="J9226" t="s">
        <v>45526</v>
      </c>
      <c r="K9226" t="s">
        <v>2609</v>
      </c>
      <c r="L9226" t="s">
        <v>2609</v>
      </c>
      <c r="M9226" t="s">
        <v>45527</v>
      </c>
      <c r="N9226" t="s">
        <v>45528</v>
      </c>
      <c r="O9226" t="s">
        <v>71</v>
      </c>
      <c r="P9226" t="s">
        <v>72</v>
      </c>
      <c r="Q9226" t="s">
        <v>73</v>
      </c>
      <c r="R9226">
        <v>580.285400390625</v>
      </c>
      <c r="S9226">
        <v>4</v>
      </c>
      <c r="T9226">
        <v>580.03204800000003</v>
      </c>
      <c r="U9226">
        <v>2316.0990900000002</v>
      </c>
      <c r="V9226">
        <v>0.99729999999999996</v>
      </c>
      <c r="W9226">
        <v>5.7846999999999998E-4</v>
      </c>
      <c r="X9226">
        <v>0.91012000000000004</v>
      </c>
      <c r="Y9226">
        <v>5.2789999999999998E-4</v>
      </c>
      <c r="Z9226">
        <v>1.9074</v>
      </c>
      <c r="AA9226">
        <v>1.1064E-3</v>
      </c>
      <c r="AB9226">
        <v>580.28380254153296</v>
      </c>
      <c r="AC9226">
        <v>44.557000000000002</v>
      </c>
      <c r="AD9226">
        <v>2.3159000000000001</v>
      </c>
      <c r="AE9226">
        <v>44.557000000000002</v>
      </c>
      <c r="AF9226">
        <v>44.097000000000001</v>
      </c>
      <c r="AG9226">
        <v>46.412999999999997</v>
      </c>
      <c r="AH9226">
        <v>0</v>
      </c>
      <c r="AM9226">
        <v>234</v>
      </c>
      <c r="AN9226">
        <v>46</v>
      </c>
      <c r="AO9226">
        <v>8</v>
      </c>
      <c r="AP9226">
        <v>0</v>
      </c>
      <c r="AQ9226">
        <v>0</v>
      </c>
      <c r="AR9226">
        <v>0</v>
      </c>
      <c r="AS9226">
        <v>7.3161000000000005E-4</v>
      </c>
      <c r="AT9226">
        <v>1</v>
      </c>
      <c r="AU9226">
        <v>60248</v>
      </c>
      <c r="AV9226">
        <v>60248</v>
      </c>
      <c r="AX9226">
        <v>56.798999999999999</v>
      </c>
      <c r="AY9226">
        <v>49.936999999999998</v>
      </c>
      <c r="AZ9226">
        <v>1</v>
      </c>
      <c r="BA9226">
        <v>109220000</v>
      </c>
      <c r="BD9226">
        <v>27085</v>
      </c>
      <c r="BE9226">
        <v>1077</v>
      </c>
      <c r="BF9226">
        <v>14139</v>
      </c>
      <c r="BG9226">
        <v>14649</v>
      </c>
      <c r="BH9226">
        <v>30716</v>
      </c>
      <c r="BI9226">
        <v>30716</v>
      </c>
      <c r="BM9226">
        <v>-6.3201016196217097E-3</v>
      </c>
    </row>
    <row r="9227" spans="1:65" x14ac:dyDescent="0.2">
      <c r="A9227" t="s">
        <v>48564</v>
      </c>
      <c r="B9227">
        <v>19</v>
      </c>
      <c r="C9227" t="s">
        <v>66</v>
      </c>
      <c r="D9227" t="s">
        <v>48565</v>
      </c>
      <c r="G9227">
        <v>0</v>
      </c>
      <c r="H9227">
        <v>0</v>
      </c>
      <c r="I9227">
        <v>2</v>
      </c>
      <c r="J9227" t="s">
        <v>45526</v>
      </c>
      <c r="K9227" t="s">
        <v>2609</v>
      </c>
      <c r="L9227" t="s">
        <v>2609</v>
      </c>
      <c r="M9227" t="s">
        <v>45527</v>
      </c>
      <c r="N9227" t="s">
        <v>45528</v>
      </c>
      <c r="O9227" t="s">
        <v>71</v>
      </c>
      <c r="P9227" t="s">
        <v>72</v>
      </c>
      <c r="Q9227" t="s">
        <v>73</v>
      </c>
      <c r="R9227">
        <v>464.24542236328102</v>
      </c>
      <c r="S9227">
        <v>5</v>
      </c>
      <c r="T9227">
        <v>464.22709400000002</v>
      </c>
      <c r="U9227">
        <v>2316.0990900000002</v>
      </c>
      <c r="V9227">
        <v>3.2370999999999999</v>
      </c>
      <c r="W9227">
        <v>1.5027E-3</v>
      </c>
      <c r="X9227">
        <v>-1.3471</v>
      </c>
      <c r="Y9227">
        <v>-6.2534999999999999E-4</v>
      </c>
      <c r="Z9227">
        <v>1.89</v>
      </c>
      <c r="AA9227">
        <v>8.7739999999999997E-4</v>
      </c>
      <c r="AB9227">
        <v>464.42722335427698</v>
      </c>
      <c r="AC9227">
        <v>44.575000000000003</v>
      </c>
      <c r="AD9227">
        <v>1.4655</v>
      </c>
      <c r="AE9227">
        <v>44.575000000000003</v>
      </c>
      <c r="AF9227">
        <v>44.164000000000001</v>
      </c>
      <c r="AG9227">
        <v>45.63</v>
      </c>
      <c r="AH9227">
        <v>0</v>
      </c>
      <c r="AM9227">
        <v>119</v>
      </c>
      <c r="AN9227">
        <v>29</v>
      </c>
      <c r="AO9227">
        <v>7</v>
      </c>
      <c r="AP9227">
        <v>0</v>
      </c>
      <c r="AQ9227">
        <v>0</v>
      </c>
      <c r="AR9227">
        <v>0</v>
      </c>
      <c r="AS9227">
        <v>1.6453E-4</v>
      </c>
      <c r="AT9227">
        <v>1</v>
      </c>
      <c r="AU9227">
        <v>60666</v>
      </c>
      <c r="AV9227">
        <v>60666</v>
      </c>
      <c r="AX9227">
        <v>68.260999999999996</v>
      </c>
      <c r="AY9227">
        <v>56.188000000000002</v>
      </c>
      <c r="AZ9227">
        <v>1</v>
      </c>
      <c r="BA9227">
        <v>68850000</v>
      </c>
      <c r="BD9227">
        <v>27086</v>
      </c>
      <c r="BE9227">
        <v>1077</v>
      </c>
      <c r="BF9227">
        <v>14139</v>
      </c>
      <c r="BG9227">
        <v>14649</v>
      </c>
      <c r="BH9227">
        <v>30717</v>
      </c>
      <c r="BI9227">
        <v>30717</v>
      </c>
      <c r="BM9227">
        <v>-6.3201016196217097E-3</v>
      </c>
    </row>
    <row r="9228" spans="1:65" x14ac:dyDescent="0.2">
      <c r="A9228" t="s">
        <v>48568</v>
      </c>
      <c r="B9228">
        <v>12</v>
      </c>
      <c r="C9228" t="s">
        <v>66</v>
      </c>
      <c r="D9228" t="s">
        <v>48569</v>
      </c>
      <c r="G9228">
        <v>0</v>
      </c>
      <c r="H9228">
        <v>0</v>
      </c>
      <c r="I9228">
        <v>1</v>
      </c>
      <c r="J9228" t="s">
        <v>3279</v>
      </c>
      <c r="K9228" t="s">
        <v>3279</v>
      </c>
      <c r="L9228" t="s">
        <v>3279</v>
      </c>
      <c r="M9228" t="s">
        <v>3280</v>
      </c>
      <c r="N9228" t="s">
        <v>3281</v>
      </c>
      <c r="O9228" t="s">
        <v>71</v>
      </c>
      <c r="P9228" t="s">
        <v>72</v>
      </c>
      <c r="Q9228" t="s">
        <v>73</v>
      </c>
      <c r="R9228">
        <v>498.236236572265</v>
      </c>
      <c r="S9228">
        <v>3</v>
      </c>
      <c r="T9228">
        <v>498.23532699999998</v>
      </c>
      <c r="U9228">
        <v>1491.68415</v>
      </c>
      <c r="V9228">
        <v>1.7074</v>
      </c>
      <c r="W9228">
        <v>8.5070000000000002E-4</v>
      </c>
      <c r="X9228">
        <v>0.19314000000000001</v>
      </c>
      <c r="Y9228" s="1">
        <v>9.6226999999999999E-5</v>
      </c>
      <c r="Z9228">
        <v>1.9006000000000001</v>
      </c>
      <c r="AA9228">
        <v>9.4691999999999997E-4</v>
      </c>
      <c r="AB9228">
        <v>498.23529362486801</v>
      </c>
      <c r="AC9228">
        <v>23.603000000000002</v>
      </c>
      <c r="AD9228">
        <v>0.81474999999999997</v>
      </c>
      <c r="AE9228">
        <v>23.603000000000002</v>
      </c>
      <c r="AF9228">
        <v>23.315000000000001</v>
      </c>
      <c r="AG9228">
        <v>24.129000000000001</v>
      </c>
      <c r="AH9228">
        <v>0</v>
      </c>
      <c r="AM9228">
        <v>41</v>
      </c>
      <c r="AN9228">
        <v>16</v>
      </c>
      <c r="AO9228">
        <v>4</v>
      </c>
      <c r="AP9228">
        <v>0</v>
      </c>
      <c r="AQ9228">
        <v>0</v>
      </c>
      <c r="AR9228">
        <v>0</v>
      </c>
      <c r="AS9228">
        <v>3.1440000000000003E-2</v>
      </c>
      <c r="AT9228">
        <v>1</v>
      </c>
      <c r="AU9228">
        <v>29230</v>
      </c>
      <c r="AV9228">
        <v>29230</v>
      </c>
      <c r="AX9228">
        <v>47.226999999999997</v>
      </c>
      <c r="AY9228">
        <v>31.725000000000001</v>
      </c>
      <c r="AZ9228">
        <v>1</v>
      </c>
      <c r="BA9228">
        <v>2616600</v>
      </c>
      <c r="BD9228">
        <v>27090</v>
      </c>
      <c r="BE9228">
        <v>2166</v>
      </c>
      <c r="BF9228">
        <v>14140</v>
      </c>
      <c r="BG9228">
        <v>14650</v>
      </c>
      <c r="BH9228">
        <v>30722</v>
      </c>
      <c r="BI9228">
        <v>30722</v>
      </c>
      <c r="BM9228">
        <v>-4.2022955207357798E-2</v>
      </c>
    </row>
    <row r="9229" spans="1:65" x14ac:dyDescent="0.2">
      <c r="A9229" t="s">
        <v>48570</v>
      </c>
      <c r="B9229">
        <v>13</v>
      </c>
      <c r="C9229" t="s">
        <v>66</v>
      </c>
      <c r="D9229" t="s">
        <v>48571</v>
      </c>
      <c r="G9229">
        <v>0</v>
      </c>
      <c r="H9229">
        <v>0</v>
      </c>
      <c r="I9229">
        <v>1</v>
      </c>
      <c r="J9229" t="s">
        <v>6051</v>
      </c>
      <c r="K9229" t="s">
        <v>6051</v>
      </c>
      <c r="L9229" t="s">
        <v>6051</v>
      </c>
      <c r="M9229" t="s">
        <v>6052</v>
      </c>
      <c r="N9229" t="s">
        <v>6053</v>
      </c>
      <c r="O9229" t="s">
        <v>71</v>
      </c>
      <c r="P9229" t="s">
        <v>72</v>
      </c>
      <c r="Q9229" t="s">
        <v>73</v>
      </c>
      <c r="R9229">
        <v>544.275390625</v>
      </c>
      <c r="S9229">
        <v>3</v>
      </c>
      <c r="T9229">
        <v>543.93996800000002</v>
      </c>
      <c r="U9229">
        <v>1628.79808</v>
      </c>
      <c r="V9229">
        <v>1.9218</v>
      </c>
      <c r="W9229">
        <v>1.0453999999999999E-3</v>
      </c>
      <c r="X9229">
        <v>-4.2569999999999997E-2</v>
      </c>
      <c r="Y9229" s="1">
        <v>-2.3156E-5</v>
      </c>
      <c r="Z9229">
        <v>1.8793</v>
      </c>
      <c r="AA9229">
        <v>1.0222E-3</v>
      </c>
      <c r="AB9229">
        <v>543.94010060218102</v>
      </c>
      <c r="AC9229">
        <v>53.655000000000001</v>
      </c>
      <c r="AD9229">
        <v>2.1103999999999998</v>
      </c>
      <c r="AE9229">
        <v>53.655000000000001</v>
      </c>
      <c r="AF9229">
        <v>52.905000000000001</v>
      </c>
      <c r="AG9229">
        <v>55.015000000000001</v>
      </c>
      <c r="AH9229">
        <v>0</v>
      </c>
      <c r="AM9229">
        <v>133</v>
      </c>
      <c r="AN9229">
        <v>42</v>
      </c>
      <c r="AO9229">
        <v>5</v>
      </c>
      <c r="AP9229">
        <v>0</v>
      </c>
      <c r="AQ9229">
        <v>0</v>
      </c>
      <c r="AR9229">
        <v>0</v>
      </c>
      <c r="AS9229" s="1">
        <v>1.8495000000000001E-9</v>
      </c>
      <c r="AT9229">
        <v>3</v>
      </c>
      <c r="AU9229">
        <v>73689</v>
      </c>
      <c r="AV9229" t="s">
        <v>48574</v>
      </c>
      <c r="AX9229">
        <v>101.45</v>
      </c>
      <c r="AY9229">
        <v>87.867000000000004</v>
      </c>
      <c r="AZ9229">
        <v>1</v>
      </c>
      <c r="BA9229">
        <v>42834000</v>
      </c>
      <c r="BD9229">
        <v>27093</v>
      </c>
      <c r="BE9229">
        <v>1239</v>
      </c>
      <c r="BF9229">
        <v>14141</v>
      </c>
      <c r="BG9229">
        <v>14651</v>
      </c>
      <c r="BH9229" t="s">
        <v>48575</v>
      </c>
      <c r="BI9229">
        <v>30726</v>
      </c>
      <c r="BM9229">
        <v>8.82896040548075E-3</v>
      </c>
    </row>
    <row r="9230" spans="1:65" x14ac:dyDescent="0.2">
      <c r="A9230" t="s">
        <v>48570</v>
      </c>
      <c r="B9230">
        <v>13</v>
      </c>
      <c r="C9230" t="s">
        <v>7</v>
      </c>
      <c r="D9230" t="s">
        <v>48578</v>
      </c>
      <c r="E9230" t="s">
        <v>48579</v>
      </c>
      <c r="F9230" t="s">
        <v>48583</v>
      </c>
      <c r="G9230">
        <v>0</v>
      </c>
      <c r="H9230">
        <v>1</v>
      </c>
      <c r="I9230">
        <v>1</v>
      </c>
      <c r="J9230" t="s">
        <v>6051</v>
      </c>
      <c r="K9230" t="s">
        <v>6051</v>
      </c>
      <c r="L9230" t="s">
        <v>6051</v>
      </c>
      <c r="M9230" t="s">
        <v>6052</v>
      </c>
      <c r="N9230" t="s">
        <v>6053</v>
      </c>
      <c r="O9230" t="s">
        <v>71</v>
      </c>
      <c r="P9230" t="s">
        <v>72</v>
      </c>
      <c r="Q9230" t="s">
        <v>73</v>
      </c>
      <c r="R9230">
        <v>549.27227783203102</v>
      </c>
      <c r="S9230">
        <v>3</v>
      </c>
      <c r="T9230">
        <v>549.27160700000002</v>
      </c>
      <c r="U9230">
        <v>1644.7929899999999</v>
      </c>
      <c r="V9230">
        <v>1.9017999999999999</v>
      </c>
      <c r="W9230">
        <v>1.0445999999999999E-3</v>
      </c>
      <c r="X9230">
        <v>-0.22242000000000001</v>
      </c>
      <c r="Y9230">
        <v>-1.2217E-4</v>
      </c>
      <c r="Z9230">
        <v>1.6794</v>
      </c>
      <c r="AA9230">
        <v>9.2245000000000001E-4</v>
      </c>
      <c r="AB9230">
        <v>549.27145382838603</v>
      </c>
      <c r="AC9230">
        <v>53.524999999999999</v>
      </c>
      <c r="AD9230">
        <v>1.363</v>
      </c>
      <c r="AE9230">
        <v>53.524999999999999</v>
      </c>
      <c r="AF9230">
        <v>52.905000000000001</v>
      </c>
      <c r="AG9230">
        <v>54.268000000000001</v>
      </c>
      <c r="AH9230">
        <v>0</v>
      </c>
      <c r="AM9230">
        <v>83</v>
      </c>
      <c r="AN9230">
        <v>27</v>
      </c>
      <c r="AO9230">
        <v>4</v>
      </c>
      <c r="AP9230">
        <v>0</v>
      </c>
      <c r="AQ9230">
        <v>0</v>
      </c>
      <c r="AR9230">
        <v>0</v>
      </c>
      <c r="AS9230" s="1">
        <v>9.6958999999999994E-7</v>
      </c>
      <c r="AT9230">
        <v>1</v>
      </c>
      <c r="AU9230">
        <v>74512</v>
      </c>
      <c r="AV9230">
        <v>74512</v>
      </c>
      <c r="AX9230">
        <v>122.52</v>
      </c>
      <c r="AY9230">
        <v>91.646000000000001</v>
      </c>
      <c r="AZ9230">
        <v>1</v>
      </c>
      <c r="BA9230">
        <v>7427900</v>
      </c>
      <c r="BD9230">
        <v>27096</v>
      </c>
      <c r="BE9230">
        <v>1239</v>
      </c>
      <c r="BF9230">
        <v>14141</v>
      </c>
      <c r="BG9230">
        <v>14652</v>
      </c>
      <c r="BH9230">
        <v>30733</v>
      </c>
      <c r="BI9230">
        <v>30733</v>
      </c>
      <c r="BJ9230">
        <v>600</v>
      </c>
      <c r="BM9230">
        <v>-3.61407822083492E-3</v>
      </c>
    </row>
    <row r="9231" spans="1:65" x14ac:dyDescent="0.2">
      <c r="A9231" t="s">
        <v>48585</v>
      </c>
      <c r="B9231">
        <v>16</v>
      </c>
      <c r="C9231" t="s">
        <v>66</v>
      </c>
      <c r="D9231" t="s">
        <v>48586</v>
      </c>
      <c r="G9231">
        <v>0</v>
      </c>
      <c r="H9231">
        <v>0</v>
      </c>
      <c r="I9231">
        <v>1</v>
      </c>
      <c r="J9231" t="s">
        <v>9376</v>
      </c>
      <c r="K9231" t="s">
        <v>9376</v>
      </c>
      <c r="L9231" t="s">
        <v>9376</v>
      </c>
      <c r="M9231" t="s">
        <v>9377</v>
      </c>
      <c r="N9231" t="s">
        <v>9378</v>
      </c>
      <c r="O9231" t="s">
        <v>71</v>
      </c>
      <c r="P9231" t="s">
        <v>72</v>
      </c>
      <c r="Q9231" t="s">
        <v>73</v>
      </c>
      <c r="R9231">
        <v>607.665283203125</v>
      </c>
      <c r="S9231">
        <v>3</v>
      </c>
      <c r="T9231">
        <v>607.66461000000004</v>
      </c>
      <c r="U9231">
        <v>1819.972</v>
      </c>
      <c r="V9231">
        <v>1.6669</v>
      </c>
      <c r="W9231">
        <v>1.0129E-3</v>
      </c>
      <c r="X9231">
        <v>0.14468</v>
      </c>
      <c r="Y9231" s="1">
        <v>8.7918999999999996E-5</v>
      </c>
      <c r="Z9231">
        <v>1.8116000000000001</v>
      </c>
      <c r="AA9231">
        <v>1.1008999999999999E-3</v>
      </c>
      <c r="AB9231">
        <v>607.99904063603196</v>
      </c>
      <c r="AC9231">
        <v>83.751999999999995</v>
      </c>
      <c r="AD9231">
        <v>1.0661</v>
      </c>
      <c r="AE9231">
        <v>83.751999999999995</v>
      </c>
      <c r="AF9231">
        <v>83.162999999999997</v>
      </c>
      <c r="AG9231">
        <v>84.228999999999999</v>
      </c>
      <c r="AH9231">
        <v>0</v>
      </c>
      <c r="AM9231">
        <v>91</v>
      </c>
      <c r="AN9231">
        <v>21</v>
      </c>
      <c r="AO9231">
        <v>6</v>
      </c>
      <c r="AP9231">
        <v>0</v>
      </c>
      <c r="AQ9231">
        <v>0</v>
      </c>
      <c r="AR9231">
        <v>0</v>
      </c>
      <c r="AS9231">
        <v>1.2937000000000001E-3</v>
      </c>
      <c r="AT9231">
        <v>2</v>
      </c>
      <c r="AU9231">
        <v>118503</v>
      </c>
      <c r="AV9231" t="s">
        <v>48587</v>
      </c>
      <c r="AX9231">
        <v>61.524000000000001</v>
      </c>
      <c r="AY9231">
        <v>61.524000000000001</v>
      </c>
      <c r="AZ9231">
        <v>1</v>
      </c>
      <c r="BA9231">
        <v>20559000</v>
      </c>
      <c r="BD9231">
        <v>27099</v>
      </c>
      <c r="BE9231">
        <v>581</v>
      </c>
      <c r="BF9231">
        <v>14142</v>
      </c>
      <c r="BG9231">
        <v>14653</v>
      </c>
      <c r="BH9231" t="s">
        <v>48588</v>
      </c>
      <c r="BI9231">
        <v>30737</v>
      </c>
      <c r="BM9231">
        <v>9.4813800176325402E-2</v>
      </c>
    </row>
    <row r="9232" spans="1:65" x14ac:dyDescent="0.2">
      <c r="A9232" t="s">
        <v>48589</v>
      </c>
      <c r="B9232">
        <v>25</v>
      </c>
      <c r="C9232" t="s">
        <v>66</v>
      </c>
      <c r="D9232" t="s">
        <v>48590</v>
      </c>
      <c r="G9232">
        <v>0</v>
      </c>
      <c r="H9232">
        <v>0</v>
      </c>
      <c r="I9232">
        <v>1</v>
      </c>
      <c r="J9232" t="s">
        <v>5375</v>
      </c>
      <c r="K9232" t="s">
        <v>5375</v>
      </c>
      <c r="L9232" t="s">
        <v>5375</v>
      </c>
      <c r="M9232" t="s">
        <v>5376</v>
      </c>
      <c r="N9232" t="s">
        <v>5377</v>
      </c>
      <c r="O9232" t="s">
        <v>71</v>
      </c>
      <c r="P9232" t="s">
        <v>72</v>
      </c>
      <c r="Q9232" t="s">
        <v>73</v>
      </c>
      <c r="R9232">
        <v>719.09674072265602</v>
      </c>
      <c r="S9232">
        <v>4</v>
      </c>
      <c r="T9232">
        <v>718.84471599999995</v>
      </c>
      <c r="U9232">
        <v>2871.3497600000001</v>
      </c>
      <c r="V9232">
        <v>2.1907999999999999</v>
      </c>
      <c r="W9232">
        <v>1.5747999999999999E-3</v>
      </c>
      <c r="X9232">
        <v>-0.40771000000000002</v>
      </c>
      <c r="Y9232">
        <v>-2.9307999999999998E-4</v>
      </c>
      <c r="Z9232">
        <v>1.7830999999999999</v>
      </c>
      <c r="AA9232">
        <v>1.2817E-3</v>
      </c>
      <c r="AB9232">
        <v>719.09528356440796</v>
      </c>
      <c r="AC9232">
        <v>86.584999999999994</v>
      </c>
      <c r="AD9232">
        <v>1.4682999999999999</v>
      </c>
      <c r="AE9232">
        <v>86.584999999999994</v>
      </c>
      <c r="AF9232">
        <v>85.954999999999998</v>
      </c>
      <c r="AG9232">
        <v>87.423000000000002</v>
      </c>
      <c r="AH9232">
        <v>0</v>
      </c>
      <c r="AM9232">
        <v>131</v>
      </c>
      <c r="AN9232">
        <v>29</v>
      </c>
      <c r="AO9232">
        <v>7</v>
      </c>
      <c r="AP9232">
        <v>0</v>
      </c>
      <c r="AQ9232">
        <v>0</v>
      </c>
      <c r="AR9232">
        <v>0</v>
      </c>
      <c r="AS9232" s="1">
        <v>1.4846E-5</v>
      </c>
      <c r="AT9232">
        <v>1</v>
      </c>
      <c r="AU9232">
        <v>122623</v>
      </c>
      <c r="AV9232">
        <v>122623</v>
      </c>
      <c r="AX9232">
        <v>67.418000000000006</v>
      </c>
      <c r="AY9232">
        <v>62.082000000000001</v>
      </c>
      <c r="AZ9232">
        <v>1</v>
      </c>
      <c r="BA9232">
        <v>17025000</v>
      </c>
      <c r="BD9232">
        <v>27102</v>
      </c>
      <c r="BE9232">
        <v>2321</v>
      </c>
      <c r="BF9232">
        <v>14143</v>
      </c>
      <c r="BG9232">
        <v>14654</v>
      </c>
      <c r="BH9232">
        <v>30741</v>
      </c>
      <c r="BI9232">
        <v>30741</v>
      </c>
      <c r="BM9232">
        <v>-1.1063794263918601E-2</v>
      </c>
    </row>
    <row r="9233" spans="1:65" x14ac:dyDescent="0.2">
      <c r="A9233" t="s">
        <v>48595</v>
      </c>
      <c r="B9233">
        <v>22</v>
      </c>
      <c r="C9233" t="s">
        <v>66</v>
      </c>
      <c r="D9233" t="s">
        <v>48596</v>
      </c>
      <c r="G9233">
        <v>0</v>
      </c>
      <c r="H9233">
        <v>0</v>
      </c>
      <c r="I9233">
        <v>1</v>
      </c>
      <c r="J9233" t="s">
        <v>1820</v>
      </c>
      <c r="K9233" t="s">
        <v>1820</v>
      </c>
      <c r="L9233" t="s">
        <v>1820</v>
      </c>
      <c r="M9233" t="s">
        <v>1821</v>
      </c>
      <c r="N9233" t="s">
        <v>1822</v>
      </c>
      <c r="O9233" t="s">
        <v>71</v>
      </c>
      <c r="P9233" t="s">
        <v>72</v>
      </c>
      <c r="Q9233" t="s">
        <v>73</v>
      </c>
      <c r="R9233">
        <v>620.09948730468705</v>
      </c>
      <c r="S9233">
        <v>4</v>
      </c>
      <c r="T9233">
        <v>619.84726999999998</v>
      </c>
      <c r="U9233">
        <v>2475.35997</v>
      </c>
      <c r="V9233">
        <v>1.6589</v>
      </c>
      <c r="W9233">
        <v>1.0283E-3</v>
      </c>
      <c r="X9233">
        <v>0.48651</v>
      </c>
      <c r="Y9233">
        <v>3.0155999999999998E-4</v>
      </c>
      <c r="Z9233">
        <v>2.1454</v>
      </c>
      <c r="AA9233">
        <v>1.3297999999999999E-3</v>
      </c>
      <c r="AB9233">
        <v>620.09841468417005</v>
      </c>
      <c r="AC9233">
        <v>131.69999999999999</v>
      </c>
      <c r="AD9233">
        <v>0.59633999999999998</v>
      </c>
      <c r="AE9233">
        <v>131.69999999999999</v>
      </c>
      <c r="AF9233">
        <v>131.41</v>
      </c>
      <c r="AG9233">
        <v>132</v>
      </c>
      <c r="AH9233">
        <v>0</v>
      </c>
      <c r="AM9233">
        <v>56</v>
      </c>
      <c r="AN9233">
        <v>12</v>
      </c>
      <c r="AO9233">
        <v>7</v>
      </c>
      <c r="AP9233">
        <v>0</v>
      </c>
      <c r="AQ9233">
        <v>0</v>
      </c>
      <c r="AR9233">
        <v>0</v>
      </c>
      <c r="AS9233">
        <v>2.4331E-4</v>
      </c>
      <c r="AT9233">
        <v>1</v>
      </c>
      <c r="AU9233">
        <v>189611</v>
      </c>
      <c r="AV9233">
        <v>189611</v>
      </c>
      <c r="AX9233">
        <v>65.415999999999997</v>
      </c>
      <c r="AY9233">
        <v>62.460999999999999</v>
      </c>
      <c r="AZ9233">
        <v>1</v>
      </c>
      <c r="BA9233">
        <v>8341600</v>
      </c>
      <c r="BD9233">
        <v>27105</v>
      </c>
      <c r="BE9233">
        <v>3107</v>
      </c>
      <c r="BF9233">
        <v>14145</v>
      </c>
      <c r="BG9233">
        <v>14656</v>
      </c>
      <c r="BH9233">
        <v>30744</v>
      </c>
      <c r="BI9233">
        <v>30744</v>
      </c>
      <c r="BM9233">
        <v>0.181309248275283</v>
      </c>
    </row>
    <row r="9234" spans="1:65" x14ac:dyDescent="0.2">
      <c r="A9234" t="s">
        <v>48597</v>
      </c>
      <c r="B9234">
        <v>18</v>
      </c>
      <c r="C9234" t="s">
        <v>66</v>
      </c>
      <c r="D9234" t="s">
        <v>48598</v>
      </c>
      <c r="G9234">
        <v>0</v>
      </c>
      <c r="H9234">
        <v>0</v>
      </c>
      <c r="I9234">
        <v>1</v>
      </c>
      <c r="J9234" t="s">
        <v>7127</v>
      </c>
      <c r="K9234" t="s">
        <v>7127</v>
      </c>
      <c r="L9234" t="s">
        <v>7127</v>
      </c>
      <c r="M9234" t="s">
        <v>7128</v>
      </c>
      <c r="N9234" t="s">
        <v>7129</v>
      </c>
      <c r="O9234" t="s">
        <v>71</v>
      </c>
      <c r="P9234" t="s">
        <v>72</v>
      </c>
      <c r="Q9234" t="s">
        <v>73</v>
      </c>
      <c r="R9234">
        <v>706.64739990234295</v>
      </c>
      <c r="S9234">
        <v>3</v>
      </c>
      <c r="T9234">
        <v>706.64729</v>
      </c>
      <c r="U9234">
        <v>2116.92004</v>
      </c>
      <c r="V9234">
        <v>1.6208</v>
      </c>
      <c r="W9234">
        <v>1.1452999999999999E-3</v>
      </c>
      <c r="X9234">
        <v>-0.78920000000000001</v>
      </c>
      <c r="Y9234">
        <v>-5.5769000000000001E-4</v>
      </c>
      <c r="Z9234">
        <v>0.83157000000000003</v>
      </c>
      <c r="AA9234">
        <v>5.8763000000000001E-4</v>
      </c>
      <c r="AB9234">
        <v>706.98113187706804</v>
      </c>
      <c r="AC9234">
        <v>82.192999999999998</v>
      </c>
      <c r="AD9234">
        <v>2.8576000000000001</v>
      </c>
      <c r="AE9234">
        <v>82.192999999999998</v>
      </c>
      <c r="AF9234">
        <v>81.436999999999998</v>
      </c>
      <c r="AG9234">
        <v>84.295000000000002</v>
      </c>
      <c r="AH9234">
        <v>0</v>
      </c>
      <c r="AM9234">
        <v>200</v>
      </c>
      <c r="AN9234">
        <v>59</v>
      </c>
      <c r="AO9234">
        <v>5</v>
      </c>
      <c r="AP9234">
        <v>0</v>
      </c>
      <c r="AQ9234">
        <v>0</v>
      </c>
      <c r="AR9234">
        <v>0</v>
      </c>
      <c r="AS9234">
        <v>3.8478999999999998E-4</v>
      </c>
      <c r="AT9234">
        <v>1</v>
      </c>
      <c r="AU9234">
        <v>116274</v>
      </c>
      <c r="AV9234">
        <v>116274</v>
      </c>
      <c r="AX9234">
        <v>68.260999999999996</v>
      </c>
      <c r="AY9234">
        <v>63.954999999999998</v>
      </c>
      <c r="AZ9234">
        <v>1</v>
      </c>
      <c r="BA9234">
        <v>6245700</v>
      </c>
      <c r="BD9234">
        <v>27108</v>
      </c>
      <c r="BE9234">
        <v>3310</v>
      </c>
      <c r="BF9234">
        <v>14146</v>
      </c>
      <c r="BG9234">
        <v>14657</v>
      </c>
      <c r="BH9234">
        <v>30747</v>
      </c>
      <c r="BI9234">
        <v>30747</v>
      </c>
      <c r="BM9234">
        <v>-9.3741514584053207E-2</v>
      </c>
    </row>
    <row r="9235" spans="1:65" x14ac:dyDescent="0.2">
      <c r="A9235" t="s">
        <v>48607</v>
      </c>
      <c r="B9235">
        <v>35</v>
      </c>
      <c r="C9235" t="s">
        <v>66</v>
      </c>
      <c r="D9235" t="s">
        <v>48608</v>
      </c>
      <c r="G9235">
        <v>0</v>
      </c>
      <c r="H9235">
        <v>0</v>
      </c>
      <c r="I9235">
        <v>1</v>
      </c>
      <c r="J9235" t="s">
        <v>15090</v>
      </c>
      <c r="K9235" t="s">
        <v>15090</v>
      </c>
      <c r="L9235" t="s">
        <v>15090</v>
      </c>
      <c r="M9235" t="s">
        <v>15091</v>
      </c>
      <c r="N9235" t="s">
        <v>15092</v>
      </c>
      <c r="O9235" t="s">
        <v>71</v>
      </c>
      <c r="P9235" t="s">
        <v>72</v>
      </c>
      <c r="Q9235" t="s">
        <v>73</v>
      </c>
      <c r="R9235">
        <v>1043.20581054687</v>
      </c>
      <c r="S9235">
        <v>4</v>
      </c>
      <c r="T9235">
        <v>1042.9527599999999</v>
      </c>
      <c r="U9235">
        <v>4167.7819300000001</v>
      </c>
      <c r="V9235">
        <v>0.97882000000000002</v>
      </c>
      <c r="W9235">
        <v>1.0208999999999999E-3</v>
      </c>
      <c r="X9235">
        <v>-0.66285000000000005</v>
      </c>
      <c r="Y9235">
        <v>-6.9132000000000004E-4</v>
      </c>
      <c r="Z9235">
        <v>0.31597999999999998</v>
      </c>
      <c r="AA9235">
        <v>3.2955000000000001E-4</v>
      </c>
      <c r="AB9235">
        <v>1043.7040980468</v>
      </c>
      <c r="AC9235">
        <v>89.766000000000005</v>
      </c>
      <c r="AD9235">
        <v>0.80769000000000002</v>
      </c>
      <c r="AE9235">
        <v>89.766000000000005</v>
      </c>
      <c r="AF9235">
        <v>89.405000000000001</v>
      </c>
      <c r="AG9235">
        <v>90.212999999999994</v>
      </c>
      <c r="AH9235">
        <v>0</v>
      </c>
      <c r="AM9235">
        <v>72</v>
      </c>
      <c r="AN9235">
        <v>16</v>
      </c>
      <c r="AO9235">
        <v>7</v>
      </c>
      <c r="AP9235">
        <v>0</v>
      </c>
      <c r="AQ9235">
        <v>0</v>
      </c>
      <c r="AR9235">
        <v>0</v>
      </c>
      <c r="AS9235">
        <v>3.8958999999999999E-3</v>
      </c>
      <c r="AT9235">
        <v>1</v>
      </c>
      <c r="AU9235">
        <v>127831</v>
      </c>
      <c r="AV9235">
        <v>127831</v>
      </c>
      <c r="AX9235">
        <v>17.448</v>
      </c>
      <c r="AY9235">
        <v>17.225000000000001</v>
      </c>
      <c r="AZ9235">
        <v>1</v>
      </c>
      <c r="BA9235">
        <v>9787300</v>
      </c>
      <c r="BD9235">
        <v>27115</v>
      </c>
      <c r="BE9235">
        <v>4224</v>
      </c>
      <c r="BF9235">
        <v>14151</v>
      </c>
      <c r="BG9235">
        <v>14662</v>
      </c>
      <c r="BH9235">
        <v>30754</v>
      </c>
      <c r="BI9235">
        <v>30754</v>
      </c>
      <c r="BM9235">
        <v>-0.17524631105425201</v>
      </c>
    </row>
    <row r="9236" spans="1:65" x14ac:dyDescent="0.2">
      <c r="A9236" t="s">
        <v>48609</v>
      </c>
      <c r="B9236">
        <v>28</v>
      </c>
      <c r="C9236" t="s">
        <v>66</v>
      </c>
      <c r="D9236" t="s">
        <v>48610</v>
      </c>
      <c r="G9236">
        <v>0</v>
      </c>
      <c r="H9236">
        <v>0</v>
      </c>
      <c r="I9236">
        <v>1</v>
      </c>
      <c r="J9236" t="s">
        <v>1820</v>
      </c>
      <c r="K9236" t="s">
        <v>1820</v>
      </c>
      <c r="L9236" t="s">
        <v>1820</v>
      </c>
      <c r="M9236" t="s">
        <v>1821</v>
      </c>
      <c r="N9236" t="s">
        <v>1822</v>
      </c>
      <c r="O9236" t="s">
        <v>71</v>
      </c>
      <c r="P9236" t="s">
        <v>72</v>
      </c>
      <c r="Q9236" t="s">
        <v>73</v>
      </c>
      <c r="R9236">
        <v>1029.83947753906</v>
      </c>
      <c r="S9236">
        <v>3</v>
      </c>
      <c r="T9236">
        <v>1029.5035700000001</v>
      </c>
      <c r="U9236">
        <v>3085.4888900000001</v>
      </c>
      <c r="V9236">
        <v>2.3045</v>
      </c>
      <c r="W9236">
        <v>2.3725E-3</v>
      </c>
      <c r="X9236">
        <v>-0.90336000000000005</v>
      </c>
      <c r="Y9236">
        <v>-9.3000999999999999E-4</v>
      </c>
      <c r="Z9236">
        <v>1.4012</v>
      </c>
      <c r="AA9236">
        <v>1.4425E-3</v>
      </c>
      <c r="AB9236">
        <v>1029.8371334389101</v>
      </c>
      <c r="AC9236">
        <v>105.59</v>
      </c>
      <c r="AD9236">
        <v>1.1581999999999999</v>
      </c>
      <c r="AE9236">
        <v>105.59</v>
      </c>
      <c r="AF9236">
        <v>104.9</v>
      </c>
      <c r="AG9236">
        <v>106.05</v>
      </c>
      <c r="AH9236">
        <v>0</v>
      </c>
      <c r="AM9236">
        <v>112</v>
      </c>
      <c r="AN9236">
        <v>23</v>
      </c>
      <c r="AO9236">
        <v>6</v>
      </c>
      <c r="AP9236">
        <v>0</v>
      </c>
      <c r="AQ9236">
        <v>0</v>
      </c>
      <c r="AR9236">
        <v>0</v>
      </c>
      <c r="AS9236">
        <v>4.1802000000000002E-3</v>
      </c>
      <c r="AT9236">
        <v>1</v>
      </c>
      <c r="AU9236">
        <v>150597</v>
      </c>
      <c r="AV9236">
        <v>150597</v>
      </c>
      <c r="AX9236">
        <v>31.535</v>
      </c>
      <c r="AY9236">
        <v>27.265000000000001</v>
      </c>
      <c r="AZ9236">
        <v>1</v>
      </c>
      <c r="BA9236">
        <v>5354900</v>
      </c>
      <c r="BD9236">
        <v>27117</v>
      </c>
      <c r="BE9236">
        <v>3107</v>
      </c>
      <c r="BF9236">
        <v>14152</v>
      </c>
      <c r="BG9236">
        <v>14663</v>
      </c>
      <c r="BH9236">
        <v>30756</v>
      </c>
      <c r="BI9236">
        <v>30756</v>
      </c>
      <c r="BM9236">
        <v>2.9568221467798101E-2</v>
      </c>
    </row>
    <row r="9237" spans="1:65" x14ac:dyDescent="0.2">
      <c r="A9237" t="s">
        <v>48617</v>
      </c>
      <c r="B9237">
        <v>12</v>
      </c>
      <c r="C9237" t="s">
        <v>66</v>
      </c>
      <c r="D9237" t="s">
        <v>48618</v>
      </c>
      <c r="G9237">
        <v>0</v>
      </c>
      <c r="H9237">
        <v>0</v>
      </c>
      <c r="I9237">
        <v>1</v>
      </c>
      <c r="J9237" t="s">
        <v>6855</v>
      </c>
      <c r="K9237" t="s">
        <v>6855</v>
      </c>
      <c r="L9237" t="s">
        <v>6855</v>
      </c>
      <c r="M9237" t="s">
        <v>6856</v>
      </c>
      <c r="N9237" t="s">
        <v>6857</v>
      </c>
      <c r="O9237" t="s">
        <v>71</v>
      </c>
      <c r="P9237" t="s">
        <v>72</v>
      </c>
      <c r="Q9237" t="s">
        <v>73</v>
      </c>
      <c r="R9237">
        <v>541.94665527343705</v>
      </c>
      <c r="S9237">
        <v>3</v>
      </c>
      <c r="T9237">
        <v>541.61195799999996</v>
      </c>
      <c r="U9237">
        <v>1621.81404</v>
      </c>
      <c r="V9237">
        <v>1.9196</v>
      </c>
      <c r="W9237">
        <v>1.0397E-3</v>
      </c>
      <c r="X9237">
        <v>5.8617000000000002E-2</v>
      </c>
      <c r="Y9237" s="1">
        <v>3.1748000000000002E-5</v>
      </c>
      <c r="Z9237">
        <v>1.9782</v>
      </c>
      <c r="AA9237">
        <v>1.0713999999999999E-3</v>
      </c>
      <c r="AB9237">
        <v>541.94628355201496</v>
      </c>
      <c r="AC9237">
        <v>70.459000000000003</v>
      </c>
      <c r="AD9237">
        <v>1.2126999999999999</v>
      </c>
      <c r="AE9237">
        <v>70.459000000000003</v>
      </c>
      <c r="AF9237">
        <v>69.879000000000005</v>
      </c>
      <c r="AG9237">
        <v>71.091999999999999</v>
      </c>
      <c r="AH9237">
        <v>0</v>
      </c>
      <c r="AM9237">
        <v>47</v>
      </c>
      <c r="AN9237">
        <v>24</v>
      </c>
      <c r="AO9237">
        <v>2</v>
      </c>
      <c r="AP9237">
        <v>0</v>
      </c>
      <c r="AQ9237">
        <v>0</v>
      </c>
      <c r="AR9237">
        <v>0</v>
      </c>
      <c r="AS9237">
        <v>5.7834E-4</v>
      </c>
      <c r="AT9237">
        <v>1</v>
      </c>
      <c r="AU9237">
        <v>99371</v>
      </c>
      <c r="AV9237">
        <v>99371</v>
      </c>
      <c r="AX9237">
        <v>94.537999999999997</v>
      </c>
      <c r="AY9237">
        <v>76.201999999999998</v>
      </c>
      <c r="AZ9237">
        <v>1</v>
      </c>
      <c r="BA9237">
        <v>4379800</v>
      </c>
      <c r="BD9237">
        <v>27122</v>
      </c>
      <c r="BE9237">
        <v>1869</v>
      </c>
      <c r="BF9237">
        <v>14155</v>
      </c>
      <c r="BG9237">
        <v>14666</v>
      </c>
      <c r="BH9237">
        <v>30762</v>
      </c>
      <c r="BI9237">
        <v>30762</v>
      </c>
      <c r="BM9237">
        <v>2.8009255490587699E-2</v>
      </c>
    </row>
    <row r="9238" spans="1:65" x14ac:dyDescent="0.2">
      <c r="A9238" t="s">
        <v>48619</v>
      </c>
      <c r="B9238">
        <v>23</v>
      </c>
      <c r="C9238" t="s">
        <v>66</v>
      </c>
      <c r="D9238" t="s">
        <v>48620</v>
      </c>
      <c r="G9238">
        <v>0</v>
      </c>
      <c r="H9238">
        <v>0</v>
      </c>
      <c r="I9238">
        <v>1</v>
      </c>
      <c r="J9238" t="s">
        <v>589</v>
      </c>
      <c r="K9238" t="s">
        <v>589</v>
      </c>
      <c r="L9238" t="s">
        <v>589</v>
      </c>
      <c r="M9238" t="s">
        <v>590</v>
      </c>
      <c r="N9238" t="s">
        <v>591</v>
      </c>
      <c r="O9238" t="s">
        <v>71</v>
      </c>
      <c r="P9238" t="s">
        <v>72</v>
      </c>
      <c r="Q9238" t="s">
        <v>73</v>
      </c>
      <c r="R9238">
        <v>883.08514404296795</v>
      </c>
      <c r="S9238">
        <v>3</v>
      </c>
      <c r="T9238">
        <v>882.41620599999999</v>
      </c>
      <c r="U9238">
        <v>2644.2267900000002</v>
      </c>
      <c r="V9238">
        <v>1.6760999999999999</v>
      </c>
      <c r="W9238">
        <v>1.4790999999999999E-3</v>
      </c>
      <c r="X9238">
        <v>-0.55552000000000001</v>
      </c>
      <c r="Y9238">
        <v>-4.9019999999999999E-4</v>
      </c>
      <c r="Z9238">
        <v>1.1206</v>
      </c>
      <c r="AA9238">
        <v>9.8886000000000004E-4</v>
      </c>
      <c r="AB9238">
        <v>882.75017216704703</v>
      </c>
      <c r="AC9238">
        <v>100.36</v>
      </c>
      <c r="AD9238">
        <v>1.5637000000000001</v>
      </c>
      <c r="AE9238">
        <v>100.36</v>
      </c>
      <c r="AF9238">
        <v>99.501000000000005</v>
      </c>
      <c r="AG9238">
        <v>101.06</v>
      </c>
      <c r="AH9238">
        <v>0</v>
      </c>
      <c r="AM9238">
        <v>113</v>
      </c>
      <c r="AN9238">
        <v>31</v>
      </c>
      <c r="AO9238">
        <v>6</v>
      </c>
      <c r="AP9238">
        <v>0</v>
      </c>
      <c r="AQ9238">
        <v>0</v>
      </c>
      <c r="AR9238">
        <v>0</v>
      </c>
      <c r="AS9238" s="1">
        <v>8.0500000000000005E-5</v>
      </c>
      <c r="AT9238">
        <v>1</v>
      </c>
      <c r="AU9238">
        <v>142726</v>
      </c>
      <c r="AV9238">
        <v>142726</v>
      </c>
      <c r="AX9238">
        <v>54.046999999999997</v>
      </c>
      <c r="AY9238">
        <v>46.121000000000002</v>
      </c>
      <c r="AZ9238">
        <v>1</v>
      </c>
      <c r="BA9238">
        <v>14975000</v>
      </c>
      <c r="BD9238">
        <v>27125</v>
      </c>
      <c r="BE9238">
        <v>1115</v>
      </c>
      <c r="BF9238">
        <v>14156</v>
      </c>
      <c r="BG9238">
        <v>14667</v>
      </c>
      <c r="BH9238">
        <v>30765</v>
      </c>
      <c r="BI9238">
        <v>30765</v>
      </c>
      <c r="BM9238">
        <v>-2.9555910869021301E-2</v>
      </c>
    </row>
    <row r="9239" spans="1:65" x14ac:dyDescent="0.2">
      <c r="A9239" t="s">
        <v>48621</v>
      </c>
      <c r="B9239">
        <v>12</v>
      </c>
      <c r="C9239" t="s">
        <v>66</v>
      </c>
      <c r="D9239" t="s">
        <v>48622</v>
      </c>
      <c r="G9239">
        <v>0</v>
      </c>
      <c r="H9239">
        <v>0</v>
      </c>
      <c r="I9239">
        <v>1</v>
      </c>
      <c r="J9239" t="s">
        <v>48623</v>
      </c>
      <c r="K9239" t="s">
        <v>48623</v>
      </c>
      <c r="L9239" t="s">
        <v>48624</v>
      </c>
      <c r="M9239" t="s">
        <v>48625</v>
      </c>
      <c r="N9239" t="s">
        <v>48626</v>
      </c>
      <c r="O9239" t="s">
        <v>71</v>
      </c>
      <c r="P9239" t="s">
        <v>72</v>
      </c>
      <c r="Q9239" t="s">
        <v>73</v>
      </c>
      <c r="R9239">
        <v>511.26107788085898</v>
      </c>
      <c r="S9239">
        <v>3</v>
      </c>
      <c r="T9239">
        <v>510.925994</v>
      </c>
      <c r="U9239">
        <v>1529.7561499999999</v>
      </c>
      <c r="V9239">
        <v>0.60360999999999998</v>
      </c>
      <c r="W9239">
        <v>3.0840000000000002E-4</v>
      </c>
      <c r="X9239">
        <v>0.94504999999999995</v>
      </c>
      <c r="Y9239">
        <v>4.8285E-4</v>
      </c>
      <c r="Z9239">
        <v>1.5487</v>
      </c>
      <c r="AA9239">
        <v>7.9124999999999996E-4</v>
      </c>
      <c r="AB9239">
        <v>510.92648356783201</v>
      </c>
      <c r="AC9239">
        <v>40.578000000000003</v>
      </c>
      <c r="AD9239">
        <v>0.76529999999999998</v>
      </c>
      <c r="AE9239">
        <v>40.578000000000003</v>
      </c>
      <c r="AF9239">
        <v>40.17</v>
      </c>
      <c r="AG9239">
        <v>40.935000000000002</v>
      </c>
      <c r="AH9239">
        <v>0</v>
      </c>
      <c r="AM9239">
        <v>48</v>
      </c>
      <c r="AN9239">
        <v>15</v>
      </c>
      <c r="AO9239">
        <v>4</v>
      </c>
      <c r="AP9239">
        <v>0</v>
      </c>
      <c r="AQ9239">
        <v>0</v>
      </c>
      <c r="AR9239">
        <v>0</v>
      </c>
      <c r="AS9239">
        <v>3.5255000000000002E-2</v>
      </c>
      <c r="AT9239">
        <v>1</v>
      </c>
      <c r="AU9239">
        <v>54431</v>
      </c>
      <c r="AV9239">
        <v>54431</v>
      </c>
      <c r="AX9239">
        <v>45.890999999999998</v>
      </c>
      <c r="AY9239">
        <v>27.553999999999998</v>
      </c>
      <c r="AZ9239">
        <v>1</v>
      </c>
      <c r="BA9239">
        <v>1583200</v>
      </c>
      <c r="BD9239">
        <v>27126</v>
      </c>
      <c r="BE9239" t="s">
        <v>48627</v>
      </c>
      <c r="BF9239">
        <v>14157</v>
      </c>
      <c r="BG9239">
        <v>14668</v>
      </c>
      <c r="BH9239">
        <v>30766</v>
      </c>
      <c r="BI9239">
        <v>30766</v>
      </c>
      <c r="BM9239">
        <v>1.24638514264461E-2</v>
      </c>
    </row>
    <row r="9240" spans="1:65" x14ac:dyDescent="0.2">
      <c r="A9240" t="s">
        <v>48628</v>
      </c>
      <c r="B9240">
        <v>22</v>
      </c>
      <c r="C9240" t="s">
        <v>66</v>
      </c>
      <c r="D9240" t="s">
        <v>48629</v>
      </c>
      <c r="G9240">
        <v>0</v>
      </c>
      <c r="H9240">
        <v>0</v>
      </c>
      <c r="I9240">
        <v>2</v>
      </c>
      <c r="J9240" t="s">
        <v>6855</v>
      </c>
      <c r="K9240" t="s">
        <v>6855</v>
      </c>
      <c r="L9240" t="s">
        <v>6855</v>
      </c>
      <c r="M9240" t="s">
        <v>6856</v>
      </c>
      <c r="N9240" t="s">
        <v>6857</v>
      </c>
      <c r="O9240" t="s">
        <v>71</v>
      </c>
      <c r="P9240" t="s">
        <v>72</v>
      </c>
      <c r="Q9240" t="s">
        <v>73</v>
      </c>
      <c r="R9240">
        <v>643.83166503906205</v>
      </c>
      <c r="S9240">
        <v>4</v>
      </c>
      <c r="T9240">
        <v>643.83150599999999</v>
      </c>
      <c r="U9240">
        <v>2571.2969199999998</v>
      </c>
      <c r="V9240">
        <v>2.2071999999999998</v>
      </c>
      <c r="W9240">
        <v>1.4211E-3</v>
      </c>
      <c r="X9240">
        <v>-0.67676999999999998</v>
      </c>
      <c r="Y9240">
        <v>-4.3573E-4</v>
      </c>
      <c r="Z9240">
        <v>1.5304</v>
      </c>
      <c r="AA9240">
        <v>9.8532999999999997E-4</v>
      </c>
      <c r="AB9240">
        <v>643.83119482043196</v>
      </c>
      <c r="AC9240">
        <v>96.599000000000004</v>
      </c>
      <c r="AD9240">
        <v>1.4091</v>
      </c>
      <c r="AE9240">
        <v>96.599000000000004</v>
      </c>
      <c r="AF9240">
        <v>95.814999999999998</v>
      </c>
      <c r="AG9240">
        <v>97.224000000000004</v>
      </c>
      <c r="AH9240">
        <v>0</v>
      </c>
      <c r="AM9240">
        <v>101</v>
      </c>
      <c r="AN9240">
        <v>28</v>
      </c>
      <c r="AO9240">
        <v>6</v>
      </c>
      <c r="AP9240">
        <v>0</v>
      </c>
      <c r="AQ9240">
        <v>0</v>
      </c>
      <c r="AR9240">
        <v>0</v>
      </c>
      <c r="AS9240">
        <v>1.5028E-2</v>
      </c>
      <c r="AT9240">
        <v>1</v>
      </c>
      <c r="AU9240">
        <v>137464</v>
      </c>
      <c r="AV9240">
        <v>137464</v>
      </c>
      <c r="AX9240">
        <v>34.219000000000001</v>
      </c>
      <c r="AY9240">
        <v>24.143000000000001</v>
      </c>
      <c r="AZ9240">
        <v>1</v>
      </c>
      <c r="BA9240">
        <v>3681300</v>
      </c>
      <c r="BD9240">
        <v>27128</v>
      </c>
      <c r="BE9240">
        <v>1869</v>
      </c>
      <c r="BF9240">
        <v>14158</v>
      </c>
      <c r="BG9240">
        <v>14669</v>
      </c>
      <c r="BH9240">
        <v>30768</v>
      </c>
      <c r="BI9240">
        <v>30768</v>
      </c>
      <c r="BM9240">
        <v>7.4120305731867106E-2</v>
      </c>
    </row>
    <row r="9241" spans="1:65" x14ac:dyDescent="0.2">
      <c r="A9241" t="s">
        <v>48639</v>
      </c>
      <c r="B9241">
        <v>16</v>
      </c>
      <c r="C9241" t="s">
        <v>66</v>
      </c>
      <c r="D9241" t="s">
        <v>48640</v>
      </c>
      <c r="G9241">
        <v>0</v>
      </c>
      <c r="H9241">
        <v>0</v>
      </c>
      <c r="I9241">
        <v>1</v>
      </c>
      <c r="J9241" t="s">
        <v>17804</v>
      </c>
      <c r="K9241" t="s">
        <v>17804</v>
      </c>
      <c r="L9241" t="s">
        <v>17804</v>
      </c>
      <c r="M9241" t="s">
        <v>17805</v>
      </c>
      <c r="N9241" t="s">
        <v>17806</v>
      </c>
      <c r="O9241" t="s">
        <v>71</v>
      </c>
      <c r="P9241" t="s">
        <v>72</v>
      </c>
      <c r="Q9241" t="s">
        <v>73</v>
      </c>
      <c r="R9241">
        <v>670.02038574218705</v>
      </c>
      <c r="S9241">
        <v>3</v>
      </c>
      <c r="T9241">
        <v>669.68400499999996</v>
      </c>
      <c r="U9241">
        <v>2006.03018</v>
      </c>
      <c r="V9241">
        <v>1.8458000000000001</v>
      </c>
      <c r="W9241">
        <v>1.2361E-3</v>
      </c>
      <c r="X9241">
        <v>0.67298999999999998</v>
      </c>
      <c r="Y9241">
        <v>4.5069000000000001E-4</v>
      </c>
      <c r="Z9241">
        <v>2.5188000000000001</v>
      </c>
      <c r="AA9241">
        <v>1.6868E-3</v>
      </c>
      <c r="AB9241">
        <v>670.01870993263003</v>
      </c>
      <c r="AC9241">
        <v>126.73</v>
      </c>
      <c r="AD9241">
        <v>0.84092999999999996</v>
      </c>
      <c r="AE9241">
        <v>126.73</v>
      </c>
      <c r="AF9241">
        <v>126.3</v>
      </c>
      <c r="AG9241">
        <v>127.14</v>
      </c>
      <c r="AH9241">
        <v>0</v>
      </c>
      <c r="AM9241">
        <v>72</v>
      </c>
      <c r="AN9241">
        <v>17</v>
      </c>
      <c r="AO9241">
        <v>5</v>
      </c>
      <c r="AP9241">
        <v>0</v>
      </c>
      <c r="AQ9241">
        <v>0</v>
      </c>
      <c r="AR9241">
        <v>0</v>
      </c>
      <c r="AS9241" s="1">
        <v>5.0464999999999999E-5</v>
      </c>
      <c r="AT9241">
        <v>1</v>
      </c>
      <c r="AU9241">
        <v>182576</v>
      </c>
      <c r="AV9241">
        <v>182576</v>
      </c>
      <c r="AX9241">
        <v>101.3</v>
      </c>
      <c r="AY9241">
        <v>80.593999999999994</v>
      </c>
      <c r="AZ9241">
        <v>1</v>
      </c>
      <c r="BA9241">
        <v>15829000</v>
      </c>
      <c r="BD9241">
        <v>27132</v>
      </c>
      <c r="BE9241">
        <v>421</v>
      </c>
      <c r="BF9241">
        <v>14161</v>
      </c>
      <c r="BG9241">
        <v>14672</v>
      </c>
      <c r="BH9241">
        <v>30773</v>
      </c>
      <c r="BI9241">
        <v>30773</v>
      </c>
      <c r="BM9241">
        <v>6.7410616629331302E-2</v>
      </c>
    </row>
    <row r="9242" spans="1:65" x14ac:dyDescent="0.2">
      <c r="A9242" t="s">
        <v>48643</v>
      </c>
      <c r="B9242">
        <v>19</v>
      </c>
      <c r="C9242" t="s">
        <v>66</v>
      </c>
      <c r="D9242" t="s">
        <v>48644</v>
      </c>
      <c r="G9242">
        <v>0</v>
      </c>
      <c r="H9242">
        <v>0</v>
      </c>
      <c r="I9242">
        <v>1</v>
      </c>
      <c r="J9242" t="s">
        <v>1592</v>
      </c>
      <c r="K9242" t="s">
        <v>1592</v>
      </c>
      <c r="L9242" t="s">
        <v>1592</v>
      </c>
      <c r="M9242" t="s">
        <v>38678</v>
      </c>
      <c r="N9242" t="s">
        <v>38679</v>
      </c>
      <c r="O9242" t="s">
        <v>71</v>
      </c>
      <c r="P9242" t="s">
        <v>72</v>
      </c>
      <c r="Q9242" t="s">
        <v>73</v>
      </c>
      <c r="R9242">
        <v>546.30700683593705</v>
      </c>
      <c r="S9242">
        <v>4</v>
      </c>
      <c r="T9242">
        <v>545.80482800000004</v>
      </c>
      <c r="U9242">
        <v>2179.1902100000002</v>
      </c>
      <c r="V9242">
        <v>1.6032999999999999</v>
      </c>
      <c r="W9242">
        <v>8.7509999999999997E-4</v>
      </c>
      <c r="X9242">
        <v>0.21575</v>
      </c>
      <c r="Y9242">
        <v>1.1776E-4</v>
      </c>
      <c r="Z9242">
        <v>1.8190999999999999</v>
      </c>
      <c r="AA9242">
        <v>9.9285999999999992E-4</v>
      </c>
      <c r="AB9242">
        <v>546.05576154205198</v>
      </c>
      <c r="AC9242">
        <v>76.698999999999998</v>
      </c>
      <c r="AD9242">
        <v>2.2121</v>
      </c>
      <c r="AE9242">
        <v>76.698999999999998</v>
      </c>
      <c r="AF9242">
        <v>76.301000000000002</v>
      </c>
      <c r="AG9242">
        <v>78.513000000000005</v>
      </c>
      <c r="AH9242">
        <v>0</v>
      </c>
      <c r="AM9242">
        <v>129</v>
      </c>
      <c r="AN9242">
        <v>44</v>
      </c>
      <c r="AO9242">
        <v>4</v>
      </c>
      <c r="AP9242">
        <v>0</v>
      </c>
      <c r="AQ9242">
        <v>0</v>
      </c>
      <c r="AR9242">
        <v>0</v>
      </c>
      <c r="AS9242" s="1">
        <v>5.4916000000000001E-6</v>
      </c>
      <c r="AT9242">
        <v>1</v>
      </c>
      <c r="AU9242">
        <v>108162</v>
      </c>
      <c r="AV9242">
        <v>108162</v>
      </c>
      <c r="AX9242">
        <v>93.341999999999999</v>
      </c>
      <c r="AY9242">
        <v>76.054000000000002</v>
      </c>
      <c r="AZ9242">
        <v>1</v>
      </c>
      <c r="BA9242">
        <v>13334000</v>
      </c>
      <c r="BD9242">
        <v>27136</v>
      </c>
      <c r="BE9242">
        <v>1029</v>
      </c>
      <c r="BF9242">
        <v>14163</v>
      </c>
      <c r="BG9242">
        <v>14674</v>
      </c>
      <c r="BH9242">
        <v>30777</v>
      </c>
      <c r="BI9242">
        <v>30777</v>
      </c>
      <c r="BM9242">
        <v>0.14777989659978599</v>
      </c>
    </row>
    <row r="9243" spans="1:65" x14ac:dyDescent="0.2">
      <c r="A9243" t="s">
        <v>48643</v>
      </c>
      <c r="B9243">
        <v>19</v>
      </c>
      <c r="C9243" t="s">
        <v>66</v>
      </c>
      <c r="D9243" t="s">
        <v>48644</v>
      </c>
      <c r="G9243">
        <v>0</v>
      </c>
      <c r="H9243">
        <v>0</v>
      </c>
      <c r="I9243">
        <v>1</v>
      </c>
      <c r="J9243" t="s">
        <v>1592</v>
      </c>
      <c r="K9243" t="s">
        <v>1592</v>
      </c>
      <c r="L9243" t="s">
        <v>1592</v>
      </c>
      <c r="M9243" t="s">
        <v>38678</v>
      </c>
      <c r="N9243" t="s">
        <v>38679</v>
      </c>
      <c r="O9243" t="s">
        <v>71</v>
      </c>
      <c r="P9243" t="s">
        <v>72</v>
      </c>
      <c r="Q9243" t="s">
        <v>73</v>
      </c>
      <c r="R9243">
        <v>436.99597167968699</v>
      </c>
      <c r="S9243">
        <v>5</v>
      </c>
      <c r="T9243">
        <v>436.84531800000002</v>
      </c>
      <c r="U9243">
        <v>2179.1902100000002</v>
      </c>
      <c r="V9243">
        <v>1.7385999999999999</v>
      </c>
      <c r="W9243">
        <v>7.5949999999999998E-4</v>
      </c>
      <c r="X9243">
        <v>0.14846999999999999</v>
      </c>
      <c r="Y9243" s="1">
        <v>6.4859999999999999E-5</v>
      </c>
      <c r="Z9243">
        <v>1.8871</v>
      </c>
      <c r="AA9243">
        <v>8.2436E-4</v>
      </c>
      <c r="AB9243">
        <v>437.045936931082</v>
      </c>
      <c r="AC9243">
        <v>76.777000000000001</v>
      </c>
      <c r="AD9243">
        <v>2.0124</v>
      </c>
      <c r="AE9243">
        <v>76.777000000000001</v>
      </c>
      <c r="AF9243">
        <v>76.185000000000002</v>
      </c>
      <c r="AG9243">
        <v>78.197000000000003</v>
      </c>
      <c r="AH9243">
        <v>0</v>
      </c>
      <c r="AM9243">
        <v>125</v>
      </c>
      <c r="AN9243">
        <v>40</v>
      </c>
      <c r="AO9243">
        <v>6</v>
      </c>
      <c r="AP9243">
        <v>0</v>
      </c>
      <c r="AQ9243">
        <v>0</v>
      </c>
      <c r="AR9243">
        <v>0</v>
      </c>
      <c r="AS9243" s="1">
        <v>6.5414999999999996E-5</v>
      </c>
      <c r="AT9243">
        <v>2</v>
      </c>
      <c r="AU9243">
        <v>108582</v>
      </c>
      <c r="AV9243" t="s">
        <v>48645</v>
      </c>
      <c r="AX9243">
        <v>68.260999999999996</v>
      </c>
      <c r="AY9243">
        <v>53.438000000000002</v>
      </c>
      <c r="AZ9243">
        <v>1</v>
      </c>
      <c r="BA9243">
        <v>8010700</v>
      </c>
      <c r="BD9243">
        <v>27137</v>
      </c>
      <c r="BE9243">
        <v>1029</v>
      </c>
      <c r="BF9243">
        <v>14163</v>
      </c>
      <c r="BG9243">
        <v>14674</v>
      </c>
      <c r="BH9243" t="s">
        <v>48646</v>
      </c>
      <c r="BI9243">
        <v>30779</v>
      </c>
      <c r="BM9243">
        <v>0.14777989659978599</v>
      </c>
    </row>
    <row r="9244" spans="1:65" x14ac:dyDescent="0.2">
      <c r="A9244" t="s">
        <v>48647</v>
      </c>
      <c r="B9244">
        <v>19</v>
      </c>
      <c r="C9244" t="s">
        <v>66</v>
      </c>
      <c r="D9244" t="s">
        <v>48648</v>
      </c>
      <c r="G9244">
        <v>0</v>
      </c>
      <c r="H9244">
        <v>0</v>
      </c>
      <c r="I9244">
        <v>1</v>
      </c>
      <c r="J9244" t="s">
        <v>9415</v>
      </c>
      <c r="K9244" t="s">
        <v>9415</v>
      </c>
      <c r="L9244" t="s">
        <v>9415</v>
      </c>
      <c r="M9244" t="s">
        <v>9416</v>
      </c>
      <c r="N9244" t="s">
        <v>9417</v>
      </c>
      <c r="O9244" t="s">
        <v>71</v>
      </c>
      <c r="P9244" t="s">
        <v>72</v>
      </c>
      <c r="Q9244" t="s">
        <v>73</v>
      </c>
      <c r="R9244">
        <v>584.29248046875</v>
      </c>
      <c r="S9244">
        <v>4</v>
      </c>
      <c r="T9244">
        <v>584.04104199999995</v>
      </c>
      <c r="U9244">
        <v>2332.1350600000001</v>
      </c>
      <c r="V9244">
        <v>2.3269000000000002</v>
      </c>
      <c r="W9244">
        <v>1.359E-3</v>
      </c>
      <c r="X9244">
        <v>-0.71887999999999996</v>
      </c>
      <c r="Y9244">
        <v>-4.1985999999999998E-4</v>
      </c>
      <c r="Z9244">
        <v>1.6080000000000001</v>
      </c>
      <c r="AA9244">
        <v>9.3911999999999999E-4</v>
      </c>
      <c r="AB9244">
        <v>584.29137262432005</v>
      </c>
      <c r="AC9244">
        <v>95.349000000000004</v>
      </c>
      <c r="AD9244">
        <v>4.9518000000000004</v>
      </c>
      <c r="AE9244">
        <v>95.349000000000004</v>
      </c>
      <c r="AF9244">
        <v>94.066999999999993</v>
      </c>
      <c r="AG9244">
        <v>99.019000000000005</v>
      </c>
      <c r="AH9244">
        <v>0</v>
      </c>
      <c r="AM9244">
        <v>368</v>
      </c>
      <c r="AN9244">
        <v>99</v>
      </c>
      <c r="AO9244">
        <v>6</v>
      </c>
      <c r="AP9244">
        <v>0</v>
      </c>
      <c r="AQ9244">
        <v>0</v>
      </c>
      <c r="AR9244">
        <v>0</v>
      </c>
      <c r="AS9244">
        <v>1.0522E-4</v>
      </c>
      <c r="AT9244">
        <v>2</v>
      </c>
      <c r="AU9244">
        <v>138158</v>
      </c>
      <c r="AV9244" t="s">
        <v>48649</v>
      </c>
      <c r="AX9244">
        <v>62.915999999999997</v>
      </c>
      <c r="AY9244">
        <v>59.579000000000001</v>
      </c>
      <c r="AZ9244">
        <v>1</v>
      </c>
      <c r="BA9244">
        <v>6605300</v>
      </c>
      <c r="BD9244">
        <v>27140</v>
      </c>
      <c r="BE9244">
        <v>596</v>
      </c>
      <c r="BF9244">
        <v>14164</v>
      </c>
      <c r="BG9244">
        <v>14675</v>
      </c>
      <c r="BH9244" t="s">
        <v>48650</v>
      </c>
      <c r="BI9244">
        <v>30783</v>
      </c>
      <c r="BM9244">
        <v>2.22781507713989E-2</v>
      </c>
    </row>
    <row r="9245" spans="1:65" x14ac:dyDescent="0.2">
      <c r="A9245" t="s">
        <v>48653</v>
      </c>
      <c r="B9245">
        <v>11</v>
      </c>
      <c r="C9245" t="s">
        <v>66</v>
      </c>
      <c r="D9245" t="s">
        <v>48654</v>
      </c>
      <c r="G9245">
        <v>0</v>
      </c>
      <c r="H9245">
        <v>0</v>
      </c>
      <c r="I9245">
        <v>0</v>
      </c>
      <c r="J9245" t="s">
        <v>48655</v>
      </c>
      <c r="K9245" t="s">
        <v>48655</v>
      </c>
      <c r="L9245" t="s">
        <v>48655</v>
      </c>
      <c r="M9245" t="s">
        <v>48656</v>
      </c>
      <c r="N9245" t="s">
        <v>48657</v>
      </c>
      <c r="O9245" t="s">
        <v>71</v>
      </c>
      <c r="P9245" t="s">
        <v>72</v>
      </c>
      <c r="Q9245" t="s">
        <v>73</v>
      </c>
      <c r="R9245">
        <v>566.79730224609295</v>
      </c>
      <c r="S9245">
        <v>2</v>
      </c>
      <c r="T9245">
        <v>566.792598</v>
      </c>
      <c r="U9245">
        <v>1131.5706399999999</v>
      </c>
      <c r="V9245">
        <v>2.8649</v>
      </c>
      <c r="W9245">
        <v>1.6237999999999999E-3</v>
      </c>
      <c r="X9245">
        <v>2.1766000000000001</v>
      </c>
      <c r="Y9245">
        <v>1.2336999999999999E-3</v>
      </c>
      <c r="Z9245">
        <v>5.0415000000000001</v>
      </c>
      <c r="AA9245">
        <v>2.8574999999999998E-3</v>
      </c>
      <c r="AB9245">
        <v>566.79517222899597</v>
      </c>
      <c r="AC9245">
        <v>33.390999999999998</v>
      </c>
      <c r="AD9245">
        <v>0.61377999999999999</v>
      </c>
      <c r="AE9245">
        <v>33.390999999999998</v>
      </c>
      <c r="AF9245">
        <v>32.957999999999998</v>
      </c>
      <c r="AG9245">
        <v>33.572000000000003</v>
      </c>
      <c r="AH9245">
        <v>0</v>
      </c>
      <c r="AM9245">
        <v>33</v>
      </c>
      <c r="AN9245">
        <v>12</v>
      </c>
      <c r="AO9245">
        <v>4</v>
      </c>
      <c r="AP9245">
        <v>0</v>
      </c>
      <c r="AQ9245">
        <v>0</v>
      </c>
      <c r="AR9245">
        <v>0</v>
      </c>
      <c r="AS9245">
        <v>2.4181000000000001E-2</v>
      </c>
      <c r="AT9245">
        <v>1</v>
      </c>
      <c r="AU9245">
        <v>43885</v>
      </c>
      <c r="AV9245">
        <v>43885</v>
      </c>
      <c r="AX9245">
        <v>60.118000000000002</v>
      </c>
      <c r="AY9245">
        <v>7.1816000000000004</v>
      </c>
      <c r="AZ9245">
        <v>1</v>
      </c>
      <c r="BA9245">
        <v>2046100</v>
      </c>
      <c r="BD9245">
        <v>27142</v>
      </c>
      <c r="BE9245">
        <v>2520</v>
      </c>
      <c r="BF9245">
        <v>14165</v>
      </c>
      <c r="BG9245">
        <v>14676</v>
      </c>
      <c r="BH9245">
        <v>30786</v>
      </c>
      <c r="BI9245">
        <v>30786</v>
      </c>
      <c r="BM9245">
        <v>1.01198262318575E-2</v>
      </c>
    </row>
    <row r="9246" spans="1:65" x14ac:dyDescent="0.2">
      <c r="A9246" t="s">
        <v>48658</v>
      </c>
      <c r="B9246">
        <v>19</v>
      </c>
      <c r="C9246" t="s">
        <v>66</v>
      </c>
      <c r="D9246" t="s">
        <v>48659</v>
      </c>
      <c r="G9246">
        <v>0</v>
      </c>
      <c r="H9246">
        <v>0</v>
      </c>
      <c r="I9246">
        <v>1</v>
      </c>
      <c r="J9246" t="s">
        <v>9531</v>
      </c>
      <c r="K9246" t="s">
        <v>9531</v>
      </c>
      <c r="L9246" t="s">
        <v>9531</v>
      </c>
      <c r="M9246" t="s">
        <v>9532</v>
      </c>
      <c r="N9246" t="s">
        <v>9533</v>
      </c>
      <c r="O9246" t="s">
        <v>71</v>
      </c>
      <c r="P9246" t="s">
        <v>72</v>
      </c>
      <c r="Q9246" t="s">
        <v>73</v>
      </c>
      <c r="R9246">
        <v>469.03350830078102</v>
      </c>
      <c r="S9246">
        <v>4</v>
      </c>
      <c r="T9246">
        <v>468.78209299999997</v>
      </c>
      <c r="U9246">
        <v>1871.0992699999999</v>
      </c>
      <c r="V9246">
        <v>1.4368000000000001</v>
      </c>
      <c r="W9246">
        <v>6.7356000000000002E-4</v>
      </c>
      <c r="X9246">
        <v>-3.9654000000000002E-2</v>
      </c>
      <c r="Y9246" s="1">
        <v>-1.8589000000000001E-5</v>
      </c>
      <c r="Z9246">
        <v>1.3972</v>
      </c>
      <c r="AA9246">
        <v>6.5497000000000005E-4</v>
      </c>
      <c r="AB9246">
        <v>469.03277590920601</v>
      </c>
      <c r="AC9246">
        <v>82.164000000000001</v>
      </c>
      <c r="AD9246">
        <v>1.6089</v>
      </c>
      <c r="AE9246">
        <v>82.164000000000001</v>
      </c>
      <c r="AF9246">
        <v>81.67</v>
      </c>
      <c r="AG9246">
        <v>83.278999999999996</v>
      </c>
      <c r="AH9246">
        <v>0</v>
      </c>
      <c r="AM9246">
        <v>148</v>
      </c>
      <c r="AN9246">
        <v>34</v>
      </c>
      <c r="AO9246">
        <v>6</v>
      </c>
      <c r="AP9246">
        <v>0</v>
      </c>
      <c r="AQ9246">
        <v>0</v>
      </c>
      <c r="AR9246">
        <v>0</v>
      </c>
      <c r="AS9246">
        <v>1.2078E-2</v>
      </c>
      <c r="AT9246">
        <v>1</v>
      </c>
      <c r="AU9246">
        <v>116056</v>
      </c>
      <c r="AV9246">
        <v>116056</v>
      </c>
      <c r="AX9246">
        <v>38.976999999999997</v>
      </c>
      <c r="AY9246">
        <v>32.274000000000001</v>
      </c>
      <c r="AZ9246">
        <v>1</v>
      </c>
      <c r="BA9246">
        <v>69241000</v>
      </c>
      <c r="BD9246">
        <v>27145</v>
      </c>
      <c r="BE9246">
        <v>674</v>
      </c>
      <c r="BF9246">
        <v>14166</v>
      </c>
      <c r="BG9246">
        <v>14677</v>
      </c>
      <c r="BH9246">
        <v>30789</v>
      </c>
      <c r="BI9246">
        <v>30789</v>
      </c>
      <c r="BM9246">
        <v>0.198561456825018</v>
      </c>
    </row>
    <row r="9247" spans="1:65" x14ac:dyDescent="0.2">
      <c r="A9247" t="s">
        <v>48660</v>
      </c>
      <c r="B9247">
        <v>40</v>
      </c>
      <c r="C9247" t="s">
        <v>66</v>
      </c>
      <c r="D9247" t="s">
        <v>48661</v>
      </c>
      <c r="G9247">
        <v>0</v>
      </c>
      <c r="H9247">
        <v>0</v>
      </c>
      <c r="I9247">
        <v>1</v>
      </c>
      <c r="J9247" t="s">
        <v>13237</v>
      </c>
      <c r="K9247" t="s">
        <v>13237</v>
      </c>
      <c r="L9247" t="s">
        <v>13237</v>
      </c>
      <c r="M9247" t="s">
        <v>13238</v>
      </c>
      <c r="N9247" t="s">
        <v>13239</v>
      </c>
      <c r="O9247" t="s">
        <v>71</v>
      </c>
      <c r="P9247" t="s">
        <v>72</v>
      </c>
      <c r="Q9247" t="s">
        <v>73</v>
      </c>
      <c r="R9247">
        <v>1016.47686767578</v>
      </c>
      <c r="S9247">
        <v>4</v>
      </c>
      <c r="T9247">
        <v>1015.97333</v>
      </c>
      <c r="U9247">
        <v>4059.8642</v>
      </c>
      <c r="V9247">
        <v>3.3864999999999998</v>
      </c>
      <c r="W9247">
        <v>3.4405999999999998E-3</v>
      </c>
      <c r="X9247">
        <v>-0.99614000000000003</v>
      </c>
      <c r="Y9247">
        <v>-1.0120000000000001E-3</v>
      </c>
      <c r="Z9247">
        <v>2.3904000000000001</v>
      </c>
      <c r="AA9247">
        <v>2.4285999999999999E-3</v>
      </c>
      <c r="AB9247">
        <v>1016.2229323655</v>
      </c>
      <c r="AC9247">
        <v>47.732999999999997</v>
      </c>
      <c r="AD9247">
        <v>0.76222000000000001</v>
      </c>
      <c r="AE9247">
        <v>47.732999999999997</v>
      </c>
      <c r="AF9247">
        <v>47.412999999999997</v>
      </c>
      <c r="AG9247">
        <v>48.174999999999997</v>
      </c>
      <c r="AH9247">
        <v>0</v>
      </c>
      <c r="AM9247">
        <v>59</v>
      </c>
      <c r="AN9247">
        <v>15</v>
      </c>
      <c r="AO9247">
        <v>5</v>
      </c>
      <c r="AP9247">
        <v>0</v>
      </c>
      <c r="AQ9247">
        <v>0</v>
      </c>
      <c r="AR9247">
        <v>0</v>
      </c>
      <c r="AS9247">
        <v>8.3993000000000002E-4</v>
      </c>
      <c r="AT9247">
        <v>2</v>
      </c>
      <c r="AU9247">
        <v>65257</v>
      </c>
      <c r="AV9247" t="s">
        <v>48662</v>
      </c>
      <c r="AX9247">
        <v>18.792999999999999</v>
      </c>
      <c r="AY9247">
        <v>18.262</v>
      </c>
      <c r="AZ9247">
        <v>1</v>
      </c>
      <c r="BA9247">
        <v>2892600</v>
      </c>
      <c r="BD9247">
        <v>27148</v>
      </c>
      <c r="BE9247">
        <v>2444</v>
      </c>
      <c r="BF9247">
        <v>14167</v>
      </c>
      <c r="BG9247">
        <v>14678</v>
      </c>
      <c r="BH9247" t="s">
        <v>48663</v>
      </c>
      <c r="BI9247">
        <v>30792</v>
      </c>
      <c r="BM9247">
        <v>-4.33365490521282E-2</v>
      </c>
    </row>
    <row r="9248" spans="1:65" x14ac:dyDescent="0.2">
      <c r="A9248" t="s">
        <v>48666</v>
      </c>
      <c r="B9248">
        <v>15</v>
      </c>
      <c r="C9248" t="s">
        <v>66</v>
      </c>
      <c r="D9248" t="s">
        <v>48667</v>
      </c>
      <c r="G9248">
        <v>0</v>
      </c>
      <c r="H9248">
        <v>0</v>
      </c>
      <c r="I9248">
        <v>1</v>
      </c>
      <c r="J9248" t="s">
        <v>10115</v>
      </c>
      <c r="K9248" t="s">
        <v>10115</v>
      </c>
      <c r="L9248" t="s">
        <v>10115</v>
      </c>
      <c r="M9248" t="s">
        <v>10116</v>
      </c>
      <c r="N9248" t="s">
        <v>10117</v>
      </c>
      <c r="O9248" t="s">
        <v>71</v>
      </c>
      <c r="P9248" t="s">
        <v>72</v>
      </c>
      <c r="Q9248" t="s">
        <v>73</v>
      </c>
      <c r="R9248">
        <v>541.64373779296795</v>
      </c>
      <c r="S9248">
        <v>3</v>
      </c>
      <c r="T9248">
        <v>541.64236300000005</v>
      </c>
      <c r="U9248">
        <v>1621.90526</v>
      </c>
      <c r="V9248">
        <v>2.2885</v>
      </c>
      <c r="W9248">
        <v>1.2394999999999999E-3</v>
      </c>
      <c r="X9248">
        <v>-0.81584999999999996</v>
      </c>
      <c r="Y9248">
        <v>-4.4190000000000001E-4</v>
      </c>
      <c r="Z9248">
        <v>1.4725999999999999</v>
      </c>
      <c r="AA9248">
        <v>7.9765000000000001E-4</v>
      </c>
      <c r="AB9248">
        <v>541.64179910542202</v>
      </c>
      <c r="AC9248">
        <v>91.09</v>
      </c>
      <c r="AD9248">
        <v>0.90185999999999999</v>
      </c>
      <c r="AE9248">
        <v>91.09</v>
      </c>
      <c r="AF9248">
        <v>90.593999999999994</v>
      </c>
      <c r="AG9248">
        <v>91.495999999999995</v>
      </c>
      <c r="AH9248">
        <v>0</v>
      </c>
      <c r="AM9248">
        <v>39</v>
      </c>
      <c r="AN9248">
        <v>18</v>
      </c>
      <c r="AO9248">
        <v>3</v>
      </c>
      <c r="AP9248">
        <v>0</v>
      </c>
      <c r="AQ9248">
        <v>0</v>
      </c>
      <c r="AR9248">
        <v>0</v>
      </c>
      <c r="AS9248">
        <v>3.3450000000000001E-2</v>
      </c>
      <c r="AT9248">
        <v>1</v>
      </c>
      <c r="AU9248">
        <v>129773</v>
      </c>
      <c r="AV9248">
        <v>129773</v>
      </c>
      <c r="AX9248">
        <v>37.524999999999999</v>
      </c>
      <c r="AY9248">
        <v>13.298999999999999</v>
      </c>
      <c r="AZ9248">
        <v>1</v>
      </c>
      <c r="BA9248">
        <v>619900</v>
      </c>
      <c r="BD9248">
        <v>27150</v>
      </c>
      <c r="BE9248">
        <v>2924</v>
      </c>
      <c r="BF9248">
        <v>14169</v>
      </c>
      <c r="BG9248">
        <v>14680</v>
      </c>
      <c r="BH9248">
        <v>30795</v>
      </c>
      <c r="BI9248">
        <v>30795</v>
      </c>
      <c r="BM9248">
        <v>0.119182340370343</v>
      </c>
    </row>
    <row r="9249" spans="1:65" x14ac:dyDescent="0.2">
      <c r="A9249" t="s">
        <v>48668</v>
      </c>
      <c r="B9249">
        <v>31</v>
      </c>
      <c r="C9249" t="s">
        <v>66</v>
      </c>
      <c r="D9249" t="s">
        <v>48669</v>
      </c>
      <c r="G9249">
        <v>0</v>
      </c>
      <c r="H9249">
        <v>0</v>
      </c>
      <c r="I9249">
        <v>0</v>
      </c>
      <c r="J9249" t="s">
        <v>9179</v>
      </c>
      <c r="K9249" t="s">
        <v>9179</v>
      </c>
      <c r="L9249" t="s">
        <v>9179</v>
      </c>
      <c r="M9249" t="s">
        <v>9180</v>
      </c>
      <c r="N9249" t="s">
        <v>9181</v>
      </c>
      <c r="O9249" t="s">
        <v>71</v>
      </c>
      <c r="P9249" t="s">
        <v>72</v>
      </c>
      <c r="Q9249" t="s">
        <v>73</v>
      </c>
      <c r="R9249">
        <v>808.426513671875</v>
      </c>
      <c r="S9249">
        <v>4</v>
      </c>
      <c r="T9249">
        <v>808.175118</v>
      </c>
      <c r="U9249">
        <v>3228.67137</v>
      </c>
      <c r="V9249">
        <v>2.6840000000000002</v>
      </c>
      <c r="W9249">
        <v>2.1691000000000002E-3</v>
      </c>
      <c r="X9249">
        <v>-1.0118</v>
      </c>
      <c r="Y9249">
        <v>-8.1769999999999998E-4</v>
      </c>
      <c r="Z9249">
        <v>1.6721999999999999</v>
      </c>
      <c r="AA9249">
        <v>1.3515000000000001E-3</v>
      </c>
      <c r="AB9249">
        <v>808.42509023552702</v>
      </c>
      <c r="AC9249">
        <v>135.99</v>
      </c>
      <c r="AD9249">
        <v>0.59504999999999997</v>
      </c>
      <c r="AE9249">
        <v>135.99</v>
      </c>
      <c r="AF9249">
        <v>135.76</v>
      </c>
      <c r="AG9249">
        <v>136.36000000000001</v>
      </c>
      <c r="AH9249">
        <v>0</v>
      </c>
      <c r="AM9249">
        <v>72</v>
      </c>
      <c r="AN9249">
        <v>14</v>
      </c>
      <c r="AO9249">
        <v>7</v>
      </c>
      <c r="AP9249">
        <v>0</v>
      </c>
      <c r="AQ9249">
        <v>0</v>
      </c>
      <c r="AR9249">
        <v>0</v>
      </c>
      <c r="AS9249" s="1">
        <v>6.3947999999999998E-8</v>
      </c>
      <c r="AT9249">
        <v>2</v>
      </c>
      <c r="AU9249">
        <v>195725</v>
      </c>
      <c r="AV9249" t="s">
        <v>48670</v>
      </c>
      <c r="AX9249">
        <v>38.526000000000003</v>
      </c>
      <c r="AY9249">
        <v>38.526000000000003</v>
      </c>
      <c r="AZ9249">
        <v>1</v>
      </c>
      <c r="BA9249">
        <v>19998000</v>
      </c>
      <c r="BD9249">
        <v>27152</v>
      </c>
      <c r="BE9249">
        <v>475</v>
      </c>
      <c r="BF9249">
        <v>14170</v>
      </c>
      <c r="BG9249">
        <v>14681</v>
      </c>
      <c r="BH9249" t="s">
        <v>48671</v>
      </c>
      <c r="BI9249">
        <v>30797</v>
      </c>
      <c r="BM9249">
        <v>0.14617717603778099</v>
      </c>
    </row>
    <row r="9250" spans="1:65" x14ac:dyDescent="0.2">
      <c r="A9250" t="s">
        <v>48681</v>
      </c>
      <c r="B9250">
        <v>11</v>
      </c>
      <c r="C9250" t="s">
        <v>66</v>
      </c>
      <c r="D9250" t="s">
        <v>48682</v>
      </c>
      <c r="G9250">
        <v>0</v>
      </c>
      <c r="H9250">
        <v>0</v>
      </c>
      <c r="I9250">
        <v>0</v>
      </c>
      <c r="J9250" t="s">
        <v>40754</v>
      </c>
      <c r="K9250" t="s">
        <v>40754</v>
      </c>
      <c r="L9250" t="s">
        <v>40754</v>
      </c>
      <c r="M9250" t="s">
        <v>40755</v>
      </c>
      <c r="N9250" t="s">
        <v>40756</v>
      </c>
      <c r="O9250" t="s">
        <v>71</v>
      </c>
      <c r="P9250" t="s">
        <v>72</v>
      </c>
      <c r="Q9250" t="s">
        <v>73</v>
      </c>
      <c r="R9250">
        <v>561.30187988281205</v>
      </c>
      <c r="S9250">
        <v>2</v>
      </c>
      <c r="T9250">
        <v>561.30111299999999</v>
      </c>
      <c r="U9250">
        <v>1120.5876699999999</v>
      </c>
      <c r="V9250">
        <v>2.7961999999999998</v>
      </c>
      <c r="W9250">
        <v>1.5694999999999999E-3</v>
      </c>
      <c r="X9250">
        <v>-1.0636000000000001</v>
      </c>
      <c r="Y9250">
        <v>-5.9699999999999998E-4</v>
      </c>
      <c r="Z9250">
        <v>1.7325999999999999</v>
      </c>
      <c r="AA9250">
        <v>9.7251E-4</v>
      </c>
      <c r="AB9250">
        <v>561.30039828965903</v>
      </c>
      <c r="AC9250">
        <v>60.054000000000002</v>
      </c>
      <c r="AD9250">
        <v>0.81579000000000002</v>
      </c>
      <c r="AE9250">
        <v>60.054000000000002</v>
      </c>
      <c r="AF9250">
        <v>59.595999999999997</v>
      </c>
      <c r="AG9250">
        <v>60.411999999999999</v>
      </c>
      <c r="AH9250">
        <v>0</v>
      </c>
      <c r="AM9250">
        <v>28</v>
      </c>
      <c r="AN9250">
        <v>16</v>
      </c>
      <c r="AO9250">
        <v>2</v>
      </c>
      <c r="AP9250">
        <v>0</v>
      </c>
      <c r="AQ9250">
        <v>0</v>
      </c>
      <c r="AR9250">
        <v>0</v>
      </c>
      <c r="AS9250">
        <v>1.349E-2</v>
      </c>
      <c r="AT9250">
        <v>1</v>
      </c>
      <c r="AU9250">
        <v>83677</v>
      </c>
      <c r="AV9250">
        <v>83677</v>
      </c>
      <c r="AX9250">
        <v>66.962000000000003</v>
      </c>
      <c r="AY9250">
        <v>34.15</v>
      </c>
      <c r="AZ9250">
        <v>1</v>
      </c>
      <c r="BA9250">
        <v>1468000</v>
      </c>
      <c r="BD9250">
        <v>27157</v>
      </c>
      <c r="BE9250">
        <v>4095</v>
      </c>
      <c r="BF9250">
        <v>14173</v>
      </c>
      <c r="BG9250">
        <v>14684</v>
      </c>
      <c r="BH9250">
        <v>30803</v>
      </c>
      <c r="BI9250">
        <v>30803</v>
      </c>
      <c r="BM9250">
        <v>3.2202265006617298E-2</v>
      </c>
    </row>
    <row r="9251" spans="1:65" x14ac:dyDescent="0.2">
      <c r="A9251" t="s">
        <v>48683</v>
      </c>
      <c r="B9251">
        <v>14</v>
      </c>
      <c r="C9251" t="s">
        <v>7</v>
      </c>
      <c r="D9251" t="s">
        <v>48684</v>
      </c>
      <c r="E9251" t="s">
        <v>48685</v>
      </c>
      <c r="F9251" t="s">
        <v>48688</v>
      </c>
      <c r="G9251">
        <v>0</v>
      </c>
      <c r="H9251">
        <v>1</v>
      </c>
      <c r="I9251">
        <v>0</v>
      </c>
      <c r="J9251" t="s">
        <v>5086</v>
      </c>
      <c r="K9251" t="s">
        <v>5086</v>
      </c>
      <c r="L9251" t="s">
        <v>5086</v>
      </c>
      <c r="M9251" t="s">
        <v>5087</v>
      </c>
      <c r="N9251" t="s">
        <v>5088</v>
      </c>
      <c r="O9251" t="s">
        <v>71</v>
      </c>
      <c r="P9251" t="s">
        <v>72</v>
      </c>
      <c r="Q9251" t="s">
        <v>73</v>
      </c>
      <c r="R9251">
        <v>790.33258056640602</v>
      </c>
      <c r="S9251">
        <v>2</v>
      </c>
      <c r="T9251">
        <v>790.33066599999995</v>
      </c>
      <c r="U9251">
        <v>1578.64678</v>
      </c>
      <c r="V9251">
        <v>2.2744</v>
      </c>
      <c r="W9251">
        <v>1.7975000000000001E-3</v>
      </c>
      <c r="X9251">
        <v>0.24076</v>
      </c>
      <c r="Y9251">
        <v>1.9028E-4</v>
      </c>
      <c r="Z9251">
        <v>2.5150999999999999</v>
      </c>
      <c r="AA9251">
        <v>1.9878000000000001E-3</v>
      </c>
      <c r="AB9251">
        <v>790.33108960997197</v>
      </c>
      <c r="AC9251">
        <v>15.45</v>
      </c>
      <c r="AD9251">
        <v>0.46616999999999997</v>
      </c>
      <c r="AE9251">
        <v>15.45</v>
      </c>
      <c r="AF9251">
        <v>15.321999999999999</v>
      </c>
      <c r="AG9251">
        <v>15.788</v>
      </c>
      <c r="AH9251">
        <v>0</v>
      </c>
      <c r="AM9251">
        <v>18</v>
      </c>
      <c r="AN9251">
        <v>9</v>
      </c>
      <c r="AO9251">
        <v>3</v>
      </c>
      <c r="AP9251">
        <v>0</v>
      </c>
      <c r="AQ9251">
        <v>0</v>
      </c>
      <c r="AR9251">
        <v>0</v>
      </c>
      <c r="AS9251">
        <v>1.0696000000000001E-2</v>
      </c>
      <c r="AT9251">
        <v>1</v>
      </c>
      <c r="AU9251">
        <v>17173</v>
      </c>
      <c r="AV9251">
        <v>17173</v>
      </c>
      <c r="AX9251">
        <v>60.167000000000002</v>
      </c>
      <c r="AY9251">
        <v>58.139000000000003</v>
      </c>
      <c r="AZ9251">
        <v>1</v>
      </c>
      <c r="BA9251">
        <v>764000</v>
      </c>
      <c r="BD9251">
        <v>27160</v>
      </c>
      <c r="BE9251">
        <v>1733</v>
      </c>
      <c r="BF9251">
        <v>14174</v>
      </c>
      <c r="BG9251">
        <v>14685</v>
      </c>
      <c r="BH9251">
        <v>30806</v>
      </c>
      <c r="BI9251">
        <v>30806</v>
      </c>
      <c r="BJ9251">
        <v>724</v>
      </c>
      <c r="BM9251">
        <v>-0.11939754848663101</v>
      </c>
    </row>
    <row r="9252" spans="1:65" x14ac:dyDescent="0.2">
      <c r="A9252" t="s">
        <v>48683</v>
      </c>
      <c r="B9252">
        <v>14</v>
      </c>
      <c r="C9252" t="s">
        <v>7</v>
      </c>
      <c r="D9252" t="s">
        <v>48684</v>
      </c>
      <c r="E9252" t="s">
        <v>48685</v>
      </c>
      <c r="F9252" t="s">
        <v>48689</v>
      </c>
      <c r="G9252">
        <v>0</v>
      </c>
      <c r="H9252">
        <v>1</v>
      </c>
      <c r="I9252">
        <v>0</v>
      </c>
      <c r="J9252" t="s">
        <v>5086</v>
      </c>
      <c r="K9252" t="s">
        <v>5086</v>
      </c>
      <c r="L9252" t="s">
        <v>5086</v>
      </c>
      <c r="M9252" t="s">
        <v>5087</v>
      </c>
      <c r="N9252" t="s">
        <v>5088</v>
      </c>
      <c r="O9252" t="s">
        <v>71</v>
      </c>
      <c r="P9252" t="s">
        <v>72</v>
      </c>
      <c r="Q9252" t="s">
        <v>73</v>
      </c>
      <c r="R9252">
        <v>790.33233642578102</v>
      </c>
      <c r="S9252">
        <v>2</v>
      </c>
      <c r="T9252">
        <v>790.33066599999995</v>
      </c>
      <c r="U9252">
        <v>1578.64678</v>
      </c>
      <c r="V9252">
        <v>2.6333000000000002</v>
      </c>
      <c r="W9252">
        <v>2.0812000000000001E-3</v>
      </c>
      <c r="X9252">
        <v>-0.65332999999999997</v>
      </c>
      <c r="Y9252">
        <v>-5.1634999999999995E-4</v>
      </c>
      <c r="Z9252">
        <v>1.98</v>
      </c>
      <c r="AA9252">
        <v>1.5648000000000001E-3</v>
      </c>
      <c r="AB9252">
        <v>790.33009263102599</v>
      </c>
      <c r="AC9252">
        <v>22.86</v>
      </c>
      <c r="AD9252">
        <v>0.61504000000000003</v>
      </c>
      <c r="AE9252">
        <v>22.86</v>
      </c>
      <c r="AF9252">
        <v>22.600999999999999</v>
      </c>
      <c r="AG9252">
        <v>23.216999999999999</v>
      </c>
      <c r="AH9252">
        <v>0</v>
      </c>
      <c r="AM9252">
        <v>28</v>
      </c>
      <c r="AN9252">
        <v>12</v>
      </c>
      <c r="AO9252">
        <v>3</v>
      </c>
      <c r="AP9252">
        <v>0</v>
      </c>
      <c r="AQ9252">
        <v>0</v>
      </c>
      <c r="AR9252">
        <v>0</v>
      </c>
      <c r="AS9252">
        <v>1.4377000000000001E-3</v>
      </c>
      <c r="AT9252">
        <v>1</v>
      </c>
      <c r="AU9252">
        <v>28157</v>
      </c>
      <c r="AV9252">
        <v>28157</v>
      </c>
      <c r="AX9252">
        <v>85.924000000000007</v>
      </c>
      <c r="AY9252">
        <v>71.23</v>
      </c>
      <c r="AZ9252">
        <v>1</v>
      </c>
      <c r="BA9252">
        <v>2110800</v>
      </c>
      <c r="BD9252">
        <v>27161</v>
      </c>
      <c r="BE9252">
        <v>1733</v>
      </c>
      <c r="BF9252">
        <v>14174</v>
      </c>
      <c r="BG9252">
        <v>14685</v>
      </c>
      <c r="BH9252">
        <v>30807</v>
      </c>
      <c r="BI9252">
        <v>30807</v>
      </c>
      <c r="BJ9252">
        <v>724</v>
      </c>
      <c r="BM9252">
        <v>-0.11939754848663101</v>
      </c>
    </row>
    <row r="9253" spans="1:65" x14ac:dyDescent="0.2">
      <c r="A9253" t="s">
        <v>48683</v>
      </c>
      <c r="B9253">
        <v>14</v>
      </c>
      <c r="C9253" t="s">
        <v>66</v>
      </c>
      <c r="D9253" t="s">
        <v>48691</v>
      </c>
      <c r="G9253">
        <v>0</v>
      </c>
      <c r="H9253">
        <v>0</v>
      </c>
      <c r="I9253">
        <v>0</v>
      </c>
      <c r="J9253" t="s">
        <v>5086</v>
      </c>
      <c r="K9253" t="s">
        <v>5086</v>
      </c>
      <c r="L9253" t="s">
        <v>5086</v>
      </c>
      <c r="M9253" t="s">
        <v>5087</v>
      </c>
      <c r="N9253" t="s">
        <v>5088</v>
      </c>
      <c r="O9253" t="s">
        <v>71</v>
      </c>
      <c r="P9253" t="s">
        <v>72</v>
      </c>
      <c r="Q9253" t="s">
        <v>73</v>
      </c>
      <c r="R9253">
        <v>782.33477783203102</v>
      </c>
      <c r="S9253">
        <v>2</v>
      </c>
      <c r="T9253">
        <v>782.33320900000001</v>
      </c>
      <c r="U9253">
        <v>1562.6518699999999</v>
      </c>
      <c r="V9253">
        <v>2.6337999999999999</v>
      </c>
      <c r="W9253">
        <v>2.0604999999999998E-3</v>
      </c>
      <c r="X9253">
        <v>-1.1028</v>
      </c>
      <c r="Y9253">
        <v>-8.6280000000000005E-4</v>
      </c>
      <c r="Z9253">
        <v>1.5308999999999999</v>
      </c>
      <c r="AA9253">
        <v>1.1976999999999999E-3</v>
      </c>
      <c r="AB9253">
        <v>782.33245813101496</v>
      </c>
      <c r="AC9253">
        <v>22.867000000000001</v>
      </c>
      <c r="AD9253">
        <v>0.86355000000000004</v>
      </c>
      <c r="AE9253">
        <v>22.867000000000001</v>
      </c>
      <c r="AF9253">
        <v>22.501000000000001</v>
      </c>
      <c r="AG9253">
        <v>23.364999999999998</v>
      </c>
      <c r="AH9253">
        <v>0</v>
      </c>
      <c r="AM9253">
        <v>50</v>
      </c>
      <c r="AN9253">
        <v>17</v>
      </c>
      <c r="AO9253">
        <v>4</v>
      </c>
      <c r="AP9253">
        <v>0</v>
      </c>
      <c r="AQ9253">
        <v>0</v>
      </c>
      <c r="AR9253">
        <v>0</v>
      </c>
      <c r="AS9253" s="1">
        <v>1.4231E-9</v>
      </c>
      <c r="AT9253">
        <v>1</v>
      </c>
      <c r="AU9253">
        <v>28007</v>
      </c>
      <c r="AV9253">
        <v>28007</v>
      </c>
      <c r="AX9253">
        <v>123.62</v>
      </c>
      <c r="AY9253">
        <v>84.864999999999995</v>
      </c>
      <c r="AZ9253">
        <v>1</v>
      </c>
      <c r="BA9253">
        <v>7127700</v>
      </c>
      <c r="BD9253">
        <v>27164</v>
      </c>
      <c r="BE9253">
        <v>1733</v>
      </c>
      <c r="BF9253">
        <v>14174</v>
      </c>
      <c r="BG9253">
        <v>14686</v>
      </c>
      <c r="BH9253">
        <v>30810</v>
      </c>
      <c r="BI9253">
        <v>30810</v>
      </c>
      <c r="BM9253">
        <v>-0.106954509860315</v>
      </c>
    </row>
    <row r="9254" spans="1:65" x14ac:dyDescent="0.2">
      <c r="A9254" t="s">
        <v>48694</v>
      </c>
      <c r="B9254">
        <v>19</v>
      </c>
      <c r="C9254" t="s">
        <v>66</v>
      </c>
      <c r="D9254" t="s">
        <v>48695</v>
      </c>
      <c r="G9254">
        <v>0</v>
      </c>
      <c r="H9254">
        <v>0</v>
      </c>
      <c r="I9254">
        <v>0</v>
      </c>
      <c r="J9254" t="s">
        <v>6799</v>
      </c>
      <c r="K9254" t="s">
        <v>6799</v>
      </c>
      <c r="L9254" t="s">
        <v>6799</v>
      </c>
      <c r="M9254" t="s">
        <v>6800</v>
      </c>
      <c r="N9254" t="s">
        <v>6801</v>
      </c>
      <c r="O9254" t="s">
        <v>71</v>
      </c>
      <c r="P9254" t="s">
        <v>72</v>
      </c>
      <c r="Q9254" t="s">
        <v>73</v>
      </c>
      <c r="R9254">
        <v>667.03088378906205</v>
      </c>
      <c r="S9254">
        <v>3</v>
      </c>
      <c r="T9254">
        <v>666.69580399999995</v>
      </c>
      <c r="U9254">
        <v>1997.06558</v>
      </c>
      <c r="V9254">
        <v>1.7521</v>
      </c>
      <c r="W9254">
        <v>1.1681E-3</v>
      </c>
      <c r="X9254">
        <v>-0.43919999999999998</v>
      </c>
      <c r="Y9254">
        <v>-2.9281000000000001E-4</v>
      </c>
      <c r="Z9254">
        <v>1.3129</v>
      </c>
      <c r="AA9254">
        <v>8.7533000000000001E-4</v>
      </c>
      <c r="AB9254">
        <v>667.02999857817997</v>
      </c>
      <c r="AC9254">
        <v>136.84</v>
      </c>
      <c r="AD9254">
        <v>0.45824999999999999</v>
      </c>
      <c r="AE9254">
        <v>136.84</v>
      </c>
      <c r="AF9254">
        <v>136.52000000000001</v>
      </c>
      <c r="AG9254">
        <v>136.97999999999999</v>
      </c>
      <c r="AH9254">
        <v>0</v>
      </c>
      <c r="AM9254">
        <v>41</v>
      </c>
      <c r="AN9254">
        <v>11</v>
      </c>
      <c r="AO9254">
        <v>5</v>
      </c>
      <c r="AP9254">
        <v>0</v>
      </c>
      <c r="AQ9254">
        <v>0</v>
      </c>
      <c r="AR9254">
        <v>0</v>
      </c>
      <c r="AS9254">
        <v>1.4400000000000001E-3</v>
      </c>
      <c r="AT9254">
        <v>1</v>
      </c>
      <c r="AU9254">
        <v>196774</v>
      </c>
      <c r="AV9254">
        <v>196774</v>
      </c>
      <c r="AX9254">
        <v>48.555</v>
      </c>
      <c r="AY9254">
        <v>15.84</v>
      </c>
      <c r="AZ9254">
        <v>1</v>
      </c>
      <c r="BA9254">
        <v>5632000</v>
      </c>
      <c r="BD9254">
        <v>27168</v>
      </c>
      <c r="BE9254">
        <v>3071</v>
      </c>
      <c r="BF9254">
        <v>14176</v>
      </c>
      <c r="BG9254">
        <v>14688</v>
      </c>
      <c r="BH9254">
        <v>30815</v>
      </c>
      <c r="BI9254">
        <v>30815</v>
      </c>
      <c r="BM9254">
        <v>0.106933561283995</v>
      </c>
    </row>
    <row r="9255" spans="1:65" x14ac:dyDescent="0.2">
      <c r="A9255" t="s">
        <v>48698</v>
      </c>
      <c r="B9255">
        <v>26</v>
      </c>
      <c r="C9255" t="s">
        <v>66</v>
      </c>
      <c r="D9255" t="s">
        <v>48699</v>
      </c>
      <c r="G9255">
        <v>0</v>
      </c>
      <c r="H9255">
        <v>0</v>
      </c>
      <c r="I9255">
        <v>1</v>
      </c>
      <c r="J9255" t="s">
        <v>31023</v>
      </c>
      <c r="K9255" t="s">
        <v>31023</v>
      </c>
      <c r="L9255" t="s">
        <v>31023</v>
      </c>
      <c r="M9255" t="s">
        <v>31024</v>
      </c>
      <c r="N9255" t="s">
        <v>31025</v>
      </c>
      <c r="O9255" t="s">
        <v>71</v>
      </c>
      <c r="P9255" t="s">
        <v>72</v>
      </c>
      <c r="Q9255" t="s">
        <v>73</v>
      </c>
      <c r="R9255">
        <v>690.35137939453102</v>
      </c>
      <c r="S9255">
        <v>4</v>
      </c>
      <c r="T9255">
        <v>690.09955000000002</v>
      </c>
      <c r="U9255">
        <v>2756.3690999999999</v>
      </c>
      <c r="V9255">
        <v>2.0005000000000002</v>
      </c>
      <c r="W9255">
        <v>1.3806000000000001E-3</v>
      </c>
      <c r="X9255">
        <v>-0.33722999999999997</v>
      </c>
      <c r="Y9255">
        <v>-2.3272000000000001E-4</v>
      </c>
      <c r="Z9255">
        <v>1.6633</v>
      </c>
      <c r="AA9255">
        <v>1.1478E-3</v>
      </c>
      <c r="AB9255">
        <v>690.34977908199096</v>
      </c>
      <c r="AC9255">
        <v>104.05</v>
      </c>
      <c r="AD9255">
        <v>0.91115000000000002</v>
      </c>
      <c r="AE9255">
        <v>104.05</v>
      </c>
      <c r="AF9255">
        <v>103.57</v>
      </c>
      <c r="AG9255">
        <v>104.48</v>
      </c>
      <c r="AH9255">
        <v>0</v>
      </c>
      <c r="AM9255">
        <v>72</v>
      </c>
      <c r="AN9255">
        <v>18</v>
      </c>
      <c r="AO9255">
        <v>5</v>
      </c>
      <c r="AP9255">
        <v>0</v>
      </c>
      <c r="AQ9255">
        <v>0</v>
      </c>
      <c r="AR9255">
        <v>0</v>
      </c>
      <c r="AS9255">
        <v>5.9065999999999997E-3</v>
      </c>
      <c r="AT9255">
        <v>1</v>
      </c>
      <c r="AU9255">
        <v>148632</v>
      </c>
      <c r="AV9255">
        <v>148632</v>
      </c>
      <c r="AX9255">
        <v>32.487000000000002</v>
      </c>
      <c r="AY9255">
        <v>25.670999999999999</v>
      </c>
      <c r="AZ9255">
        <v>1</v>
      </c>
      <c r="BA9255">
        <v>3428600</v>
      </c>
      <c r="BD9255">
        <v>27171</v>
      </c>
      <c r="BE9255">
        <v>3092</v>
      </c>
      <c r="BF9255">
        <v>14177</v>
      </c>
      <c r="BG9255">
        <v>14689</v>
      </c>
      <c r="BH9255">
        <v>30818</v>
      </c>
      <c r="BI9255">
        <v>30818</v>
      </c>
      <c r="BM9255">
        <v>6.11657686463331E-2</v>
      </c>
    </row>
    <row r="9256" spans="1:65" x14ac:dyDescent="0.2">
      <c r="A9256" t="s">
        <v>48702</v>
      </c>
      <c r="B9256">
        <v>16</v>
      </c>
      <c r="C9256" t="s">
        <v>66</v>
      </c>
      <c r="D9256" t="s">
        <v>48703</v>
      </c>
      <c r="G9256">
        <v>0</v>
      </c>
      <c r="H9256">
        <v>0</v>
      </c>
      <c r="I9256">
        <v>1</v>
      </c>
      <c r="J9256" t="s">
        <v>24998</v>
      </c>
      <c r="K9256" t="s">
        <v>24998</v>
      </c>
      <c r="L9256" t="s">
        <v>24998</v>
      </c>
      <c r="M9256" t="s">
        <v>24999</v>
      </c>
      <c r="N9256" t="s">
        <v>25000</v>
      </c>
      <c r="O9256" t="s">
        <v>71</v>
      </c>
      <c r="P9256" t="s">
        <v>72</v>
      </c>
      <c r="Q9256" t="s">
        <v>73</v>
      </c>
      <c r="R9256">
        <v>620.30816650390602</v>
      </c>
      <c r="S9256">
        <v>3</v>
      </c>
      <c r="T9256">
        <v>619.97322599999995</v>
      </c>
      <c r="U9256">
        <v>1856.8978500000001</v>
      </c>
      <c r="V9256">
        <v>1.034</v>
      </c>
      <c r="W9256">
        <v>6.4108000000000004E-4</v>
      </c>
      <c r="X9256">
        <v>0.61919999999999997</v>
      </c>
      <c r="Y9256">
        <v>3.8389000000000001E-4</v>
      </c>
      <c r="Z9256">
        <v>1.6532</v>
      </c>
      <c r="AA9256">
        <v>1.0250000000000001E-3</v>
      </c>
      <c r="AB9256">
        <v>619.97368797936201</v>
      </c>
      <c r="AC9256">
        <v>70.001999999999995</v>
      </c>
      <c r="AD9256">
        <v>0.96279000000000003</v>
      </c>
      <c r="AE9256">
        <v>70.001999999999995</v>
      </c>
      <c r="AF9256">
        <v>69.695999999999998</v>
      </c>
      <c r="AG9256">
        <v>70.658000000000001</v>
      </c>
      <c r="AH9256">
        <v>0</v>
      </c>
      <c r="AM9256">
        <v>55</v>
      </c>
      <c r="AN9256">
        <v>19</v>
      </c>
      <c r="AO9256">
        <v>4</v>
      </c>
      <c r="AP9256">
        <v>0</v>
      </c>
      <c r="AQ9256">
        <v>0</v>
      </c>
      <c r="AR9256">
        <v>0</v>
      </c>
      <c r="AS9256">
        <v>1.6025000000000001E-2</v>
      </c>
      <c r="AT9256">
        <v>1</v>
      </c>
      <c r="AU9256">
        <v>98658</v>
      </c>
      <c r="AV9256">
        <v>98658</v>
      </c>
      <c r="AX9256">
        <v>46.323999999999998</v>
      </c>
      <c r="AY9256">
        <v>34.457000000000001</v>
      </c>
      <c r="AZ9256">
        <v>1</v>
      </c>
      <c r="BA9256">
        <v>630790</v>
      </c>
      <c r="BD9256">
        <v>27173</v>
      </c>
      <c r="BE9256">
        <v>4215</v>
      </c>
      <c r="BF9256">
        <v>14179</v>
      </c>
      <c r="BG9256">
        <v>14691</v>
      </c>
      <c r="BH9256">
        <v>30820</v>
      </c>
      <c r="BI9256">
        <v>30820</v>
      </c>
      <c r="BM9256">
        <v>3.6766886378245501E-3</v>
      </c>
    </row>
    <row r="9257" spans="1:65" x14ac:dyDescent="0.2">
      <c r="A9257" t="s">
        <v>48704</v>
      </c>
      <c r="B9257">
        <v>11</v>
      </c>
      <c r="C9257" t="s">
        <v>66</v>
      </c>
      <c r="D9257" t="s">
        <v>48705</v>
      </c>
      <c r="G9257">
        <v>0</v>
      </c>
      <c r="H9257">
        <v>0</v>
      </c>
      <c r="I9257">
        <v>0</v>
      </c>
      <c r="J9257" t="s">
        <v>13257</v>
      </c>
      <c r="K9257" t="s">
        <v>13257</v>
      </c>
      <c r="L9257" t="s">
        <v>13257</v>
      </c>
      <c r="M9257" t="s">
        <v>13258</v>
      </c>
      <c r="N9257" t="s">
        <v>13259</v>
      </c>
      <c r="O9257" t="s">
        <v>152</v>
      </c>
      <c r="P9257" t="s">
        <v>72</v>
      </c>
      <c r="Q9257" t="s">
        <v>73</v>
      </c>
      <c r="R9257">
        <v>566.80963134765602</v>
      </c>
      <c r="S9257">
        <v>2</v>
      </c>
      <c r="T9257">
        <v>566.80910500000005</v>
      </c>
      <c r="U9257">
        <v>1131.60366</v>
      </c>
      <c r="V9257" t="s">
        <v>153</v>
      </c>
      <c r="W9257" t="s">
        <v>153</v>
      </c>
      <c r="X9257" t="s">
        <v>153</v>
      </c>
      <c r="Y9257" t="s">
        <v>153</v>
      </c>
      <c r="Z9257" t="s">
        <v>153</v>
      </c>
      <c r="AA9257" t="s">
        <v>153</v>
      </c>
      <c r="AB9257" t="s">
        <v>153</v>
      </c>
      <c r="AC9257">
        <v>61.923000000000002</v>
      </c>
      <c r="AD9257">
        <v>1</v>
      </c>
      <c r="AE9257">
        <v>61.923000000000002</v>
      </c>
      <c r="AF9257">
        <v>61.423000000000002</v>
      </c>
      <c r="AG9257">
        <v>62.423000000000002</v>
      </c>
      <c r="AH9257">
        <v>0</v>
      </c>
      <c r="AP9257">
        <v>0</v>
      </c>
      <c r="AQ9257">
        <v>0</v>
      </c>
      <c r="AR9257">
        <v>0</v>
      </c>
      <c r="AS9257">
        <v>1.7330999999999999E-2</v>
      </c>
      <c r="AT9257">
        <v>1</v>
      </c>
      <c r="AU9257">
        <v>86538</v>
      </c>
      <c r="AV9257">
        <v>86538</v>
      </c>
      <c r="AX9257">
        <v>99.013000000000005</v>
      </c>
      <c r="AY9257">
        <v>68.509</v>
      </c>
      <c r="AZ9257">
        <v>1</v>
      </c>
      <c r="BD9257">
        <v>27175</v>
      </c>
      <c r="BE9257">
        <v>1460</v>
      </c>
      <c r="BF9257">
        <v>14180</v>
      </c>
      <c r="BG9257">
        <v>14692</v>
      </c>
      <c r="BH9257">
        <v>30822</v>
      </c>
      <c r="BI9257">
        <v>30822</v>
      </c>
      <c r="BM9257">
        <v>4.3119327375734401E-2</v>
      </c>
    </row>
    <row r="9258" spans="1:65" x14ac:dyDescent="0.2">
      <c r="A9258" t="s">
        <v>48706</v>
      </c>
      <c r="B9258">
        <v>9</v>
      </c>
      <c r="C9258" t="s">
        <v>66</v>
      </c>
      <c r="D9258" t="s">
        <v>48707</v>
      </c>
      <c r="G9258">
        <v>0</v>
      </c>
      <c r="H9258">
        <v>0</v>
      </c>
      <c r="I9258">
        <v>0</v>
      </c>
      <c r="J9258" t="s">
        <v>13770</v>
      </c>
      <c r="K9258" t="s">
        <v>13770</v>
      </c>
      <c r="L9258" t="s">
        <v>13770</v>
      </c>
      <c r="M9258" t="s">
        <v>13771</v>
      </c>
      <c r="N9258" t="s">
        <v>13772</v>
      </c>
      <c r="O9258" t="s">
        <v>71</v>
      </c>
      <c r="P9258" t="s">
        <v>72</v>
      </c>
      <c r="Q9258" t="s">
        <v>73</v>
      </c>
      <c r="R9258">
        <v>328.85968017578102</v>
      </c>
      <c r="S9258">
        <v>3</v>
      </c>
      <c r="T9258">
        <v>328.85902700000003</v>
      </c>
      <c r="U9258">
        <v>983.55525</v>
      </c>
      <c r="V9258">
        <v>2.8407</v>
      </c>
      <c r="W9258">
        <v>9.3419E-4</v>
      </c>
      <c r="X9258">
        <v>-0.64432999999999996</v>
      </c>
      <c r="Y9258">
        <v>-2.119E-4</v>
      </c>
      <c r="Z9258">
        <v>2.1964000000000001</v>
      </c>
      <c r="AA9258">
        <v>7.2230000000000005E-4</v>
      </c>
      <c r="AB9258">
        <v>328.858816819612</v>
      </c>
      <c r="AC9258">
        <v>35.963000000000001</v>
      </c>
      <c r="AD9258">
        <v>0.66300999999999999</v>
      </c>
      <c r="AE9258">
        <v>35.963000000000001</v>
      </c>
      <c r="AF9258">
        <v>35.756999999999998</v>
      </c>
      <c r="AG9258">
        <v>36.42</v>
      </c>
      <c r="AH9258">
        <v>0</v>
      </c>
      <c r="AM9258">
        <v>24</v>
      </c>
      <c r="AN9258">
        <v>13</v>
      </c>
      <c r="AO9258">
        <v>2</v>
      </c>
      <c r="AP9258">
        <v>0</v>
      </c>
      <c r="AQ9258">
        <v>0</v>
      </c>
      <c r="AR9258">
        <v>0</v>
      </c>
      <c r="AS9258">
        <v>2.3047999999999999E-2</v>
      </c>
      <c r="AT9258">
        <v>1</v>
      </c>
      <c r="AU9258">
        <v>47666</v>
      </c>
      <c r="AV9258">
        <v>47666</v>
      </c>
      <c r="AX9258">
        <v>62.106999999999999</v>
      </c>
      <c r="AY9258">
        <v>40.148000000000003</v>
      </c>
      <c r="AZ9258">
        <v>1</v>
      </c>
      <c r="BA9258">
        <v>10081000</v>
      </c>
      <c r="BD9258">
        <v>27177</v>
      </c>
      <c r="BE9258">
        <v>4402</v>
      </c>
      <c r="BF9258">
        <v>14181</v>
      </c>
      <c r="BG9258">
        <v>14693</v>
      </c>
      <c r="BH9258">
        <v>30824</v>
      </c>
      <c r="BI9258">
        <v>30824</v>
      </c>
      <c r="BM9258">
        <v>6.2814838883241395E-2</v>
      </c>
    </row>
    <row r="9259" spans="1:65" x14ac:dyDescent="0.2">
      <c r="A9259" t="s">
        <v>48710</v>
      </c>
      <c r="B9259">
        <v>13</v>
      </c>
      <c r="C9259" t="s">
        <v>66</v>
      </c>
      <c r="D9259" t="s">
        <v>48711</v>
      </c>
      <c r="G9259">
        <v>0</v>
      </c>
      <c r="H9259">
        <v>0</v>
      </c>
      <c r="I9259">
        <v>0</v>
      </c>
      <c r="J9259" t="s">
        <v>24998</v>
      </c>
      <c r="K9259" t="s">
        <v>24998</v>
      </c>
      <c r="L9259" t="s">
        <v>24998</v>
      </c>
      <c r="M9259" t="s">
        <v>24999</v>
      </c>
      <c r="N9259" t="s">
        <v>25000</v>
      </c>
      <c r="O9259" t="s">
        <v>71</v>
      </c>
      <c r="P9259" t="s">
        <v>72</v>
      </c>
      <c r="Q9259" t="s">
        <v>73</v>
      </c>
      <c r="R9259">
        <v>657.85626220703102</v>
      </c>
      <c r="S9259">
        <v>2</v>
      </c>
      <c r="T9259">
        <v>657.854241</v>
      </c>
      <c r="U9259">
        <v>1313.6939299999999</v>
      </c>
      <c r="V9259">
        <v>2.339</v>
      </c>
      <c r="W9259">
        <v>1.5387000000000001E-3</v>
      </c>
      <c r="X9259">
        <v>-5.8011E-2</v>
      </c>
      <c r="Y9259" s="1">
        <v>-3.8163E-5</v>
      </c>
      <c r="Z9259">
        <v>2.2810000000000001</v>
      </c>
      <c r="AA9259">
        <v>1.5005999999999999E-3</v>
      </c>
      <c r="AB9259">
        <v>657.85416609258095</v>
      </c>
      <c r="AC9259">
        <v>64.155000000000001</v>
      </c>
      <c r="AD9259">
        <v>0.66517000000000004</v>
      </c>
      <c r="AE9259">
        <v>64.155000000000001</v>
      </c>
      <c r="AF9259">
        <v>63.814</v>
      </c>
      <c r="AG9259">
        <v>64.478999999999999</v>
      </c>
      <c r="AH9259">
        <v>0</v>
      </c>
      <c r="AM9259">
        <v>23</v>
      </c>
      <c r="AN9259">
        <v>13</v>
      </c>
      <c r="AO9259">
        <v>2</v>
      </c>
      <c r="AP9259">
        <v>0</v>
      </c>
      <c r="AQ9259">
        <v>0</v>
      </c>
      <c r="AR9259">
        <v>0</v>
      </c>
      <c r="AS9259">
        <v>6.3239000000000004E-3</v>
      </c>
      <c r="AT9259">
        <v>1</v>
      </c>
      <c r="AU9259">
        <v>89872</v>
      </c>
      <c r="AV9259">
        <v>89872</v>
      </c>
      <c r="AX9259">
        <v>86.188999999999993</v>
      </c>
      <c r="AY9259">
        <v>69.022000000000006</v>
      </c>
      <c r="AZ9259">
        <v>1</v>
      </c>
      <c r="BA9259">
        <v>1141800</v>
      </c>
      <c r="BD9259">
        <v>27181</v>
      </c>
      <c r="BE9259">
        <v>4215</v>
      </c>
      <c r="BF9259">
        <v>14183</v>
      </c>
      <c r="BG9259">
        <v>14695</v>
      </c>
      <c r="BH9259">
        <v>30829</v>
      </c>
      <c r="BI9259">
        <v>30829</v>
      </c>
      <c r="BM9259">
        <v>4.9629372753315602E-2</v>
      </c>
    </row>
    <row r="9260" spans="1:65" x14ac:dyDescent="0.2">
      <c r="A9260" t="s">
        <v>48714</v>
      </c>
      <c r="B9260">
        <v>11</v>
      </c>
      <c r="C9260" t="s">
        <v>66</v>
      </c>
      <c r="D9260" t="s">
        <v>48715</v>
      </c>
      <c r="G9260">
        <v>0</v>
      </c>
      <c r="H9260">
        <v>0</v>
      </c>
      <c r="I9260">
        <v>0</v>
      </c>
      <c r="J9260" t="s">
        <v>16522</v>
      </c>
      <c r="K9260" t="s">
        <v>16522</v>
      </c>
      <c r="L9260" t="s">
        <v>16522</v>
      </c>
      <c r="M9260" t="s">
        <v>16523</v>
      </c>
      <c r="N9260" t="s">
        <v>16524</v>
      </c>
      <c r="O9260" t="s">
        <v>71</v>
      </c>
      <c r="P9260" t="s">
        <v>72</v>
      </c>
      <c r="Q9260" t="s">
        <v>73</v>
      </c>
      <c r="R9260">
        <v>586.81829833984295</v>
      </c>
      <c r="S9260">
        <v>2</v>
      </c>
      <c r="T9260">
        <v>586.81712700000003</v>
      </c>
      <c r="U9260">
        <v>1171.6197</v>
      </c>
      <c r="V9260">
        <v>1.9487000000000001</v>
      </c>
      <c r="W9260">
        <v>1.1435E-3</v>
      </c>
      <c r="X9260">
        <v>-0.26515</v>
      </c>
      <c r="Y9260">
        <v>-1.5558999999999999E-4</v>
      </c>
      <c r="Z9260">
        <v>1.6835</v>
      </c>
      <c r="AA9260">
        <v>9.8791999999999999E-4</v>
      </c>
      <c r="AB9260">
        <v>586.81710111949303</v>
      </c>
      <c r="AC9260">
        <v>33.680999999999997</v>
      </c>
      <c r="AD9260">
        <v>0.91820999999999997</v>
      </c>
      <c r="AE9260">
        <v>33.680999999999997</v>
      </c>
      <c r="AF9260">
        <v>33.271999999999998</v>
      </c>
      <c r="AG9260">
        <v>34.191000000000003</v>
      </c>
      <c r="AH9260">
        <v>0</v>
      </c>
      <c r="AM9260">
        <v>62</v>
      </c>
      <c r="AN9260">
        <v>18</v>
      </c>
      <c r="AO9260">
        <v>6</v>
      </c>
      <c r="AP9260">
        <v>0</v>
      </c>
      <c r="AQ9260">
        <v>0</v>
      </c>
      <c r="AR9260">
        <v>0</v>
      </c>
      <c r="AS9260">
        <v>1.349E-2</v>
      </c>
      <c r="AT9260">
        <v>1</v>
      </c>
      <c r="AU9260">
        <v>44125</v>
      </c>
      <c r="AV9260">
        <v>44125</v>
      </c>
      <c r="AX9260">
        <v>66.962000000000003</v>
      </c>
      <c r="AY9260">
        <v>41.387999999999998</v>
      </c>
      <c r="AZ9260">
        <v>1</v>
      </c>
      <c r="BA9260">
        <v>74004000</v>
      </c>
      <c r="BD9260">
        <v>27184</v>
      </c>
      <c r="BE9260">
        <v>1587</v>
      </c>
      <c r="BF9260">
        <v>14184</v>
      </c>
      <c r="BG9260">
        <v>14696</v>
      </c>
      <c r="BH9260">
        <v>30832</v>
      </c>
      <c r="BI9260">
        <v>30832</v>
      </c>
      <c r="BM9260">
        <v>4.0755941837914998E-2</v>
      </c>
    </row>
    <row r="9261" spans="1:65" x14ac:dyDescent="0.2">
      <c r="A9261" t="s">
        <v>48722</v>
      </c>
      <c r="B9261">
        <v>11</v>
      </c>
      <c r="C9261" t="s">
        <v>66</v>
      </c>
      <c r="D9261" t="s">
        <v>48723</v>
      </c>
      <c r="G9261">
        <v>0</v>
      </c>
      <c r="H9261">
        <v>0</v>
      </c>
      <c r="I9261">
        <v>0</v>
      </c>
      <c r="J9261" t="s">
        <v>17873</v>
      </c>
      <c r="K9261" t="s">
        <v>17873</v>
      </c>
      <c r="L9261" t="s">
        <v>17873</v>
      </c>
      <c r="M9261" t="s">
        <v>17874</v>
      </c>
      <c r="N9261" t="s">
        <v>17875</v>
      </c>
      <c r="O9261" t="s">
        <v>71</v>
      </c>
      <c r="P9261" t="s">
        <v>72</v>
      </c>
      <c r="Q9261" t="s">
        <v>73</v>
      </c>
      <c r="R9261">
        <v>625.85333251953102</v>
      </c>
      <c r="S9261">
        <v>2</v>
      </c>
      <c r="T9261">
        <v>625.35060599999997</v>
      </c>
      <c r="U9261">
        <v>1248.6866600000001</v>
      </c>
      <c r="V9261">
        <v>2.6640000000000001</v>
      </c>
      <c r="W9261">
        <v>1.6659000000000001E-3</v>
      </c>
      <c r="X9261">
        <v>-0.62131999999999998</v>
      </c>
      <c r="Y9261">
        <v>-3.8853999999999999E-4</v>
      </c>
      <c r="Z9261">
        <v>2.0427</v>
      </c>
      <c r="AA9261">
        <v>1.2773999999999999E-3</v>
      </c>
      <c r="AB9261">
        <v>625.35018709097596</v>
      </c>
      <c r="AC9261">
        <v>131.06</v>
      </c>
      <c r="AD9261">
        <v>0.48194999999999999</v>
      </c>
      <c r="AE9261">
        <v>131.06</v>
      </c>
      <c r="AF9261">
        <v>130.83000000000001</v>
      </c>
      <c r="AG9261">
        <v>131.31</v>
      </c>
      <c r="AH9261">
        <v>0</v>
      </c>
      <c r="AM9261">
        <v>22</v>
      </c>
      <c r="AN9261">
        <v>10</v>
      </c>
      <c r="AO9261">
        <v>3</v>
      </c>
      <c r="AP9261">
        <v>0</v>
      </c>
      <c r="AQ9261">
        <v>0</v>
      </c>
      <c r="AR9261">
        <v>0</v>
      </c>
      <c r="AS9261">
        <v>2.8385000000000001E-2</v>
      </c>
      <c r="AT9261">
        <v>1</v>
      </c>
      <c r="AU9261">
        <v>188776</v>
      </c>
      <c r="AV9261">
        <v>188776</v>
      </c>
      <c r="AX9261">
        <v>58.246000000000002</v>
      </c>
      <c r="AY9261">
        <v>34.723999999999997</v>
      </c>
      <c r="AZ9261">
        <v>1</v>
      </c>
      <c r="BA9261">
        <v>2308700</v>
      </c>
      <c r="BD9261">
        <v>27189</v>
      </c>
      <c r="BE9261">
        <v>4427</v>
      </c>
      <c r="BF9261">
        <v>14188</v>
      </c>
      <c r="BG9261">
        <v>14700</v>
      </c>
      <c r="BH9261">
        <v>30837</v>
      </c>
      <c r="BI9261">
        <v>30837</v>
      </c>
      <c r="BM9261">
        <v>7.22624946552059E-2</v>
      </c>
    </row>
    <row r="9262" spans="1:65" x14ac:dyDescent="0.2">
      <c r="A9262" t="s">
        <v>48724</v>
      </c>
      <c r="B9262">
        <v>25</v>
      </c>
      <c r="C9262" t="s">
        <v>66</v>
      </c>
      <c r="D9262" t="s">
        <v>48725</v>
      </c>
      <c r="G9262">
        <v>0</v>
      </c>
      <c r="H9262">
        <v>0</v>
      </c>
      <c r="I9262">
        <v>0</v>
      </c>
      <c r="J9262" t="s">
        <v>26276</v>
      </c>
      <c r="K9262" t="s">
        <v>26276</v>
      </c>
      <c r="L9262" t="s">
        <v>26276</v>
      </c>
      <c r="M9262" t="s">
        <v>26277</v>
      </c>
      <c r="N9262" t="s">
        <v>26278</v>
      </c>
      <c r="O9262" t="s">
        <v>71</v>
      </c>
      <c r="P9262" t="s">
        <v>72</v>
      </c>
      <c r="Q9262" t="s">
        <v>73</v>
      </c>
      <c r="R9262">
        <v>862.13098144531205</v>
      </c>
      <c r="S9262">
        <v>3</v>
      </c>
      <c r="T9262">
        <v>861.79501200000004</v>
      </c>
      <c r="U9262">
        <v>2582.36321</v>
      </c>
      <c r="V9262">
        <v>1.4721</v>
      </c>
      <c r="W9262">
        <v>1.2685999999999999E-3</v>
      </c>
      <c r="X9262">
        <v>5.7780999999999999E-2</v>
      </c>
      <c r="Y9262" s="1">
        <v>4.9795E-5</v>
      </c>
      <c r="Z9262">
        <v>1.5299</v>
      </c>
      <c r="AA9262">
        <v>1.3184E-3</v>
      </c>
      <c r="AB9262">
        <v>862.12943721789702</v>
      </c>
      <c r="AC9262">
        <v>129.91</v>
      </c>
      <c r="AD9262">
        <v>0.50329999999999997</v>
      </c>
      <c r="AE9262">
        <v>129.91</v>
      </c>
      <c r="AF9262">
        <v>129.66</v>
      </c>
      <c r="AG9262">
        <v>130.16</v>
      </c>
      <c r="AH9262">
        <v>0</v>
      </c>
      <c r="AM9262">
        <v>53</v>
      </c>
      <c r="AN9262">
        <v>10</v>
      </c>
      <c r="AO9262">
        <v>7</v>
      </c>
      <c r="AP9262">
        <v>0</v>
      </c>
      <c r="AQ9262">
        <v>0</v>
      </c>
      <c r="AR9262">
        <v>0</v>
      </c>
      <c r="AS9262">
        <v>2.6557999999999998E-3</v>
      </c>
      <c r="AT9262">
        <v>1</v>
      </c>
      <c r="AU9262">
        <v>186956</v>
      </c>
      <c r="AV9262">
        <v>186956</v>
      </c>
      <c r="AX9262">
        <v>35.289000000000001</v>
      </c>
      <c r="AY9262">
        <v>29.437000000000001</v>
      </c>
      <c r="AZ9262">
        <v>1</v>
      </c>
      <c r="BA9262">
        <v>15362000</v>
      </c>
      <c r="BD9262">
        <v>27192</v>
      </c>
      <c r="BE9262">
        <v>2493</v>
      </c>
      <c r="BF9262">
        <v>14189</v>
      </c>
      <c r="BG9262">
        <v>14701</v>
      </c>
      <c r="BH9262">
        <v>30840</v>
      </c>
      <c r="BI9262">
        <v>30840</v>
      </c>
      <c r="BM9262">
        <v>0.13531846415207799</v>
      </c>
    </row>
    <row r="9263" spans="1:65" x14ac:dyDescent="0.2">
      <c r="A9263" t="s">
        <v>48731</v>
      </c>
      <c r="B9263">
        <v>21</v>
      </c>
      <c r="C9263" t="s">
        <v>66</v>
      </c>
      <c r="D9263" t="s">
        <v>48732</v>
      </c>
      <c r="G9263">
        <v>0</v>
      </c>
      <c r="H9263">
        <v>0</v>
      </c>
      <c r="I9263">
        <v>1</v>
      </c>
      <c r="J9263" t="s">
        <v>48733</v>
      </c>
      <c r="K9263" t="s">
        <v>48733</v>
      </c>
      <c r="L9263" t="s">
        <v>48733</v>
      </c>
      <c r="M9263" t="s">
        <v>48734</v>
      </c>
      <c r="N9263" t="s">
        <v>48735</v>
      </c>
      <c r="O9263" t="s">
        <v>71</v>
      </c>
      <c r="P9263" t="s">
        <v>72</v>
      </c>
      <c r="Q9263" t="s">
        <v>73</v>
      </c>
      <c r="R9263">
        <v>776.72479248046795</v>
      </c>
      <c r="S9263">
        <v>3</v>
      </c>
      <c r="T9263">
        <v>776.389768</v>
      </c>
      <c r="U9263">
        <v>2326.1474800000001</v>
      </c>
      <c r="V9263">
        <v>1.4058999999999999</v>
      </c>
      <c r="W9263">
        <v>1.0915E-3</v>
      </c>
      <c r="X9263">
        <v>0.78015999999999996</v>
      </c>
      <c r="Y9263">
        <v>6.0570999999999997E-4</v>
      </c>
      <c r="Z9263">
        <v>2.1859999999999999</v>
      </c>
      <c r="AA9263">
        <v>1.6972000000000001E-3</v>
      </c>
      <c r="AB9263">
        <v>776.72444787597306</v>
      </c>
      <c r="AC9263">
        <v>70.905000000000001</v>
      </c>
      <c r="AD9263">
        <v>0.61548999999999998</v>
      </c>
      <c r="AE9263">
        <v>70.905000000000001</v>
      </c>
      <c r="AF9263">
        <v>70.525999999999996</v>
      </c>
      <c r="AG9263">
        <v>71.141999999999996</v>
      </c>
      <c r="AH9263">
        <v>0</v>
      </c>
      <c r="AM9263">
        <v>39</v>
      </c>
      <c r="AN9263">
        <v>12</v>
      </c>
      <c r="AO9263">
        <v>4</v>
      </c>
      <c r="AP9263">
        <v>0</v>
      </c>
      <c r="AQ9263">
        <v>0</v>
      </c>
      <c r="AR9263">
        <v>0</v>
      </c>
      <c r="AS9263">
        <v>6.7015E-3</v>
      </c>
      <c r="AT9263">
        <v>1</v>
      </c>
      <c r="AU9263">
        <v>99612</v>
      </c>
      <c r="AV9263">
        <v>99612</v>
      </c>
      <c r="AX9263">
        <v>40.314999999999998</v>
      </c>
      <c r="AY9263">
        <v>31.643000000000001</v>
      </c>
      <c r="AZ9263">
        <v>1</v>
      </c>
      <c r="BA9263">
        <v>2562100</v>
      </c>
      <c r="BD9263">
        <v>27195</v>
      </c>
      <c r="BE9263">
        <v>3846</v>
      </c>
      <c r="BF9263">
        <v>14191</v>
      </c>
      <c r="BG9263">
        <v>14703</v>
      </c>
      <c r="BH9263">
        <v>30843</v>
      </c>
      <c r="BI9263">
        <v>30843</v>
      </c>
      <c r="BM9263">
        <v>3.7447619589329399E-2</v>
      </c>
    </row>
    <row r="9264" spans="1:65" x14ac:dyDescent="0.2">
      <c r="A9264" t="s">
        <v>48736</v>
      </c>
      <c r="B9264">
        <v>9</v>
      </c>
      <c r="C9264" t="s">
        <v>66</v>
      </c>
      <c r="D9264" t="s">
        <v>48737</v>
      </c>
      <c r="G9264">
        <v>0</v>
      </c>
      <c r="H9264">
        <v>0</v>
      </c>
      <c r="I9264">
        <v>0</v>
      </c>
      <c r="J9264" t="s">
        <v>21515</v>
      </c>
      <c r="K9264" t="s">
        <v>21515</v>
      </c>
      <c r="L9264" t="s">
        <v>21515</v>
      </c>
      <c r="M9264" t="s">
        <v>21516</v>
      </c>
      <c r="N9264" t="s">
        <v>21517</v>
      </c>
      <c r="O9264" t="s">
        <v>71</v>
      </c>
      <c r="P9264" t="s">
        <v>72</v>
      </c>
      <c r="Q9264" t="s">
        <v>73</v>
      </c>
      <c r="R9264">
        <v>479.78314208984301</v>
      </c>
      <c r="S9264">
        <v>2</v>
      </c>
      <c r="T9264">
        <v>479.78202499999998</v>
      </c>
      <c r="U9264">
        <v>957.54949599999998</v>
      </c>
      <c r="V9264">
        <v>1.6671</v>
      </c>
      <c r="W9264">
        <v>7.9982999999999996E-4</v>
      </c>
      <c r="X9264">
        <v>-0.79986000000000002</v>
      </c>
      <c r="Y9264">
        <v>-3.8376000000000003E-4</v>
      </c>
      <c r="Z9264">
        <v>0.86721999999999999</v>
      </c>
      <c r="AA9264">
        <v>4.1606999999999999E-4</v>
      </c>
      <c r="AB9264">
        <v>479.78200570764898</v>
      </c>
      <c r="AC9264">
        <v>38.506</v>
      </c>
      <c r="AD9264">
        <v>0.36562</v>
      </c>
      <c r="AE9264">
        <v>38.506</v>
      </c>
      <c r="AF9264">
        <v>38.268000000000001</v>
      </c>
      <c r="AG9264">
        <v>38.634</v>
      </c>
      <c r="AH9264">
        <v>0</v>
      </c>
      <c r="AM9264">
        <v>17</v>
      </c>
      <c r="AN9264">
        <v>7</v>
      </c>
      <c r="AO9264">
        <v>3</v>
      </c>
      <c r="AP9264">
        <v>0</v>
      </c>
      <c r="AQ9264">
        <v>0</v>
      </c>
      <c r="AR9264">
        <v>0</v>
      </c>
      <c r="AS9264">
        <v>2.3858000000000001E-2</v>
      </c>
      <c r="AT9264">
        <v>1</v>
      </c>
      <c r="AU9264">
        <v>51599</v>
      </c>
      <c r="AV9264">
        <v>51599</v>
      </c>
      <c r="AX9264">
        <v>79.712999999999994</v>
      </c>
      <c r="AY9264">
        <v>38.933999999999997</v>
      </c>
      <c r="AZ9264">
        <v>1</v>
      </c>
      <c r="BA9264">
        <v>2109200</v>
      </c>
      <c r="BD9264">
        <v>27198</v>
      </c>
      <c r="BE9264">
        <v>1568</v>
      </c>
      <c r="BF9264">
        <v>14192</v>
      </c>
      <c r="BG9264">
        <v>14704</v>
      </c>
      <c r="BH9264">
        <v>30846</v>
      </c>
      <c r="BI9264">
        <v>30846</v>
      </c>
      <c r="BM9264">
        <v>6.9023405859866202E-2</v>
      </c>
    </row>
    <row r="9265" spans="1:65" x14ac:dyDescent="0.2">
      <c r="A9265" t="s">
        <v>48740</v>
      </c>
      <c r="B9265">
        <v>10</v>
      </c>
      <c r="C9265" t="s">
        <v>66</v>
      </c>
      <c r="D9265" t="s">
        <v>48741</v>
      </c>
      <c r="G9265">
        <v>0</v>
      </c>
      <c r="H9265">
        <v>0</v>
      </c>
      <c r="I9265">
        <v>0</v>
      </c>
      <c r="J9265" t="s">
        <v>11087</v>
      </c>
      <c r="K9265" t="s">
        <v>11087</v>
      </c>
      <c r="L9265" t="s">
        <v>11087</v>
      </c>
      <c r="M9265" t="s">
        <v>11088</v>
      </c>
      <c r="N9265" t="s">
        <v>11089</v>
      </c>
      <c r="O9265" t="s">
        <v>71</v>
      </c>
      <c r="P9265" t="s">
        <v>72</v>
      </c>
      <c r="Q9265" t="s">
        <v>73</v>
      </c>
      <c r="R9265">
        <v>572.82843017578102</v>
      </c>
      <c r="S9265">
        <v>2</v>
      </c>
      <c r="T9265">
        <v>572.33135900000002</v>
      </c>
      <c r="U9265">
        <v>1142.64816</v>
      </c>
      <c r="V9265">
        <v>1.7906</v>
      </c>
      <c r="W9265">
        <v>1.0248E-3</v>
      </c>
      <c r="X9265">
        <v>0.42642000000000002</v>
      </c>
      <c r="Y9265">
        <v>2.4405E-4</v>
      </c>
      <c r="Z9265">
        <v>2.2170999999999998</v>
      </c>
      <c r="AA9265">
        <v>1.2689000000000001E-3</v>
      </c>
      <c r="AB9265">
        <v>572.33168682715302</v>
      </c>
      <c r="AC9265">
        <v>71.153000000000006</v>
      </c>
      <c r="AD9265">
        <v>0.5675</v>
      </c>
      <c r="AE9265">
        <v>71.153000000000006</v>
      </c>
      <c r="AF9265">
        <v>70.808000000000007</v>
      </c>
      <c r="AG9265">
        <v>71.375</v>
      </c>
      <c r="AH9265">
        <v>0</v>
      </c>
      <c r="AM9265">
        <v>19</v>
      </c>
      <c r="AN9265">
        <v>11</v>
      </c>
      <c r="AO9265">
        <v>2</v>
      </c>
      <c r="AP9265">
        <v>0</v>
      </c>
      <c r="AQ9265">
        <v>0</v>
      </c>
      <c r="AR9265">
        <v>0</v>
      </c>
      <c r="AS9265">
        <v>4.2478000000000004E-3</v>
      </c>
      <c r="AT9265">
        <v>2</v>
      </c>
      <c r="AU9265">
        <v>99955</v>
      </c>
      <c r="AV9265" t="s">
        <v>48742</v>
      </c>
      <c r="AX9265">
        <v>96.19</v>
      </c>
      <c r="AY9265">
        <v>87.754000000000005</v>
      </c>
      <c r="AZ9265">
        <v>1</v>
      </c>
      <c r="BA9265">
        <v>1361700</v>
      </c>
      <c r="BD9265">
        <v>27202</v>
      </c>
      <c r="BE9265">
        <v>1555</v>
      </c>
      <c r="BF9265">
        <v>14194</v>
      </c>
      <c r="BG9265">
        <v>14706</v>
      </c>
      <c r="BH9265" t="s">
        <v>48743</v>
      </c>
      <c r="BI9265">
        <v>30850</v>
      </c>
      <c r="BM9265">
        <v>8.2546205593871394E-2</v>
      </c>
    </row>
    <row r="9266" spans="1:65" x14ac:dyDescent="0.2">
      <c r="A9266" t="s">
        <v>48744</v>
      </c>
      <c r="B9266">
        <v>10</v>
      </c>
      <c r="C9266" t="s">
        <v>66</v>
      </c>
      <c r="D9266" t="s">
        <v>48745</v>
      </c>
      <c r="G9266">
        <v>0</v>
      </c>
      <c r="H9266">
        <v>0</v>
      </c>
      <c r="I9266">
        <v>0</v>
      </c>
      <c r="J9266" t="s">
        <v>36197</v>
      </c>
      <c r="K9266" t="s">
        <v>36197</v>
      </c>
      <c r="L9266" t="s">
        <v>36197</v>
      </c>
      <c r="M9266" t="s">
        <v>36198</v>
      </c>
      <c r="N9266" t="s">
        <v>36199</v>
      </c>
      <c r="O9266" t="s">
        <v>71</v>
      </c>
      <c r="P9266" t="s">
        <v>72</v>
      </c>
      <c r="Q9266" t="s">
        <v>73</v>
      </c>
      <c r="R9266">
        <v>486.79672241210898</v>
      </c>
      <c r="S9266">
        <v>2</v>
      </c>
      <c r="T9266">
        <v>486.79546599999998</v>
      </c>
      <c r="U9266">
        <v>971.57637999999997</v>
      </c>
      <c r="V9266">
        <v>2.2441</v>
      </c>
      <c r="W9266">
        <v>1.0924000000000001E-3</v>
      </c>
      <c r="X9266">
        <v>-0.43490000000000001</v>
      </c>
      <c r="Y9266">
        <v>-2.1170999999999999E-4</v>
      </c>
      <c r="Z9266">
        <v>1.8091999999999999</v>
      </c>
      <c r="AA9266">
        <v>8.8071000000000004E-4</v>
      </c>
      <c r="AB9266">
        <v>486.79523557019797</v>
      </c>
      <c r="AC9266">
        <v>52.683</v>
      </c>
      <c r="AD9266">
        <v>0.81223000000000001</v>
      </c>
      <c r="AE9266">
        <v>52.683</v>
      </c>
      <c r="AF9266">
        <v>52.207999999999998</v>
      </c>
      <c r="AG9266">
        <v>53.021000000000001</v>
      </c>
      <c r="AH9266">
        <v>0</v>
      </c>
      <c r="AM9266">
        <v>50</v>
      </c>
      <c r="AN9266">
        <v>16</v>
      </c>
      <c r="AO9266">
        <v>4</v>
      </c>
      <c r="AP9266">
        <v>0</v>
      </c>
      <c r="AQ9266">
        <v>0</v>
      </c>
      <c r="AR9266">
        <v>0</v>
      </c>
      <c r="AS9266">
        <v>1.7059999999999999E-2</v>
      </c>
      <c r="AT9266">
        <v>1</v>
      </c>
      <c r="AU9266">
        <v>72342</v>
      </c>
      <c r="AV9266">
        <v>72342</v>
      </c>
      <c r="AX9266">
        <v>72.879000000000005</v>
      </c>
      <c r="AY9266">
        <v>37.261000000000003</v>
      </c>
      <c r="AZ9266">
        <v>1</v>
      </c>
      <c r="BA9266">
        <v>9064100</v>
      </c>
      <c r="BD9266">
        <v>27204</v>
      </c>
      <c r="BE9266">
        <v>3962</v>
      </c>
      <c r="BF9266">
        <v>14195</v>
      </c>
      <c r="BG9266">
        <v>14707</v>
      </c>
      <c r="BH9266">
        <v>30853</v>
      </c>
      <c r="BI9266">
        <v>30853</v>
      </c>
      <c r="BM9266">
        <v>8.9454491971650896E-2</v>
      </c>
    </row>
    <row r="9267" spans="1:65" x14ac:dyDescent="0.2">
      <c r="A9267" t="s">
        <v>48748</v>
      </c>
      <c r="B9267">
        <v>10</v>
      </c>
      <c r="C9267" t="s">
        <v>66</v>
      </c>
      <c r="D9267" t="s">
        <v>48749</v>
      </c>
      <c r="G9267">
        <v>0</v>
      </c>
      <c r="H9267">
        <v>0</v>
      </c>
      <c r="I9267">
        <v>0</v>
      </c>
      <c r="J9267" t="s">
        <v>39919</v>
      </c>
      <c r="K9267" t="s">
        <v>39919</v>
      </c>
      <c r="L9267" t="s">
        <v>39919</v>
      </c>
      <c r="M9267" t="s">
        <v>39920</v>
      </c>
      <c r="N9267" t="s">
        <v>39921</v>
      </c>
      <c r="O9267" t="s">
        <v>71</v>
      </c>
      <c r="P9267" t="s">
        <v>72</v>
      </c>
      <c r="Q9267" t="s">
        <v>73</v>
      </c>
      <c r="R9267">
        <v>537.80718994140602</v>
      </c>
      <c r="S9267">
        <v>2</v>
      </c>
      <c r="T9267">
        <v>537.80636500000003</v>
      </c>
      <c r="U9267">
        <v>1073.59818</v>
      </c>
      <c r="V9267">
        <v>2.4864000000000002</v>
      </c>
      <c r="W9267">
        <v>1.3372E-3</v>
      </c>
      <c r="X9267">
        <v>-0.74131000000000002</v>
      </c>
      <c r="Y9267">
        <v>-3.9868E-4</v>
      </c>
      <c r="Z9267">
        <v>1.7451000000000001</v>
      </c>
      <c r="AA9267">
        <v>9.3849999999999999E-4</v>
      </c>
      <c r="AB9267">
        <v>537.80602286750798</v>
      </c>
      <c r="AC9267">
        <v>57.658000000000001</v>
      </c>
      <c r="AD9267">
        <v>0.71918000000000004</v>
      </c>
      <c r="AE9267">
        <v>57.658000000000001</v>
      </c>
      <c r="AF9267">
        <v>57.24</v>
      </c>
      <c r="AG9267">
        <v>57.959000000000003</v>
      </c>
      <c r="AH9267">
        <v>0</v>
      </c>
      <c r="AM9267">
        <v>33</v>
      </c>
      <c r="AN9267">
        <v>14</v>
      </c>
      <c r="AO9267">
        <v>3</v>
      </c>
      <c r="AP9267">
        <v>0</v>
      </c>
      <c r="AQ9267">
        <v>0</v>
      </c>
      <c r="AR9267">
        <v>0</v>
      </c>
      <c r="AS9267">
        <v>1.6826000000000001E-2</v>
      </c>
      <c r="AT9267">
        <v>1</v>
      </c>
      <c r="AU9267">
        <v>79877</v>
      </c>
      <c r="AV9267">
        <v>79877</v>
      </c>
      <c r="AX9267">
        <v>74.254999999999995</v>
      </c>
      <c r="AY9267">
        <v>40.082000000000001</v>
      </c>
      <c r="AZ9267">
        <v>1</v>
      </c>
      <c r="BA9267">
        <v>3085200</v>
      </c>
      <c r="BD9267">
        <v>27207</v>
      </c>
      <c r="BE9267">
        <v>306</v>
      </c>
      <c r="BF9267">
        <v>14197</v>
      </c>
      <c r="BG9267">
        <v>14709</v>
      </c>
      <c r="BH9267">
        <v>30856</v>
      </c>
      <c r="BI9267">
        <v>30856</v>
      </c>
      <c r="BM9267">
        <v>6.4322539457407402E-2</v>
      </c>
    </row>
    <row r="9268" spans="1:65" x14ac:dyDescent="0.2">
      <c r="A9268" t="s">
        <v>48750</v>
      </c>
      <c r="B9268">
        <v>8</v>
      </c>
      <c r="C9268" t="s">
        <v>66</v>
      </c>
      <c r="D9268" t="s">
        <v>48751</v>
      </c>
      <c r="G9268">
        <v>0</v>
      </c>
      <c r="H9268">
        <v>0</v>
      </c>
      <c r="I9268">
        <v>0</v>
      </c>
      <c r="J9268" t="s">
        <v>34737</v>
      </c>
      <c r="K9268" t="s">
        <v>34737</v>
      </c>
      <c r="L9268" t="s">
        <v>34737</v>
      </c>
      <c r="M9268" t="s">
        <v>37805</v>
      </c>
      <c r="N9268" t="s">
        <v>37806</v>
      </c>
      <c r="O9268" t="s">
        <v>71</v>
      </c>
      <c r="P9268" t="s">
        <v>72</v>
      </c>
      <c r="Q9268" t="s">
        <v>73</v>
      </c>
      <c r="R9268">
        <v>477.74880981445301</v>
      </c>
      <c r="S9268">
        <v>2</v>
      </c>
      <c r="T9268">
        <v>477.245609</v>
      </c>
      <c r="U9268">
        <v>952.47666600000002</v>
      </c>
      <c r="V9268">
        <v>2.1960999999999999</v>
      </c>
      <c r="W9268">
        <v>1.0480999999999999E-3</v>
      </c>
      <c r="X9268">
        <v>-0.23932</v>
      </c>
      <c r="Y9268">
        <v>-1.1422E-4</v>
      </c>
      <c r="Z9268">
        <v>1.9568000000000001</v>
      </c>
      <c r="AA9268">
        <v>9.3384999999999996E-4</v>
      </c>
      <c r="AB9268">
        <v>477.24500462312602</v>
      </c>
      <c r="AC9268">
        <v>67.905000000000001</v>
      </c>
      <c r="AD9268">
        <v>1.5686</v>
      </c>
      <c r="AE9268">
        <v>67.905000000000001</v>
      </c>
      <c r="AF9268">
        <v>67.180000000000007</v>
      </c>
      <c r="AG9268">
        <v>68.748999999999995</v>
      </c>
      <c r="AH9268">
        <v>0</v>
      </c>
      <c r="AM9268">
        <v>91</v>
      </c>
      <c r="AN9268">
        <v>31</v>
      </c>
      <c r="AO9268">
        <v>5</v>
      </c>
      <c r="AP9268">
        <v>0</v>
      </c>
      <c r="AQ9268">
        <v>0</v>
      </c>
      <c r="AR9268">
        <v>0</v>
      </c>
      <c r="AS9268">
        <v>2.2509999999999999E-2</v>
      </c>
      <c r="AT9268">
        <v>1</v>
      </c>
      <c r="AU9268">
        <v>95135</v>
      </c>
      <c r="AV9268">
        <v>95135</v>
      </c>
      <c r="AX9268">
        <v>102.77</v>
      </c>
      <c r="AY9268">
        <v>102.77</v>
      </c>
      <c r="AZ9268">
        <v>1</v>
      </c>
      <c r="BA9268">
        <v>5478200</v>
      </c>
      <c r="BD9268">
        <v>27209</v>
      </c>
      <c r="BE9268">
        <v>3764</v>
      </c>
      <c r="BF9268">
        <v>14198</v>
      </c>
      <c r="BG9268">
        <v>14710</v>
      </c>
      <c r="BH9268">
        <v>30858</v>
      </c>
      <c r="BI9268">
        <v>30858</v>
      </c>
      <c r="BM9268">
        <v>-1.4736841676494801E-3</v>
      </c>
    </row>
    <row r="9269" spans="1:65" x14ac:dyDescent="0.2">
      <c r="A9269" t="s">
        <v>48752</v>
      </c>
      <c r="B9269">
        <v>9</v>
      </c>
      <c r="C9269" t="s">
        <v>66</v>
      </c>
      <c r="D9269" t="s">
        <v>48753</v>
      </c>
      <c r="G9269">
        <v>0</v>
      </c>
      <c r="H9269">
        <v>0</v>
      </c>
      <c r="I9269">
        <v>0</v>
      </c>
      <c r="J9269" t="s">
        <v>48353</v>
      </c>
      <c r="K9269" t="s">
        <v>48353</v>
      </c>
      <c r="L9269" t="s">
        <v>48353</v>
      </c>
      <c r="M9269" t="s">
        <v>48354</v>
      </c>
      <c r="N9269" t="s">
        <v>48355</v>
      </c>
      <c r="O9269" t="s">
        <v>71</v>
      </c>
      <c r="P9269" t="s">
        <v>72</v>
      </c>
      <c r="Q9269" t="s">
        <v>73</v>
      </c>
      <c r="R9269">
        <v>444.74346923828102</v>
      </c>
      <c r="S9269">
        <v>2</v>
      </c>
      <c r="T9269">
        <v>444.74289900000002</v>
      </c>
      <c r="U9269">
        <v>887.47124599999995</v>
      </c>
      <c r="V9269">
        <v>1.7437</v>
      </c>
      <c r="W9269">
        <v>7.7548000000000005E-4</v>
      </c>
      <c r="X9269">
        <v>-0.17845</v>
      </c>
      <c r="Y9269" s="1">
        <v>-7.9365999999999999E-5</v>
      </c>
      <c r="Z9269">
        <v>1.5651999999999999</v>
      </c>
      <c r="AA9269">
        <v>6.9612000000000005E-4</v>
      </c>
      <c r="AB9269">
        <v>444.74279603572802</v>
      </c>
      <c r="AC9269">
        <v>21.393999999999998</v>
      </c>
      <c r="AD9269">
        <v>0.76719999999999999</v>
      </c>
      <c r="AE9269">
        <v>21.393999999999998</v>
      </c>
      <c r="AF9269">
        <v>20.968</v>
      </c>
      <c r="AG9269">
        <v>21.736000000000001</v>
      </c>
      <c r="AH9269">
        <v>0</v>
      </c>
      <c r="AM9269">
        <v>30</v>
      </c>
      <c r="AN9269">
        <v>15</v>
      </c>
      <c r="AO9269">
        <v>3</v>
      </c>
      <c r="AP9269">
        <v>0</v>
      </c>
      <c r="AQ9269">
        <v>0</v>
      </c>
      <c r="AR9269">
        <v>0</v>
      </c>
      <c r="AS9269">
        <v>7.4114999999999997E-3</v>
      </c>
      <c r="AT9269">
        <v>1</v>
      </c>
      <c r="AU9269">
        <v>26239</v>
      </c>
      <c r="AV9269">
        <v>26239</v>
      </c>
      <c r="AX9269">
        <v>113.41</v>
      </c>
      <c r="AY9269">
        <v>43.783999999999999</v>
      </c>
      <c r="AZ9269">
        <v>1</v>
      </c>
      <c r="BA9269">
        <v>8951100</v>
      </c>
      <c r="BD9269">
        <v>27210</v>
      </c>
      <c r="BE9269">
        <v>3560</v>
      </c>
      <c r="BF9269">
        <v>14199</v>
      </c>
      <c r="BG9269">
        <v>14711</v>
      </c>
      <c r="BH9269">
        <v>30859</v>
      </c>
      <c r="BI9269">
        <v>30859</v>
      </c>
      <c r="BM9269">
        <v>2.30090800075686E-2</v>
      </c>
    </row>
    <row r="9270" spans="1:65" x14ac:dyDescent="0.2">
      <c r="A9270" t="s">
        <v>48754</v>
      </c>
      <c r="B9270">
        <v>19</v>
      </c>
      <c r="C9270" t="s">
        <v>66</v>
      </c>
      <c r="D9270" t="s">
        <v>48755</v>
      </c>
      <c r="G9270">
        <v>0</v>
      </c>
      <c r="H9270">
        <v>0</v>
      </c>
      <c r="I9270">
        <v>1</v>
      </c>
      <c r="J9270" t="s">
        <v>48353</v>
      </c>
      <c r="K9270" t="s">
        <v>48353</v>
      </c>
      <c r="L9270" t="s">
        <v>48353</v>
      </c>
      <c r="M9270" t="s">
        <v>48354</v>
      </c>
      <c r="N9270" t="s">
        <v>48355</v>
      </c>
      <c r="O9270" t="s">
        <v>71</v>
      </c>
      <c r="P9270" t="s">
        <v>72</v>
      </c>
      <c r="Q9270" t="s">
        <v>73</v>
      </c>
      <c r="R9270">
        <v>651.01623535156205</v>
      </c>
      <c r="S9270">
        <v>3</v>
      </c>
      <c r="T9270">
        <v>651.01542600000005</v>
      </c>
      <c r="U9270">
        <v>1950.0244499999999</v>
      </c>
      <c r="V9270">
        <v>2.1162999999999998</v>
      </c>
      <c r="W9270">
        <v>1.3776999999999999E-3</v>
      </c>
      <c r="X9270">
        <v>-0.17452000000000001</v>
      </c>
      <c r="Y9270">
        <v>-1.1362E-4</v>
      </c>
      <c r="Z9270">
        <v>1.9418</v>
      </c>
      <c r="AA9270">
        <v>1.2641E-3</v>
      </c>
      <c r="AB9270">
        <v>651.34955698396902</v>
      </c>
      <c r="AC9270">
        <v>92.543999999999997</v>
      </c>
      <c r="AD9270">
        <v>0.76249</v>
      </c>
      <c r="AE9270">
        <v>92.543999999999997</v>
      </c>
      <c r="AF9270">
        <v>92.177000000000007</v>
      </c>
      <c r="AG9270">
        <v>92.938999999999993</v>
      </c>
      <c r="AH9270">
        <v>0</v>
      </c>
      <c r="AM9270">
        <v>46</v>
      </c>
      <c r="AN9270">
        <v>15</v>
      </c>
      <c r="AO9270">
        <v>4</v>
      </c>
      <c r="AP9270">
        <v>0</v>
      </c>
      <c r="AQ9270">
        <v>0</v>
      </c>
      <c r="AR9270">
        <v>0</v>
      </c>
      <c r="AS9270">
        <v>2.2734999999999999E-3</v>
      </c>
      <c r="AT9270">
        <v>1</v>
      </c>
      <c r="AU9270">
        <v>131754</v>
      </c>
      <c r="AV9270">
        <v>131754</v>
      </c>
      <c r="AX9270">
        <v>50.944000000000003</v>
      </c>
      <c r="AY9270">
        <v>42.343000000000004</v>
      </c>
      <c r="AZ9270">
        <v>1</v>
      </c>
      <c r="BA9270">
        <v>4829200</v>
      </c>
      <c r="BD9270">
        <v>27213</v>
      </c>
      <c r="BE9270">
        <v>3560</v>
      </c>
      <c r="BF9270">
        <v>14200</v>
      </c>
      <c r="BG9270">
        <v>14712</v>
      </c>
      <c r="BH9270">
        <v>30862</v>
      </c>
      <c r="BI9270">
        <v>30862</v>
      </c>
      <c r="BM9270">
        <v>8.7435950889130198E-2</v>
      </c>
    </row>
    <row r="9271" spans="1:65" x14ac:dyDescent="0.2">
      <c r="A9271" t="s">
        <v>48761</v>
      </c>
      <c r="B9271">
        <v>12</v>
      </c>
      <c r="C9271" t="s">
        <v>66</v>
      </c>
      <c r="D9271" t="s">
        <v>48762</v>
      </c>
      <c r="G9271">
        <v>0</v>
      </c>
      <c r="H9271">
        <v>0</v>
      </c>
      <c r="I9271">
        <v>0</v>
      </c>
      <c r="J9271" t="s">
        <v>656</v>
      </c>
      <c r="K9271" t="s">
        <v>656</v>
      </c>
      <c r="L9271" t="s">
        <v>656</v>
      </c>
      <c r="M9271" t="s">
        <v>657</v>
      </c>
      <c r="N9271" t="s">
        <v>658</v>
      </c>
      <c r="O9271" t="s">
        <v>71</v>
      </c>
      <c r="P9271" t="s">
        <v>72</v>
      </c>
      <c r="Q9271" t="s">
        <v>73</v>
      </c>
      <c r="R9271">
        <v>644.85736083984295</v>
      </c>
      <c r="S9271">
        <v>2</v>
      </c>
      <c r="T9271">
        <v>644.855729</v>
      </c>
      <c r="U9271">
        <v>1287.6969099999999</v>
      </c>
      <c r="V9271">
        <v>2.6254</v>
      </c>
      <c r="W9271">
        <v>1.6930000000000001E-3</v>
      </c>
      <c r="X9271">
        <v>-0.96043999999999996</v>
      </c>
      <c r="Y9271">
        <v>-6.1934000000000002E-4</v>
      </c>
      <c r="Z9271">
        <v>1.6649</v>
      </c>
      <c r="AA9271">
        <v>1.0736000000000001E-3</v>
      </c>
      <c r="AB9271">
        <v>644.85489953869103</v>
      </c>
      <c r="AC9271">
        <v>66.322000000000003</v>
      </c>
      <c r="AD9271">
        <v>1.4672000000000001</v>
      </c>
      <c r="AE9271">
        <v>66.322000000000003</v>
      </c>
      <c r="AF9271">
        <v>65.914000000000001</v>
      </c>
      <c r="AG9271">
        <v>67.381</v>
      </c>
      <c r="AH9271">
        <v>0</v>
      </c>
      <c r="AM9271">
        <v>80</v>
      </c>
      <c r="AN9271">
        <v>29</v>
      </c>
      <c r="AO9271">
        <v>5</v>
      </c>
      <c r="AP9271">
        <v>0</v>
      </c>
      <c r="AQ9271">
        <v>0</v>
      </c>
      <c r="AR9271">
        <v>0</v>
      </c>
      <c r="AS9271">
        <v>1.2514000000000001E-2</v>
      </c>
      <c r="AT9271">
        <v>1</v>
      </c>
      <c r="AU9271">
        <v>92679</v>
      </c>
      <c r="AV9271">
        <v>92679</v>
      </c>
      <c r="AX9271">
        <v>65.278000000000006</v>
      </c>
      <c r="AY9271">
        <v>27.466000000000001</v>
      </c>
      <c r="AZ9271">
        <v>1</v>
      </c>
      <c r="BA9271">
        <v>30962000</v>
      </c>
      <c r="BD9271">
        <v>27216</v>
      </c>
      <c r="BE9271">
        <v>286</v>
      </c>
      <c r="BF9271">
        <v>14202</v>
      </c>
      <c r="BG9271">
        <v>14714</v>
      </c>
      <c r="BH9271">
        <v>30865</v>
      </c>
      <c r="BI9271">
        <v>30865</v>
      </c>
      <c r="BM9271">
        <v>6.4564891284589906E-2</v>
      </c>
    </row>
    <row r="9272" spans="1:65" x14ac:dyDescent="0.2">
      <c r="A9272" t="s">
        <v>48763</v>
      </c>
      <c r="B9272">
        <v>12</v>
      </c>
      <c r="C9272" t="s">
        <v>66</v>
      </c>
      <c r="D9272" t="s">
        <v>48764</v>
      </c>
      <c r="G9272">
        <v>0</v>
      </c>
      <c r="H9272">
        <v>0</v>
      </c>
      <c r="I9272">
        <v>0</v>
      </c>
      <c r="J9272" t="s">
        <v>48765</v>
      </c>
      <c r="K9272" t="s">
        <v>48765</v>
      </c>
      <c r="L9272" t="s">
        <v>48765</v>
      </c>
      <c r="M9272" t="s">
        <v>48766</v>
      </c>
      <c r="N9272" t="s">
        <v>48767</v>
      </c>
      <c r="O9272" t="s">
        <v>71</v>
      </c>
      <c r="P9272" t="s">
        <v>72</v>
      </c>
      <c r="Q9272" t="s">
        <v>73</v>
      </c>
      <c r="R9272">
        <v>428.89904785156199</v>
      </c>
      <c r="S9272">
        <v>3</v>
      </c>
      <c r="T9272">
        <v>428.89843200000001</v>
      </c>
      <c r="U9272">
        <v>1283.67347</v>
      </c>
      <c r="V9272">
        <v>2.4085999999999999</v>
      </c>
      <c r="W9272">
        <v>1.0330000000000001E-3</v>
      </c>
      <c r="X9272">
        <v>-0.47260999999999997</v>
      </c>
      <c r="Y9272">
        <v>-2.0269999999999999E-4</v>
      </c>
      <c r="Z9272">
        <v>1.9359999999999999</v>
      </c>
      <c r="AA9272">
        <v>8.3034999999999999E-4</v>
      </c>
      <c r="AB9272">
        <v>428.89829817365501</v>
      </c>
      <c r="AC9272">
        <v>26.856999999999999</v>
      </c>
      <c r="AD9272">
        <v>0.26768999999999998</v>
      </c>
      <c r="AE9272">
        <v>26.856999999999999</v>
      </c>
      <c r="AF9272">
        <v>26.649000000000001</v>
      </c>
      <c r="AG9272">
        <v>26.916</v>
      </c>
      <c r="AH9272">
        <v>0</v>
      </c>
      <c r="AM9272">
        <v>13</v>
      </c>
      <c r="AN9272">
        <v>5</v>
      </c>
      <c r="AO9272">
        <v>4</v>
      </c>
      <c r="AP9272">
        <v>0</v>
      </c>
      <c r="AQ9272">
        <v>0</v>
      </c>
      <c r="AR9272">
        <v>0</v>
      </c>
      <c r="AS9272">
        <v>2.9759000000000001E-3</v>
      </c>
      <c r="AT9272">
        <v>1</v>
      </c>
      <c r="AU9272">
        <v>34043</v>
      </c>
      <c r="AV9272">
        <v>34043</v>
      </c>
      <c r="AX9272">
        <v>77.287999999999997</v>
      </c>
      <c r="AY9272">
        <v>44.671999999999997</v>
      </c>
      <c r="AZ9272">
        <v>1</v>
      </c>
      <c r="BA9272">
        <v>3077500</v>
      </c>
      <c r="BD9272">
        <v>27218</v>
      </c>
      <c r="BE9272">
        <v>9</v>
      </c>
      <c r="BF9272">
        <v>14203</v>
      </c>
      <c r="BG9272">
        <v>14715</v>
      </c>
      <c r="BH9272">
        <v>30867</v>
      </c>
      <c r="BI9272">
        <v>30867</v>
      </c>
      <c r="BM9272">
        <v>4.2978114061952503E-2</v>
      </c>
    </row>
    <row r="9273" spans="1:65" x14ac:dyDescent="0.2">
      <c r="A9273" t="s">
        <v>48768</v>
      </c>
      <c r="B9273">
        <v>14</v>
      </c>
      <c r="C9273" t="s">
        <v>66</v>
      </c>
      <c r="D9273" t="s">
        <v>48769</v>
      </c>
      <c r="G9273">
        <v>0</v>
      </c>
      <c r="H9273">
        <v>0</v>
      </c>
      <c r="I9273">
        <v>0</v>
      </c>
      <c r="J9273" t="s">
        <v>42860</v>
      </c>
      <c r="K9273" t="s">
        <v>42860</v>
      </c>
      <c r="L9273" t="s">
        <v>42860</v>
      </c>
      <c r="M9273" t="s">
        <v>42861</v>
      </c>
      <c r="N9273" t="s">
        <v>42862</v>
      </c>
      <c r="O9273" t="s">
        <v>71</v>
      </c>
      <c r="P9273" t="s">
        <v>72</v>
      </c>
      <c r="Q9273" t="s">
        <v>73</v>
      </c>
      <c r="R9273">
        <v>754.39367675781205</v>
      </c>
      <c r="S9273">
        <v>2</v>
      </c>
      <c r="T9273">
        <v>754.39118699999995</v>
      </c>
      <c r="U9273">
        <v>1506.76782</v>
      </c>
      <c r="V9273">
        <v>3.5465</v>
      </c>
      <c r="W9273">
        <v>2.6754000000000001E-3</v>
      </c>
      <c r="X9273">
        <v>0.80794999999999995</v>
      </c>
      <c r="Y9273">
        <v>6.0950999999999996E-4</v>
      </c>
      <c r="Z9273">
        <v>4.3544</v>
      </c>
      <c r="AA9273">
        <v>3.2850000000000002E-3</v>
      </c>
      <c r="AB9273">
        <v>754.39168493349905</v>
      </c>
      <c r="AC9273">
        <v>39.65</v>
      </c>
      <c r="AD9273">
        <v>0.41715999999999998</v>
      </c>
      <c r="AE9273">
        <v>39.65</v>
      </c>
      <c r="AF9273">
        <v>39.435000000000002</v>
      </c>
      <c r="AG9273">
        <v>39.851999999999997</v>
      </c>
      <c r="AH9273">
        <v>0</v>
      </c>
      <c r="AM9273">
        <v>21</v>
      </c>
      <c r="AN9273">
        <v>8</v>
      </c>
      <c r="AO9273">
        <v>3</v>
      </c>
      <c r="AP9273">
        <v>0</v>
      </c>
      <c r="AQ9273">
        <v>0</v>
      </c>
      <c r="AR9273">
        <v>0</v>
      </c>
      <c r="AS9273">
        <v>7.8300000000000002E-3</v>
      </c>
      <c r="AT9273">
        <v>1</v>
      </c>
      <c r="AU9273">
        <v>53219</v>
      </c>
      <c r="AV9273">
        <v>53219</v>
      </c>
      <c r="AX9273">
        <v>73.900000000000006</v>
      </c>
      <c r="AY9273">
        <v>57.893999999999998</v>
      </c>
      <c r="AZ9273">
        <v>1</v>
      </c>
      <c r="BA9273">
        <v>1635300</v>
      </c>
      <c r="BD9273">
        <v>27220</v>
      </c>
      <c r="BE9273">
        <v>1176</v>
      </c>
      <c r="BF9273">
        <v>14204</v>
      </c>
      <c r="BG9273">
        <v>14716</v>
      </c>
      <c r="BH9273">
        <v>30869</v>
      </c>
      <c r="BI9273">
        <v>30869</v>
      </c>
      <c r="BM9273">
        <v>3.4708606469621303E-2</v>
      </c>
    </row>
    <row r="9274" spans="1:65" x14ac:dyDescent="0.2">
      <c r="A9274" t="s">
        <v>48775</v>
      </c>
      <c r="B9274">
        <v>20</v>
      </c>
      <c r="C9274" t="s">
        <v>66</v>
      </c>
      <c r="D9274" t="s">
        <v>48776</v>
      </c>
      <c r="G9274">
        <v>0</v>
      </c>
      <c r="H9274">
        <v>0</v>
      </c>
      <c r="I9274">
        <v>0</v>
      </c>
      <c r="J9274" t="s">
        <v>5765</v>
      </c>
      <c r="K9274" t="s">
        <v>5765</v>
      </c>
      <c r="L9274" t="s">
        <v>5765</v>
      </c>
      <c r="M9274" t="s">
        <v>5766</v>
      </c>
      <c r="N9274" t="s">
        <v>5767</v>
      </c>
      <c r="O9274" t="s">
        <v>71</v>
      </c>
      <c r="P9274" t="s">
        <v>72</v>
      </c>
      <c r="Q9274" t="s">
        <v>73</v>
      </c>
      <c r="R9274">
        <v>691.34216308593705</v>
      </c>
      <c r="S9274">
        <v>3</v>
      </c>
      <c r="T9274">
        <v>691.33962499999996</v>
      </c>
      <c r="U9274">
        <v>2070.9970499999999</v>
      </c>
      <c r="V9274">
        <v>2.1063999999999998</v>
      </c>
      <c r="W9274">
        <v>1.4561999999999999E-3</v>
      </c>
      <c r="X9274">
        <v>-0.47438000000000002</v>
      </c>
      <c r="Y9274">
        <v>-3.2796000000000002E-4</v>
      </c>
      <c r="Z9274">
        <v>1.6319999999999999</v>
      </c>
      <c r="AA9274">
        <v>1.1283E-3</v>
      </c>
      <c r="AB9274">
        <v>691.673572180831</v>
      </c>
      <c r="AC9274">
        <v>66.789000000000001</v>
      </c>
      <c r="AD9274">
        <v>1.4697</v>
      </c>
      <c r="AE9274">
        <v>66.789000000000001</v>
      </c>
      <c r="AF9274">
        <v>66.078999999999994</v>
      </c>
      <c r="AG9274">
        <v>67.549000000000007</v>
      </c>
      <c r="AH9274">
        <v>0</v>
      </c>
      <c r="AM9274">
        <v>114</v>
      </c>
      <c r="AN9274">
        <v>29</v>
      </c>
      <c r="AO9274">
        <v>6</v>
      </c>
      <c r="AP9274">
        <v>0</v>
      </c>
      <c r="AQ9274">
        <v>0</v>
      </c>
      <c r="AR9274">
        <v>0</v>
      </c>
      <c r="AS9274">
        <v>2.9086999999999998E-4</v>
      </c>
      <c r="AT9274">
        <v>2</v>
      </c>
      <c r="AU9274">
        <v>93225</v>
      </c>
      <c r="AV9274" t="s">
        <v>48777</v>
      </c>
      <c r="AX9274">
        <v>56.25</v>
      </c>
      <c r="AY9274">
        <v>45.356999999999999</v>
      </c>
      <c r="AZ9274">
        <v>1</v>
      </c>
      <c r="BA9274">
        <v>36384000</v>
      </c>
      <c r="BD9274">
        <v>27224</v>
      </c>
      <c r="BE9274">
        <v>4171</v>
      </c>
      <c r="BF9274">
        <v>14206</v>
      </c>
      <c r="BG9274">
        <v>14718</v>
      </c>
      <c r="BH9274" t="s">
        <v>48778</v>
      </c>
      <c r="BI9274">
        <v>30874</v>
      </c>
      <c r="BM9274">
        <v>4.38783082290683E-3</v>
      </c>
    </row>
    <row r="9275" spans="1:65" x14ac:dyDescent="0.2">
      <c r="A9275" t="s">
        <v>48783</v>
      </c>
      <c r="B9275">
        <v>15</v>
      </c>
      <c r="C9275" t="s">
        <v>66</v>
      </c>
      <c r="D9275" t="s">
        <v>48784</v>
      </c>
      <c r="G9275">
        <v>0</v>
      </c>
      <c r="H9275">
        <v>0</v>
      </c>
      <c r="I9275">
        <v>0</v>
      </c>
      <c r="J9275" t="s">
        <v>2081</v>
      </c>
      <c r="K9275" t="s">
        <v>2081</v>
      </c>
      <c r="L9275" t="s">
        <v>2081</v>
      </c>
      <c r="M9275" t="s">
        <v>2082</v>
      </c>
      <c r="N9275" t="s">
        <v>2083</v>
      </c>
      <c r="O9275" t="s">
        <v>71</v>
      </c>
      <c r="P9275" t="s">
        <v>72</v>
      </c>
      <c r="Q9275" t="s">
        <v>73</v>
      </c>
      <c r="R9275">
        <v>535.62835693359295</v>
      </c>
      <c r="S9275">
        <v>3</v>
      </c>
      <c r="T9275">
        <v>535.96640100000002</v>
      </c>
      <c r="U9275">
        <v>1604.8773699999999</v>
      </c>
      <c r="V9275">
        <v>1.6856</v>
      </c>
      <c r="W9275">
        <v>9.0344000000000004E-4</v>
      </c>
      <c r="X9275">
        <v>-2.2151999999999998</v>
      </c>
      <c r="Y9275">
        <v>-1.1872E-3</v>
      </c>
      <c r="Z9275">
        <v>-0.52952999999999995</v>
      </c>
      <c r="AA9275">
        <v>-2.8381000000000001E-4</v>
      </c>
      <c r="AB9275">
        <v>535.96576839776299</v>
      </c>
      <c r="AC9275">
        <v>119.94</v>
      </c>
      <c r="AD9275">
        <v>2.6509</v>
      </c>
      <c r="AE9275">
        <v>119.94</v>
      </c>
      <c r="AF9275">
        <v>119.19</v>
      </c>
      <c r="AG9275">
        <v>121.84</v>
      </c>
      <c r="AH9275">
        <v>0</v>
      </c>
      <c r="AM9275">
        <v>176</v>
      </c>
      <c r="AN9275">
        <v>53</v>
      </c>
      <c r="AO9275">
        <v>6</v>
      </c>
      <c r="AP9275">
        <v>0</v>
      </c>
      <c r="AQ9275">
        <v>0</v>
      </c>
      <c r="AR9275">
        <v>0</v>
      </c>
      <c r="AS9275" s="1">
        <v>5.3154999999999997E-15</v>
      </c>
      <c r="AT9275">
        <v>2</v>
      </c>
      <c r="AU9275">
        <v>172965</v>
      </c>
      <c r="AV9275" t="s">
        <v>48785</v>
      </c>
      <c r="AX9275">
        <v>130.66</v>
      </c>
      <c r="AY9275">
        <v>113.52</v>
      </c>
      <c r="AZ9275">
        <v>1</v>
      </c>
      <c r="BA9275">
        <v>26610000</v>
      </c>
      <c r="BD9275">
        <v>27231</v>
      </c>
      <c r="BE9275">
        <v>1104</v>
      </c>
      <c r="BF9275">
        <v>14209</v>
      </c>
      <c r="BG9275">
        <v>14721</v>
      </c>
      <c r="BH9275" t="s">
        <v>48786</v>
      </c>
      <c r="BI9275">
        <v>30882</v>
      </c>
      <c r="BM9275">
        <v>9.9128662662906195E-2</v>
      </c>
    </row>
    <row r="9276" spans="1:65" x14ac:dyDescent="0.2">
      <c r="A9276" t="s">
        <v>48783</v>
      </c>
      <c r="B9276">
        <v>15</v>
      </c>
      <c r="C9276" t="s">
        <v>66</v>
      </c>
      <c r="D9276" t="s">
        <v>48784</v>
      </c>
      <c r="G9276">
        <v>0</v>
      </c>
      <c r="H9276">
        <v>0</v>
      </c>
      <c r="I9276">
        <v>0</v>
      </c>
      <c r="J9276" t="s">
        <v>2081</v>
      </c>
      <c r="K9276" t="s">
        <v>2081</v>
      </c>
      <c r="L9276" t="s">
        <v>2081</v>
      </c>
      <c r="M9276" t="s">
        <v>2082</v>
      </c>
      <c r="N9276" t="s">
        <v>2083</v>
      </c>
      <c r="O9276" t="s">
        <v>71</v>
      </c>
      <c r="P9276" t="s">
        <v>72</v>
      </c>
      <c r="Q9276" t="s">
        <v>73</v>
      </c>
      <c r="R9276">
        <v>804.90643310546795</v>
      </c>
      <c r="S9276">
        <v>2</v>
      </c>
      <c r="T9276">
        <v>803.44596300000001</v>
      </c>
      <c r="U9276">
        <v>1604.8773699999999</v>
      </c>
      <c r="V9276">
        <v>2.4355000000000002</v>
      </c>
      <c r="W9276">
        <v>1.9567999999999999E-3</v>
      </c>
      <c r="X9276">
        <v>-1.0691999999999999</v>
      </c>
      <c r="Y9276">
        <v>-8.5902000000000005E-4</v>
      </c>
      <c r="Z9276">
        <v>1.3663000000000001</v>
      </c>
      <c r="AA9276">
        <v>1.0977999999999999E-3</v>
      </c>
      <c r="AB9276">
        <v>803.445079631216</v>
      </c>
      <c r="AC9276">
        <v>120.02</v>
      </c>
      <c r="AD9276">
        <v>1.0557000000000001</v>
      </c>
      <c r="AE9276">
        <v>120.02</v>
      </c>
      <c r="AF9276">
        <v>119.5</v>
      </c>
      <c r="AG9276">
        <v>120.55</v>
      </c>
      <c r="AH9276">
        <v>0</v>
      </c>
      <c r="AM9276">
        <v>72</v>
      </c>
      <c r="AN9276">
        <v>21</v>
      </c>
      <c r="AO9276">
        <v>4</v>
      </c>
      <c r="AP9276">
        <v>0</v>
      </c>
      <c r="AQ9276">
        <v>0</v>
      </c>
      <c r="AR9276">
        <v>0</v>
      </c>
      <c r="AS9276">
        <v>2.8717E-3</v>
      </c>
      <c r="AT9276">
        <v>1</v>
      </c>
      <c r="AU9276">
        <v>172547</v>
      </c>
      <c r="AV9276">
        <v>172547</v>
      </c>
      <c r="AX9276">
        <v>94.537999999999997</v>
      </c>
      <c r="AY9276">
        <v>58.22</v>
      </c>
      <c r="AZ9276">
        <v>1</v>
      </c>
      <c r="BA9276">
        <v>11319000</v>
      </c>
      <c r="BD9276">
        <v>27232</v>
      </c>
      <c r="BE9276">
        <v>1104</v>
      </c>
      <c r="BF9276">
        <v>14209</v>
      </c>
      <c r="BG9276">
        <v>14721</v>
      </c>
      <c r="BH9276">
        <v>30883</v>
      </c>
      <c r="BI9276">
        <v>30883</v>
      </c>
      <c r="BM9276">
        <v>9.9128662662906195E-2</v>
      </c>
    </row>
    <row r="9277" spans="1:65" x14ac:dyDescent="0.2">
      <c r="A9277" t="s">
        <v>48789</v>
      </c>
      <c r="B9277">
        <v>15</v>
      </c>
      <c r="C9277" t="s">
        <v>66</v>
      </c>
      <c r="D9277" t="s">
        <v>48790</v>
      </c>
      <c r="G9277">
        <v>0</v>
      </c>
      <c r="H9277">
        <v>0</v>
      </c>
      <c r="I9277">
        <v>0</v>
      </c>
      <c r="J9277" t="s">
        <v>1920</v>
      </c>
      <c r="K9277" t="s">
        <v>1920</v>
      </c>
      <c r="L9277" t="s">
        <v>1920</v>
      </c>
      <c r="M9277" t="s">
        <v>1921</v>
      </c>
      <c r="N9277" t="s">
        <v>1922</v>
      </c>
      <c r="O9277" t="s">
        <v>71</v>
      </c>
      <c r="P9277" t="s">
        <v>72</v>
      </c>
      <c r="Q9277" t="s">
        <v>73</v>
      </c>
      <c r="R9277">
        <v>509.95501708984301</v>
      </c>
      <c r="S9277">
        <v>3</v>
      </c>
      <c r="T9277">
        <v>509.95449500000001</v>
      </c>
      <c r="U9277">
        <v>1526.84166</v>
      </c>
      <c r="V9277">
        <v>1.3960999999999999</v>
      </c>
      <c r="W9277">
        <v>7.1193000000000005E-4</v>
      </c>
      <c r="X9277">
        <v>0.10718999999999999</v>
      </c>
      <c r="Y9277" s="1">
        <v>5.4663000000000002E-5</v>
      </c>
      <c r="Z9277">
        <v>1.5032000000000001</v>
      </c>
      <c r="AA9277">
        <v>7.6659000000000004E-4</v>
      </c>
      <c r="AB9277">
        <v>509.95489198836401</v>
      </c>
      <c r="AC9277">
        <v>91.837000000000003</v>
      </c>
      <c r="AD9277">
        <v>2.6516999999999999</v>
      </c>
      <c r="AE9277">
        <v>91.837000000000003</v>
      </c>
      <c r="AF9277">
        <v>91.399000000000001</v>
      </c>
      <c r="AG9277">
        <v>94.05</v>
      </c>
      <c r="AH9277">
        <v>0</v>
      </c>
      <c r="AM9277">
        <v>206</v>
      </c>
      <c r="AN9277">
        <v>53</v>
      </c>
      <c r="AO9277">
        <v>6</v>
      </c>
      <c r="AP9277">
        <v>0</v>
      </c>
      <c r="AQ9277">
        <v>0</v>
      </c>
      <c r="AR9277">
        <v>0</v>
      </c>
      <c r="AS9277">
        <v>6.8820999999999997E-4</v>
      </c>
      <c r="AT9277">
        <v>2</v>
      </c>
      <c r="AU9277">
        <v>131993</v>
      </c>
      <c r="AV9277" t="s">
        <v>48791</v>
      </c>
      <c r="AX9277">
        <v>81.128</v>
      </c>
      <c r="AY9277">
        <v>51.106000000000002</v>
      </c>
      <c r="AZ9277">
        <v>1</v>
      </c>
      <c r="BA9277">
        <v>22395000</v>
      </c>
      <c r="BD9277">
        <v>27237</v>
      </c>
      <c r="BE9277">
        <v>3160</v>
      </c>
      <c r="BF9277">
        <v>14211</v>
      </c>
      <c r="BG9277">
        <v>14723</v>
      </c>
      <c r="BH9277" t="s">
        <v>48792</v>
      </c>
      <c r="BI9277">
        <v>30889</v>
      </c>
      <c r="BM9277">
        <v>9.9308288093197902E-2</v>
      </c>
    </row>
    <row r="9278" spans="1:65" x14ac:dyDescent="0.2">
      <c r="A9278" t="s">
        <v>48797</v>
      </c>
      <c r="B9278">
        <v>13</v>
      </c>
      <c r="C9278" t="s">
        <v>66</v>
      </c>
      <c r="D9278" t="s">
        <v>48798</v>
      </c>
      <c r="G9278">
        <v>0</v>
      </c>
      <c r="H9278">
        <v>0</v>
      </c>
      <c r="I9278">
        <v>0</v>
      </c>
      <c r="J9278" t="s">
        <v>3157</v>
      </c>
      <c r="K9278" t="s">
        <v>3157</v>
      </c>
      <c r="L9278" t="s">
        <v>3157</v>
      </c>
      <c r="M9278" s="2">
        <v>45542</v>
      </c>
      <c r="N9278" t="s">
        <v>3158</v>
      </c>
      <c r="O9278" t="s">
        <v>71</v>
      </c>
      <c r="P9278" t="s">
        <v>72</v>
      </c>
      <c r="Q9278" t="s">
        <v>73</v>
      </c>
      <c r="R9278">
        <v>690.3544921875</v>
      </c>
      <c r="S9278">
        <v>2</v>
      </c>
      <c r="T9278">
        <v>689.85169800000006</v>
      </c>
      <c r="U9278">
        <v>1377.68884</v>
      </c>
      <c r="V9278">
        <v>3.1467000000000001</v>
      </c>
      <c r="W9278">
        <v>2.1708000000000001E-3</v>
      </c>
      <c r="X9278">
        <v>-0.96414</v>
      </c>
      <c r="Y9278">
        <v>-6.6511999999999995E-4</v>
      </c>
      <c r="Z9278">
        <v>2.1825999999999999</v>
      </c>
      <c r="AA9278">
        <v>1.5056E-3</v>
      </c>
      <c r="AB9278">
        <v>689.85086152848498</v>
      </c>
      <c r="AC9278">
        <v>35.417000000000002</v>
      </c>
      <c r="AD9278">
        <v>0.56508000000000003</v>
      </c>
      <c r="AE9278">
        <v>35.417000000000002</v>
      </c>
      <c r="AF9278">
        <v>35.107999999999997</v>
      </c>
      <c r="AG9278">
        <v>35.673000000000002</v>
      </c>
      <c r="AH9278">
        <v>0</v>
      </c>
      <c r="AM9278">
        <v>30</v>
      </c>
      <c r="AN9278">
        <v>11</v>
      </c>
      <c r="AO9278">
        <v>3</v>
      </c>
      <c r="AP9278">
        <v>0</v>
      </c>
      <c r="AQ9278">
        <v>0</v>
      </c>
      <c r="AR9278">
        <v>0</v>
      </c>
      <c r="AS9278" s="1">
        <v>8.4069999999999996E-20</v>
      </c>
      <c r="AT9278">
        <v>1</v>
      </c>
      <c r="AU9278">
        <v>46771</v>
      </c>
      <c r="AV9278">
        <v>46771</v>
      </c>
      <c r="AX9278">
        <v>152.69</v>
      </c>
      <c r="AY9278">
        <v>118.61</v>
      </c>
      <c r="AZ9278">
        <v>1</v>
      </c>
      <c r="BA9278">
        <v>10469000</v>
      </c>
      <c r="BD9278">
        <v>27241</v>
      </c>
      <c r="BE9278">
        <v>275</v>
      </c>
      <c r="BF9278">
        <v>14213</v>
      </c>
      <c r="BG9278">
        <v>14725</v>
      </c>
      <c r="BH9278">
        <v>30894</v>
      </c>
      <c r="BI9278">
        <v>30894</v>
      </c>
      <c r="BM9278">
        <v>1.51063341270401E-2</v>
      </c>
    </row>
    <row r="9279" spans="1:65" x14ac:dyDescent="0.2">
      <c r="A9279" t="s">
        <v>48799</v>
      </c>
      <c r="B9279">
        <v>8</v>
      </c>
      <c r="C9279" t="s">
        <v>66</v>
      </c>
      <c r="D9279" t="s">
        <v>48800</v>
      </c>
      <c r="G9279">
        <v>0</v>
      </c>
      <c r="H9279">
        <v>0</v>
      </c>
      <c r="I9279">
        <v>0</v>
      </c>
      <c r="J9279" t="s">
        <v>16361</v>
      </c>
      <c r="K9279" t="s">
        <v>16361</v>
      </c>
      <c r="L9279" t="s">
        <v>16361</v>
      </c>
      <c r="M9279" t="s">
        <v>16362</v>
      </c>
      <c r="N9279" t="s">
        <v>16363</v>
      </c>
      <c r="O9279" t="s">
        <v>71</v>
      </c>
      <c r="P9279" t="s">
        <v>72</v>
      </c>
      <c r="Q9279" t="s">
        <v>73</v>
      </c>
      <c r="R9279">
        <v>437.25296020507801</v>
      </c>
      <c r="S9279">
        <v>2</v>
      </c>
      <c r="T9279">
        <v>437.25238000000002</v>
      </c>
      <c r="U9279">
        <v>872.49020700000005</v>
      </c>
      <c r="V9279">
        <v>0.86423000000000005</v>
      </c>
      <c r="W9279">
        <v>3.7788999999999998E-4</v>
      </c>
      <c r="X9279">
        <v>0.23551</v>
      </c>
      <c r="Y9279">
        <v>1.0298000000000001E-4</v>
      </c>
      <c r="Z9279">
        <v>1.0996999999999999</v>
      </c>
      <c r="AA9279">
        <v>4.8086E-4</v>
      </c>
      <c r="AB9279">
        <v>437.25254227938598</v>
      </c>
      <c r="AC9279">
        <v>36.835999999999999</v>
      </c>
      <c r="AD9279">
        <v>1.3164</v>
      </c>
      <c r="AE9279">
        <v>36.835999999999999</v>
      </c>
      <c r="AF9279">
        <v>36.237000000000002</v>
      </c>
      <c r="AG9279">
        <v>37.554000000000002</v>
      </c>
      <c r="AH9279">
        <v>0</v>
      </c>
      <c r="AM9279">
        <v>64</v>
      </c>
      <c r="AN9279">
        <v>26</v>
      </c>
      <c r="AO9279">
        <v>4</v>
      </c>
      <c r="AP9279">
        <v>0</v>
      </c>
      <c r="AQ9279">
        <v>0</v>
      </c>
      <c r="AR9279">
        <v>0</v>
      </c>
      <c r="AS9279">
        <v>1.9300999999999999E-2</v>
      </c>
      <c r="AT9279">
        <v>1</v>
      </c>
      <c r="AU9279">
        <v>48987</v>
      </c>
      <c r="AV9279">
        <v>48987</v>
      </c>
      <c r="AX9279">
        <v>92.191000000000003</v>
      </c>
      <c r="AY9279">
        <v>47.813000000000002</v>
      </c>
      <c r="AZ9279">
        <v>1</v>
      </c>
      <c r="BA9279">
        <v>3217500</v>
      </c>
      <c r="BD9279">
        <v>27242</v>
      </c>
      <c r="BE9279">
        <v>4303</v>
      </c>
      <c r="BF9279">
        <v>14214</v>
      </c>
      <c r="BG9279">
        <v>14726</v>
      </c>
      <c r="BH9279">
        <v>30895</v>
      </c>
      <c r="BI9279">
        <v>30895</v>
      </c>
      <c r="BM9279">
        <v>4.8861660908187297E-2</v>
      </c>
    </row>
    <row r="9280" spans="1:65" x14ac:dyDescent="0.2">
      <c r="A9280" t="s">
        <v>48801</v>
      </c>
      <c r="B9280">
        <v>10</v>
      </c>
      <c r="C9280" t="s">
        <v>66</v>
      </c>
      <c r="D9280" t="s">
        <v>48802</v>
      </c>
      <c r="G9280">
        <v>0</v>
      </c>
      <c r="H9280">
        <v>0</v>
      </c>
      <c r="I9280">
        <v>0</v>
      </c>
      <c r="J9280" t="s">
        <v>12741</v>
      </c>
      <c r="K9280" t="s">
        <v>12741</v>
      </c>
      <c r="L9280" t="s">
        <v>12741</v>
      </c>
      <c r="M9280" t="s">
        <v>12742</v>
      </c>
      <c r="N9280" t="s">
        <v>12743</v>
      </c>
      <c r="O9280" t="s">
        <v>71</v>
      </c>
      <c r="P9280" t="s">
        <v>72</v>
      </c>
      <c r="Q9280" t="s">
        <v>73</v>
      </c>
      <c r="R9280">
        <v>501.278228759765</v>
      </c>
      <c r="S9280">
        <v>2</v>
      </c>
      <c r="T9280">
        <v>501.27605199999999</v>
      </c>
      <c r="U9280">
        <v>1000.53755</v>
      </c>
      <c r="V9280">
        <v>1.9305000000000001</v>
      </c>
      <c r="W9280">
        <v>9.6774000000000003E-4</v>
      </c>
      <c r="X9280">
        <v>-7.6876E-2</v>
      </c>
      <c r="Y9280" s="1">
        <v>-3.8535999999999998E-5</v>
      </c>
      <c r="Z9280">
        <v>1.8536999999999999</v>
      </c>
      <c r="AA9280">
        <v>9.2920000000000003E-4</v>
      </c>
      <c r="AB9280">
        <v>501.27618482739098</v>
      </c>
      <c r="AC9280">
        <v>74.409000000000006</v>
      </c>
      <c r="AD9280">
        <v>1.3559000000000001</v>
      </c>
      <c r="AE9280">
        <v>74.409000000000006</v>
      </c>
      <c r="AF9280">
        <v>73.522000000000006</v>
      </c>
      <c r="AG9280">
        <v>74.878</v>
      </c>
      <c r="AH9280">
        <v>0</v>
      </c>
      <c r="AM9280">
        <v>68</v>
      </c>
      <c r="AN9280">
        <v>27</v>
      </c>
      <c r="AO9280">
        <v>4</v>
      </c>
      <c r="AP9280">
        <v>0</v>
      </c>
      <c r="AQ9280">
        <v>0</v>
      </c>
      <c r="AR9280">
        <v>0</v>
      </c>
      <c r="AS9280">
        <v>1.3414000000000001E-2</v>
      </c>
      <c r="AT9280">
        <v>1</v>
      </c>
      <c r="AU9280">
        <v>104587</v>
      </c>
      <c r="AV9280">
        <v>104587</v>
      </c>
      <c r="AX9280">
        <v>82.305000000000007</v>
      </c>
      <c r="AY9280">
        <v>46.686999999999998</v>
      </c>
      <c r="AZ9280">
        <v>1</v>
      </c>
      <c r="BA9280">
        <v>30523000</v>
      </c>
      <c r="BD9280">
        <v>27245</v>
      </c>
      <c r="BE9280">
        <v>424</v>
      </c>
      <c r="BF9280">
        <v>14215</v>
      </c>
      <c r="BG9280">
        <v>14727</v>
      </c>
      <c r="BH9280">
        <v>30898</v>
      </c>
      <c r="BI9280">
        <v>30898</v>
      </c>
      <c r="BM9280">
        <v>3.7304005711575799E-2</v>
      </c>
    </row>
    <row r="9281" spans="1:65" x14ac:dyDescent="0.2">
      <c r="A9281" t="s">
        <v>48805</v>
      </c>
      <c r="B9281">
        <v>9</v>
      </c>
      <c r="C9281" t="s">
        <v>66</v>
      </c>
      <c r="D9281" t="s">
        <v>48806</v>
      </c>
      <c r="G9281">
        <v>0</v>
      </c>
      <c r="H9281">
        <v>0</v>
      </c>
      <c r="I9281">
        <v>0</v>
      </c>
      <c r="J9281" t="s">
        <v>902</v>
      </c>
      <c r="K9281" t="s">
        <v>902</v>
      </c>
      <c r="L9281" t="s">
        <v>902</v>
      </c>
      <c r="M9281" t="s">
        <v>903</v>
      </c>
      <c r="N9281" t="s">
        <v>904</v>
      </c>
      <c r="O9281" t="s">
        <v>71</v>
      </c>
      <c r="P9281" t="s">
        <v>72</v>
      </c>
      <c r="Q9281" t="s">
        <v>73</v>
      </c>
      <c r="R9281">
        <v>514.791015625</v>
      </c>
      <c r="S9281">
        <v>2</v>
      </c>
      <c r="T9281">
        <v>514.79038100000002</v>
      </c>
      <c r="U9281">
        <v>1027.56621</v>
      </c>
      <c r="V9281">
        <v>2.6297999999999999</v>
      </c>
      <c r="W9281">
        <v>1.3538000000000001E-3</v>
      </c>
      <c r="X9281">
        <v>-0.65434000000000003</v>
      </c>
      <c r="Y9281">
        <v>-3.3684999999999997E-4</v>
      </c>
      <c r="Z9281">
        <v>1.9755</v>
      </c>
      <c r="AA9281">
        <v>1.0169999999999999E-3</v>
      </c>
      <c r="AB9281">
        <v>514.79014938670605</v>
      </c>
      <c r="AC9281">
        <v>59.100999999999999</v>
      </c>
      <c r="AD9281">
        <v>1.0172000000000001</v>
      </c>
      <c r="AE9281">
        <v>59.100999999999999</v>
      </c>
      <c r="AF9281">
        <v>58.695</v>
      </c>
      <c r="AG9281">
        <v>59.713000000000001</v>
      </c>
      <c r="AH9281">
        <v>0</v>
      </c>
      <c r="AM9281">
        <v>44</v>
      </c>
      <c r="AN9281">
        <v>20</v>
      </c>
      <c r="AO9281">
        <v>3</v>
      </c>
      <c r="AP9281">
        <v>0</v>
      </c>
      <c r="AQ9281">
        <v>0</v>
      </c>
      <c r="AR9281">
        <v>0</v>
      </c>
      <c r="AS9281">
        <v>4.0198999999999999E-3</v>
      </c>
      <c r="AT9281">
        <v>1</v>
      </c>
      <c r="AU9281">
        <v>82191</v>
      </c>
      <c r="AV9281">
        <v>82191</v>
      </c>
      <c r="AX9281">
        <v>124.08</v>
      </c>
      <c r="AY9281">
        <v>65.298000000000002</v>
      </c>
      <c r="AZ9281">
        <v>1</v>
      </c>
      <c r="BA9281">
        <v>9153800</v>
      </c>
      <c r="BD9281">
        <v>27247</v>
      </c>
      <c r="BE9281">
        <v>778</v>
      </c>
      <c r="BF9281">
        <v>14217</v>
      </c>
      <c r="BG9281">
        <v>14729</v>
      </c>
      <c r="BH9281">
        <v>30900</v>
      </c>
      <c r="BI9281">
        <v>30900</v>
      </c>
      <c r="BM9281">
        <v>5.3528414719266899E-2</v>
      </c>
    </row>
    <row r="9282" spans="1:65" x14ac:dyDescent="0.2">
      <c r="A9282" t="s">
        <v>48821</v>
      </c>
      <c r="B9282">
        <v>36</v>
      </c>
      <c r="C9282" t="s">
        <v>66</v>
      </c>
      <c r="D9282" t="s">
        <v>48822</v>
      </c>
      <c r="G9282">
        <v>0</v>
      </c>
      <c r="H9282">
        <v>0</v>
      </c>
      <c r="I9282">
        <v>1</v>
      </c>
      <c r="J9282" t="s">
        <v>6051</v>
      </c>
      <c r="K9282" t="s">
        <v>6051</v>
      </c>
      <c r="L9282" t="s">
        <v>6051</v>
      </c>
      <c r="M9282" t="s">
        <v>6052</v>
      </c>
      <c r="N9282" t="s">
        <v>6053</v>
      </c>
      <c r="O9282" t="s">
        <v>71</v>
      </c>
      <c r="P9282" t="s">
        <v>72</v>
      </c>
      <c r="Q9282" t="s">
        <v>73</v>
      </c>
      <c r="R9282">
        <v>761.185546875</v>
      </c>
      <c r="S9282">
        <v>5</v>
      </c>
      <c r="T9282">
        <v>760.98325899999998</v>
      </c>
      <c r="U9282">
        <v>3799.8799100000001</v>
      </c>
      <c r="V9282">
        <v>2.6196999999999999</v>
      </c>
      <c r="W9282">
        <v>1.9935E-3</v>
      </c>
      <c r="X9282">
        <v>-0.95287999999999995</v>
      </c>
      <c r="Y9282">
        <v>-7.2513000000000005E-4</v>
      </c>
      <c r="Z9282">
        <v>1.6668000000000001</v>
      </c>
      <c r="AA9282">
        <v>1.2684E-3</v>
      </c>
      <c r="AB9282">
        <v>761.18334494719295</v>
      </c>
      <c r="AC9282">
        <v>122.47</v>
      </c>
      <c r="AD9282">
        <v>0.35389999999999999</v>
      </c>
      <c r="AE9282">
        <v>122.47</v>
      </c>
      <c r="AF9282">
        <v>122.29</v>
      </c>
      <c r="AG9282">
        <v>122.64</v>
      </c>
      <c r="AH9282">
        <v>0</v>
      </c>
      <c r="AM9282">
        <v>21</v>
      </c>
      <c r="AN9282">
        <v>7</v>
      </c>
      <c r="AO9282">
        <v>4</v>
      </c>
      <c r="AP9282">
        <v>0</v>
      </c>
      <c r="AQ9282">
        <v>0</v>
      </c>
      <c r="AR9282">
        <v>0</v>
      </c>
      <c r="AS9282" s="1">
        <v>2.6843999999999999E-8</v>
      </c>
      <c r="AT9282">
        <v>1</v>
      </c>
      <c r="AU9282">
        <v>176178</v>
      </c>
      <c r="AV9282">
        <v>176178</v>
      </c>
      <c r="AX9282">
        <v>40.801000000000002</v>
      </c>
      <c r="AY9282">
        <v>38.963999999999999</v>
      </c>
      <c r="AZ9282">
        <v>1</v>
      </c>
      <c r="BA9282">
        <v>14883000</v>
      </c>
      <c r="BD9282">
        <v>27253</v>
      </c>
      <c r="BE9282">
        <v>1239</v>
      </c>
      <c r="BF9282">
        <v>14222</v>
      </c>
      <c r="BG9282">
        <v>14734</v>
      </c>
      <c r="BH9282">
        <v>30906</v>
      </c>
      <c r="BI9282">
        <v>30906</v>
      </c>
      <c r="BM9282">
        <v>9.1970048687926395E-2</v>
      </c>
    </row>
    <row r="9283" spans="1:65" x14ac:dyDescent="0.2">
      <c r="A9283" t="s">
        <v>48828</v>
      </c>
      <c r="B9283">
        <v>9</v>
      </c>
      <c r="C9283" t="s">
        <v>66</v>
      </c>
      <c r="D9283" t="s">
        <v>48829</v>
      </c>
      <c r="G9283">
        <v>0</v>
      </c>
      <c r="H9283">
        <v>0</v>
      </c>
      <c r="I9283">
        <v>0</v>
      </c>
      <c r="J9283" t="s">
        <v>35543</v>
      </c>
      <c r="K9283" t="s">
        <v>35543</v>
      </c>
      <c r="L9283" t="s">
        <v>35543</v>
      </c>
      <c r="M9283" t="s">
        <v>35544</v>
      </c>
      <c r="N9283" t="s">
        <v>35545</v>
      </c>
      <c r="O9283" t="s">
        <v>71</v>
      </c>
      <c r="P9283" t="s">
        <v>72</v>
      </c>
      <c r="Q9283" t="s">
        <v>73</v>
      </c>
      <c r="R9283">
        <v>333.85128784179602</v>
      </c>
      <c r="S9283">
        <v>3</v>
      </c>
      <c r="T9283">
        <v>333.85053099999999</v>
      </c>
      <c r="U9283">
        <v>998.529764</v>
      </c>
      <c r="V9283">
        <v>1.5575000000000001</v>
      </c>
      <c r="W9283">
        <v>5.1995999999999998E-4</v>
      </c>
      <c r="X9283">
        <v>-4.5451999999999999E-2</v>
      </c>
      <c r="Y9283" s="1">
        <v>-1.5174000000000001E-5</v>
      </c>
      <c r="Z9283">
        <v>1.512</v>
      </c>
      <c r="AA9283">
        <v>5.0478999999999997E-4</v>
      </c>
      <c r="AB9283">
        <v>333.850482012947</v>
      </c>
      <c r="AC9283">
        <v>41.627000000000002</v>
      </c>
      <c r="AD9283">
        <v>0.86509000000000003</v>
      </c>
      <c r="AE9283">
        <v>41.627000000000002</v>
      </c>
      <c r="AF9283">
        <v>41.100999999999999</v>
      </c>
      <c r="AG9283">
        <v>41.966999999999999</v>
      </c>
      <c r="AH9283">
        <v>0</v>
      </c>
      <c r="AM9283">
        <v>29</v>
      </c>
      <c r="AN9283">
        <v>17</v>
      </c>
      <c r="AO9283">
        <v>2</v>
      </c>
      <c r="AP9283">
        <v>0</v>
      </c>
      <c r="AQ9283">
        <v>0</v>
      </c>
      <c r="AR9283">
        <v>0</v>
      </c>
      <c r="AS9283">
        <v>6.0772999999999999E-3</v>
      </c>
      <c r="AT9283">
        <v>1</v>
      </c>
      <c r="AU9283">
        <v>55992</v>
      </c>
      <c r="AV9283">
        <v>55992</v>
      </c>
      <c r="AX9283">
        <v>75.043000000000006</v>
      </c>
      <c r="AY9283">
        <v>14.071</v>
      </c>
      <c r="AZ9283">
        <v>1</v>
      </c>
      <c r="BA9283">
        <v>1326200</v>
      </c>
      <c r="BD9283">
        <v>27256</v>
      </c>
      <c r="BE9283">
        <v>1451</v>
      </c>
      <c r="BF9283">
        <v>14224</v>
      </c>
      <c r="BG9283">
        <v>14737</v>
      </c>
      <c r="BH9283">
        <v>30909</v>
      </c>
      <c r="BI9283">
        <v>30909</v>
      </c>
      <c r="BM9283">
        <v>3.0440093658967202E-2</v>
      </c>
    </row>
    <row r="9284" spans="1:65" x14ac:dyDescent="0.2">
      <c r="A9284" t="s">
        <v>48847</v>
      </c>
      <c r="B9284">
        <v>9</v>
      </c>
      <c r="C9284" t="s">
        <v>66</v>
      </c>
      <c r="D9284" t="s">
        <v>48848</v>
      </c>
      <c r="G9284">
        <v>0</v>
      </c>
      <c r="H9284">
        <v>0</v>
      </c>
      <c r="I9284">
        <v>0</v>
      </c>
      <c r="J9284" t="s">
        <v>2954</v>
      </c>
      <c r="K9284" t="s">
        <v>2954</v>
      </c>
      <c r="L9284" t="s">
        <v>2954</v>
      </c>
      <c r="M9284" t="s">
        <v>2955</v>
      </c>
      <c r="N9284" t="s">
        <v>2956</v>
      </c>
      <c r="O9284" t="s">
        <v>71</v>
      </c>
      <c r="P9284" t="s">
        <v>72</v>
      </c>
      <c r="Q9284" t="s">
        <v>73</v>
      </c>
      <c r="R9284">
        <v>343.19494628906199</v>
      </c>
      <c r="S9284">
        <v>3</v>
      </c>
      <c r="T9284">
        <v>343.194298</v>
      </c>
      <c r="U9284">
        <v>1026.56106</v>
      </c>
      <c r="V9284">
        <v>1.8444</v>
      </c>
      <c r="W9284">
        <v>6.3299000000000005E-4</v>
      </c>
      <c r="X9284">
        <v>2.9028999999999999E-2</v>
      </c>
      <c r="Y9284" s="1">
        <v>9.9628000000000006E-6</v>
      </c>
      <c r="Z9284">
        <v>1.8734</v>
      </c>
      <c r="AA9284">
        <v>6.4294999999999999E-4</v>
      </c>
      <c r="AB9284">
        <v>343.19431965913202</v>
      </c>
      <c r="AC9284">
        <v>53.212000000000003</v>
      </c>
      <c r="AD9284">
        <v>1.3129</v>
      </c>
      <c r="AE9284">
        <v>53.212000000000003</v>
      </c>
      <c r="AF9284">
        <v>52.805999999999997</v>
      </c>
      <c r="AG9284">
        <v>54.119</v>
      </c>
      <c r="AH9284">
        <v>0</v>
      </c>
      <c r="AM9284">
        <v>72</v>
      </c>
      <c r="AN9284">
        <v>26</v>
      </c>
      <c r="AO9284">
        <v>5</v>
      </c>
      <c r="AP9284">
        <v>0</v>
      </c>
      <c r="AQ9284">
        <v>0</v>
      </c>
      <c r="AR9284">
        <v>0</v>
      </c>
      <c r="AS9284">
        <v>4.9887000000000004E-3</v>
      </c>
      <c r="AT9284">
        <v>1</v>
      </c>
      <c r="AU9284">
        <v>73238</v>
      </c>
      <c r="AV9284">
        <v>73238</v>
      </c>
      <c r="AX9284">
        <v>98.629000000000005</v>
      </c>
      <c r="AY9284">
        <v>79.525999999999996</v>
      </c>
      <c r="AZ9284">
        <v>1</v>
      </c>
      <c r="BA9284">
        <v>31151000</v>
      </c>
      <c r="BD9284">
        <v>27262</v>
      </c>
      <c r="BE9284">
        <v>3675</v>
      </c>
      <c r="BF9284">
        <v>14228</v>
      </c>
      <c r="BG9284">
        <v>14741</v>
      </c>
      <c r="BH9284">
        <v>30915</v>
      </c>
      <c r="BI9284">
        <v>30915</v>
      </c>
      <c r="BM9284">
        <v>4.8845823999727103E-2</v>
      </c>
    </row>
    <row r="9285" spans="1:65" x14ac:dyDescent="0.2">
      <c r="A9285" t="s">
        <v>48849</v>
      </c>
      <c r="B9285">
        <v>13</v>
      </c>
      <c r="C9285" t="s">
        <v>66</v>
      </c>
      <c r="D9285" t="s">
        <v>48850</v>
      </c>
      <c r="G9285">
        <v>0</v>
      </c>
      <c r="H9285">
        <v>0</v>
      </c>
      <c r="I9285">
        <v>0</v>
      </c>
      <c r="J9285" t="s">
        <v>12248</v>
      </c>
      <c r="K9285" t="s">
        <v>12248</v>
      </c>
      <c r="L9285" t="s">
        <v>12248</v>
      </c>
      <c r="M9285" t="s">
        <v>12249</v>
      </c>
      <c r="N9285" t="s">
        <v>12250</v>
      </c>
      <c r="O9285" t="s">
        <v>71</v>
      </c>
      <c r="P9285" t="s">
        <v>72</v>
      </c>
      <c r="Q9285" t="s">
        <v>73</v>
      </c>
      <c r="R9285">
        <v>466.25445556640602</v>
      </c>
      <c r="S9285">
        <v>3</v>
      </c>
      <c r="T9285">
        <v>465.91861599999999</v>
      </c>
      <c r="U9285">
        <v>1394.7340200000001</v>
      </c>
      <c r="V9285">
        <v>1.6526000000000001</v>
      </c>
      <c r="W9285">
        <v>7.6997999999999997E-4</v>
      </c>
      <c r="X9285">
        <v>0.74556</v>
      </c>
      <c r="Y9285">
        <v>3.4737E-4</v>
      </c>
      <c r="Z9285">
        <v>2.3982000000000001</v>
      </c>
      <c r="AA9285">
        <v>1.1173999999999999E-3</v>
      </c>
      <c r="AB9285">
        <v>465.918915636897</v>
      </c>
      <c r="AC9285">
        <v>45.314999999999998</v>
      </c>
      <c r="AD9285">
        <v>1.2145999999999999</v>
      </c>
      <c r="AE9285">
        <v>45.314999999999998</v>
      </c>
      <c r="AF9285">
        <v>44.732999999999997</v>
      </c>
      <c r="AG9285">
        <v>45.947000000000003</v>
      </c>
      <c r="AH9285">
        <v>0</v>
      </c>
      <c r="AM9285">
        <v>62</v>
      </c>
      <c r="AN9285">
        <v>24</v>
      </c>
      <c r="AO9285">
        <v>4</v>
      </c>
      <c r="AP9285">
        <v>0</v>
      </c>
      <c r="AQ9285">
        <v>0</v>
      </c>
      <c r="AR9285">
        <v>0</v>
      </c>
      <c r="AS9285">
        <v>8.4825000000000005E-4</v>
      </c>
      <c r="AT9285">
        <v>1</v>
      </c>
      <c r="AU9285">
        <v>61542</v>
      </c>
      <c r="AV9285">
        <v>61542</v>
      </c>
      <c r="AX9285">
        <v>85.924000000000007</v>
      </c>
      <c r="AY9285">
        <v>69.394000000000005</v>
      </c>
      <c r="AZ9285">
        <v>1</v>
      </c>
      <c r="BA9285">
        <v>10323000</v>
      </c>
      <c r="BD9285">
        <v>27264</v>
      </c>
      <c r="BE9285">
        <v>2904</v>
      </c>
      <c r="BF9285">
        <v>14229</v>
      </c>
      <c r="BG9285">
        <v>14742</v>
      </c>
      <c r="BH9285">
        <v>30917</v>
      </c>
      <c r="BI9285">
        <v>30917</v>
      </c>
      <c r="BM9285">
        <v>5.2441606742149802E-2</v>
      </c>
    </row>
    <row r="9286" spans="1:65" x14ac:dyDescent="0.2">
      <c r="A9286" t="s">
        <v>48851</v>
      </c>
      <c r="B9286">
        <v>9</v>
      </c>
      <c r="C9286" t="s">
        <v>66</v>
      </c>
      <c r="D9286" t="s">
        <v>48852</v>
      </c>
      <c r="G9286">
        <v>0</v>
      </c>
      <c r="H9286">
        <v>0</v>
      </c>
      <c r="I9286">
        <v>0</v>
      </c>
      <c r="J9286" t="s">
        <v>27284</v>
      </c>
      <c r="K9286" t="s">
        <v>27284</v>
      </c>
      <c r="L9286" t="s">
        <v>27284</v>
      </c>
      <c r="M9286" t="s">
        <v>27285</v>
      </c>
      <c r="N9286" t="s">
        <v>27286</v>
      </c>
      <c r="O9286" t="s">
        <v>71</v>
      </c>
      <c r="P9286" t="s">
        <v>72</v>
      </c>
      <c r="Q9286" t="s">
        <v>73</v>
      </c>
      <c r="R9286">
        <v>526.26672363281205</v>
      </c>
      <c r="S9286">
        <v>2</v>
      </c>
      <c r="T9286">
        <v>525.764363</v>
      </c>
      <c r="U9286">
        <v>1049.5141699999999</v>
      </c>
      <c r="V9286">
        <v>1.6408</v>
      </c>
      <c r="W9286">
        <v>8.6269999999999999E-4</v>
      </c>
      <c r="X9286">
        <v>0.78352999999999995</v>
      </c>
      <c r="Y9286">
        <v>4.1195000000000001E-4</v>
      </c>
      <c r="Z9286">
        <v>2.4243999999999999</v>
      </c>
      <c r="AA9286">
        <v>1.2746000000000001E-3</v>
      </c>
      <c r="AB9286">
        <v>525.76477109329403</v>
      </c>
      <c r="AC9286">
        <v>35.11</v>
      </c>
      <c r="AD9286">
        <v>1.0148999999999999</v>
      </c>
      <c r="AE9286">
        <v>35.11</v>
      </c>
      <c r="AF9286">
        <v>34.825000000000003</v>
      </c>
      <c r="AG9286">
        <v>35.840000000000003</v>
      </c>
      <c r="AH9286">
        <v>0</v>
      </c>
      <c r="AM9286">
        <v>42</v>
      </c>
      <c r="AN9286">
        <v>20</v>
      </c>
      <c r="AO9286">
        <v>3</v>
      </c>
      <c r="AP9286">
        <v>0</v>
      </c>
      <c r="AQ9286">
        <v>0</v>
      </c>
      <c r="AR9286">
        <v>0</v>
      </c>
      <c r="AS9286">
        <v>2.1435999999999998E-3</v>
      </c>
      <c r="AT9286">
        <v>1</v>
      </c>
      <c r="AU9286">
        <v>46435</v>
      </c>
      <c r="AV9286">
        <v>46435</v>
      </c>
      <c r="AX9286">
        <v>124.08</v>
      </c>
      <c r="AY9286">
        <v>55.292999999999999</v>
      </c>
      <c r="AZ9286">
        <v>1</v>
      </c>
      <c r="BA9286">
        <v>6036100</v>
      </c>
      <c r="BD9286">
        <v>27267</v>
      </c>
      <c r="BE9286">
        <v>1922</v>
      </c>
      <c r="BF9286">
        <v>14230</v>
      </c>
      <c r="BG9286">
        <v>14743</v>
      </c>
      <c r="BH9286">
        <v>30921</v>
      </c>
      <c r="BI9286">
        <v>30921</v>
      </c>
      <c r="BM9286">
        <v>-8.6032194180916104E-3</v>
      </c>
    </row>
    <row r="9287" spans="1:65" x14ac:dyDescent="0.2">
      <c r="A9287" t="s">
        <v>48855</v>
      </c>
      <c r="B9287">
        <v>11</v>
      </c>
      <c r="C9287" t="s">
        <v>66</v>
      </c>
      <c r="D9287" t="s">
        <v>48856</v>
      </c>
      <c r="G9287">
        <v>0</v>
      </c>
      <c r="H9287">
        <v>0</v>
      </c>
      <c r="I9287">
        <v>0</v>
      </c>
      <c r="J9287" t="s">
        <v>1881</v>
      </c>
      <c r="K9287" t="s">
        <v>1881</v>
      </c>
      <c r="L9287" t="s">
        <v>1881</v>
      </c>
      <c r="M9287" t="s">
        <v>1882</v>
      </c>
      <c r="N9287" t="s">
        <v>1883</v>
      </c>
      <c r="O9287" t="s">
        <v>71</v>
      </c>
      <c r="P9287" t="s">
        <v>72</v>
      </c>
      <c r="Q9287" t="s">
        <v>73</v>
      </c>
      <c r="R9287">
        <v>657.36749267578102</v>
      </c>
      <c r="S9287">
        <v>2</v>
      </c>
      <c r="T9287">
        <v>656.86460799999998</v>
      </c>
      <c r="U9287">
        <v>1311.7146600000001</v>
      </c>
      <c r="V9287">
        <v>3.1347</v>
      </c>
      <c r="W9287">
        <v>2.0590999999999999E-3</v>
      </c>
      <c r="X9287">
        <v>-0.58709999999999996</v>
      </c>
      <c r="Y9287">
        <v>-3.8565000000000002E-4</v>
      </c>
      <c r="Z9287">
        <v>2.5476000000000001</v>
      </c>
      <c r="AA9287">
        <v>1.6734E-3</v>
      </c>
      <c r="AB9287">
        <v>656.86416222932405</v>
      </c>
      <c r="AC9287">
        <v>68.093000000000004</v>
      </c>
      <c r="AD9287">
        <v>0.86636000000000002</v>
      </c>
      <c r="AE9287">
        <v>68.093000000000004</v>
      </c>
      <c r="AF9287">
        <v>67.665999999999997</v>
      </c>
      <c r="AG9287">
        <v>68.533000000000001</v>
      </c>
      <c r="AH9287">
        <v>0</v>
      </c>
      <c r="AM9287">
        <v>44</v>
      </c>
      <c r="AN9287">
        <v>17</v>
      </c>
      <c r="AO9287">
        <v>3</v>
      </c>
      <c r="AP9287">
        <v>0</v>
      </c>
      <c r="AQ9287">
        <v>0</v>
      </c>
      <c r="AR9287">
        <v>0</v>
      </c>
      <c r="AS9287">
        <v>1.1741E-3</v>
      </c>
      <c r="AT9287">
        <v>1</v>
      </c>
      <c r="AU9287">
        <v>95930</v>
      </c>
      <c r="AV9287">
        <v>95930</v>
      </c>
      <c r="AX9287">
        <v>125.71</v>
      </c>
      <c r="AY9287">
        <v>98.665999999999997</v>
      </c>
      <c r="AZ9287">
        <v>1</v>
      </c>
      <c r="BA9287">
        <v>5969500</v>
      </c>
      <c r="BD9287">
        <v>27269</v>
      </c>
      <c r="BE9287">
        <v>3527</v>
      </c>
      <c r="BF9287">
        <v>14231</v>
      </c>
      <c r="BG9287">
        <v>14744</v>
      </c>
      <c r="BH9287">
        <v>30923</v>
      </c>
      <c r="BI9287">
        <v>30923</v>
      </c>
      <c r="BM9287">
        <v>7.1275276549840699E-2</v>
      </c>
    </row>
    <row r="9288" spans="1:65" x14ac:dyDescent="0.2">
      <c r="A9288" t="s">
        <v>48857</v>
      </c>
      <c r="B9288">
        <v>12</v>
      </c>
      <c r="C9288" t="s">
        <v>66</v>
      </c>
      <c r="D9288" t="s">
        <v>48858</v>
      </c>
      <c r="G9288">
        <v>0</v>
      </c>
      <c r="H9288">
        <v>0</v>
      </c>
      <c r="I9288">
        <v>1</v>
      </c>
      <c r="J9288" t="s">
        <v>33501</v>
      </c>
      <c r="K9288" t="s">
        <v>33501</v>
      </c>
      <c r="L9288" t="s">
        <v>33501</v>
      </c>
      <c r="M9288" t="s">
        <v>33502</v>
      </c>
      <c r="N9288" t="s">
        <v>33503</v>
      </c>
      <c r="O9288" t="s">
        <v>71</v>
      </c>
      <c r="P9288" t="s">
        <v>72</v>
      </c>
      <c r="Q9288" t="s">
        <v>73</v>
      </c>
      <c r="R9288">
        <v>335.69940185546801</v>
      </c>
      <c r="S9288">
        <v>4</v>
      </c>
      <c r="T9288">
        <v>335.69876900000003</v>
      </c>
      <c r="U9288">
        <v>1338.7659699999999</v>
      </c>
      <c r="V9288">
        <v>3.1053000000000002</v>
      </c>
      <c r="W9288">
        <v>1.0425E-3</v>
      </c>
      <c r="X9288">
        <v>-1.0307999999999999</v>
      </c>
      <c r="Y9288">
        <v>-3.4604999999999998E-4</v>
      </c>
      <c r="Z9288">
        <v>2.0745</v>
      </c>
      <c r="AA9288">
        <v>6.9640999999999995E-4</v>
      </c>
      <c r="AB9288">
        <v>335.698349751867</v>
      </c>
      <c r="AC9288">
        <v>40.668999999999997</v>
      </c>
      <c r="AD9288">
        <v>0.51541000000000003</v>
      </c>
      <c r="AE9288">
        <v>40.668999999999997</v>
      </c>
      <c r="AF9288">
        <v>40.386000000000003</v>
      </c>
      <c r="AG9288">
        <v>40.902000000000001</v>
      </c>
      <c r="AH9288">
        <v>0</v>
      </c>
      <c r="AM9288">
        <v>25</v>
      </c>
      <c r="AN9288">
        <v>10</v>
      </c>
      <c r="AO9288">
        <v>3</v>
      </c>
      <c r="AP9288">
        <v>0</v>
      </c>
      <c r="AQ9288">
        <v>0</v>
      </c>
      <c r="AR9288">
        <v>0</v>
      </c>
      <c r="AS9288">
        <v>8.2175000000000008E-3</v>
      </c>
      <c r="AT9288">
        <v>1</v>
      </c>
      <c r="AU9288">
        <v>54748</v>
      </c>
      <c r="AV9288">
        <v>54748</v>
      </c>
      <c r="AX9288">
        <v>55.720999999999997</v>
      </c>
      <c r="AY9288">
        <v>35.405999999999999</v>
      </c>
      <c r="AZ9288">
        <v>1</v>
      </c>
      <c r="BA9288">
        <v>1639100</v>
      </c>
      <c r="BD9288">
        <v>27271</v>
      </c>
      <c r="BE9288">
        <v>4231</v>
      </c>
      <c r="BF9288">
        <v>14232</v>
      </c>
      <c r="BG9288">
        <v>14745</v>
      </c>
      <c r="BH9288">
        <v>30925</v>
      </c>
      <c r="BI9288">
        <v>30925</v>
      </c>
      <c r="BM9288">
        <v>0.110138964196949</v>
      </c>
    </row>
    <row r="9289" spans="1:65" x14ac:dyDescent="0.2">
      <c r="A9289" t="s">
        <v>48859</v>
      </c>
      <c r="B9289">
        <v>19</v>
      </c>
      <c r="C9289" t="s">
        <v>66</v>
      </c>
      <c r="D9289" t="s">
        <v>48860</v>
      </c>
      <c r="G9289">
        <v>0</v>
      </c>
      <c r="H9289">
        <v>0</v>
      </c>
      <c r="I9289">
        <v>0</v>
      </c>
      <c r="J9289" t="s">
        <v>10025</v>
      </c>
      <c r="K9289" t="s">
        <v>10025</v>
      </c>
      <c r="L9289" t="s">
        <v>10025</v>
      </c>
      <c r="M9289" t="s">
        <v>10026</v>
      </c>
      <c r="O9289" t="s">
        <v>71</v>
      </c>
      <c r="P9289" t="s">
        <v>72</v>
      </c>
      <c r="Q9289" t="s">
        <v>73</v>
      </c>
      <c r="R9289">
        <v>677.71417236328102</v>
      </c>
      <c r="S9289">
        <v>3</v>
      </c>
      <c r="T9289">
        <v>677.38087299999995</v>
      </c>
      <c r="U9289">
        <v>2029.1207899999999</v>
      </c>
      <c r="V9289">
        <v>2.1898</v>
      </c>
      <c r="W9289">
        <v>1.4832999999999999E-3</v>
      </c>
      <c r="X9289">
        <v>-1.7455000000000001</v>
      </c>
      <c r="Y9289">
        <v>-1.1823999999999999E-3</v>
      </c>
      <c r="Z9289">
        <v>0.44429000000000002</v>
      </c>
      <c r="AA9289">
        <v>3.0095000000000002E-4</v>
      </c>
      <c r="AB9289">
        <v>677.71405521546296</v>
      </c>
      <c r="AC9289">
        <v>147.91999999999999</v>
      </c>
      <c r="AD9289">
        <v>0.58475999999999995</v>
      </c>
      <c r="AE9289">
        <v>147.91999999999999</v>
      </c>
      <c r="AF9289">
        <v>147.71</v>
      </c>
      <c r="AG9289">
        <v>148.30000000000001</v>
      </c>
      <c r="AH9289">
        <v>0</v>
      </c>
      <c r="AM9289">
        <v>59</v>
      </c>
      <c r="AN9289">
        <v>15</v>
      </c>
      <c r="AO9289">
        <v>6</v>
      </c>
      <c r="AP9289">
        <v>0</v>
      </c>
      <c r="AQ9289">
        <v>0</v>
      </c>
      <c r="AR9289">
        <v>0</v>
      </c>
      <c r="AS9289">
        <v>1.7385999999999999E-4</v>
      </c>
      <c r="AT9289">
        <v>1</v>
      </c>
      <c r="AU9289">
        <v>210910</v>
      </c>
      <c r="AV9289">
        <v>210910</v>
      </c>
      <c r="AX9289">
        <v>62.524999999999999</v>
      </c>
      <c r="AY9289">
        <v>44.325000000000003</v>
      </c>
      <c r="AZ9289">
        <v>1</v>
      </c>
      <c r="BA9289">
        <v>3161400</v>
      </c>
      <c r="BD9289">
        <v>27273</v>
      </c>
      <c r="BE9289">
        <v>1290</v>
      </c>
      <c r="BF9289">
        <v>14233</v>
      </c>
      <c r="BG9289">
        <v>14746</v>
      </c>
      <c r="BH9289">
        <v>30927</v>
      </c>
      <c r="BI9289">
        <v>30927</v>
      </c>
      <c r="BM9289">
        <v>0.147394859205633</v>
      </c>
    </row>
    <row r="9290" spans="1:65" x14ac:dyDescent="0.2">
      <c r="A9290" t="s">
        <v>48861</v>
      </c>
      <c r="B9290">
        <v>12</v>
      </c>
      <c r="C9290" t="s">
        <v>66</v>
      </c>
      <c r="D9290" t="s">
        <v>48862</v>
      </c>
      <c r="G9290">
        <v>0</v>
      </c>
      <c r="H9290">
        <v>0</v>
      </c>
      <c r="I9290">
        <v>0</v>
      </c>
      <c r="J9290" t="s">
        <v>2282</v>
      </c>
      <c r="K9290" t="s">
        <v>2282</v>
      </c>
      <c r="L9290" t="s">
        <v>2282</v>
      </c>
      <c r="M9290" t="s">
        <v>2283</v>
      </c>
      <c r="N9290" t="s">
        <v>2284</v>
      </c>
      <c r="O9290" t="s">
        <v>71</v>
      </c>
      <c r="P9290" t="s">
        <v>72</v>
      </c>
      <c r="Q9290" t="s">
        <v>73</v>
      </c>
      <c r="R9290">
        <v>630.83624267578102</v>
      </c>
      <c r="S9290">
        <v>2</v>
      </c>
      <c r="T9290">
        <v>630.83446200000003</v>
      </c>
      <c r="U9290">
        <v>1259.65437</v>
      </c>
      <c r="V9290">
        <v>2.1717</v>
      </c>
      <c r="W9290">
        <v>1.3699999999999999E-3</v>
      </c>
      <c r="X9290">
        <v>0.17347000000000001</v>
      </c>
      <c r="Y9290">
        <v>1.0943E-4</v>
      </c>
      <c r="Z9290">
        <v>2.3452000000000002</v>
      </c>
      <c r="AA9290">
        <v>1.4794000000000001E-3</v>
      </c>
      <c r="AB9290">
        <v>630.83447570882799</v>
      </c>
      <c r="AC9290">
        <v>83.701999999999998</v>
      </c>
      <c r="AD9290">
        <v>0.81728000000000001</v>
      </c>
      <c r="AE9290">
        <v>83.701999999999998</v>
      </c>
      <c r="AF9290">
        <v>83.394999999999996</v>
      </c>
      <c r="AG9290">
        <v>84.212999999999994</v>
      </c>
      <c r="AH9290">
        <v>0</v>
      </c>
      <c r="AM9290">
        <v>28</v>
      </c>
      <c r="AN9290">
        <v>16</v>
      </c>
      <c r="AO9290">
        <v>2</v>
      </c>
      <c r="AP9290">
        <v>0</v>
      </c>
      <c r="AQ9290">
        <v>0</v>
      </c>
      <c r="AR9290">
        <v>0</v>
      </c>
      <c r="AS9290">
        <v>1.4324999999999999E-2</v>
      </c>
      <c r="AT9290">
        <v>1</v>
      </c>
      <c r="AU9290">
        <v>118643</v>
      </c>
      <c r="AV9290">
        <v>118643</v>
      </c>
      <c r="AX9290">
        <v>62.165999999999997</v>
      </c>
      <c r="AY9290">
        <v>25.719000000000001</v>
      </c>
      <c r="AZ9290">
        <v>1</v>
      </c>
      <c r="BA9290">
        <v>3006700</v>
      </c>
      <c r="BD9290">
        <v>27275</v>
      </c>
      <c r="BE9290">
        <v>1267</v>
      </c>
      <c r="BF9290">
        <v>14234</v>
      </c>
      <c r="BG9290">
        <v>14747</v>
      </c>
      <c r="BH9290">
        <v>30929</v>
      </c>
      <c r="BI9290">
        <v>30929</v>
      </c>
      <c r="BM9290">
        <v>3.4930940002368502E-2</v>
      </c>
    </row>
    <row r="9291" spans="1:65" x14ac:dyDescent="0.2">
      <c r="A9291" t="s">
        <v>48863</v>
      </c>
      <c r="B9291">
        <v>9</v>
      </c>
      <c r="C9291" t="s">
        <v>66</v>
      </c>
      <c r="D9291" t="s">
        <v>48864</v>
      </c>
      <c r="G9291">
        <v>0</v>
      </c>
      <c r="H9291">
        <v>0</v>
      </c>
      <c r="I9291">
        <v>0</v>
      </c>
      <c r="J9291" t="s">
        <v>23336</v>
      </c>
      <c r="K9291" t="s">
        <v>23336</v>
      </c>
      <c r="L9291" t="s">
        <v>23336</v>
      </c>
      <c r="M9291" t="s">
        <v>23337</v>
      </c>
      <c r="N9291" t="s">
        <v>23338</v>
      </c>
      <c r="O9291" t="s">
        <v>152</v>
      </c>
      <c r="P9291" t="s">
        <v>72</v>
      </c>
      <c r="Q9291" t="s">
        <v>73</v>
      </c>
      <c r="R9291">
        <v>480.27160644531199</v>
      </c>
      <c r="S9291">
        <v>2</v>
      </c>
      <c r="T9291">
        <v>480.27077000000003</v>
      </c>
      <c r="U9291">
        <v>958.52698699999996</v>
      </c>
      <c r="V9291" t="s">
        <v>153</v>
      </c>
      <c r="W9291" t="s">
        <v>153</v>
      </c>
      <c r="X9291" t="s">
        <v>153</v>
      </c>
      <c r="Y9291" t="s">
        <v>153</v>
      </c>
      <c r="Z9291" t="s">
        <v>153</v>
      </c>
      <c r="AA9291" t="s">
        <v>153</v>
      </c>
      <c r="AB9291" t="s">
        <v>153</v>
      </c>
      <c r="AC9291">
        <v>64.156999999999996</v>
      </c>
      <c r="AD9291">
        <v>1</v>
      </c>
      <c r="AE9291">
        <v>64.156999999999996</v>
      </c>
      <c r="AF9291">
        <v>63.656999999999996</v>
      </c>
      <c r="AG9291">
        <v>64.656999999999996</v>
      </c>
      <c r="AH9291">
        <v>0</v>
      </c>
      <c r="AP9291">
        <v>0</v>
      </c>
      <c r="AQ9291">
        <v>0</v>
      </c>
      <c r="AR9291">
        <v>0</v>
      </c>
      <c r="AS9291">
        <v>3.359E-3</v>
      </c>
      <c r="AT9291">
        <v>1</v>
      </c>
      <c r="AU9291">
        <v>89894</v>
      </c>
      <c r="AV9291">
        <v>89894</v>
      </c>
      <c r="AX9291">
        <v>104.75</v>
      </c>
      <c r="AY9291">
        <v>46.935000000000002</v>
      </c>
      <c r="AZ9291">
        <v>1</v>
      </c>
      <c r="BD9291">
        <v>27277</v>
      </c>
      <c r="BE9291">
        <v>3281</v>
      </c>
      <c r="BF9291">
        <v>14235</v>
      </c>
      <c r="BG9291">
        <v>14748</v>
      </c>
      <c r="BH9291">
        <v>30931</v>
      </c>
      <c r="BI9291">
        <v>30931</v>
      </c>
      <c r="BM9291">
        <v>4.6064179167274198E-2</v>
      </c>
    </row>
    <row r="9292" spans="1:65" x14ac:dyDescent="0.2">
      <c r="A9292" t="s">
        <v>48865</v>
      </c>
      <c r="B9292">
        <v>14</v>
      </c>
      <c r="C9292" t="s">
        <v>7</v>
      </c>
      <c r="D9292" t="s">
        <v>48869</v>
      </c>
      <c r="E9292" t="s">
        <v>48870</v>
      </c>
      <c r="F9292" t="s">
        <v>48871</v>
      </c>
      <c r="G9292">
        <v>0</v>
      </c>
      <c r="H9292">
        <v>1</v>
      </c>
      <c r="I9292">
        <v>0</v>
      </c>
      <c r="J9292" t="s">
        <v>5297</v>
      </c>
      <c r="K9292" t="s">
        <v>5297</v>
      </c>
      <c r="L9292" t="s">
        <v>5297</v>
      </c>
      <c r="M9292" t="s">
        <v>5298</v>
      </c>
      <c r="N9292" t="s">
        <v>5299</v>
      </c>
      <c r="O9292" t="s">
        <v>71</v>
      </c>
      <c r="P9292" t="s">
        <v>72</v>
      </c>
      <c r="Q9292" t="s">
        <v>73</v>
      </c>
      <c r="R9292">
        <v>548.94079589843705</v>
      </c>
      <c r="S9292">
        <v>3</v>
      </c>
      <c r="T9292">
        <v>548.93851600000005</v>
      </c>
      <c r="U9292">
        <v>1643.7937199999999</v>
      </c>
      <c r="V9292">
        <v>0.87722999999999995</v>
      </c>
      <c r="W9292">
        <v>4.8153999999999997E-4</v>
      </c>
      <c r="X9292">
        <v>1.3019000000000001</v>
      </c>
      <c r="Y9292">
        <v>7.1465000000000005E-4</v>
      </c>
      <c r="Z9292">
        <v>2.1791</v>
      </c>
      <c r="AA9292">
        <v>1.1961999999999999E-3</v>
      </c>
      <c r="AB9292">
        <v>548.93974111277601</v>
      </c>
      <c r="AC9292">
        <v>45.814999999999998</v>
      </c>
      <c r="AD9292">
        <v>1.2645999999999999</v>
      </c>
      <c r="AE9292">
        <v>45.814999999999998</v>
      </c>
      <c r="AF9292">
        <v>44.898000000000003</v>
      </c>
      <c r="AG9292">
        <v>46.162999999999997</v>
      </c>
      <c r="AH9292">
        <v>0</v>
      </c>
      <c r="AM9292">
        <v>62</v>
      </c>
      <c r="AN9292">
        <v>25</v>
      </c>
      <c r="AO9292">
        <v>5</v>
      </c>
      <c r="AP9292">
        <v>0</v>
      </c>
      <c r="AQ9292">
        <v>0</v>
      </c>
      <c r="AR9292">
        <v>0</v>
      </c>
      <c r="AS9292">
        <v>2.7861000000000001E-3</v>
      </c>
      <c r="AT9292">
        <v>1</v>
      </c>
      <c r="AU9292">
        <v>62316</v>
      </c>
      <c r="AV9292">
        <v>62316</v>
      </c>
      <c r="AX9292">
        <v>67.117999999999995</v>
      </c>
      <c r="AY9292">
        <v>47.012</v>
      </c>
      <c r="AZ9292">
        <v>1</v>
      </c>
      <c r="BA9292">
        <v>1915100</v>
      </c>
      <c r="BD9292">
        <v>27280</v>
      </c>
      <c r="BE9292">
        <v>3339</v>
      </c>
      <c r="BF9292">
        <v>14236</v>
      </c>
      <c r="BG9292">
        <v>14750</v>
      </c>
      <c r="BH9292">
        <v>30935</v>
      </c>
      <c r="BI9292">
        <v>30935</v>
      </c>
      <c r="BJ9292">
        <v>1062</v>
      </c>
      <c r="BM9292">
        <v>-2.4261317303171299E-3</v>
      </c>
    </row>
    <row r="9293" spans="1:65" x14ac:dyDescent="0.2">
      <c r="A9293" t="s">
        <v>48872</v>
      </c>
      <c r="B9293">
        <v>10</v>
      </c>
      <c r="C9293" t="s">
        <v>66</v>
      </c>
      <c r="D9293" t="s">
        <v>48873</v>
      </c>
      <c r="G9293">
        <v>0</v>
      </c>
      <c r="H9293">
        <v>0</v>
      </c>
      <c r="I9293">
        <v>0</v>
      </c>
      <c r="J9293" t="s">
        <v>28804</v>
      </c>
      <c r="K9293" t="s">
        <v>28804</v>
      </c>
      <c r="L9293" t="s">
        <v>28804</v>
      </c>
      <c r="M9293" t="s">
        <v>28805</v>
      </c>
      <c r="N9293" t="s">
        <v>28806</v>
      </c>
      <c r="O9293" t="s">
        <v>71</v>
      </c>
      <c r="P9293" t="s">
        <v>72</v>
      </c>
      <c r="Q9293" t="s">
        <v>73</v>
      </c>
      <c r="R9293">
        <v>610.32110595703102</v>
      </c>
      <c r="S9293">
        <v>2</v>
      </c>
      <c r="T9293">
        <v>610.31950200000006</v>
      </c>
      <c r="U9293">
        <v>1218.62445</v>
      </c>
      <c r="V9293">
        <v>3.7439</v>
      </c>
      <c r="W9293">
        <v>2.2850000000000001E-3</v>
      </c>
      <c r="X9293">
        <v>-1.4702999999999999</v>
      </c>
      <c r="Y9293">
        <v>-8.9734999999999999E-4</v>
      </c>
      <c r="Z9293">
        <v>2.2736000000000001</v>
      </c>
      <c r="AA9293">
        <v>1.3875999999999999E-3</v>
      </c>
      <c r="AB9293">
        <v>610.31883530515302</v>
      </c>
      <c r="AC9293">
        <v>47.893999999999998</v>
      </c>
      <c r="AD9293">
        <v>0.96031</v>
      </c>
      <c r="AE9293">
        <v>47.893999999999998</v>
      </c>
      <c r="AF9293">
        <v>47.412999999999997</v>
      </c>
      <c r="AG9293">
        <v>48.374000000000002</v>
      </c>
      <c r="AH9293">
        <v>0</v>
      </c>
      <c r="AM9293">
        <v>41</v>
      </c>
      <c r="AN9293">
        <v>19</v>
      </c>
      <c r="AO9293">
        <v>3</v>
      </c>
      <c r="AP9293">
        <v>0</v>
      </c>
      <c r="AQ9293">
        <v>0</v>
      </c>
      <c r="AR9293">
        <v>0</v>
      </c>
      <c r="AS9293">
        <v>2.1099E-2</v>
      </c>
      <c r="AT9293">
        <v>1</v>
      </c>
      <c r="AU9293">
        <v>65270</v>
      </c>
      <c r="AV9293">
        <v>65270</v>
      </c>
      <c r="AX9293">
        <v>68.846000000000004</v>
      </c>
      <c r="AY9293">
        <v>30.093</v>
      </c>
      <c r="AZ9293">
        <v>1</v>
      </c>
      <c r="BA9293">
        <v>3005600</v>
      </c>
      <c r="BD9293">
        <v>27282</v>
      </c>
      <c r="BE9293">
        <v>1856</v>
      </c>
      <c r="BF9293">
        <v>14237</v>
      </c>
      <c r="BG9293">
        <v>14751</v>
      </c>
      <c r="BH9293">
        <v>30937</v>
      </c>
      <c r="BI9293">
        <v>30937</v>
      </c>
      <c r="BM9293">
        <v>2.3884783265430001E-2</v>
      </c>
    </row>
    <row r="9294" spans="1:65" x14ac:dyDescent="0.2">
      <c r="A9294" t="s">
        <v>48874</v>
      </c>
      <c r="B9294">
        <v>10</v>
      </c>
      <c r="C9294" t="s">
        <v>66</v>
      </c>
      <c r="D9294" t="s">
        <v>48875</v>
      </c>
      <c r="G9294">
        <v>0</v>
      </c>
      <c r="H9294">
        <v>0</v>
      </c>
      <c r="I9294">
        <v>0</v>
      </c>
      <c r="J9294" t="s">
        <v>17986</v>
      </c>
      <c r="K9294" t="s">
        <v>17986</v>
      </c>
      <c r="L9294" t="s">
        <v>17986</v>
      </c>
      <c r="M9294" t="s">
        <v>17987</v>
      </c>
      <c r="N9294" t="s">
        <v>17988</v>
      </c>
      <c r="O9294" t="s">
        <v>71</v>
      </c>
      <c r="P9294" t="s">
        <v>72</v>
      </c>
      <c r="Q9294" t="s">
        <v>73</v>
      </c>
      <c r="R9294">
        <v>616.32342529296795</v>
      </c>
      <c r="S9294">
        <v>2</v>
      </c>
      <c r="T9294">
        <v>616.32151399999998</v>
      </c>
      <c r="U9294">
        <v>1230.6284700000001</v>
      </c>
      <c r="V9294">
        <v>2.1147999999999998</v>
      </c>
      <c r="W9294">
        <v>1.3033999999999999E-3</v>
      </c>
      <c r="X9294">
        <v>0.67805000000000004</v>
      </c>
      <c r="Y9294">
        <v>4.1790000000000002E-4</v>
      </c>
      <c r="Z9294">
        <v>2.7928000000000002</v>
      </c>
      <c r="AA9294">
        <v>1.7213E-3</v>
      </c>
      <c r="AB9294">
        <v>616.32202282211495</v>
      </c>
      <c r="AC9294">
        <v>85.947000000000003</v>
      </c>
      <c r="AD9294">
        <v>0.86989000000000005</v>
      </c>
      <c r="AE9294">
        <v>85.947000000000003</v>
      </c>
      <c r="AF9294">
        <v>85.438000000000002</v>
      </c>
      <c r="AG9294">
        <v>86.307000000000002</v>
      </c>
      <c r="AH9294">
        <v>0</v>
      </c>
      <c r="AM9294">
        <v>29</v>
      </c>
      <c r="AN9294">
        <v>17</v>
      </c>
      <c r="AO9294">
        <v>2</v>
      </c>
      <c r="AP9294">
        <v>0</v>
      </c>
      <c r="AQ9294">
        <v>0</v>
      </c>
      <c r="AR9294">
        <v>0</v>
      </c>
      <c r="AS9294">
        <v>5.4904999999999997E-3</v>
      </c>
      <c r="AT9294">
        <v>1</v>
      </c>
      <c r="AU9294">
        <v>121792</v>
      </c>
      <c r="AV9294">
        <v>121792</v>
      </c>
      <c r="AX9294">
        <v>93.143000000000001</v>
      </c>
      <c r="AY9294">
        <v>59.222000000000001</v>
      </c>
      <c r="AZ9294">
        <v>1</v>
      </c>
      <c r="BA9294">
        <v>2216000</v>
      </c>
      <c r="BD9294">
        <v>27284</v>
      </c>
      <c r="BE9294">
        <v>2007</v>
      </c>
      <c r="BF9294">
        <v>14238</v>
      </c>
      <c r="BG9294">
        <v>14752</v>
      </c>
      <c r="BH9294">
        <v>30939</v>
      </c>
      <c r="BI9294">
        <v>30939</v>
      </c>
      <c r="BM9294">
        <v>2.2385678202681399E-2</v>
      </c>
    </row>
    <row r="9295" spans="1:65" x14ac:dyDescent="0.2">
      <c r="A9295" t="s">
        <v>48878</v>
      </c>
      <c r="B9295">
        <v>11</v>
      </c>
      <c r="C9295" t="s">
        <v>66</v>
      </c>
      <c r="D9295" t="s">
        <v>48879</v>
      </c>
      <c r="G9295">
        <v>0</v>
      </c>
      <c r="H9295">
        <v>0</v>
      </c>
      <c r="I9295">
        <v>0</v>
      </c>
      <c r="J9295" t="s">
        <v>48880</v>
      </c>
      <c r="K9295" t="s">
        <v>48880</v>
      </c>
      <c r="L9295" t="s">
        <v>48880</v>
      </c>
      <c r="M9295" t="s">
        <v>48881</v>
      </c>
      <c r="N9295" t="s">
        <v>48882</v>
      </c>
      <c r="O9295" t="s">
        <v>71</v>
      </c>
      <c r="P9295" t="s">
        <v>72</v>
      </c>
      <c r="Q9295" t="s">
        <v>73</v>
      </c>
      <c r="R9295">
        <v>622.81134033203102</v>
      </c>
      <c r="S9295">
        <v>2</v>
      </c>
      <c r="T9295">
        <v>622.80949899999996</v>
      </c>
      <c r="U9295">
        <v>1243.6044400000001</v>
      </c>
      <c r="V9295">
        <v>1.9688000000000001</v>
      </c>
      <c r="W9295">
        <v>1.2262E-3</v>
      </c>
      <c r="X9295">
        <v>0.71558999999999995</v>
      </c>
      <c r="Y9295">
        <v>4.4568E-4</v>
      </c>
      <c r="Z9295">
        <v>2.6844000000000001</v>
      </c>
      <c r="AA9295">
        <v>1.6718E-3</v>
      </c>
      <c r="AB9295">
        <v>622.80988849616801</v>
      </c>
      <c r="AC9295">
        <v>13.881</v>
      </c>
      <c r="AD9295">
        <v>0.56564999999999999</v>
      </c>
      <c r="AE9295">
        <v>13.881</v>
      </c>
      <c r="AF9295">
        <v>13.725</v>
      </c>
      <c r="AG9295">
        <v>14.29</v>
      </c>
      <c r="AH9295">
        <v>0</v>
      </c>
      <c r="AM9295">
        <v>16</v>
      </c>
      <c r="AN9295">
        <v>11</v>
      </c>
      <c r="AO9295">
        <v>2</v>
      </c>
      <c r="AP9295">
        <v>0</v>
      </c>
      <c r="AQ9295">
        <v>0</v>
      </c>
      <c r="AR9295">
        <v>0</v>
      </c>
      <c r="AS9295">
        <v>9.2426999999999995E-3</v>
      </c>
      <c r="AT9295">
        <v>1</v>
      </c>
      <c r="AU9295">
        <v>14893</v>
      </c>
      <c r="AV9295">
        <v>14893</v>
      </c>
      <c r="AX9295">
        <v>77.533000000000001</v>
      </c>
      <c r="AY9295">
        <v>43.612000000000002</v>
      </c>
      <c r="AZ9295">
        <v>1</v>
      </c>
      <c r="BA9295">
        <v>1232200</v>
      </c>
      <c r="BD9295">
        <v>27288</v>
      </c>
      <c r="BE9295">
        <v>1254</v>
      </c>
      <c r="BF9295">
        <v>14240</v>
      </c>
      <c r="BG9295">
        <v>14754</v>
      </c>
      <c r="BH9295">
        <v>30943</v>
      </c>
      <c r="BI9295">
        <v>30943</v>
      </c>
      <c r="BM9295">
        <v>-7.6131740404434796E-3</v>
      </c>
    </row>
    <row r="9296" spans="1:65" x14ac:dyDescent="0.2">
      <c r="A9296" t="s">
        <v>48883</v>
      </c>
      <c r="B9296">
        <v>16</v>
      </c>
      <c r="C9296" t="s">
        <v>66</v>
      </c>
      <c r="D9296" t="s">
        <v>48884</v>
      </c>
      <c r="G9296">
        <v>0</v>
      </c>
      <c r="H9296">
        <v>0</v>
      </c>
      <c r="I9296">
        <v>0</v>
      </c>
      <c r="J9296" t="s">
        <v>20858</v>
      </c>
      <c r="K9296" t="s">
        <v>20858</v>
      </c>
      <c r="L9296" t="s">
        <v>20858</v>
      </c>
      <c r="M9296" t="s">
        <v>20859</v>
      </c>
      <c r="N9296" t="s">
        <v>20860</v>
      </c>
      <c r="O9296" t="s">
        <v>71</v>
      </c>
      <c r="P9296" t="s">
        <v>72</v>
      </c>
      <c r="Q9296" t="s">
        <v>73</v>
      </c>
      <c r="R9296">
        <v>620.64599609375</v>
      </c>
      <c r="S9296">
        <v>3</v>
      </c>
      <c r="T9296">
        <v>620.31118500000002</v>
      </c>
      <c r="U9296">
        <v>1857.91173</v>
      </c>
      <c r="V9296">
        <v>1.3475999999999999</v>
      </c>
      <c r="W9296">
        <v>8.3595000000000002E-4</v>
      </c>
      <c r="X9296">
        <v>-1.0085999999999999</v>
      </c>
      <c r="Y9296">
        <v>-6.2562000000000002E-4</v>
      </c>
      <c r="Z9296">
        <v>0.33907999999999999</v>
      </c>
      <c r="AA9296">
        <v>2.1033E-4</v>
      </c>
      <c r="AB9296">
        <v>620.31077057448499</v>
      </c>
      <c r="AC9296">
        <v>96.085999999999999</v>
      </c>
      <c r="AD9296">
        <v>1.1623000000000001</v>
      </c>
      <c r="AE9296">
        <v>96.085999999999999</v>
      </c>
      <c r="AF9296">
        <v>95.581000000000003</v>
      </c>
      <c r="AG9296">
        <v>96.742999999999995</v>
      </c>
      <c r="AH9296">
        <v>0</v>
      </c>
      <c r="AM9296">
        <v>93</v>
      </c>
      <c r="AN9296">
        <v>23</v>
      </c>
      <c r="AO9296">
        <v>6</v>
      </c>
      <c r="AP9296">
        <v>0</v>
      </c>
      <c r="AQ9296">
        <v>0</v>
      </c>
      <c r="AR9296">
        <v>0</v>
      </c>
      <c r="AS9296">
        <v>1.7948E-3</v>
      </c>
      <c r="AT9296">
        <v>1</v>
      </c>
      <c r="AU9296">
        <v>136892</v>
      </c>
      <c r="AV9296">
        <v>136892</v>
      </c>
      <c r="AX9296">
        <v>57.53</v>
      </c>
      <c r="AY9296">
        <v>38.856000000000002</v>
      </c>
      <c r="AZ9296">
        <v>1</v>
      </c>
      <c r="BA9296">
        <v>1984500</v>
      </c>
      <c r="BD9296">
        <v>27290</v>
      </c>
      <c r="BE9296">
        <v>3154</v>
      </c>
      <c r="BF9296">
        <v>14241</v>
      </c>
      <c r="BG9296">
        <v>14755</v>
      </c>
      <c r="BH9296">
        <v>30945</v>
      </c>
      <c r="BI9296">
        <v>30945</v>
      </c>
      <c r="BM9296">
        <v>1.7086230912127499E-2</v>
      </c>
    </row>
    <row r="9297" spans="1:65" x14ac:dyDescent="0.2">
      <c r="A9297" t="s">
        <v>48890</v>
      </c>
      <c r="B9297">
        <v>10</v>
      </c>
      <c r="C9297" t="s">
        <v>66</v>
      </c>
      <c r="D9297" t="s">
        <v>48891</v>
      </c>
      <c r="G9297">
        <v>0</v>
      </c>
      <c r="H9297">
        <v>0</v>
      </c>
      <c r="I9297">
        <v>0</v>
      </c>
      <c r="J9297" t="s">
        <v>594</v>
      </c>
      <c r="K9297" t="s">
        <v>594</v>
      </c>
      <c r="L9297" t="s">
        <v>594</v>
      </c>
      <c r="M9297" t="s">
        <v>595</v>
      </c>
      <c r="N9297" t="s">
        <v>596</v>
      </c>
      <c r="O9297" t="s">
        <v>71</v>
      </c>
      <c r="P9297" t="s">
        <v>72</v>
      </c>
      <c r="Q9297" t="s">
        <v>73</v>
      </c>
      <c r="R9297">
        <v>575.27404785156205</v>
      </c>
      <c r="S9297">
        <v>2</v>
      </c>
      <c r="T9297">
        <v>575.27318300000002</v>
      </c>
      <c r="U9297">
        <v>1148.53181</v>
      </c>
      <c r="V9297">
        <v>2.5217000000000001</v>
      </c>
      <c r="W9297">
        <v>1.4507000000000001E-3</v>
      </c>
      <c r="X9297">
        <v>-0.89061000000000001</v>
      </c>
      <c r="Y9297">
        <v>-5.1234000000000002E-4</v>
      </c>
      <c r="Z9297">
        <v>1.6311</v>
      </c>
      <c r="AA9297">
        <v>9.3831999999999997E-4</v>
      </c>
      <c r="AB9297">
        <v>575.27275995451203</v>
      </c>
      <c r="AC9297">
        <v>25.137</v>
      </c>
      <c r="AD9297">
        <v>0.41592000000000001</v>
      </c>
      <c r="AE9297">
        <v>25.137</v>
      </c>
      <c r="AF9297">
        <v>24.898</v>
      </c>
      <c r="AG9297">
        <v>25.314</v>
      </c>
      <c r="AH9297">
        <v>0</v>
      </c>
      <c r="AM9297">
        <v>18</v>
      </c>
      <c r="AN9297">
        <v>8</v>
      </c>
      <c r="AO9297">
        <v>3</v>
      </c>
      <c r="AP9297">
        <v>0</v>
      </c>
      <c r="AQ9297">
        <v>0</v>
      </c>
      <c r="AR9297">
        <v>0</v>
      </c>
      <c r="AS9297">
        <v>3.1283000000000001E-3</v>
      </c>
      <c r="AT9297">
        <v>2</v>
      </c>
      <c r="AU9297">
        <v>31568</v>
      </c>
      <c r="AV9297" t="s">
        <v>48892</v>
      </c>
      <c r="AX9297">
        <v>115.49</v>
      </c>
      <c r="AY9297">
        <v>59.06</v>
      </c>
      <c r="AZ9297">
        <v>1</v>
      </c>
      <c r="BA9297">
        <v>1764800</v>
      </c>
      <c r="BD9297">
        <v>27293</v>
      </c>
      <c r="BE9297">
        <v>2211</v>
      </c>
      <c r="BF9297">
        <v>14243</v>
      </c>
      <c r="BG9297">
        <v>14757</v>
      </c>
      <c r="BH9297" t="s">
        <v>48893</v>
      </c>
      <c r="BI9297">
        <v>30949</v>
      </c>
      <c r="BM9297">
        <v>-3.6510660028170598E-2</v>
      </c>
    </row>
    <row r="9298" spans="1:65" x14ac:dyDescent="0.2">
      <c r="A9298" t="s">
        <v>48894</v>
      </c>
      <c r="B9298">
        <v>20</v>
      </c>
      <c r="C9298" t="s">
        <v>66</v>
      </c>
      <c r="D9298" t="s">
        <v>48895</v>
      </c>
      <c r="G9298">
        <v>0</v>
      </c>
      <c r="H9298">
        <v>0</v>
      </c>
      <c r="I9298">
        <v>0</v>
      </c>
      <c r="J9298" t="s">
        <v>18875</v>
      </c>
      <c r="K9298" t="s">
        <v>18875</v>
      </c>
      <c r="L9298" t="s">
        <v>18875</v>
      </c>
      <c r="M9298" t="s">
        <v>18876</v>
      </c>
      <c r="N9298" t="s">
        <v>18877</v>
      </c>
      <c r="O9298" t="s">
        <v>71</v>
      </c>
      <c r="P9298" t="s">
        <v>72</v>
      </c>
      <c r="Q9298" t="s">
        <v>73</v>
      </c>
      <c r="R9298">
        <v>671.31896972656205</v>
      </c>
      <c r="S9298">
        <v>3</v>
      </c>
      <c r="T9298">
        <v>671.31670899999995</v>
      </c>
      <c r="U9298">
        <v>2010.9283</v>
      </c>
      <c r="V9298">
        <v>2.2241</v>
      </c>
      <c r="W9298">
        <v>1.4931E-3</v>
      </c>
      <c r="X9298">
        <v>-1.5862000000000001E-2</v>
      </c>
      <c r="Y9298" s="1">
        <v>-1.0648E-5</v>
      </c>
      <c r="Z9298">
        <v>2.2082000000000002</v>
      </c>
      <c r="AA9298">
        <v>1.4824E-3</v>
      </c>
      <c r="AB9298">
        <v>671.65103717017701</v>
      </c>
      <c r="AC9298">
        <v>48.372999999999998</v>
      </c>
      <c r="AD9298">
        <v>1.0104</v>
      </c>
      <c r="AE9298">
        <v>48.372999999999998</v>
      </c>
      <c r="AF9298">
        <v>47.877000000000002</v>
      </c>
      <c r="AG9298">
        <v>48.887</v>
      </c>
      <c r="AH9298">
        <v>0</v>
      </c>
      <c r="AM9298">
        <v>68</v>
      </c>
      <c r="AN9298">
        <v>20</v>
      </c>
      <c r="AO9298">
        <v>5</v>
      </c>
      <c r="AP9298">
        <v>0</v>
      </c>
      <c r="AQ9298">
        <v>0</v>
      </c>
      <c r="AR9298">
        <v>0</v>
      </c>
      <c r="AS9298">
        <v>1.4777E-4</v>
      </c>
      <c r="AT9298">
        <v>1</v>
      </c>
      <c r="AU9298">
        <v>65958</v>
      </c>
      <c r="AV9298">
        <v>65958</v>
      </c>
      <c r="AX9298">
        <v>58.29</v>
      </c>
      <c r="AY9298">
        <v>42.05</v>
      </c>
      <c r="AZ9298">
        <v>1</v>
      </c>
      <c r="BA9298">
        <v>13360000</v>
      </c>
      <c r="BD9298">
        <v>27295</v>
      </c>
      <c r="BE9298">
        <v>1748</v>
      </c>
      <c r="BF9298">
        <v>14244</v>
      </c>
      <c r="BG9298">
        <v>14758</v>
      </c>
      <c r="BH9298">
        <v>30951</v>
      </c>
      <c r="BI9298">
        <v>30951</v>
      </c>
      <c r="BM9298">
        <v>-3.6728812174487702E-2</v>
      </c>
    </row>
    <row r="9299" spans="1:65" x14ac:dyDescent="0.2">
      <c r="A9299" t="s">
        <v>48903</v>
      </c>
      <c r="B9299">
        <v>13</v>
      </c>
      <c r="C9299" t="s">
        <v>66</v>
      </c>
      <c r="D9299" t="s">
        <v>48904</v>
      </c>
      <c r="G9299">
        <v>0</v>
      </c>
      <c r="H9299">
        <v>0</v>
      </c>
      <c r="I9299">
        <v>0</v>
      </c>
      <c r="J9299" t="s">
        <v>12668</v>
      </c>
      <c r="K9299" t="s">
        <v>12668</v>
      </c>
      <c r="L9299" t="s">
        <v>12668</v>
      </c>
      <c r="M9299" t="s">
        <v>12669</v>
      </c>
      <c r="N9299" t="s">
        <v>12670</v>
      </c>
      <c r="O9299" t="s">
        <v>71</v>
      </c>
      <c r="P9299" t="s">
        <v>72</v>
      </c>
      <c r="Q9299" t="s">
        <v>73</v>
      </c>
      <c r="R9299">
        <v>447.23782348632801</v>
      </c>
      <c r="S9299">
        <v>3</v>
      </c>
      <c r="T9299">
        <v>447.23700200000002</v>
      </c>
      <c r="U9299">
        <v>1338.6891800000001</v>
      </c>
      <c r="V9299">
        <v>1.7755000000000001</v>
      </c>
      <c r="W9299">
        <v>7.9407000000000002E-4</v>
      </c>
      <c r="X9299">
        <v>-0.23039999999999999</v>
      </c>
      <c r="Y9299">
        <v>-1.0304E-4</v>
      </c>
      <c r="Z9299">
        <v>1.5450999999999999</v>
      </c>
      <c r="AA9299">
        <v>6.9103000000000003E-4</v>
      </c>
      <c r="AB9299">
        <v>447.57113635646499</v>
      </c>
      <c r="AC9299">
        <v>27.588000000000001</v>
      </c>
      <c r="AD9299">
        <v>0.44629999999999997</v>
      </c>
      <c r="AE9299">
        <v>27.588000000000001</v>
      </c>
      <c r="AF9299">
        <v>27.35</v>
      </c>
      <c r="AG9299">
        <v>27.795999999999999</v>
      </c>
      <c r="AH9299">
        <v>0</v>
      </c>
      <c r="AM9299">
        <v>23</v>
      </c>
      <c r="AN9299">
        <v>9</v>
      </c>
      <c r="AO9299">
        <v>3</v>
      </c>
      <c r="AP9299">
        <v>0</v>
      </c>
      <c r="AQ9299">
        <v>0</v>
      </c>
      <c r="AR9299">
        <v>0</v>
      </c>
      <c r="AS9299">
        <v>2.8281999999999999E-3</v>
      </c>
      <c r="AT9299">
        <v>1</v>
      </c>
      <c r="AU9299">
        <v>35163</v>
      </c>
      <c r="AV9299">
        <v>35163</v>
      </c>
      <c r="AX9299">
        <v>89.44</v>
      </c>
      <c r="AY9299">
        <v>66.061999999999998</v>
      </c>
      <c r="AZ9299">
        <v>1</v>
      </c>
      <c r="BA9299">
        <v>5841400</v>
      </c>
      <c r="BD9299">
        <v>27300</v>
      </c>
      <c r="BE9299">
        <v>3269</v>
      </c>
      <c r="BF9299">
        <v>14247</v>
      </c>
      <c r="BG9299">
        <v>14761</v>
      </c>
      <c r="BH9299">
        <v>30956</v>
      </c>
      <c r="BI9299">
        <v>30956</v>
      </c>
      <c r="BM9299">
        <v>3.3380531325747101E-2</v>
      </c>
    </row>
    <row r="9300" spans="1:65" x14ac:dyDescent="0.2">
      <c r="A9300" t="s">
        <v>48912</v>
      </c>
      <c r="B9300">
        <v>15</v>
      </c>
      <c r="C9300" t="s">
        <v>66</v>
      </c>
      <c r="D9300" t="s">
        <v>48913</v>
      </c>
      <c r="G9300">
        <v>0</v>
      </c>
      <c r="H9300">
        <v>0</v>
      </c>
      <c r="I9300">
        <v>0</v>
      </c>
      <c r="J9300" t="s">
        <v>48914</v>
      </c>
      <c r="K9300" t="s">
        <v>48914</v>
      </c>
      <c r="L9300" t="s">
        <v>48914</v>
      </c>
      <c r="M9300" t="s">
        <v>48915</v>
      </c>
      <c r="N9300" t="s">
        <v>48916</v>
      </c>
      <c r="O9300" t="s">
        <v>71</v>
      </c>
      <c r="P9300" t="s">
        <v>72</v>
      </c>
      <c r="Q9300" t="s">
        <v>73</v>
      </c>
      <c r="R9300">
        <v>852.4306640625</v>
      </c>
      <c r="S9300">
        <v>2</v>
      </c>
      <c r="T9300">
        <v>852.42796699999997</v>
      </c>
      <c r="U9300">
        <v>1702.8413800000001</v>
      </c>
      <c r="V9300">
        <v>2.1324000000000001</v>
      </c>
      <c r="W9300">
        <v>1.8177E-3</v>
      </c>
      <c r="X9300">
        <v>0.68010000000000004</v>
      </c>
      <c r="Y9300">
        <v>5.7974000000000003E-4</v>
      </c>
      <c r="Z9300">
        <v>2.8125</v>
      </c>
      <c r="AA9300">
        <v>2.3974999999999999E-3</v>
      </c>
      <c r="AB9300">
        <v>852.42868588085798</v>
      </c>
      <c r="AC9300">
        <v>60.637999999999998</v>
      </c>
      <c r="AD9300">
        <v>0.46633999999999998</v>
      </c>
      <c r="AE9300">
        <v>60.637999999999998</v>
      </c>
      <c r="AF9300">
        <v>60.478999999999999</v>
      </c>
      <c r="AG9300">
        <v>60.945999999999998</v>
      </c>
      <c r="AH9300">
        <v>0</v>
      </c>
      <c r="AM9300">
        <v>16</v>
      </c>
      <c r="AN9300">
        <v>9</v>
      </c>
      <c r="AO9300">
        <v>2</v>
      </c>
      <c r="AP9300">
        <v>0</v>
      </c>
      <c r="AQ9300">
        <v>0</v>
      </c>
      <c r="AR9300">
        <v>0</v>
      </c>
      <c r="AS9300">
        <v>6.3759999999999999E-4</v>
      </c>
      <c r="AT9300">
        <v>1</v>
      </c>
      <c r="AU9300">
        <v>84684</v>
      </c>
      <c r="AV9300">
        <v>84684</v>
      </c>
      <c r="AX9300">
        <v>92.942999999999998</v>
      </c>
      <c r="AY9300">
        <v>50.604999999999997</v>
      </c>
      <c r="AZ9300">
        <v>1</v>
      </c>
      <c r="BA9300">
        <v>2156300</v>
      </c>
      <c r="BD9300">
        <v>27306</v>
      </c>
      <c r="BE9300">
        <v>355</v>
      </c>
      <c r="BF9300">
        <v>14250</v>
      </c>
      <c r="BG9300">
        <v>14764</v>
      </c>
      <c r="BH9300">
        <v>30962</v>
      </c>
      <c r="BI9300">
        <v>30962</v>
      </c>
      <c r="BM9300">
        <v>1.8073642988383602E-2</v>
      </c>
    </row>
    <row r="9301" spans="1:65" x14ac:dyDescent="0.2">
      <c r="A9301" t="s">
        <v>48919</v>
      </c>
      <c r="B9301">
        <v>15</v>
      </c>
      <c r="C9301" t="s">
        <v>66</v>
      </c>
      <c r="D9301" t="s">
        <v>48920</v>
      </c>
      <c r="G9301">
        <v>0</v>
      </c>
      <c r="H9301">
        <v>0</v>
      </c>
      <c r="I9301">
        <v>0</v>
      </c>
      <c r="J9301" t="s">
        <v>30885</v>
      </c>
      <c r="K9301" t="s">
        <v>30885</v>
      </c>
      <c r="L9301" t="s">
        <v>30885</v>
      </c>
      <c r="M9301" t="s">
        <v>30886</v>
      </c>
      <c r="N9301" t="s">
        <v>30887</v>
      </c>
      <c r="O9301" t="s">
        <v>71</v>
      </c>
      <c r="P9301" t="s">
        <v>72</v>
      </c>
      <c r="Q9301" t="s">
        <v>73</v>
      </c>
      <c r="R9301">
        <v>781.41491699218705</v>
      </c>
      <c r="S9301">
        <v>2</v>
      </c>
      <c r="T9301">
        <v>781.41466200000002</v>
      </c>
      <c r="U9301">
        <v>1560.81477</v>
      </c>
      <c r="V9301">
        <v>2.3100999999999998</v>
      </c>
      <c r="W9301">
        <v>1.8051E-3</v>
      </c>
      <c r="X9301">
        <v>-0.58465999999999996</v>
      </c>
      <c r="Y9301">
        <v>-4.5686000000000001E-4</v>
      </c>
      <c r="Z9301">
        <v>1.7254</v>
      </c>
      <c r="AA9301">
        <v>1.3483E-3</v>
      </c>
      <c r="AB9301">
        <v>781.41395411559802</v>
      </c>
      <c r="AC9301">
        <v>85.576999999999998</v>
      </c>
      <c r="AD9301">
        <v>0.51637</v>
      </c>
      <c r="AE9301">
        <v>85.576999999999998</v>
      </c>
      <c r="AF9301">
        <v>85.388000000000005</v>
      </c>
      <c r="AG9301">
        <v>85.905000000000001</v>
      </c>
      <c r="AH9301">
        <v>0</v>
      </c>
      <c r="AM9301">
        <v>16</v>
      </c>
      <c r="AN9301">
        <v>10</v>
      </c>
      <c r="AO9301">
        <v>2</v>
      </c>
      <c r="AP9301">
        <v>0</v>
      </c>
      <c r="AQ9301">
        <v>0</v>
      </c>
      <c r="AR9301">
        <v>0</v>
      </c>
      <c r="AS9301">
        <v>1.881E-2</v>
      </c>
      <c r="AT9301">
        <v>1</v>
      </c>
      <c r="AU9301">
        <v>121714</v>
      </c>
      <c r="AV9301">
        <v>121714</v>
      </c>
      <c r="AX9301">
        <v>70.727999999999994</v>
      </c>
      <c r="AY9301">
        <v>59.091999999999999</v>
      </c>
      <c r="AZ9301">
        <v>1</v>
      </c>
      <c r="BA9301">
        <v>898970</v>
      </c>
      <c r="BD9301">
        <v>27308</v>
      </c>
      <c r="BE9301">
        <v>7</v>
      </c>
      <c r="BF9301">
        <v>14252</v>
      </c>
      <c r="BG9301">
        <v>14766</v>
      </c>
      <c r="BH9301">
        <v>30964</v>
      </c>
      <c r="BI9301">
        <v>30964</v>
      </c>
      <c r="BM9301">
        <v>5.6797201981453299E-2</v>
      </c>
    </row>
    <row r="9302" spans="1:65" x14ac:dyDescent="0.2">
      <c r="A9302" t="s">
        <v>48921</v>
      </c>
      <c r="B9302">
        <v>16</v>
      </c>
      <c r="C9302" t="s">
        <v>66</v>
      </c>
      <c r="D9302" t="s">
        <v>48922</v>
      </c>
      <c r="G9302">
        <v>0</v>
      </c>
      <c r="H9302">
        <v>0</v>
      </c>
      <c r="I9302">
        <v>0</v>
      </c>
      <c r="J9302" t="s">
        <v>16666</v>
      </c>
      <c r="K9302" t="s">
        <v>16666</v>
      </c>
      <c r="L9302" t="s">
        <v>16666</v>
      </c>
      <c r="M9302" t="s">
        <v>16667</v>
      </c>
      <c r="N9302" t="s">
        <v>16668</v>
      </c>
      <c r="O9302" t="s">
        <v>71</v>
      </c>
      <c r="P9302" t="s">
        <v>72</v>
      </c>
      <c r="Q9302" t="s">
        <v>73</v>
      </c>
      <c r="R9302">
        <v>778.43182373046795</v>
      </c>
      <c r="S9302">
        <v>2</v>
      </c>
      <c r="T9302">
        <v>777.92793700000004</v>
      </c>
      <c r="U9302">
        <v>1553.84132</v>
      </c>
      <c r="V9302">
        <v>2.5505</v>
      </c>
      <c r="W9302">
        <v>1.9840999999999999E-3</v>
      </c>
      <c r="X9302">
        <v>-0.12279</v>
      </c>
      <c r="Y9302" s="1">
        <v>-9.5525000000000004E-5</v>
      </c>
      <c r="Z9302">
        <v>2.4277000000000002</v>
      </c>
      <c r="AA9302">
        <v>1.8886E-3</v>
      </c>
      <c r="AB9302">
        <v>777.92764043031502</v>
      </c>
      <c r="AC9302">
        <v>51.238</v>
      </c>
      <c r="AD9302">
        <v>0.71079999999999999</v>
      </c>
      <c r="AE9302">
        <v>51.238</v>
      </c>
      <c r="AF9302">
        <v>50.899000000000001</v>
      </c>
      <c r="AG9302">
        <v>51.61</v>
      </c>
      <c r="AH9302">
        <v>0</v>
      </c>
      <c r="AM9302">
        <v>36</v>
      </c>
      <c r="AN9302">
        <v>14</v>
      </c>
      <c r="AO9302">
        <v>4</v>
      </c>
      <c r="AP9302">
        <v>0</v>
      </c>
      <c r="AQ9302">
        <v>0</v>
      </c>
      <c r="AR9302">
        <v>0</v>
      </c>
      <c r="AS9302">
        <v>8.0584000000000005E-4</v>
      </c>
      <c r="AT9302">
        <v>1</v>
      </c>
      <c r="AU9302">
        <v>70462</v>
      </c>
      <c r="AV9302">
        <v>70462</v>
      </c>
      <c r="AX9302">
        <v>97.956999999999994</v>
      </c>
      <c r="AY9302">
        <v>76.177000000000007</v>
      </c>
      <c r="AZ9302">
        <v>1</v>
      </c>
      <c r="BA9302">
        <v>1414300</v>
      </c>
      <c r="BD9302">
        <v>27311</v>
      </c>
      <c r="BE9302">
        <v>2088</v>
      </c>
      <c r="BF9302">
        <v>14253</v>
      </c>
      <c r="BG9302">
        <v>14767</v>
      </c>
      <c r="BH9302">
        <v>30967</v>
      </c>
      <c r="BI9302">
        <v>30967</v>
      </c>
      <c r="BM9302">
        <v>8.6554090894651298E-2</v>
      </c>
    </row>
    <row r="9303" spans="1:65" x14ac:dyDescent="0.2">
      <c r="A9303" t="s">
        <v>48925</v>
      </c>
      <c r="B9303">
        <v>12</v>
      </c>
      <c r="C9303" t="s">
        <v>66</v>
      </c>
      <c r="D9303" t="s">
        <v>48926</v>
      </c>
      <c r="G9303">
        <v>0</v>
      </c>
      <c r="H9303">
        <v>0</v>
      </c>
      <c r="I9303">
        <v>0</v>
      </c>
      <c r="J9303" t="s">
        <v>4373</v>
      </c>
      <c r="K9303" t="s">
        <v>4373</v>
      </c>
      <c r="L9303" t="s">
        <v>4373</v>
      </c>
      <c r="M9303" t="s">
        <v>4374</v>
      </c>
      <c r="N9303" t="s">
        <v>4375</v>
      </c>
      <c r="O9303" t="s">
        <v>71</v>
      </c>
      <c r="P9303" t="s">
        <v>72</v>
      </c>
      <c r="Q9303" t="s">
        <v>73</v>
      </c>
      <c r="R9303">
        <v>725.35089111328102</v>
      </c>
      <c r="S9303">
        <v>2</v>
      </c>
      <c r="T9303">
        <v>725.35014200000001</v>
      </c>
      <c r="U9303">
        <v>1448.6857299999999</v>
      </c>
      <c r="V9303">
        <v>2.8311000000000002</v>
      </c>
      <c r="W9303">
        <v>2.0536E-3</v>
      </c>
      <c r="X9303">
        <v>-0.52902000000000005</v>
      </c>
      <c r="Y9303">
        <v>-3.8372999999999999E-4</v>
      </c>
      <c r="Z9303">
        <v>2.3020999999999998</v>
      </c>
      <c r="AA9303">
        <v>1.6697999999999999E-3</v>
      </c>
      <c r="AB9303">
        <v>725.34981138504304</v>
      </c>
      <c r="AC9303">
        <v>105.15</v>
      </c>
      <c r="AD9303">
        <v>1.1095999999999999</v>
      </c>
      <c r="AE9303">
        <v>105.15</v>
      </c>
      <c r="AF9303">
        <v>104.6</v>
      </c>
      <c r="AG9303">
        <v>105.71</v>
      </c>
      <c r="AH9303">
        <v>0</v>
      </c>
      <c r="AM9303">
        <v>71</v>
      </c>
      <c r="AN9303">
        <v>22</v>
      </c>
      <c r="AO9303">
        <v>4</v>
      </c>
      <c r="AP9303">
        <v>0</v>
      </c>
      <c r="AQ9303">
        <v>0</v>
      </c>
      <c r="AR9303">
        <v>0</v>
      </c>
      <c r="AS9303">
        <v>3.0292000000000001E-3</v>
      </c>
      <c r="AT9303">
        <v>1</v>
      </c>
      <c r="AU9303">
        <v>150227</v>
      </c>
      <c r="AV9303">
        <v>150227</v>
      </c>
      <c r="AX9303">
        <v>86.188999999999993</v>
      </c>
      <c r="AY9303">
        <v>67.658000000000001</v>
      </c>
      <c r="AZ9303">
        <v>1</v>
      </c>
      <c r="BA9303">
        <v>5971700</v>
      </c>
      <c r="BD9303">
        <v>27316</v>
      </c>
      <c r="BE9303">
        <v>1727</v>
      </c>
      <c r="BF9303">
        <v>14255</v>
      </c>
      <c r="BG9303">
        <v>14769</v>
      </c>
      <c r="BH9303">
        <v>30972</v>
      </c>
      <c r="BI9303">
        <v>30972</v>
      </c>
      <c r="BM9303">
        <v>-2.06637775631861E-2</v>
      </c>
    </row>
    <row r="9304" spans="1:65" x14ac:dyDescent="0.2">
      <c r="A9304" t="s">
        <v>48927</v>
      </c>
      <c r="B9304">
        <v>22</v>
      </c>
      <c r="C9304" t="s">
        <v>66</v>
      </c>
      <c r="D9304" t="s">
        <v>48928</v>
      </c>
      <c r="G9304">
        <v>0</v>
      </c>
      <c r="H9304">
        <v>0</v>
      </c>
      <c r="I9304">
        <v>0</v>
      </c>
      <c r="J9304" t="s">
        <v>4576</v>
      </c>
      <c r="K9304" t="s">
        <v>4576</v>
      </c>
      <c r="L9304" t="s">
        <v>4576</v>
      </c>
      <c r="M9304" t="s">
        <v>4577</v>
      </c>
      <c r="N9304" t="s">
        <v>4578</v>
      </c>
      <c r="O9304" t="s">
        <v>71</v>
      </c>
      <c r="P9304" t="s">
        <v>72</v>
      </c>
      <c r="Q9304" t="s">
        <v>73</v>
      </c>
      <c r="R9304">
        <v>822.41400146484295</v>
      </c>
      <c r="S9304">
        <v>3</v>
      </c>
      <c r="T9304">
        <v>822.07869300000004</v>
      </c>
      <c r="U9304">
        <v>2463.21425</v>
      </c>
      <c r="V9304">
        <v>1.8180000000000001</v>
      </c>
      <c r="W9304">
        <v>1.4945E-3</v>
      </c>
      <c r="X9304">
        <v>0.2429</v>
      </c>
      <c r="Y9304">
        <v>1.9968000000000001E-4</v>
      </c>
      <c r="Z9304">
        <v>2.0609000000000002</v>
      </c>
      <c r="AA9304">
        <v>1.6942000000000001E-3</v>
      </c>
      <c r="AB9304">
        <v>822.41321386999903</v>
      </c>
      <c r="AC9304">
        <v>94.629000000000005</v>
      </c>
      <c r="AD9304">
        <v>2.3096999999999999</v>
      </c>
      <c r="AE9304">
        <v>94.629000000000005</v>
      </c>
      <c r="AF9304">
        <v>94.165999999999997</v>
      </c>
      <c r="AG9304">
        <v>96.475999999999999</v>
      </c>
      <c r="AH9304">
        <v>0</v>
      </c>
      <c r="AM9304">
        <v>191</v>
      </c>
      <c r="AN9304">
        <v>46</v>
      </c>
      <c r="AO9304">
        <v>7</v>
      </c>
      <c r="AP9304">
        <v>0</v>
      </c>
      <c r="AQ9304">
        <v>0</v>
      </c>
      <c r="AR9304">
        <v>0</v>
      </c>
      <c r="AS9304">
        <v>2.7049999999999999E-3</v>
      </c>
      <c r="AT9304">
        <v>1</v>
      </c>
      <c r="AU9304">
        <v>136217</v>
      </c>
      <c r="AV9304">
        <v>136217</v>
      </c>
      <c r="AX9304">
        <v>39.646999999999998</v>
      </c>
      <c r="AY9304">
        <v>29.827999999999999</v>
      </c>
      <c r="AZ9304">
        <v>1</v>
      </c>
      <c r="BA9304">
        <v>60287000</v>
      </c>
      <c r="BD9304">
        <v>27318</v>
      </c>
      <c r="BE9304">
        <v>1789</v>
      </c>
      <c r="BF9304">
        <v>14256</v>
      </c>
      <c r="BG9304">
        <v>14770</v>
      </c>
      <c r="BH9304">
        <v>30975</v>
      </c>
      <c r="BI9304">
        <v>30975</v>
      </c>
      <c r="BM9304">
        <v>4.1171335650687903E-2</v>
      </c>
    </row>
    <row r="9305" spans="1:65" x14ac:dyDescent="0.2">
      <c r="A9305" t="s">
        <v>48933</v>
      </c>
      <c r="B9305">
        <v>11</v>
      </c>
      <c r="C9305" t="s">
        <v>66</v>
      </c>
      <c r="D9305" t="s">
        <v>48934</v>
      </c>
      <c r="G9305">
        <v>0</v>
      </c>
      <c r="H9305">
        <v>0</v>
      </c>
      <c r="I9305">
        <v>1</v>
      </c>
      <c r="J9305" t="s">
        <v>770</v>
      </c>
      <c r="K9305" t="s">
        <v>770</v>
      </c>
      <c r="L9305" t="s">
        <v>770</v>
      </c>
      <c r="M9305" t="s">
        <v>771</v>
      </c>
      <c r="N9305" t="s">
        <v>772</v>
      </c>
      <c r="O9305" t="s">
        <v>71</v>
      </c>
      <c r="P9305" t="s">
        <v>72</v>
      </c>
      <c r="Q9305" t="s">
        <v>73</v>
      </c>
      <c r="R9305">
        <v>444.244140625</v>
      </c>
      <c r="S9305">
        <v>3</v>
      </c>
      <c r="T9305">
        <v>444.24310000000003</v>
      </c>
      <c r="U9305">
        <v>1329.7074700000001</v>
      </c>
      <c r="V9305">
        <v>1.7264999999999999</v>
      </c>
      <c r="W9305">
        <v>7.67E-4</v>
      </c>
      <c r="X9305">
        <v>0.43358999999999998</v>
      </c>
      <c r="Y9305">
        <v>1.9262000000000001E-4</v>
      </c>
      <c r="Z9305">
        <v>2.1600999999999999</v>
      </c>
      <c r="AA9305">
        <v>9.5962E-4</v>
      </c>
      <c r="AB9305">
        <v>444.24363722336898</v>
      </c>
      <c r="AC9305">
        <v>32.924999999999997</v>
      </c>
      <c r="AD9305">
        <v>0.81452000000000002</v>
      </c>
      <c r="AE9305">
        <v>32.924999999999997</v>
      </c>
      <c r="AF9305">
        <v>32.624000000000002</v>
      </c>
      <c r="AG9305">
        <v>33.439</v>
      </c>
      <c r="AH9305">
        <v>0</v>
      </c>
      <c r="AM9305">
        <v>42</v>
      </c>
      <c r="AN9305">
        <v>16</v>
      </c>
      <c r="AO9305">
        <v>4</v>
      </c>
      <c r="AP9305">
        <v>0</v>
      </c>
      <c r="AQ9305">
        <v>0</v>
      </c>
      <c r="AR9305">
        <v>0</v>
      </c>
      <c r="AS9305">
        <v>9.0319000000000007E-3</v>
      </c>
      <c r="AT9305">
        <v>1</v>
      </c>
      <c r="AU9305">
        <v>43079</v>
      </c>
      <c r="AV9305">
        <v>43079</v>
      </c>
      <c r="AX9305">
        <v>73.900000000000006</v>
      </c>
      <c r="AY9305">
        <v>42.832000000000001</v>
      </c>
      <c r="AZ9305">
        <v>1</v>
      </c>
      <c r="BA9305">
        <v>10427000</v>
      </c>
      <c r="BD9305">
        <v>27321</v>
      </c>
      <c r="BE9305">
        <v>3706</v>
      </c>
      <c r="BF9305">
        <v>14257</v>
      </c>
      <c r="BG9305">
        <v>14771</v>
      </c>
      <c r="BH9305">
        <v>30980</v>
      </c>
      <c r="BI9305">
        <v>30980</v>
      </c>
      <c r="BM9305">
        <v>5.5804717829005299E-2</v>
      </c>
    </row>
    <row r="9306" spans="1:65" x14ac:dyDescent="0.2">
      <c r="A9306" t="s">
        <v>48935</v>
      </c>
      <c r="B9306">
        <v>9</v>
      </c>
      <c r="C9306" t="s">
        <v>66</v>
      </c>
      <c r="D9306" t="s">
        <v>48936</v>
      </c>
      <c r="G9306">
        <v>0</v>
      </c>
      <c r="H9306">
        <v>0</v>
      </c>
      <c r="I9306">
        <v>0</v>
      </c>
      <c r="J9306" t="s">
        <v>48937</v>
      </c>
      <c r="K9306" t="s">
        <v>48937</v>
      </c>
      <c r="L9306" t="s">
        <v>13072</v>
      </c>
      <c r="M9306" t="s">
        <v>48938</v>
      </c>
      <c r="N9306" t="s">
        <v>48939</v>
      </c>
      <c r="O9306" t="s">
        <v>71</v>
      </c>
      <c r="P9306" t="s">
        <v>72</v>
      </c>
      <c r="Q9306" t="s">
        <v>73</v>
      </c>
      <c r="R9306">
        <v>536.30718994140602</v>
      </c>
      <c r="S9306">
        <v>2</v>
      </c>
      <c r="T9306">
        <v>536.30586400000004</v>
      </c>
      <c r="U9306">
        <v>1070.59717</v>
      </c>
      <c r="V9306">
        <v>3.3996</v>
      </c>
      <c r="W9306">
        <v>1.8232000000000001E-3</v>
      </c>
      <c r="X9306">
        <v>-0.76932999999999996</v>
      </c>
      <c r="Y9306">
        <v>-4.1259000000000001E-4</v>
      </c>
      <c r="Z9306">
        <v>2.6303000000000001</v>
      </c>
      <c r="AA9306">
        <v>1.4105999999999999E-3</v>
      </c>
      <c r="AB9306">
        <v>536.30521755770303</v>
      </c>
      <c r="AC9306">
        <v>42.759</v>
      </c>
      <c r="AD9306">
        <v>0.56127000000000005</v>
      </c>
      <c r="AE9306">
        <v>42.759</v>
      </c>
      <c r="AF9306">
        <v>42.433</v>
      </c>
      <c r="AG9306">
        <v>42.994999999999997</v>
      </c>
      <c r="AH9306">
        <v>0</v>
      </c>
      <c r="AM9306">
        <v>18</v>
      </c>
      <c r="AN9306">
        <v>11</v>
      </c>
      <c r="AO9306">
        <v>2</v>
      </c>
      <c r="AP9306">
        <v>0</v>
      </c>
      <c r="AQ9306">
        <v>0</v>
      </c>
      <c r="AR9306">
        <v>0</v>
      </c>
      <c r="AS9306">
        <v>2.4079E-2</v>
      </c>
      <c r="AT9306">
        <v>1</v>
      </c>
      <c r="AU9306">
        <v>57976</v>
      </c>
      <c r="AV9306">
        <v>57976</v>
      </c>
      <c r="AX9306">
        <v>93.143000000000001</v>
      </c>
      <c r="AY9306">
        <v>15.826000000000001</v>
      </c>
      <c r="AZ9306">
        <v>1</v>
      </c>
      <c r="BA9306">
        <v>1138700</v>
      </c>
      <c r="BD9306">
        <v>27323</v>
      </c>
      <c r="BE9306" t="s">
        <v>48940</v>
      </c>
      <c r="BF9306">
        <v>14258</v>
      </c>
      <c r="BG9306">
        <v>14772</v>
      </c>
      <c r="BH9306">
        <v>30982</v>
      </c>
      <c r="BI9306">
        <v>30982</v>
      </c>
      <c r="BM9306">
        <v>6.4699947861754398E-2</v>
      </c>
    </row>
    <row r="9307" spans="1:65" x14ac:dyDescent="0.2">
      <c r="A9307" t="s">
        <v>48941</v>
      </c>
      <c r="B9307">
        <v>9</v>
      </c>
      <c r="C9307" t="s">
        <v>66</v>
      </c>
      <c r="D9307" t="s">
        <v>48942</v>
      </c>
      <c r="G9307">
        <v>0</v>
      </c>
      <c r="H9307">
        <v>0</v>
      </c>
      <c r="I9307">
        <v>0</v>
      </c>
      <c r="J9307" t="s">
        <v>11151</v>
      </c>
      <c r="K9307" t="s">
        <v>11151</v>
      </c>
      <c r="L9307" t="s">
        <v>11151</v>
      </c>
      <c r="M9307" t="s">
        <v>11152</v>
      </c>
      <c r="N9307" t="s">
        <v>11153</v>
      </c>
      <c r="O9307" t="s">
        <v>71</v>
      </c>
      <c r="P9307" t="s">
        <v>72</v>
      </c>
      <c r="Q9307" t="s">
        <v>73</v>
      </c>
      <c r="R9307">
        <v>550.31042480468705</v>
      </c>
      <c r="S9307">
        <v>2</v>
      </c>
      <c r="T9307">
        <v>550.30893800000001</v>
      </c>
      <c r="U9307">
        <v>1098.6033199999999</v>
      </c>
      <c r="V9307">
        <v>1.6303000000000001</v>
      </c>
      <c r="W9307">
        <v>8.9718999999999997E-4</v>
      </c>
      <c r="X9307">
        <v>1.0747</v>
      </c>
      <c r="Y9307">
        <v>5.9142999999999999E-4</v>
      </c>
      <c r="Z9307">
        <v>2.7050999999999998</v>
      </c>
      <c r="AA9307">
        <v>1.4886000000000001E-3</v>
      </c>
      <c r="AB9307">
        <v>550.30940415714099</v>
      </c>
      <c r="AC9307">
        <v>44.698</v>
      </c>
      <c r="AD9307">
        <v>0.91334000000000004</v>
      </c>
      <c r="AE9307">
        <v>44.698</v>
      </c>
      <c r="AF9307">
        <v>44.432000000000002</v>
      </c>
      <c r="AG9307">
        <v>45.344999999999999</v>
      </c>
      <c r="AH9307">
        <v>0</v>
      </c>
      <c r="AM9307">
        <v>48</v>
      </c>
      <c r="AN9307">
        <v>18</v>
      </c>
      <c r="AO9307">
        <v>3</v>
      </c>
      <c r="AP9307">
        <v>0</v>
      </c>
      <c r="AQ9307">
        <v>0</v>
      </c>
      <c r="AR9307">
        <v>0</v>
      </c>
      <c r="AS9307">
        <v>2.5142999999999999E-2</v>
      </c>
      <c r="AT9307">
        <v>1</v>
      </c>
      <c r="AU9307">
        <v>60751</v>
      </c>
      <c r="AV9307">
        <v>60751</v>
      </c>
      <c r="AX9307">
        <v>87.695999999999998</v>
      </c>
      <c r="AY9307">
        <v>36.360999999999997</v>
      </c>
      <c r="AZ9307">
        <v>1</v>
      </c>
      <c r="BA9307">
        <v>3258800</v>
      </c>
      <c r="BD9307">
        <v>27324</v>
      </c>
      <c r="BE9307">
        <v>2004</v>
      </c>
      <c r="BF9307">
        <v>14259</v>
      </c>
      <c r="BG9307">
        <v>14773</v>
      </c>
      <c r="BH9307">
        <v>30983</v>
      </c>
      <c r="BI9307">
        <v>30983</v>
      </c>
      <c r="BM9307">
        <v>5.7965130176853501E-2</v>
      </c>
    </row>
    <row r="9308" spans="1:65" x14ac:dyDescent="0.2">
      <c r="A9308" t="s">
        <v>48943</v>
      </c>
      <c r="B9308">
        <v>8</v>
      </c>
      <c r="C9308" t="s">
        <v>66</v>
      </c>
      <c r="D9308" t="s">
        <v>48944</v>
      </c>
      <c r="G9308">
        <v>0</v>
      </c>
      <c r="H9308">
        <v>0</v>
      </c>
      <c r="I9308">
        <v>0</v>
      </c>
      <c r="J9308" t="s">
        <v>1034</v>
      </c>
      <c r="K9308" t="s">
        <v>1034</v>
      </c>
      <c r="L9308" t="s">
        <v>1034</v>
      </c>
      <c r="M9308" t="s">
        <v>1035</v>
      </c>
      <c r="N9308" t="s">
        <v>1036</v>
      </c>
      <c r="O9308" t="s">
        <v>71</v>
      </c>
      <c r="P9308" t="s">
        <v>72</v>
      </c>
      <c r="Q9308" t="s">
        <v>73</v>
      </c>
      <c r="R9308">
        <v>483.74945068359301</v>
      </c>
      <c r="S9308">
        <v>2</v>
      </c>
      <c r="T9308">
        <v>483.74818199999999</v>
      </c>
      <c r="U9308">
        <v>965.48181099999999</v>
      </c>
      <c r="V9308">
        <v>3.1621999999999999</v>
      </c>
      <c r="W9308">
        <v>1.5296999999999999E-3</v>
      </c>
      <c r="X9308">
        <v>-0.4985</v>
      </c>
      <c r="Y9308">
        <v>-2.4115000000000001E-4</v>
      </c>
      <c r="Z9308">
        <v>2.6637</v>
      </c>
      <c r="AA9308">
        <v>1.2886E-3</v>
      </c>
      <c r="AB9308">
        <v>483.74786245403101</v>
      </c>
      <c r="AC9308">
        <v>38.503999999999998</v>
      </c>
      <c r="AD9308">
        <v>0.60687999999999998</v>
      </c>
      <c r="AE9308">
        <v>38.503999999999998</v>
      </c>
      <c r="AF9308">
        <v>38.201999999999998</v>
      </c>
      <c r="AG9308">
        <v>38.808999999999997</v>
      </c>
      <c r="AH9308">
        <v>0</v>
      </c>
      <c r="AM9308">
        <v>27</v>
      </c>
      <c r="AN9308">
        <v>12</v>
      </c>
      <c r="AO9308">
        <v>3</v>
      </c>
      <c r="AP9308">
        <v>0</v>
      </c>
      <c r="AQ9308">
        <v>0</v>
      </c>
      <c r="AR9308">
        <v>0</v>
      </c>
      <c r="AS9308">
        <v>9.2601999999999997E-3</v>
      </c>
      <c r="AT9308">
        <v>2</v>
      </c>
      <c r="AU9308">
        <v>51485</v>
      </c>
      <c r="AV9308" t="s">
        <v>48945</v>
      </c>
      <c r="AX9308">
        <v>116.9</v>
      </c>
      <c r="AY9308">
        <v>87.061999999999998</v>
      </c>
      <c r="AZ9308">
        <v>1</v>
      </c>
      <c r="BA9308">
        <v>2686600</v>
      </c>
      <c r="BD9308">
        <v>27326</v>
      </c>
      <c r="BE9308">
        <v>2473</v>
      </c>
      <c r="BF9308">
        <v>14260</v>
      </c>
      <c r="BG9308">
        <v>14774</v>
      </c>
      <c r="BH9308" t="s">
        <v>48946</v>
      </c>
      <c r="BI9308">
        <v>30986</v>
      </c>
      <c r="BM9308">
        <v>-2.31109344815649E-3</v>
      </c>
    </row>
    <row r="9309" spans="1:65" x14ac:dyDescent="0.2">
      <c r="A9309" t="s">
        <v>48947</v>
      </c>
      <c r="B9309">
        <v>9</v>
      </c>
      <c r="C9309" t="s">
        <v>66</v>
      </c>
      <c r="D9309" t="s">
        <v>48948</v>
      </c>
      <c r="G9309">
        <v>0</v>
      </c>
      <c r="H9309">
        <v>0</v>
      </c>
      <c r="I9309">
        <v>1</v>
      </c>
      <c r="J9309" t="s">
        <v>1034</v>
      </c>
      <c r="K9309" t="s">
        <v>1034</v>
      </c>
      <c r="L9309" t="s">
        <v>1034</v>
      </c>
      <c r="M9309" t="s">
        <v>1035</v>
      </c>
      <c r="N9309" t="s">
        <v>1036</v>
      </c>
      <c r="O9309" t="s">
        <v>71</v>
      </c>
      <c r="P9309" t="s">
        <v>72</v>
      </c>
      <c r="Q9309" t="s">
        <v>73</v>
      </c>
      <c r="R9309">
        <v>374.86901855468699</v>
      </c>
      <c r="S9309">
        <v>3</v>
      </c>
      <c r="T9309">
        <v>374.86824999999999</v>
      </c>
      <c r="U9309">
        <v>1121.5829200000001</v>
      </c>
      <c r="V9309">
        <v>1.4408000000000001</v>
      </c>
      <c r="W9309">
        <v>5.4009000000000001E-4</v>
      </c>
      <c r="X9309">
        <v>0.43601000000000001</v>
      </c>
      <c r="Y9309">
        <v>1.6344999999999999E-4</v>
      </c>
      <c r="Z9309">
        <v>1.8768</v>
      </c>
      <c r="AA9309">
        <v>7.0354E-4</v>
      </c>
      <c r="AB9309">
        <v>374.868454627728</v>
      </c>
      <c r="AC9309">
        <v>30.26</v>
      </c>
      <c r="AD9309">
        <v>0.86680999999999997</v>
      </c>
      <c r="AE9309">
        <v>30.26</v>
      </c>
      <c r="AF9309">
        <v>29.774999999999999</v>
      </c>
      <c r="AG9309">
        <v>30.641999999999999</v>
      </c>
      <c r="AH9309">
        <v>0</v>
      </c>
      <c r="AM9309">
        <v>47</v>
      </c>
      <c r="AN9309">
        <v>17</v>
      </c>
      <c r="AO9309">
        <v>4</v>
      </c>
      <c r="AP9309">
        <v>0</v>
      </c>
      <c r="AQ9309">
        <v>0</v>
      </c>
      <c r="AR9309">
        <v>0</v>
      </c>
      <c r="AS9309">
        <v>1.8459E-2</v>
      </c>
      <c r="AT9309">
        <v>1</v>
      </c>
      <c r="AU9309">
        <v>39101</v>
      </c>
      <c r="AV9309">
        <v>39101</v>
      </c>
      <c r="AX9309">
        <v>82.241</v>
      </c>
      <c r="AY9309">
        <v>53.07</v>
      </c>
      <c r="AZ9309">
        <v>1</v>
      </c>
      <c r="BA9309">
        <v>9712300</v>
      </c>
      <c r="BD9309">
        <v>27327</v>
      </c>
      <c r="BE9309">
        <v>2473</v>
      </c>
      <c r="BF9309">
        <v>14261</v>
      </c>
      <c r="BG9309">
        <v>14775</v>
      </c>
      <c r="BH9309">
        <v>30987</v>
      </c>
      <c r="BI9309">
        <v>30987</v>
      </c>
      <c r="BM9309">
        <v>2.6993423578915099E-2</v>
      </c>
    </row>
    <row r="9310" spans="1:65" x14ac:dyDescent="0.2">
      <c r="A9310" t="s">
        <v>48949</v>
      </c>
      <c r="B9310">
        <v>17</v>
      </c>
      <c r="C9310" t="s">
        <v>66</v>
      </c>
      <c r="D9310" t="s">
        <v>48950</v>
      </c>
      <c r="G9310">
        <v>0</v>
      </c>
      <c r="H9310">
        <v>0</v>
      </c>
      <c r="I9310">
        <v>0</v>
      </c>
      <c r="J9310" t="s">
        <v>3227</v>
      </c>
      <c r="K9310" t="s">
        <v>3227</v>
      </c>
      <c r="L9310" t="s">
        <v>3227</v>
      </c>
      <c r="M9310" t="s">
        <v>3228</v>
      </c>
      <c r="N9310" t="s">
        <v>3229</v>
      </c>
      <c r="O9310" t="s">
        <v>71</v>
      </c>
      <c r="P9310" t="s">
        <v>72</v>
      </c>
      <c r="Q9310" t="s">
        <v>73</v>
      </c>
      <c r="R9310">
        <v>594.62298583984295</v>
      </c>
      <c r="S9310">
        <v>3</v>
      </c>
      <c r="T9310">
        <v>594.62241700000004</v>
      </c>
      <c r="U9310">
        <v>1780.8454200000001</v>
      </c>
      <c r="V9310">
        <v>1.8651</v>
      </c>
      <c r="W9310">
        <v>1.109E-3</v>
      </c>
      <c r="X9310">
        <v>2.3424000000000001E-3</v>
      </c>
      <c r="Y9310" s="1">
        <v>1.3929E-6</v>
      </c>
      <c r="Z9310">
        <v>1.8674999999999999</v>
      </c>
      <c r="AA9310">
        <v>1.1104000000000001E-3</v>
      </c>
      <c r="AB9310">
        <v>594.62233917823403</v>
      </c>
      <c r="AC9310">
        <v>81.278000000000006</v>
      </c>
      <c r="AD9310">
        <v>0.91698999999999997</v>
      </c>
      <c r="AE9310">
        <v>81.278000000000006</v>
      </c>
      <c r="AF9310">
        <v>80.72</v>
      </c>
      <c r="AG9310">
        <v>81.637</v>
      </c>
      <c r="AH9310">
        <v>0</v>
      </c>
      <c r="AM9310">
        <v>69</v>
      </c>
      <c r="AN9310">
        <v>18</v>
      </c>
      <c r="AO9310">
        <v>5</v>
      </c>
      <c r="AP9310">
        <v>0</v>
      </c>
      <c r="AQ9310">
        <v>0</v>
      </c>
      <c r="AR9310">
        <v>0</v>
      </c>
      <c r="AS9310">
        <v>2.2086000000000001E-2</v>
      </c>
      <c r="AT9310">
        <v>1</v>
      </c>
      <c r="AU9310">
        <v>114808</v>
      </c>
      <c r="AV9310">
        <v>114808</v>
      </c>
      <c r="AX9310">
        <v>36.582999999999998</v>
      </c>
      <c r="AY9310">
        <v>36.582999999999998</v>
      </c>
      <c r="AZ9310">
        <v>1</v>
      </c>
      <c r="BA9310">
        <v>14314000</v>
      </c>
      <c r="BD9310">
        <v>27329</v>
      </c>
      <c r="BE9310">
        <v>803</v>
      </c>
      <c r="BF9310">
        <v>14262</v>
      </c>
      <c r="BG9310">
        <v>14776</v>
      </c>
      <c r="BH9310">
        <v>30989</v>
      </c>
      <c r="BI9310">
        <v>30989</v>
      </c>
      <c r="BM9310">
        <v>-1.37686947909969E-2</v>
      </c>
    </row>
    <row r="9311" spans="1:65" x14ac:dyDescent="0.2">
      <c r="A9311" t="s">
        <v>48951</v>
      </c>
      <c r="B9311">
        <v>17</v>
      </c>
      <c r="C9311" t="s">
        <v>66</v>
      </c>
      <c r="D9311" t="s">
        <v>48952</v>
      </c>
      <c r="G9311">
        <v>0</v>
      </c>
      <c r="H9311">
        <v>0</v>
      </c>
      <c r="I9311">
        <v>0</v>
      </c>
      <c r="J9311" t="s">
        <v>9479</v>
      </c>
      <c r="K9311" t="s">
        <v>9479</v>
      </c>
      <c r="L9311" t="s">
        <v>9479</v>
      </c>
      <c r="M9311" t="s">
        <v>9480</v>
      </c>
      <c r="N9311" t="s">
        <v>9481</v>
      </c>
      <c r="O9311" t="s">
        <v>71</v>
      </c>
      <c r="P9311" t="s">
        <v>72</v>
      </c>
      <c r="Q9311" t="s">
        <v>73</v>
      </c>
      <c r="R9311">
        <v>669.98132324218705</v>
      </c>
      <c r="S9311">
        <v>3</v>
      </c>
      <c r="T9311">
        <v>669.64634999999998</v>
      </c>
      <c r="U9311">
        <v>2005.91722</v>
      </c>
      <c r="V9311">
        <v>1.5449999999999999</v>
      </c>
      <c r="W9311">
        <v>1.0346000000000001E-3</v>
      </c>
      <c r="X9311">
        <v>-1.0294000000000001</v>
      </c>
      <c r="Y9311">
        <v>-6.8937000000000002E-4</v>
      </c>
      <c r="Z9311">
        <v>0.51553000000000004</v>
      </c>
      <c r="AA9311">
        <v>3.4523000000000003E-4</v>
      </c>
      <c r="AB9311">
        <v>669.98039112045296</v>
      </c>
      <c r="AC9311">
        <v>90.477000000000004</v>
      </c>
      <c r="AD9311">
        <v>2.0975999999999999</v>
      </c>
      <c r="AE9311">
        <v>90.477000000000004</v>
      </c>
      <c r="AF9311">
        <v>89.762</v>
      </c>
      <c r="AG9311">
        <v>91.86</v>
      </c>
      <c r="AH9311">
        <v>0</v>
      </c>
      <c r="AM9311">
        <v>177</v>
      </c>
      <c r="AN9311">
        <v>42</v>
      </c>
      <c r="AO9311">
        <v>7</v>
      </c>
      <c r="AP9311">
        <v>0</v>
      </c>
      <c r="AQ9311">
        <v>0</v>
      </c>
      <c r="AR9311">
        <v>0</v>
      </c>
      <c r="AS9311">
        <v>1.4709E-4</v>
      </c>
      <c r="AT9311">
        <v>2</v>
      </c>
      <c r="AU9311">
        <v>129186</v>
      </c>
      <c r="AV9311" t="s">
        <v>48955</v>
      </c>
      <c r="AX9311">
        <v>86.777000000000001</v>
      </c>
      <c r="AY9311">
        <v>76.965999999999994</v>
      </c>
      <c r="AZ9311">
        <v>1</v>
      </c>
      <c r="BA9311">
        <v>36612000</v>
      </c>
      <c r="BD9311">
        <v>27331</v>
      </c>
      <c r="BE9311">
        <v>4283</v>
      </c>
      <c r="BF9311">
        <v>14263</v>
      </c>
      <c r="BG9311">
        <v>14777</v>
      </c>
      <c r="BH9311" t="s">
        <v>48956</v>
      </c>
      <c r="BI9311">
        <v>30993</v>
      </c>
      <c r="BM9311">
        <v>-4.5500213885816203E-2</v>
      </c>
    </row>
    <row r="9312" spans="1:65" x14ac:dyDescent="0.2">
      <c r="A9312" t="s">
        <v>48951</v>
      </c>
      <c r="B9312">
        <v>17</v>
      </c>
      <c r="C9312" t="s">
        <v>7</v>
      </c>
      <c r="D9312" t="s">
        <v>48959</v>
      </c>
      <c r="E9312" t="s">
        <v>48960</v>
      </c>
      <c r="F9312" t="s">
        <v>48961</v>
      </c>
      <c r="G9312">
        <v>0</v>
      </c>
      <c r="H9312">
        <v>1</v>
      </c>
      <c r="I9312">
        <v>0</v>
      </c>
      <c r="J9312" t="s">
        <v>9479</v>
      </c>
      <c r="K9312" t="s">
        <v>9479</v>
      </c>
      <c r="L9312" t="s">
        <v>9479</v>
      </c>
      <c r="M9312" t="s">
        <v>9480</v>
      </c>
      <c r="N9312" t="s">
        <v>9481</v>
      </c>
      <c r="O9312" t="s">
        <v>71</v>
      </c>
      <c r="P9312" t="s">
        <v>72</v>
      </c>
      <c r="Q9312" t="s">
        <v>73</v>
      </c>
      <c r="R9312">
        <v>675.69451904296795</v>
      </c>
      <c r="S9312">
        <v>3</v>
      </c>
      <c r="T9312">
        <v>674.97798899999998</v>
      </c>
      <c r="U9312">
        <v>2021.9121399999999</v>
      </c>
      <c r="V9312">
        <v>1.5383</v>
      </c>
      <c r="W9312">
        <v>1.0383E-3</v>
      </c>
      <c r="X9312">
        <v>-1.0714999999999999</v>
      </c>
      <c r="Y9312">
        <v>-7.2325999999999998E-4</v>
      </c>
      <c r="Z9312">
        <v>0.46681</v>
      </c>
      <c r="AA9312">
        <v>3.1509000000000002E-4</v>
      </c>
      <c r="AB9312">
        <v>674.97777426333698</v>
      </c>
      <c r="AC9312">
        <v>90.483999999999995</v>
      </c>
      <c r="AD9312">
        <v>1.4641</v>
      </c>
      <c r="AE9312">
        <v>90.483999999999995</v>
      </c>
      <c r="AF9312">
        <v>89.811999999999998</v>
      </c>
      <c r="AG9312">
        <v>91.275999999999996</v>
      </c>
      <c r="AH9312">
        <v>0</v>
      </c>
      <c r="AM9312">
        <v>116</v>
      </c>
      <c r="AN9312">
        <v>29</v>
      </c>
      <c r="AO9312">
        <v>5</v>
      </c>
      <c r="AP9312">
        <v>0</v>
      </c>
      <c r="AQ9312">
        <v>0</v>
      </c>
      <c r="AR9312">
        <v>0</v>
      </c>
      <c r="AS9312">
        <v>5.3642000000000002E-4</v>
      </c>
      <c r="AT9312">
        <v>1</v>
      </c>
      <c r="AU9312">
        <v>129050</v>
      </c>
      <c r="AV9312">
        <v>129050</v>
      </c>
      <c r="AX9312">
        <v>80.718999999999994</v>
      </c>
      <c r="AY9312">
        <v>69.033000000000001</v>
      </c>
      <c r="AZ9312">
        <v>1</v>
      </c>
      <c r="BA9312">
        <v>9835200</v>
      </c>
      <c r="BD9312">
        <v>27333</v>
      </c>
      <c r="BE9312">
        <v>4283</v>
      </c>
      <c r="BF9312">
        <v>14263</v>
      </c>
      <c r="BG9312">
        <v>14778</v>
      </c>
      <c r="BH9312">
        <v>31001</v>
      </c>
      <c r="BI9312">
        <v>31001</v>
      </c>
      <c r="BJ9312">
        <v>1256</v>
      </c>
      <c r="BM9312">
        <v>-5.7943252511904499E-2</v>
      </c>
    </row>
    <row r="9313" spans="1:65" x14ac:dyDescent="0.2">
      <c r="A9313" t="s">
        <v>48964</v>
      </c>
      <c r="B9313">
        <v>11</v>
      </c>
      <c r="C9313" t="s">
        <v>66</v>
      </c>
      <c r="D9313" t="s">
        <v>48965</v>
      </c>
      <c r="G9313">
        <v>0</v>
      </c>
      <c r="H9313">
        <v>0</v>
      </c>
      <c r="I9313">
        <v>1</v>
      </c>
      <c r="J9313" t="s">
        <v>17579</v>
      </c>
      <c r="K9313" t="s">
        <v>17579</v>
      </c>
      <c r="L9313" t="s">
        <v>17579</v>
      </c>
      <c r="M9313" t="s">
        <v>17580</v>
      </c>
      <c r="N9313" t="s">
        <v>17581</v>
      </c>
      <c r="O9313" t="s">
        <v>71</v>
      </c>
      <c r="P9313" t="s">
        <v>72</v>
      </c>
      <c r="Q9313" t="s">
        <v>73</v>
      </c>
      <c r="R9313">
        <v>424.24264526367102</v>
      </c>
      <c r="S9313">
        <v>3</v>
      </c>
      <c r="T9313">
        <v>424.24197600000002</v>
      </c>
      <c r="U9313">
        <v>1269.7040999999999</v>
      </c>
      <c r="V9313">
        <v>1.8507</v>
      </c>
      <c r="W9313">
        <v>7.8514000000000003E-4</v>
      </c>
      <c r="X9313">
        <v>-0.53442999999999996</v>
      </c>
      <c r="Y9313">
        <v>-2.2672999999999999E-4</v>
      </c>
      <c r="Z9313">
        <v>1.3163</v>
      </c>
      <c r="AA9313">
        <v>5.5840999999999996E-4</v>
      </c>
      <c r="AB9313">
        <v>424.24173390421299</v>
      </c>
      <c r="AC9313">
        <v>35.780999999999999</v>
      </c>
      <c r="AD9313">
        <v>0.41366999999999998</v>
      </c>
      <c r="AE9313">
        <v>35.780999999999999</v>
      </c>
      <c r="AF9313">
        <v>35.475000000000001</v>
      </c>
      <c r="AG9313">
        <v>35.889000000000003</v>
      </c>
      <c r="AH9313">
        <v>0</v>
      </c>
      <c r="AM9313">
        <v>15</v>
      </c>
      <c r="AN9313">
        <v>8</v>
      </c>
      <c r="AO9313">
        <v>2</v>
      </c>
      <c r="AP9313">
        <v>0</v>
      </c>
      <c r="AQ9313">
        <v>0</v>
      </c>
      <c r="AR9313">
        <v>0</v>
      </c>
      <c r="AS9313">
        <v>5.7492999999999997E-3</v>
      </c>
      <c r="AT9313">
        <v>1</v>
      </c>
      <c r="AU9313">
        <v>47334</v>
      </c>
      <c r="AV9313">
        <v>47334</v>
      </c>
      <c r="AX9313">
        <v>68.786000000000001</v>
      </c>
      <c r="AY9313">
        <v>25.367000000000001</v>
      </c>
      <c r="AZ9313">
        <v>1</v>
      </c>
      <c r="BA9313">
        <v>4278300</v>
      </c>
      <c r="BD9313">
        <v>27336</v>
      </c>
      <c r="BE9313">
        <v>1756</v>
      </c>
      <c r="BF9313">
        <v>14265</v>
      </c>
      <c r="BG9313">
        <v>14780</v>
      </c>
      <c r="BH9313">
        <v>31004</v>
      </c>
      <c r="BI9313">
        <v>31004</v>
      </c>
      <c r="BM9313">
        <v>8.0035450005425404E-2</v>
      </c>
    </row>
    <row r="9314" spans="1:65" x14ac:dyDescent="0.2">
      <c r="A9314" t="s">
        <v>48968</v>
      </c>
      <c r="B9314">
        <v>15</v>
      </c>
      <c r="C9314" t="s">
        <v>66</v>
      </c>
      <c r="D9314" t="s">
        <v>48969</v>
      </c>
      <c r="G9314">
        <v>0</v>
      </c>
      <c r="H9314">
        <v>0</v>
      </c>
      <c r="I9314">
        <v>0</v>
      </c>
      <c r="J9314" t="s">
        <v>48332</v>
      </c>
      <c r="K9314" t="s">
        <v>48332</v>
      </c>
      <c r="L9314" t="s">
        <v>48332</v>
      </c>
      <c r="M9314" t="s">
        <v>48333</v>
      </c>
      <c r="N9314" t="s">
        <v>48334</v>
      </c>
      <c r="O9314" t="s">
        <v>71</v>
      </c>
      <c r="P9314" t="s">
        <v>72</v>
      </c>
      <c r="Q9314" t="s">
        <v>73</v>
      </c>
      <c r="R9314">
        <v>597.94329833984295</v>
      </c>
      <c r="S9314">
        <v>3</v>
      </c>
      <c r="T9314">
        <v>597.94214899999997</v>
      </c>
      <c r="U9314">
        <v>1790.8046200000001</v>
      </c>
      <c r="V9314">
        <v>0.99448000000000003</v>
      </c>
      <c r="W9314">
        <v>5.9464000000000001E-4</v>
      </c>
      <c r="X9314">
        <v>1.0921000000000001</v>
      </c>
      <c r="Y9314">
        <v>6.5302999999999997E-4</v>
      </c>
      <c r="Z9314">
        <v>2.0865999999999998</v>
      </c>
      <c r="AA9314">
        <v>1.2477E-3</v>
      </c>
      <c r="AB9314">
        <v>597.94277036327901</v>
      </c>
      <c r="AC9314">
        <v>41.103000000000002</v>
      </c>
      <c r="AD9314">
        <v>1.0653999999999999</v>
      </c>
      <c r="AE9314">
        <v>41.103000000000002</v>
      </c>
      <c r="AF9314">
        <v>40.718000000000004</v>
      </c>
      <c r="AG9314">
        <v>41.783999999999999</v>
      </c>
      <c r="AH9314">
        <v>0</v>
      </c>
      <c r="AM9314">
        <v>67</v>
      </c>
      <c r="AN9314">
        <v>21</v>
      </c>
      <c r="AO9314">
        <v>4</v>
      </c>
      <c r="AP9314">
        <v>0</v>
      </c>
      <c r="AQ9314">
        <v>0</v>
      </c>
      <c r="AR9314">
        <v>0</v>
      </c>
      <c r="AS9314">
        <v>1.2608000000000001E-3</v>
      </c>
      <c r="AT9314">
        <v>1</v>
      </c>
      <c r="AU9314">
        <v>55259</v>
      </c>
      <c r="AV9314">
        <v>55259</v>
      </c>
      <c r="AX9314">
        <v>69.045000000000002</v>
      </c>
      <c r="AY9314">
        <v>55.481000000000002</v>
      </c>
      <c r="AZ9314">
        <v>1</v>
      </c>
      <c r="BA9314">
        <v>3520900</v>
      </c>
      <c r="BD9314">
        <v>27339</v>
      </c>
      <c r="BE9314">
        <v>2670</v>
      </c>
      <c r="BF9314">
        <v>14267</v>
      </c>
      <c r="BG9314">
        <v>14782</v>
      </c>
      <c r="BH9314">
        <v>31007</v>
      </c>
      <c r="BI9314">
        <v>31007</v>
      </c>
      <c r="BM9314">
        <v>-5.91521079875292E-2</v>
      </c>
    </row>
    <row r="9315" spans="1:65" x14ac:dyDescent="0.2">
      <c r="A9315" t="s">
        <v>48980</v>
      </c>
      <c r="B9315">
        <v>17</v>
      </c>
      <c r="C9315" t="s">
        <v>66</v>
      </c>
      <c r="D9315" t="s">
        <v>48981</v>
      </c>
      <c r="G9315">
        <v>0</v>
      </c>
      <c r="H9315">
        <v>0</v>
      </c>
      <c r="I9315">
        <v>2</v>
      </c>
      <c r="J9315" t="s">
        <v>1764</v>
      </c>
      <c r="K9315" t="s">
        <v>1764</v>
      </c>
      <c r="L9315" t="s">
        <v>1764</v>
      </c>
      <c r="M9315" t="s">
        <v>1765</v>
      </c>
      <c r="N9315" t="s">
        <v>1766</v>
      </c>
      <c r="O9315" t="s">
        <v>71</v>
      </c>
      <c r="P9315" t="s">
        <v>72</v>
      </c>
      <c r="Q9315" t="s">
        <v>73</v>
      </c>
      <c r="R9315">
        <v>514.998779296875</v>
      </c>
      <c r="S9315">
        <v>4</v>
      </c>
      <c r="T9315">
        <v>514.99740799999995</v>
      </c>
      <c r="U9315">
        <v>2055.9605299999998</v>
      </c>
      <c r="V9315">
        <v>2.2254</v>
      </c>
      <c r="W9315">
        <v>1.1460999999999999E-3</v>
      </c>
      <c r="X9315">
        <v>-0.32118000000000002</v>
      </c>
      <c r="Y9315">
        <v>-1.6541E-4</v>
      </c>
      <c r="Z9315">
        <v>1.9041999999999999</v>
      </c>
      <c r="AA9315">
        <v>9.8068000000000005E-4</v>
      </c>
      <c r="AB9315">
        <v>515.24844912719902</v>
      </c>
      <c r="AC9315">
        <v>57.116999999999997</v>
      </c>
      <c r="AD9315">
        <v>1.4691000000000001</v>
      </c>
      <c r="AE9315">
        <v>57.116999999999997</v>
      </c>
      <c r="AF9315">
        <v>56.591000000000001</v>
      </c>
      <c r="AG9315">
        <v>58.06</v>
      </c>
      <c r="AH9315">
        <v>0</v>
      </c>
      <c r="AM9315">
        <v>99</v>
      </c>
      <c r="AN9315">
        <v>29</v>
      </c>
      <c r="AO9315">
        <v>6</v>
      </c>
      <c r="AP9315">
        <v>0</v>
      </c>
      <c r="AQ9315">
        <v>0</v>
      </c>
      <c r="AR9315">
        <v>0</v>
      </c>
      <c r="AS9315">
        <v>3.7889999999999998E-3</v>
      </c>
      <c r="AT9315">
        <v>1</v>
      </c>
      <c r="AU9315">
        <v>79936</v>
      </c>
      <c r="AV9315">
        <v>79936</v>
      </c>
      <c r="AX9315">
        <v>52.42</v>
      </c>
      <c r="AY9315">
        <v>33.746000000000002</v>
      </c>
      <c r="AZ9315">
        <v>1</v>
      </c>
      <c r="BA9315">
        <v>10527000</v>
      </c>
      <c r="BD9315">
        <v>27343</v>
      </c>
      <c r="BE9315">
        <v>997</v>
      </c>
      <c r="BF9315">
        <v>14271</v>
      </c>
      <c r="BG9315">
        <v>14786</v>
      </c>
      <c r="BH9315">
        <v>31011</v>
      </c>
      <c r="BI9315">
        <v>31011</v>
      </c>
      <c r="BM9315">
        <v>-2.5215531303274401E-2</v>
      </c>
    </row>
    <row r="9316" spans="1:65" x14ac:dyDescent="0.2">
      <c r="A9316" t="s">
        <v>48984</v>
      </c>
      <c r="B9316">
        <v>13</v>
      </c>
      <c r="C9316" t="s">
        <v>66</v>
      </c>
      <c r="D9316" t="s">
        <v>48985</v>
      </c>
      <c r="G9316">
        <v>0</v>
      </c>
      <c r="H9316">
        <v>0</v>
      </c>
      <c r="I9316">
        <v>0</v>
      </c>
      <c r="J9316" t="s">
        <v>1017</v>
      </c>
      <c r="K9316" t="s">
        <v>1017</v>
      </c>
      <c r="L9316" t="s">
        <v>1017</v>
      </c>
      <c r="M9316" t="s">
        <v>1018</v>
      </c>
      <c r="N9316" t="s">
        <v>1019</v>
      </c>
      <c r="O9316" t="s">
        <v>71</v>
      </c>
      <c r="P9316" t="s">
        <v>72</v>
      </c>
      <c r="Q9316" t="s">
        <v>73</v>
      </c>
      <c r="R9316">
        <v>477.93469238281199</v>
      </c>
      <c r="S9316">
        <v>3</v>
      </c>
      <c r="T9316">
        <v>477.93404299999997</v>
      </c>
      <c r="U9316">
        <v>1430.7802999999999</v>
      </c>
      <c r="V9316">
        <v>1.8263</v>
      </c>
      <c r="W9316">
        <v>8.7286999999999998E-4</v>
      </c>
      <c r="X9316">
        <v>-0.39204</v>
      </c>
      <c r="Y9316">
        <v>-1.8736999999999999E-4</v>
      </c>
      <c r="Z9316">
        <v>1.4342999999999999</v>
      </c>
      <c r="AA9316">
        <v>6.8550000000000002E-4</v>
      </c>
      <c r="AB9316">
        <v>478.26799473829402</v>
      </c>
      <c r="AC9316">
        <v>88.337999999999994</v>
      </c>
      <c r="AD9316">
        <v>0.81886000000000003</v>
      </c>
      <c r="AE9316">
        <v>88.337999999999994</v>
      </c>
      <c r="AF9316">
        <v>88.001999999999995</v>
      </c>
      <c r="AG9316">
        <v>88.820999999999998</v>
      </c>
      <c r="AH9316">
        <v>0</v>
      </c>
      <c r="AM9316">
        <v>24</v>
      </c>
      <c r="AN9316">
        <v>16</v>
      </c>
      <c r="AO9316">
        <v>2</v>
      </c>
      <c r="AP9316">
        <v>0</v>
      </c>
      <c r="AQ9316">
        <v>0</v>
      </c>
      <c r="AR9316">
        <v>0</v>
      </c>
      <c r="AS9316">
        <v>2.4161999999999999E-2</v>
      </c>
      <c r="AT9316">
        <v>1</v>
      </c>
      <c r="AU9316">
        <v>125707</v>
      </c>
      <c r="AV9316">
        <v>125707</v>
      </c>
      <c r="AX9316">
        <v>38.198999999999998</v>
      </c>
      <c r="AY9316">
        <v>30.213999999999999</v>
      </c>
      <c r="AZ9316">
        <v>1</v>
      </c>
      <c r="BA9316">
        <v>687770</v>
      </c>
      <c r="BD9316">
        <v>27346</v>
      </c>
      <c r="BE9316">
        <v>138</v>
      </c>
      <c r="BF9316">
        <v>14273</v>
      </c>
      <c r="BG9316">
        <v>14788</v>
      </c>
      <c r="BH9316">
        <v>31014</v>
      </c>
      <c r="BI9316">
        <v>31014</v>
      </c>
      <c r="BM9316">
        <v>8.2141807856487503E-2</v>
      </c>
    </row>
    <row r="9317" spans="1:65" x14ac:dyDescent="0.2">
      <c r="A9317" t="s">
        <v>48986</v>
      </c>
      <c r="B9317">
        <v>9</v>
      </c>
      <c r="C9317" t="s">
        <v>66</v>
      </c>
      <c r="D9317" t="s">
        <v>48987</v>
      </c>
      <c r="G9317">
        <v>0</v>
      </c>
      <c r="H9317">
        <v>0</v>
      </c>
      <c r="I9317">
        <v>0</v>
      </c>
      <c r="J9317" t="s">
        <v>2939</v>
      </c>
      <c r="K9317" t="s">
        <v>2939</v>
      </c>
      <c r="L9317" t="s">
        <v>2939</v>
      </c>
      <c r="M9317" t="s">
        <v>2940</v>
      </c>
      <c r="N9317" t="s">
        <v>2941</v>
      </c>
      <c r="O9317" t="s">
        <v>71</v>
      </c>
      <c r="P9317" t="s">
        <v>72</v>
      </c>
      <c r="Q9317" t="s">
        <v>73</v>
      </c>
      <c r="R9317">
        <v>550.78912353515602</v>
      </c>
      <c r="S9317">
        <v>2</v>
      </c>
      <c r="T9317">
        <v>550.78836999999999</v>
      </c>
      <c r="U9317">
        <v>1099.5621900000001</v>
      </c>
      <c r="V9317">
        <v>1.6525000000000001</v>
      </c>
      <c r="W9317">
        <v>9.1016999999999997E-4</v>
      </c>
      <c r="X9317">
        <v>0.30182999999999999</v>
      </c>
      <c r="Y9317">
        <v>1.6624000000000001E-4</v>
      </c>
      <c r="Z9317">
        <v>1.9542999999999999</v>
      </c>
      <c r="AA9317">
        <v>1.0763999999999999E-3</v>
      </c>
      <c r="AB9317">
        <v>550.78856463700902</v>
      </c>
      <c r="AC9317">
        <v>20.905000000000001</v>
      </c>
      <c r="AD9317">
        <v>0.56477999999999995</v>
      </c>
      <c r="AE9317">
        <v>20.905000000000001</v>
      </c>
      <c r="AF9317">
        <v>20.72</v>
      </c>
      <c r="AG9317">
        <v>21.285</v>
      </c>
      <c r="AH9317">
        <v>0</v>
      </c>
      <c r="AM9317">
        <v>17</v>
      </c>
      <c r="AN9317">
        <v>11</v>
      </c>
      <c r="AO9317">
        <v>3</v>
      </c>
      <c r="AP9317">
        <v>0</v>
      </c>
      <c r="AQ9317">
        <v>0</v>
      </c>
      <c r="AR9317">
        <v>0</v>
      </c>
      <c r="AS9317">
        <v>2.4514000000000001E-2</v>
      </c>
      <c r="AT9317">
        <v>1</v>
      </c>
      <c r="AU9317">
        <v>25352</v>
      </c>
      <c r="AV9317">
        <v>25352</v>
      </c>
      <c r="AX9317">
        <v>77.317999999999998</v>
      </c>
      <c r="AY9317">
        <v>40.871000000000002</v>
      </c>
      <c r="AZ9317">
        <v>1</v>
      </c>
      <c r="BA9317">
        <v>1163200</v>
      </c>
      <c r="BD9317">
        <v>27349</v>
      </c>
      <c r="BE9317">
        <v>1977</v>
      </c>
      <c r="BF9317">
        <v>14274</v>
      </c>
      <c r="BG9317">
        <v>14789</v>
      </c>
      <c r="BH9317">
        <v>31017</v>
      </c>
      <c r="BI9317">
        <v>31017</v>
      </c>
      <c r="BM9317">
        <v>1.63875197822562E-2</v>
      </c>
    </row>
    <row r="9318" spans="1:65" x14ac:dyDescent="0.2">
      <c r="A9318" t="s">
        <v>48988</v>
      </c>
      <c r="B9318">
        <v>12</v>
      </c>
      <c r="C9318" t="s">
        <v>66</v>
      </c>
      <c r="D9318" t="s">
        <v>48989</v>
      </c>
      <c r="G9318">
        <v>0</v>
      </c>
      <c r="H9318">
        <v>0</v>
      </c>
      <c r="I9318">
        <v>0</v>
      </c>
      <c r="J9318" t="s">
        <v>11864</v>
      </c>
      <c r="K9318" t="s">
        <v>11864</v>
      </c>
      <c r="L9318" t="s">
        <v>11864</v>
      </c>
      <c r="M9318" t="s">
        <v>11865</v>
      </c>
      <c r="N9318" t="s">
        <v>11866</v>
      </c>
      <c r="O9318" t="s">
        <v>71</v>
      </c>
      <c r="P9318" t="s">
        <v>72</v>
      </c>
      <c r="Q9318" t="s">
        <v>73</v>
      </c>
      <c r="R9318">
        <v>707.86419677734295</v>
      </c>
      <c r="S9318">
        <v>2</v>
      </c>
      <c r="T9318">
        <v>707.86226299999998</v>
      </c>
      <c r="U9318">
        <v>1413.7099700000001</v>
      </c>
      <c r="V9318">
        <v>2.8702999999999999</v>
      </c>
      <c r="W9318">
        <v>2.0317999999999998E-3</v>
      </c>
      <c r="X9318">
        <v>1.1050000000000001E-2</v>
      </c>
      <c r="Y9318" s="1">
        <v>7.8217E-6</v>
      </c>
      <c r="Z9318">
        <v>2.8814000000000002</v>
      </c>
      <c r="AA9318">
        <v>2.0395999999999999E-3</v>
      </c>
      <c r="AB9318">
        <v>707.86233200602896</v>
      </c>
      <c r="AC9318">
        <v>26.152000000000001</v>
      </c>
      <c r="AD9318">
        <v>0.46636</v>
      </c>
      <c r="AE9318">
        <v>26.152000000000001</v>
      </c>
      <c r="AF9318">
        <v>26</v>
      </c>
      <c r="AG9318">
        <v>26.466000000000001</v>
      </c>
      <c r="AH9318">
        <v>0</v>
      </c>
      <c r="AM9318">
        <v>21</v>
      </c>
      <c r="AN9318">
        <v>9</v>
      </c>
      <c r="AO9318">
        <v>3</v>
      </c>
      <c r="AP9318">
        <v>0</v>
      </c>
      <c r="AQ9318">
        <v>0</v>
      </c>
      <c r="AR9318">
        <v>0</v>
      </c>
      <c r="AS9318">
        <v>1.8833999999999999E-3</v>
      </c>
      <c r="AT9318">
        <v>1</v>
      </c>
      <c r="AU9318">
        <v>33149</v>
      </c>
      <c r="AV9318">
        <v>33149</v>
      </c>
      <c r="AX9318">
        <v>115.23</v>
      </c>
      <c r="AY9318">
        <v>65.197999999999993</v>
      </c>
      <c r="AZ9318">
        <v>1</v>
      </c>
      <c r="BA9318">
        <v>1844300</v>
      </c>
      <c r="BD9318">
        <v>27352</v>
      </c>
      <c r="BE9318">
        <v>4299</v>
      </c>
      <c r="BF9318">
        <v>14275</v>
      </c>
      <c r="BG9318">
        <v>14790</v>
      </c>
      <c r="BH9318">
        <v>31020</v>
      </c>
      <c r="BI9318">
        <v>31020</v>
      </c>
      <c r="BM9318">
        <v>1.9665987215603298E-2</v>
      </c>
    </row>
    <row r="9319" spans="1:65" x14ac:dyDescent="0.2">
      <c r="A9319" t="s">
        <v>48990</v>
      </c>
      <c r="B9319">
        <v>23</v>
      </c>
      <c r="C9319" t="s">
        <v>7</v>
      </c>
      <c r="D9319" t="s">
        <v>48991</v>
      </c>
      <c r="E9319" t="s">
        <v>48992</v>
      </c>
      <c r="F9319" t="s">
        <v>48995</v>
      </c>
      <c r="G9319">
        <v>0</v>
      </c>
      <c r="H9319">
        <v>1</v>
      </c>
      <c r="I9319">
        <v>1</v>
      </c>
      <c r="J9319" t="s">
        <v>5086</v>
      </c>
      <c r="K9319" t="s">
        <v>5086</v>
      </c>
      <c r="L9319" t="s">
        <v>5086</v>
      </c>
      <c r="M9319" t="s">
        <v>5087</v>
      </c>
      <c r="N9319" t="s">
        <v>5088</v>
      </c>
      <c r="O9319" t="s">
        <v>71</v>
      </c>
      <c r="P9319" t="s">
        <v>72</v>
      </c>
      <c r="Q9319" t="s">
        <v>73</v>
      </c>
      <c r="R9319">
        <v>868.05267333984295</v>
      </c>
      <c r="S9319">
        <v>3</v>
      </c>
      <c r="T9319">
        <v>867.71671500000002</v>
      </c>
      <c r="U9319">
        <v>2600.1283199999998</v>
      </c>
      <c r="V9319">
        <v>1.1836</v>
      </c>
      <c r="W9319">
        <v>1.0269999999999999E-3</v>
      </c>
      <c r="X9319">
        <v>0.21088000000000001</v>
      </c>
      <c r="Y9319">
        <v>1.8299000000000001E-4</v>
      </c>
      <c r="Z9319">
        <v>1.3945000000000001</v>
      </c>
      <c r="AA9319">
        <v>1.2099999999999999E-3</v>
      </c>
      <c r="AB9319">
        <v>867.71714491394403</v>
      </c>
      <c r="AC9319">
        <v>35.628999999999998</v>
      </c>
      <c r="AD9319">
        <v>0.61314000000000002</v>
      </c>
      <c r="AE9319">
        <v>35.628999999999998</v>
      </c>
      <c r="AF9319">
        <v>35.276000000000003</v>
      </c>
      <c r="AG9319">
        <v>35.889000000000003</v>
      </c>
      <c r="AH9319">
        <v>0</v>
      </c>
      <c r="AM9319">
        <v>49</v>
      </c>
      <c r="AN9319">
        <v>12</v>
      </c>
      <c r="AO9319">
        <v>6</v>
      </c>
      <c r="AP9319">
        <v>0</v>
      </c>
      <c r="AQ9319">
        <v>0</v>
      </c>
      <c r="AR9319">
        <v>0</v>
      </c>
      <c r="AS9319">
        <v>1.2355000000000001E-3</v>
      </c>
      <c r="AT9319">
        <v>1</v>
      </c>
      <c r="AU9319">
        <v>47174</v>
      </c>
      <c r="AV9319">
        <v>47174</v>
      </c>
      <c r="AX9319">
        <v>67.213999999999999</v>
      </c>
      <c r="AY9319">
        <v>57.44</v>
      </c>
      <c r="AZ9319">
        <v>1</v>
      </c>
      <c r="BA9319">
        <v>7123000</v>
      </c>
      <c r="BD9319">
        <v>27356</v>
      </c>
      <c r="BE9319">
        <v>1733</v>
      </c>
      <c r="BF9319">
        <v>14276</v>
      </c>
      <c r="BG9319">
        <v>14791</v>
      </c>
      <c r="BH9319">
        <v>31024</v>
      </c>
      <c r="BI9319">
        <v>31024</v>
      </c>
      <c r="BJ9319">
        <v>725</v>
      </c>
      <c r="BM9319">
        <v>-0.10774328704064801</v>
      </c>
    </row>
    <row r="9320" spans="1:65" x14ac:dyDescent="0.2">
      <c r="A9320" t="s">
        <v>48990</v>
      </c>
      <c r="B9320">
        <v>23</v>
      </c>
      <c r="C9320" t="s">
        <v>66</v>
      </c>
      <c r="D9320" t="s">
        <v>48997</v>
      </c>
      <c r="G9320">
        <v>0</v>
      </c>
      <c r="H9320">
        <v>0</v>
      </c>
      <c r="I9320">
        <v>1</v>
      </c>
      <c r="J9320" t="s">
        <v>5086</v>
      </c>
      <c r="K9320" t="s">
        <v>5086</v>
      </c>
      <c r="L9320" t="s">
        <v>5086</v>
      </c>
      <c r="M9320" t="s">
        <v>5087</v>
      </c>
      <c r="N9320" t="s">
        <v>5088</v>
      </c>
      <c r="O9320" t="s">
        <v>71</v>
      </c>
      <c r="P9320" t="s">
        <v>72</v>
      </c>
      <c r="Q9320" t="s">
        <v>73</v>
      </c>
      <c r="R9320">
        <v>862.38720703125</v>
      </c>
      <c r="S9320">
        <v>3</v>
      </c>
      <c r="T9320">
        <v>862.38507700000002</v>
      </c>
      <c r="U9320">
        <v>2584.1334000000002</v>
      </c>
      <c r="V9320">
        <v>1.2324999999999999</v>
      </c>
      <c r="W9320">
        <v>1.0629000000000001E-3</v>
      </c>
      <c r="X9320">
        <v>0.34045999999999998</v>
      </c>
      <c r="Y9320">
        <v>2.9360999999999998E-4</v>
      </c>
      <c r="Z9320">
        <v>1.573</v>
      </c>
      <c r="AA9320">
        <v>1.3565000000000001E-3</v>
      </c>
      <c r="AB9320">
        <v>862.71980464167598</v>
      </c>
      <c r="AC9320">
        <v>35.636000000000003</v>
      </c>
      <c r="AD9320">
        <v>1.0624</v>
      </c>
      <c r="AE9320">
        <v>35.636000000000003</v>
      </c>
      <c r="AF9320">
        <v>35.125</v>
      </c>
      <c r="AG9320">
        <v>36.186999999999998</v>
      </c>
      <c r="AH9320">
        <v>0</v>
      </c>
      <c r="AM9320">
        <v>86</v>
      </c>
      <c r="AN9320">
        <v>21</v>
      </c>
      <c r="AO9320">
        <v>6</v>
      </c>
      <c r="AP9320">
        <v>0</v>
      </c>
      <c r="AQ9320">
        <v>0</v>
      </c>
      <c r="AR9320">
        <v>0</v>
      </c>
      <c r="AS9320" s="1">
        <v>7.1754999999999997E-27</v>
      </c>
      <c r="AT9320">
        <v>1</v>
      </c>
      <c r="AU9320">
        <v>47094</v>
      </c>
      <c r="AV9320">
        <v>47094</v>
      </c>
      <c r="AX9320">
        <v>120.15</v>
      </c>
      <c r="AY9320">
        <v>110.9</v>
      </c>
      <c r="AZ9320">
        <v>1</v>
      </c>
      <c r="BA9320">
        <v>20850000</v>
      </c>
      <c r="BD9320">
        <v>27359</v>
      </c>
      <c r="BE9320">
        <v>1733</v>
      </c>
      <c r="BF9320">
        <v>14276</v>
      </c>
      <c r="BG9320">
        <v>14792</v>
      </c>
      <c r="BH9320">
        <v>31027</v>
      </c>
      <c r="BI9320">
        <v>31027</v>
      </c>
      <c r="BM9320">
        <v>-9.53002484143326E-2</v>
      </c>
    </row>
    <row r="9321" spans="1:65" x14ac:dyDescent="0.2">
      <c r="A9321" t="s">
        <v>49002</v>
      </c>
      <c r="B9321">
        <v>19</v>
      </c>
      <c r="C9321" t="s">
        <v>66</v>
      </c>
      <c r="D9321" t="s">
        <v>49003</v>
      </c>
      <c r="G9321">
        <v>0</v>
      </c>
      <c r="H9321">
        <v>0</v>
      </c>
      <c r="I9321">
        <v>0</v>
      </c>
      <c r="J9321" t="s">
        <v>2749</v>
      </c>
      <c r="K9321" t="s">
        <v>2749</v>
      </c>
      <c r="L9321" t="s">
        <v>2749</v>
      </c>
      <c r="M9321" t="s">
        <v>2750</v>
      </c>
      <c r="N9321" t="s">
        <v>2751</v>
      </c>
      <c r="O9321" t="s">
        <v>71</v>
      </c>
      <c r="P9321" t="s">
        <v>72</v>
      </c>
      <c r="Q9321" t="s">
        <v>73</v>
      </c>
      <c r="R9321">
        <v>724.02557373046795</v>
      </c>
      <c r="S9321">
        <v>3</v>
      </c>
      <c r="T9321">
        <v>724.024315</v>
      </c>
      <c r="U9321">
        <v>2169.0511200000001</v>
      </c>
      <c r="V9321">
        <v>2.0528</v>
      </c>
      <c r="W9321">
        <v>1.4863000000000001E-3</v>
      </c>
      <c r="X9321">
        <v>-3.6608000000000002E-2</v>
      </c>
      <c r="Y9321" s="1">
        <v>-2.6505000000000001E-5</v>
      </c>
      <c r="Z9321">
        <v>2.0162</v>
      </c>
      <c r="AA9321">
        <v>1.4598E-3</v>
      </c>
      <c r="AB9321">
        <v>724.02443251301395</v>
      </c>
      <c r="AC9321">
        <v>94.587999999999994</v>
      </c>
      <c r="AD9321">
        <v>0.91476000000000002</v>
      </c>
      <c r="AE9321">
        <v>94.587999999999994</v>
      </c>
      <c r="AF9321">
        <v>94.165999999999997</v>
      </c>
      <c r="AG9321">
        <v>95.081000000000003</v>
      </c>
      <c r="AH9321">
        <v>0</v>
      </c>
      <c r="AM9321">
        <v>81</v>
      </c>
      <c r="AN9321">
        <v>18</v>
      </c>
      <c r="AO9321">
        <v>6</v>
      </c>
      <c r="AP9321">
        <v>0</v>
      </c>
      <c r="AQ9321">
        <v>0</v>
      </c>
      <c r="AR9321">
        <v>0</v>
      </c>
      <c r="AS9321" s="1">
        <v>1.8752999999999999E-36</v>
      </c>
      <c r="AT9321">
        <v>1</v>
      </c>
      <c r="AU9321">
        <v>135162</v>
      </c>
      <c r="AV9321">
        <v>135162</v>
      </c>
      <c r="AX9321">
        <v>132.87</v>
      </c>
      <c r="AY9321">
        <v>114.67</v>
      </c>
      <c r="AZ9321">
        <v>1</v>
      </c>
      <c r="BA9321">
        <v>13292000</v>
      </c>
      <c r="BD9321">
        <v>27364</v>
      </c>
      <c r="BE9321">
        <v>4285</v>
      </c>
      <c r="BF9321">
        <v>14279</v>
      </c>
      <c r="BG9321">
        <v>14795</v>
      </c>
      <c r="BH9321">
        <v>31032</v>
      </c>
      <c r="BI9321">
        <v>31032</v>
      </c>
      <c r="BM9321">
        <v>1.3351943989618999E-2</v>
      </c>
    </row>
    <row r="9322" spans="1:65" x14ac:dyDescent="0.2">
      <c r="A9322" t="s">
        <v>49004</v>
      </c>
      <c r="B9322">
        <v>11</v>
      </c>
      <c r="C9322" t="s">
        <v>66</v>
      </c>
      <c r="D9322" t="s">
        <v>49005</v>
      </c>
      <c r="G9322">
        <v>0</v>
      </c>
      <c r="H9322">
        <v>0</v>
      </c>
      <c r="I9322">
        <v>0</v>
      </c>
      <c r="J9322" t="s">
        <v>2016</v>
      </c>
      <c r="K9322" t="s">
        <v>2016</v>
      </c>
      <c r="L9322" t="s">
        <v>2016</v>
      </c>
      <c r="M9322" t="s">
        <v>2017</v>
      </c>
      <c r="N9322" t="s">
        <v>2018</v>
      </c>
      <c r="O9322" t="s">
        <v>71</v>
      </c>
      <c r="P9322" t="s">
        <v>72</v>
      </c>
      <c r="Q9322" t="s">
        <v>73</v>
      </c>
      <c r="R9322">
        <v>663.84265136718705</v>
      </c>
      <c r="S9322">
        <v>2</v>
      </c>
      <c r="T9322">
        <v>663.34043499999996</v>
      </c>
      <c r="U9322">
        <v>1324.66632</v>
      </c>
      <c r="V9322">
        <v>1.913</v>
      </c>
      <c r="W9322">
        <v>1.2689999999999999E-3</v>
      </c>
      <c r="X9322">
        <v>0.51359999999999995</v>
      </c>
      <c r="Y9322">
        <v>3.4068999999999999E-4</v>
      </c>
      <c r="Z9322">
        <v>2.4266000000000001</v>
      </c>
      <c r="AA9322">
        <v>1.6096999999999999E-3</v>
      </c>
      <c r="AB9322">
        <v>663.34077373999196</v>
      </c>
      <c r="AC9322">
        <v>77.766999999999996</v>
      </c>
      <c r="AD9322">
        <v>0.96736</v>
      </c>
      <c r="AE9322">
        <v>77.766999999999996</v>
      </c>
      <c r="AF9322">
        <v>77.278999999999996</v>
      </c>
      <c r="AG9322">
        <v>78.247</v>
      </c>
      <c r="AH9322">
        <v>0</v>
      </c>
      <c r="AM9322">
        <v>36</v>
      </c>
      <c r="AN9322">
        <v>19</v>
      </c>
      <c r="AO9322">
        <v>2</v>
      </c>
      <c r="AP9322">
        <v>0</v>
      </c>
      <c r="AQ9322">
        <v>0</v>
      </c>
      <c r="AR9322">
        <v>0</v>
      </c>
      <c r="AS9322">
        <v>4.1148000000000001E-3</v>
      </c>
      <c r="AT9322">
        <v>1</v>
      </c>
      <c r="AU9322">
        <v>109713</v>
      </c>
      <c r="AV9322">
        <v>109713</v>
      </c>
      <c r="AX9322">
        <v>96.665000000000006</v>
      </c>
      <c r="AY9322">
        <v>41.889000000000003</v>
      </c>
      <c r="AZ9322">
        <v>1</v>
      </c>
      <c r="BA9322">
        <v>5148400</v>
      </c>
      <c r="BD9322">
        <v>27367</v>
      </c>
      <c r="BE9322">
        <v>4040</v>
      </c>
      <c r="BF9322">
        <v>14280</v>
      </c>
      <c r="BG9322">
        <v>14796</v>
      </c>
      <c r="BH9322">
        <v>31035</v>
      </c>
      <c r="BI9322">
        <v>31035</v>
      </c>
      <c r="BM9322">
        <v>1.6970340150692199E-2</v>
      </c>
    </row>
    <row r="9323" spans="1:65" x14ac:dyDescent="0.2">
      <c r="A9323" t="s">
        <v>49006</v>
      </c>
      <c r="B9323">
        <v>10</v>
      </c>
      <c r="C9323" t="s">
        <v>66</v>
      </c>
      <c r="D9323" t="s">
        <v>49007</v>
      </c>
      <c r="G9323">
        <v>0</v>
      </c>
      <c r="H9323">
        <v>0</v>
      </c>
      <c r="I9323">
        <v>0</v>
      </c>
      <c r="J9323" t="s">
        <v>4996</v>
      </c>
      <c r="K9323" t="s">
        <v>4996</v>
      </c>
      <c r="L9323" t="s">
        <v>4996</v>
      </c>
      <c r="M9323" t="s">
        <v>4997</v>
      </c>
      <c r="N9323" t="s">
        <v>4998</v>
      </c>
      <c r="O9323" t="s">
        <v>71</v>
      </c>
      <c r="P9323" t="s">
        <v>72</v>
      </c>
      <c r="Q9323" t="s">
        <v>73</v>
      </c>
      <c r="R9323">
        <v>525.30596923828102</v>
      </c>
      <c r="S9323">
        <v>2</v>
      </c>
      <c r="T9323">
        <v>524.80550000000005</v>
      </c>
      <c r="U9323">
        <v>1047.59645</v>
      </c>
      <c r="V9323">
        <v>2.4689999999999999</v>
      </c>
      <c r="W9323">
        <v>1.2957999999999999E-3</v>
      </c>
      <c r="X9323">
        <v>-0.61441000000000001</v>
      </c>
      <c r="Y9323">
        <v>-3.2244000000000001E-4</v>
      </c>
      <c r="Z9323">
        <v>1.8546</v>
      </c>
      <c r="AA9323">
        <v>9.7331000000000002E-4</v>
      </c>
      <c r="AB9323">
        <v>524.80531693770797</v>
      </c>
      <c r="AC9323">
        <v>59.031999999999996</v>
      </c>
      <c r="AD9323">
        <v>1.1172</v>
      </c>
      <c r="AE9323">
        <v>59.031999999999996</v>
      </c>
      <c r="AF9323">
        <v>58.478999999999999</v>
      </c>
      <c r="AG9323">
        <v>59.595999999999997</v>
      </c>
      <c r="AH9323">
        <v>0</v>
      </c>
      <c r="AM9323">
        <v>63</v>
      </c>
      <c r="AN9323">
        <v>22</v>
      </c>
      <c r="AO9323">
        <v>4</v>
      </c>
      <c r="AP9323">
        <v>0</v>
      </c>
      <c r="AQ9323">
        <v>0</v>
      </c>
      <c r="AR9323">
        <v>0</v>
      </c>
      <c r="AS9323">
        <v>5.4904999999999997E-3</v>
      </c>
      <c r="AT9323">
        <v>1</v>
      </c>
      <c r="AU9323">
        <v>81741</v>
      </c>
      <c r="AV9323">
        <v>81741</v>
      </c>
      <c r="AX9323">
        <v>93.143000000000001</v>
      </c>
      <c r="AY9323">
        <v>39.792000000000002</v>
      </c>
      <c r="AZ9323">
        <v>1</v>
      </c>
      <c r="BA9323">
        <v>8472500</v>
      </c>
      <c r="BD9323">
        <v>27370</v>
      </c>
      <c r="BE9323">
        <v>447</v>
      </c>
      <c r="BF9323">
        <v>14281</v>
      </c>
      <c r="BG9323">
        <v>14797</v>
      </c>
      <c r="BH9323">
        <v>31038</v>
      </c>
      <c r="BI9323">
        <v>31038</v>
      </c>
      <c r="BM9323">
        <v>7.4552001371102905E-2</v>
      </c>
    </row>
    <row r="9324" spans="1:65" x14ac:dyDescent="0.2">
      <c r="A9324" t="s">
        <v>49010</v>
      </c>
      <c r="B9324">
        <v>10</v>
      </c>
      <c r="C9324" t="s">
        <v>66</v>
      </c>
      <c r="D9324" t="s">
        <v>49011</v>
      </c>
      <c r="G9324">
        <v>0</v>
      </c>
      <c r="H9324">
        <v>0</v>
      </c>
      <c r="I9324">
        <v>0</v>
      </c>
      <c r="J9324" t="s">
        <v>1110</v>
      </c>
      <c r="K9324" t="s">
        <v>1110</v>
      </c>
      <c r="L9324" t="s">
        <v>1110</v>
      </c>
      <c r="M9324" t="s">
        <v>1111</v>
      </c>
      <c r="N9324" t="s">
        <v>1112</v>
      </c>
      <c r="O9324" t="s">
        <v>152</v>
      </c>
      <c r="P9324" t="s">
        <v>72</v>
      </c>
      <c r="Q9324" t="s">
        <v>73</v>
      </c>
      <c r="R9324">
        <v>536.79846191406205</v>
      </c>
      <c r="S9324">
        <v>2</v>
      </c>
      <c r="T9324">
        <v>536.79787199999998</v>
      </c>
      <c r="U9324">
        <v>1071.5811900000001</v>
      </c>
      <c r="V9324" t="s">
        <v>153</v>
      </c>
      <c r="W9324" t="s">
        <v>153</v>
      </c>
      <c r="X9324" t="s">
        <v>153</v>
      </c>
      <c r="Y9324" t="s">
        <v>153</v>
      </c>
      <c r="Z9324" t="s">
        <v>153</v>
      </c>
      <c r="AA9324" t="s">
        <v>153</v>
      </c>
      <c r="AB9324" t="s">
        <v>153</v>
      </c>
      <c r="AC9324">
        <v>47.009</v>
      </c>
      <c r="AD9324">
        <v>1</v>
      </c>
      <c r="AE9324">
        <v>47.009</v>
      </c>
      <c r="AF9324">
        <v>46.509</v>
      </c>
      <c r="AG9324">
        <v>47.509</v>
      </c>
      <c r="AH9324">
        <v>0</v>
      </c>
      <c r="AP9324">
        <v>0</v>
      </c>
      <c r="AQ9324">
        <v>0</v>
      </c>
      <c r="AR9324">
        <v>0</v>
      </c>
      <c r="AS9324">
        <v>5.4571000000000003E-3</v>
      </c>
      <c r="AT9324">
        <v>1</v>
      </c>
      <c r="AU9324">
        <v>64310</v>
      </c>
      <c r="AV9324">
        <v>64310</v>
      </c>
      <c r="AX9324">
        <v>112.11</v>
      </c>
      <c r="AY9324">
        <v>45.677999999999997</v>
      </c>
      <c r="AZ9324">
        <v>1</v>
      </c>
      <c r="BD9324">
        <v>27373</v>
      </c>
      <c r="BE9324">
        <v>4170</v>
      </c>
      <c r="BF9324">
        <v>14282</v>
      </c>
      <c r="BG9324">
        <v>14798</v>
      </c>
      <c r="BH9324">
        <v>31042</v>
      </c>
      <c r="BI9324">
        <v>31042</v>
      </c>
      <c r="BM9324">
        <v>4.8262885492704299E-2</v>
      </c>
    </row>
    <row r="9325" spans="1:65" x14ac:dyDescent="0.2">
      <c r="A9325" t="s">
        <v>49014</v>
      </c>
      <c r="B9325">
        <v>26</v>
      </c>
      <c r="C9325" t="s">
        <v>66</v>
      </c>
      <c r="D9325" t="s">
        <v>49015</v>
      </c>
      <c r="G9325">
        <v>0</v>
      </c>
      <c r="H9325">
        <v>0</v>
      </c>
      <c r="I9325">
        <v>0</v>
      </c>
      <c r="J9325" t="s">
        <v>49016</v>
      </c>
      <c r="K9325" t="s">
        <v>49016</v>
      </c>
      <c r="L9325" t="s">
        <v>49016</v>
      </c>
      <c r="M9325" t="s">
        <v>49017</v>
      </c>
      <c r="N9325" t="s">
        <v>49018</v>
      </c>
      <c r="O9325" t="s">
        <v>71</v>
      </c>
      <c r="P9325" t="s">
        <v>72</v>
      </c>
      <c r="Q9325" t="s">
        <v>73</v>
      </c>
      <c r="R9325">
        <v>719.134033203125</v>
      </c>
      <c r="S9325">
        <v>4</v>
      </c>
      <c r="T9325">
        <v>718.88110099999994</v>
      </c>
      <c r="U9325">
        <v>2871.4953</v>
      </c>
      <c r="V9325">
        <v>2.4457</v>
      </c>
      <c r="W9325">
        <v>1.7581999999999999E-3</v>
      </c>
      <c r="X9325">
        <v>2.4532999999999999E-2</v>
      </c>
      <c r="Y9325" s="1">
        <v>1.7637000000000001E-5</v>
      </c>
      <c r="Z9325">
        <v>2.4702000000000002</v>
      </c>
      <c r="AA9325">
        <v>1.7757999999999999E-3</v>
      </c>
      <c r="AB9325">
        <v>719.13220653091901</v>
      </c>
      <c r="AC9325">
        <v>133.44</v>
      </c>
      <c r="AD9325">
        <v>0.42788999999999999</v>
      </c>
      <c r="AE9325">
        <v>133.44</v>
      </c>
      <c r="AF9325">
        <v>133.22999999999999</v>
      </c>
      <c r="AG9325">
        <v>133.66</v>
      </c>
      <c r="AH9325">
        <v>0</v>
      </c>
      <c r="AM9325">
        <v>26</v>
      </c>
      <c r="AN9325">
        <v>10</v>
      </c>
      <c r="AO9325">
        <v>4</v>
      </c>
      <c r="AP9325">
        <v>0</v>
      </c>
      <c r="AQ9325">
        <v>0</v>
      </c>
      <c r="AR9325">
        <v>0</v>
      </c>
      <c r="AS9325">
        <v>2.7845999999999999E-2</v>
      </c>
      <c r="AT9325">
        <v>1</v>
      </c>
      <c r="AU9325">
        <v>192299</v>
      </c>
      <c r="AV9325">
        <v>192299</v>
      </c>
      <c r="AX9325">
        <v>23.062999999999999</v>
      </c>
      <c r="AY9325">
        <v>23.062999999999999</v>
      </c>
      <c r="AZ9325">
        <v>1</v>
      </c>
      <c r="BA9325">
        <v>2293200</v>
      </c>
      <c r="BD9325">
        <v>27376</v>
      </c>
      <c r="BE9325">
        <v>114</v>
      </c>
      <c r="BF9325">
        <v>14284</v>
      </c>
      <c r="BG9325">
        <v>14800</v>
      </c>
      <c r="BH9325">
        <v>31045</v>
      </c>
      <c r="BI9325">
        <v>31045</v>
      </c>
      <c r="BM9325">
        <v>0.134411281605025</v>
      </c>
    </row>
    <row r="9326" spans="1:65" x14ac:dyDescent="0.2">
      <c r="A9326" t="s">
        <v>49019</v>
      </c>
      <c r="B9326">
        <v>10</v>
      </c>
      <c r="C9326" t="s">
        <v>66</v>
      </c>
      <c r="D9326" t="s">
        <v>49020</v>
      </c>
      <c r="G9326">
        <v>0</v>
      </c>
      <c r="H9326">
        <v>0</v>
      </c>
      <c r="I9326">
        <v>0</v>
      </c>
      <c r="J9326" t="s">
        <v>12059</v>
      </c>
      <c r="K9326" t="s">
        <v>12059</v>
      </c>
      <c r="L9326" t="s">
        <v>12059</v>
      </c>
      <c r="M9326" t="s">
        <v>12060</v>
      </c>
      <c r="N9326" t="s">
        <v>12061</v>
      </c>
      <c r="O9326" t="s">
        <v>71</v>
      </c>
      <c r="P9326" t="s">
        <v>72</v>
      </c>
      <c r="Q9326" t="s">
        <v>73</v>
      </c>
      <c r="R9326">
        <v>399.21990966796801</v>
      </c>
      <c r="S9326">
        <v>3</v>
      </c>
      <c r="T9326">
        <v>399.21917200000001</v>
      </c>
      <c r="U9326">
        <v>1194.6356900000001</v>
      </c>
      <c r="V9326">
        <v>1.5722</v>
      </c>
      <c r="W9326">
        <v>6.2766000000000005E-4</v>
      </c>
      <c r="X9326">
        <v>0.59175</v>
      </c>
      <c r="Y9326">
        <v>2.3624E-4</v>
      </c>
      <c r="Z9326">
        <v>2.1640000000000001</v>
      </c>
      <c r="AA9326">
        <v>8.6388999999999997E-4</v>
      </c>
      <c r="AB9326">
        <v>399.21938997519101</v>
      </c>
      <c r="AC9326">
        <v>30.038</v>
      </c>
      <c r="AD9326">
        <v>0.56762999999999997</v>
      </c>
      <c r="AE9326">
        <v>30.038</v>
      </c>
      <c r="AF9326">
        <v>29.774999999999999</v>
      </c>
      <c r="AG9326">
        <v>30.343</v>
      </c>
      <c r="AH9326">
        <v>0</v>
      </c>
      <c r="AM9326">
        <v>27</v>
      </c>
      <c r="AN9326">
        <v>11</v>
      </c>
      <c r="AO9326">
        <v>3</v>
      </c>
      <c r="AP9326">
        <v>0</v>
      </c>
      <c r="AQ9326">
        <v>0</v>
      </c>
      <c r="AR9326">
        <v>0</v>
      </c>
      <c r="AS9326">
        <v>1.2524000000000001E-3</v>
      </c>
      <c r="AT9326">
        <v>1</v>
      </c>
      <c r="AU9326">
        <v>38820</v>
      </c>
      <c r="AV9326">
        <v>38820</v>
      </c>
      <c r="AX9326">
        <v>99.787999999999997</v>
      </c>
      <c r="AY9326">
        <v>61.073999999999998</v>
      </c>
      <c r="AZ9326">
        <v>1</v>
      </c>
      <c r="BA9326">
        <v>5101900</v>
      </c>
      <c r="BD9326">
        <v>27377</v>
      </c>
      <c r="BE9326">
        <v>2870</v>
      </c>
      <c r="BF9326">
        <v>14285</v>
      </c>
      <c r="BG9326">
        <v>14801</v>
      </c>
      <c r="BH9326">
        <v>31046</v>
      </c>
      <c r="BI9326">
        <v>31046</v>
      </c>
      <c r="BM9326">
        <v>4.6153004206871601E-2</v>
      </c>
    </row>
    <row r="9327" spans="1:65" x14ac:dyDescent="0.2">
      <c r="A9327" t="s">
        <v>49021</v>
      </c>
      <c r="B9327">
        <v>9</v>
      </c>
      <c r="C9327" t="s">
        <v>66</v>
      </c>
      <c r="D9327" t="s">
        <v>49022</v>
      </c>
      <c r="G9327">
        <v>0</v>
      </c>
      <c r="H9327">
        <v>0</v>
      </c>
      <c r="I9327">
        <v>0</v>
      </c>
      <c r="J9327" t="s">
        <v>8892</v>
      </c>
      <c r="K9327" t="s">
        <v>8892</v>
      </c>
      <c r="L9327" t="s">
        <v>8892</v>
      </c>
      <c r="M9327" t="s">
        <v>8893</v>
      </c>
      <c r="N9327" t="s">
        <v>8894</v>
      </c>
      <c r="O9327" t="s">
        <v>71</v>
      </c>
      <c r="P9327" t="s">
        <v>72</v>
      </c>
      <c r="Q9327" t="s">
        <v>73</v>
      </c>
      <c r="R9327">
        <v>542.78863525390602</v>
      </c>
      <c r="S9327">
        <v>2</v>
      </c>
      <c r="T9327">
        <v>542.78730700000006</v>
      </c>
      <c r="U9327">
        <v>1083.56006</v>
      </c>
      <c r="V9327">
        <v>3.6659999999999999</v>
      </c>
      <c r="W9327">
        <v>1.9897999999999999E-3</v>
      </c>
      <c r="X9327">
        <v>-0.85911999999999999</v>
      </c>
      <c r="Y9327">
        <v>-4.6631999999999999E-4</v>
      </c>
      <c r="Z9327">
        <v>2.8068</v>
      </c>
      <c r="AA9327">
        <v>1.5234999999999999E-3</v>
      </c>
      <c r="AB9327">
        <v>542.78674600704096</v>
      </c>
      <c r="AC9327">
        <v>43.975999999999999</v>
      </c>
      <c r="AD9327">
        <v>0.74556999999999995</v>
      </c>
      <c r="AE9327">
        <v>43.975999999999999</v>
      </c>
      <c r="AF9327">
        <v>43.634999999999998</v>
      </c>
      <c r="AG9327">
        <v>44.381</v>
      </c>
      <c r="AH9327">
        <v>0</v>
      </c>
      <c r="AM9327">
        <v>40</v>
      </c>
      <c r="AN9327">
        <v>15</v>
      </c>
      <c r="AO9327">
        <v>3</v>
      </c>
      <c r="AP9327">
        <v>0</v>
      </c>
      <c r="AQ9327">
        <v>0</v>
      </c>
      <c r="AR9327">
        <v>0</v>
      </c>
      <c r="AS9327">
        <v>2.4326E-2</v>
      </c>
      <c r="AT9327">
        <v>1</v>
      </c>
      <c r="AU9327">
        <v>59520</v>
      </c>
      <c r="AV9327">
        <v>59520</v>
      </c>
      <c r="AX9327">
        <v>93.194999999999993</v>
      </c>
      <c r="AY9327">
        <v>77.554000000000002</v>
      </c>
      <c r="AZ9327">
        <v>1</v>
      </c>
      <c r="BA9327">
        <v>3808800</v>
      </c>
      <c r="BD9327">
        <v>27379</v>
      </c>
      <c r="BE9327">
        <v>3239</v>
      </c>
      <c r="BF9327">
        <v>14286</v>
      </c>
      <c r="BG9327">
        <v>14802</v>
      </c>
      <c r="BH9327">
        <v>31048</v>
      </c>
      <c r="BI9327">
        <v>31048</v>
      </c>
      <c r="BM9327">
        <v>2.1623232404181101E-2</v>
      </c>
    </row>
    <row r="9328" spans="1:65" x14ac:dyDescent="0.2">
      <c r="A9328" t="s">
        <v>49023</v>
      </c>
      <c r="B9328">
        <v>19</v>
      </c>
      <c r="C9328" t="s">
        <v>66</v>
      </c>
      <c r="D9328" t="s">
        <v>49024</v>
      </c>
      <c r="G9328">
        <v>0</v>
      </c>
      <c r="H9328">
        <v>0</v>
      </c>
      <c r="I9328">
        <v>0</v>
      </c>
      <c r="J9328" t="s">
        <v>18636</v>
      </c>
      <c r="K9328" t="s">
        <v>18636</v>
      </c>
      <c r="L9328" t="s">
        <v>18636</v>
      </c>
      <c r="M9328" t="s">
        <v>18637</v>
      </c>
      <c r="N9328" t="s">
        <v>18638</v>
      </c>
      <c r="O9328" t="s">
        <v>71</v>
      </c>
      <c r="P9328" t="s">
        <v>72</v>
      </c>
      <c r="Q9328" t="s">
        <v>73</v>
      </c>
      <c r="R9328">
        <v>563.27020263671795</v>
      </c>
      <c r="S9328">
        <v>4</v>
      </c>
      <c r="T9328">
        <v>563.018192</v>
      </c>
      <c r="U9328">
        <v>2248.0436599999998</v>
      </c>
      <c r="V9328">
        <v>1.8083</v>
      </c>
      <c r="W9328">
        <v>1.0181000000000001E-3</v>
      </c>
      <c r="X9328">
        <v>9.2115000000000002E-2</v>
      </c>
      <c r="Y9328" s="1">
        <v>5.1863000000000001E-5</v>
      </c>
      <c r="Z9328">
        <v>1.9004000000000001</v>
      </c>
      <c r="AA9328">
        <v>1.07E-3</v>
      </c>
      <c r="AB9328">
        <v>563.26884321570003</v>
      </c>
      <c r="AC9328">
        <v>106.94</v>
      </c>
      <c r="AD9328">
        <v>1.6552</v>
      </c>
      <c r="AE9328">
        <v>106.94</v>
      </c>
      <c r="AF9328">
        <v>106.35</v>
      </c>
      <c r="AG9328">
        <v>108.01</v>
      </c>
      <c r="AH9328">
        <v>0</v>
      </c>
      <c r="AM9328">
        <v>98</v>
      </c>
      <c r="AN9328">
        <v>33</v>
      </c>
      <c r="AO9328">
        <v>5</v>
      </c>
      <c r="AP9328">
        <v>0</v>
      </c>
      <c r="AQ9328">
        <v>0</v>
      </c>
      <c r="AR9328">
        <v>0</v>
      </c>
      <c r="AS9328">
        <v>1.2680999999999999E-4</v>
      </c>
      <c r="AT9328">
        <v>1</v>
      </c>
      <c r="AU9328">
        <v>152978</v>
      </c>
      <c r="AV9328">
        <v>152978</v>
      </c>
      <c r="AX9328">
        <v>74.725999999999999</v>
      </c>
      <c r="AY9328">
        <v>56.051000000000002</v>
      </c>
      <c r="AZ9328">
        <v>1</v>
      </c>
      <c r="BA9328">
        <v>3266900</v>
      </c>
      <c r="BD9328">
        <v>27381</v>
      </c>
      <c r="BE9328">
        <v>132</v>
      </c>
      <c r="BF9328">
        <v>14287</v>
      </c>
      <c r="BG9328">
        <v>14803</v>
      </c>
      <c r="BH9328">
        <v>31050</v>
      </c>
      <c r="BI9328">
        <v>31050</v>
      </c>
      <c r="BM9328">
        <v>-3.0437770864409599E-2</v>
      </c>
    </row>
    <row r="9329" spans="1:65" x14ac:dyDescent="0.2">
      <c r="A9329" t="s">
        <v>49025</v>
      </c>
      <c r="B9329">
        <v>9</v>
      </c>
      <c r="C9329" t="s">
        <v>66</v>
      </c>
      <c r="D9329" t="s">
        <v>49026</v>
      </c>
      <c r="G9329">
        <v>0</v>
      </c>
      <c r="H9329">
        <v>0</v>
      </c>
      <c r="I9329">
        <v>0</v>
      </c>
      <c r="J9329" t="s">
        <v>5594</v>
      </c>
      <c r="K9329" t="s">
        <v>5594</v>
      </c>
      <c r="L9329" t="s">
        <v>5594</v>
      </c>
      <c r="M9329" t="s">
        <v>5595</v>
      </c>
      <c r="N9329" t="s">
        <v>5596</v>
      </c>
      <c r="O9329" t="s">
        <v>71</v>
      </c>
      <c r="P9329" t="s">
        <v>72</v>
      </c>
      <c r="Q9329" t="s">
        <v>73</v>
      </c>
      <c r="R9329">
        <v>378.20437622070301</v>
      </c>
      <c r="S9329">
        <v>3</v>
      </c>
      <c r="T9329">
        <v>378.20391699999999</v>
      </c>
      <c r="U9329">
        <v>1131.5899199999999</v>
      </c>
      <c r="V9329">
        <v>1.5589</v>
      </c>
      <c r="W9329">
        <v>5.8958999999999997E-4</v>
      </c>
      <c r="X9329">
        <v>-7.2434999999999999E-3</v>
      </c>
      <c r="Y9329" s="1">
        <v>-2.7395000000000002E-6</v>
      </c>
      <c r="Z9329">
        <v>1.5517000000000001</v>
      </c>
      <c r="AA9329">
        <v>5.8684999999999998E-4</v>
      </c>
      <c r="AB9329">
        <v>378.20383581852002</v>
      </c>
      <c r="AC9329">
        <v>80.260000000000005</v>
      </c>
      <c r="AD9329">
        <v>1.1166</v>
      </c>
      <c r="AE9329">
        <v>80.260000000000005</v>
      </c>
      <c r="AF9329">
        <v>79.753</v>
      </c>
      <c r="AG9329">
        <v>80.87</v>
      </c>
      <c r="AH9329">
        <v>0</v>
      </c>
      <c r="AM9329">
        <v>50</v>
      </c>
      <c r="AN9329">
        <v>22</v>
      </c>
      <c r="AO9329">
        <v>3</v>
      </c>
      <c r="AP9329">
        <v>0</v>
      </c>
      <c r="AQ9329">
        <v>0</v>
      </c>
      <c r="AR9329">
        <v>0</v>
      </c>
      <c r="AS9329">
        <v>3.2975999999999999E-3</v>
      </c>
      <c r="AT9329">
        <v>1</v>
      </c>
      <c r="AU9329">
        <v>113782</v>
      </c>
      <c r="AV9329">
        <v>113782</v>
      </c>
      <c r="AX9329">
        <v>82.75</v>
      </c>
      <c r="AY9329">
        <v>49.938000000000002</v>
      </c>
      <c r="AZ9329">
        <v>1</v>
      </c>
      <c r="BA9329">
        <v>2362100</v>
      </c>
      <c r="BD9329">
        <v>27382</v>
      </c>
      <c r="BE9329">
        <v>3983</v>
      </c>
      <c r="BF9329">
        <v>14288</v>
      </c>
      <c r="BG9329">
        <v>14804</v>
      </c>
      <c r="BH9329">
        <v>31051</v>
      </c>
      <c r="BI9329">
        <v>31051</v>
      </c>
      <c r="BM9329">
        <v>2.9389837047801799E-2</v>
      </c>
    </row>
    <row r="9330" spans="1:65" x14ac:dyDescent="0.2">
      <c r="A9330" t="s">
        <v>49027</v>
      </c>
      <c r="B9330">
        <v>15</v>
      </c>
      <c r="C9330" t="s">
        <v>66</v>
      </c>
      <c r="D9330" t="s">
        <v>49028</v>
      </c>
      <c r="G9330">
        <v>0</v>
      </c>
      <c r="H9330">
        <v>0</v>
      </c>
      <c r="I9330">
        <v>0</v>
      </c>
      <c r="J9330" t="s">
        <v>6583</v>
      </c>
      <c r="K9330" t="s">
        <v>6583</v>
      </c>
      <c r="L9330" t="s">
        <v>6583</v>
      </c>
      <c r="M9330" t="s">
        <v>6584</v>
      </c>
      <c r="N9330" t="s">
        <v>6585</v>
      </c>
      <c r="O9330" t="s">
        <v>71</v>
      </c>
      <c r="P9330" t="s">
        <v>72</v>
      </c>
      <c r="Q9330" t="s">
        <v>73</v>
      </c>
      <c r="R9330">
        <v>548.30603027343705</v>
      </c>
      <c r="S9330">
        <v>3</v>
      </c>
      <c r="T9330">
        <v>547.970145</v>
      </c>
      <c r="U9330">
        <v>1640.88861</v>
      </c>
      <c r="V9330">
        <v>1.5362</v>
      </c>
      <c r="W9330">
        <v>8.4179000000000003E-4</v>
      </c>
      <c r="X9330">
        <v>0.25638</v>
      </c>
      <c r="Y9330">
        <v>1.4049000000000001E-4</v>
      </c>
      <c r="Z9330">
        <v>1.7926</v>
      </c>
      <c r="AA9330">
        <v>9.8228000000000009E-4</v>
      </c>
      <c r="AB9330">
        <v>547.97020882750201</v>
      </c>
      <c r="AC9330">
        <v>122.41</v>
      </c>
      <c r="AD9330">
        <v>0.74856</v>
      </c>
      <c r="AE9330">
        <v>122.41</v>
      </c>
      <c r="AF9330">
        <v>122.01</v>
      </c>
      <c r="AG9330">
        <v>122.75</v>
      </c>
      <c r="AH9330">
        <v>0</v>
      </c>
      <c r="AM9330">
        <v>46</v>
      </c>
      <c r="AN9330">
        <v>15</v>
      </c>
      <c r="AO9330">
        <v>4</v>
      </c>
      <c r="AP9330">
        <v>0</v>
      </c>
      <c r="AQ9330">
        <v>0</v>
      </c>
      <c r="AR9330">
        <v>0</v>
      </c>
      <c r="AS9330">
        <v>1.2861999999999999E-3</v>
      </c>
      <c r="AT9330">
        <v>1</v>
      </c>
      <c r="AU9330">
        <v>175836</v>
      </c>
      <c r="AV9330">
        <v>175836</v>
      </c>
      <c r="AX9330">
        <v>67.846000000000004</v>
      </c>
      <c r="AY9330">
        <v>50.859000000000002</v>
      </c>
      <c r="AZ9330">
        <v>1</v>
      </c>
      <c r="BA9330">
        <v>4002000</v>
      </c>
      <c r="BD9330">
        <v>27384</v>
      </c>
      <c r="BE9330">
        <v>1780</v>
      </c>
      <c r="BF9330">
        <v>14289</v>
      </c>
      <c r="BG9330">
        <v>14805</v>
      </c>
      <c r="BH9330">
        <v>31053</v>
      </c>
      <c r="BI9330">
        <v>31053</v>
      </c>
      <c r="BM9330">
        <v>9.3796883604909398E-2</v>
      </c>
    </row>
    <row r="9331" spans="1:65" x14ac:dyDescent="0.2">
      <c r="A9331" t="s">
        <v>49027</v>
      </c>
      <c r="B9331">
        <v>15</v>
      </c>
      <c r="C9331" t="s">
        <v>66</v>
      </c>
      <c r="D9331" t="s">
        <v>49028</v>
      </c>
      <c r="G9331">
        <v>0</v>
      </c>
      <c r="H9331">
        <v>0</v>
      </c>
      <c r="I9331">
        <v>0</v>
      </c>
      <c r="J9331" t="s">
        <v>6583</v>
      </c>
      <c r="K9331" t="s">
        <v>6583</v>
      </c>
      <c r="L9331" t="s">
        <v>6583</v>
      </c>
      <c r="M9331" t="s">
        <v>6584</v>
      </c>
      <c r="N9331" t="s">
        <v>6585</v>
      </c>
      <c r="O9331" t="s">
        <v>71</v>
      </c>
      <c r="P9331" t="s">
        <v>72</v>
      </c>
      <c r="Q9331" t="s">
        <v>73</v>
      </c>
      <c r="R9331">
        <v>821.39025878906205</v>
      </c>
      <c r="S9331">
        <v>2</v>
      </c>
      <c r="T9331">
        <v>821.45157900000004</v>
      </c>
      <c r="U9331">
        <v>1640.88861</v>
      </c>
      <c r="V9331">
        <v>2.8005</v>
      </c>
      <c r="W9331">
        <v>2.3005E-3</v>
      </c>
      <c r="X9331">
        <v>-0.47414000000000001</v>
      </c>
      <c r="Y9331">
        <v>-3.8948999999999999E-4</v>
      </c>
      <c r="Z9331">
        <v>2.3264</v>
      </c>
      <c r="AA9331">
        <v>1.9109999999999999E-3</v>
      </c>
      <c r="AB9331">
        <v>821.95275827286696</v>
      </c>
      <c r="AC9331">
        <v>122.44</v>
      </c>
      <c r="AD9331">
        <v>0.51246999999999998</v>
      </c>
      <c r="AE9331">
        <v>122.44</v>
      </c>
      <c r="AF9331">
        <v>122.04</v>
      </c>
      <c r="AG9331">
        <v>122.55</v>
      </c>
      <c r="AH9331">
        <v>0</v>
      </c>
      <c r="AM9331">
        <v>17</v>
      </c>
      <c r="AN9331">
        <v>10</v>
      </c>
      <c r="AO9331">
        <v>2</v>
      </c>
      <c r="AP9331">
        <v>0</v>
      </c>
      <c r="AQ9331">
        <v>0</v>
      </c>
      <c r="AR9331">
        <v>0</v>
      </c>
      <c r="AS9331">
        <v>2.664E-2</v>
      </c>
      <c r="AT9331">
        <v>1</v>
      </c>
      <c r="AU9331">
        <v>175747</v>
      </c>
      <c r="AV9331">
        <v>175747</v>
      </c>
      <c r="AX9331">
        <v>67.213999999999999</v>
      </c>
      <c r="AY9331">
        <v>26.134</v>
      </c>
      <c r="AZ9331">
        <v>1</v>
      </c>
      <c r="BA9331">
        <v>2054600</v>
      </c>
      <c r="BD9331">
        <v>27385</v>
      </c>
      <c r="BE9331">
        <v>1780</v>
      </c>
      <c r="BF9331">
        <v>14289</v>
      </c>
      <c r="BG9331">
        <v>14805</v>
      </c>
      <c r="BH9331">
        <v>31054</v>
      </c>
      <c r="BI9331">
        <v>31054</v>
      </c>
      <c r="BM9331">
        <v>9.3796883604909398E-2</v>
      </c>
    </row>
    <row r="9332" spans="1:65" x14ac:dyDescent="0.2">
      <c r="A9332" t="s">
        <v>49029</v>
      </c>
      <c r="B9332">
        <v>9</v>
      </c>
      <c r="C9332" t="s">
        <v>66</v>
      </c>
      <c r="D9332" t="s">
        <v>49030</v>
      </c>
      <c r="G9332">
        <v>0</v>
      </c>
      <c r="H9332">
        <v>0</v>
      </c>
      <c r="I9332">
        <v>0</v>
      </c>
      <c r="J9332" t="s">
        <v>3983</v>
      </c>
      <c r="K9332" t="s">
        <v>3983</v>
      </c>
      <c r="L9332" t="s">
        <v>3983</v>
      </c>
      <c r="M9332" t="s">
        <v>3984</v>
      </c>
      <c r="N9332" t="s">
        <v>3985</v>
      </c>
      <c r="O9332" t="s">
        <v>71</v>
      </c>
      <c r="P9332" t="s">
        <v>72</v>
      </c>
      <c r="Q9332" t="s">
        <v>73</v>
      </c>
      <c r="R9332">
        <v>517.79895019531205</v>
      </c>
      <c r="S9332">
        <v>2</v>
      </c>
      <c r="T9332">
        <v>517.79767500000003</v>
      </c>
      <c r="U9332">
        <v>1033.5808</v>
      </c>
      <c r="V9332">
        <v>2.0785999999999998</v>
      </c>
      <c r="W9332">
        <v>1.0763000000000001E-3</v>
      </c>
      <c r="X9332">
        <v>-0.14646999999999999</v>
      </c>
      <c r="Y9332" s="1">
        <v>-7.5842999999999999E-5</v>
      </c>
      <c r="Z9332">
        <v>1.9320999999999999</v>
      </c>
      <c r="AA9332">
        <v>1.0004E-3</v>
      </c>
      <c r="AB9332">
        <v>517.79752563963302</v>
      </c>
      <c r="AC9332">
        <v>84.001000000000005</v>
      </c>
      <c r="AD9332">
        <v>0.91739999999999999</v>
      </c>
      <c r="AE9332">
        <v>84.001000000000005</v>
      </c>
      <c r="AF9332">
        <v>83.494</v>
      </c>
      <c r="AG9332">
        <v>84.411000000000001</v>
      </c>
      <c r="AH9332">
        <v>0</v>
      </c>
      <c r="AM9332">
        <v>33</v>
      </c>
      <c r="AN9332">
        <v>18</v>
      </c>
      <c r="AO9332">
        <v>2</v>
      </c>
      <c r="AP9332">
        <v>0</v>
      </c>
      <c r="AQ9332">
        <v>0</v>
      </c>
      <c r="AR9332">
        <v>0</v>
      </c>
      <c r="AS9332">
        <v>4.1041000000000003E-3</v>
      </c>
      <c r="AT9332">
        <v>1</v>
      </c>
      <c r="AU9332">
        <v>118997</v>
      </c>
      <c r="AV9332">
        <v>118997</v>
      </c>
      <c r="AX9332">
        <v>106.68</v>
      </c>
      <c r="AY9332">
        <v>32.427999999999997</v>
      </c>
      <c r="AZ9332">
        <v>1</v>
      </c>
      <c r="BA9332">
        <v>2583900</v>
      </c>
      <c r="BD9332">
        <v>27386</v>
      </c>
      <c r="BE9332">
        <v>4260</v>
      </c>
      <c r="BF9332">
        <v>14290</v>
      </c>
      <c r="BG9332">
        <v>14806</v>
      </c>
      <c r="BH9332">
        <v>31055</v>
      </c>
      <c r="BI9332">
        <v>31055</v>
      </c>
      <c r="BM9332">
        <v>6.53491362011209E-2</v>
      </c>
    </row>
    <row r="9333" spans="1:65" x14ac:dyDescent="0.2">
      <c r="A9333" t="s">
        <v>49035</v>
      </c>
      <c r="B9333">
        <v>8</v>
      </c>
      <c r="C9333" t="s">
        <v>66</v>
      </c>
      <c r="D9333" t="s">
        <v>49036</v>
      </c>
      <c r="G9333">
        <v>0</v>
      </c>
      <c r="H9333">
        <v>0</v>
      </c>
      <c r="I9333">
        <v>0</v>
      </c>
      <c r="J9333" t="s">
        <v>20286</v>
      </c>
      <c r="K9333" t="s">
        <v>20286</v>
      </c>
      <c r="L9333" t="s">
        <v>20286</v>
      </c>
      <c r="M9333" t="s">
        <v>20287</v>
      </c>
      <c r="N9333" t="s">
        <v>20288</v>
      </c>
      <c r="O9333" t="s">
        <v>71</v>
      </c>
      <c r="P9333" t="s">
        <v>72</v>
      </c>
      <c r="Q9333" t="s">
        <v>73</v>
      </c>
      <c r="R9333">
        <v>426.733306884765</v>
      </c>
      <c r="S9333">
        <v>2</v>
      </c>
      <c r="T9333">
        <v>426.73233499999998</v>
      </c>
      <c r="U9333">
        <v>851.45011599999998</v>
      </c>
      <c r="V9333">
        <v>1.8207</v>
      </c>
      <c r="W9333">
        <v>7.7696000000000004E-4</v>
      </c>
      <c r="X9333">
        <v>0.50182000000000004</v>
      </c>
      <c r="Y9333">
        <v>2.1414000000000001E-4</v>
      </c>
      <c r="Z9333">
        <v>2.3224999999999998</v>
      </c>
      <c r="AA9333">
        <v>9.9109999999999997E-4</v>
      </c>
      <c r="AB9333">
        <v>426.73252348173099</v>
      </c>
      <c r="AC9333">
        <v>29.445</v>
      </c>
      <c r="AD9333">
        <v>0.66542999999999997</v>
      </c>
      <c r="AE9333">
        <v>29.445</v>
      </c>
      <c r="AF9333">
        <v>29.126000000000001</v>
      </c>
      <c r="AG9333">
        <v>29.792000000000002</v>
      </c>
      <c r="AH9333">
        <v>0</v>
      </c>
      <c r="AM9333">
        <v>32</v>
      </c>
      <c r="AN9333">
        <v>13</v>
      </c>
      <c r="AO9333">
        <v>3</v>
      </c>
      <c r="AP9333">
        <v>0</v>
      </c>
      <c r="AQ9333">
        <v>0</v>
      </c>
      <c r="AR9333">
        <v>0</v>
      </c>
      <c r="AS9333">
        <v>2.7119999999999998E-2</v>
      </c>
      <c r="AT9333">
        <v>1</v>
      </c>
      <c r="AU9333">
        <v>37923</v>
      </c>
      <c r="AV9333">
        <v>37923</v>
      </c>
      <c r="AX9333">
        <v>87.754000000000005</v>
      </c>
      <c r="AY9333">
        <v>54.238999999999997</v>
      </c>
      <c r="AZ9333">
        <v>1</v>
      </c>
      <c r="BA9333">
        <v>6822100</v>
      </c>
      <c r="BD9333">
        <v>27392</v>
      </c>
      <c r="BE9333">
        <v>3903</v>
      </c>
      <c r="BF9333">
        <v>14293</v>
      </c>
      <c r="BG9333">
        <v>14809</v>
      </c>
      <c r="BH9333">
        <v>31061</v>
      </c>
      <c r="BI9333">
        <v>31061</v>
      </c>
      <c r="BM9333">
        <v>1.8449426919119102E-2</v>
      </c>
    </row>
    <row r="9334" spans="1:65" x14ac:dyDescent="0.2">
      <c r="A9334" t="s">
        <v>49037</v>
      </c>
      <c r="B9334">
        <v>21</v>
      </c>
      <c r="C9334" t="s">
        <v>66</v>
      </c>
      <c r="D9334" t="s">
        <v>49038</v>
      </c>
      <c r="G9334">
        <v>0</v>
      </c>
      <c r="H9334">
        <v>0</v>
      </c>
      <c r="I9334">
        <v>0</v>
      </c>
      <c r="J9334" t="s">
        <v>34452</v>
      </c>
      <c r="K9334" t="s">
        <v>34452</v>
      </c>
      <c r="L9334" t="s">
        <v>34452</v>
      </c>
      <c r="M9334" t="s">
        <v>34453</v>
      </c>
      <c r="N9334" t="s">
        <v>34454</v>
      </c>
      <c r="O9334" t="s">
        <v>71</v>
      </c>
      <c r="P9334" t="s">
        <v>72</v>
      </c>
      <c r="Q9334" t="s">
        <v>73</v>
      </c>
      <c r="R9334">
        <v>631.056640625</v>
      </c>
      <c r="S9334">
        <v>4</v>
      </c>
      <c r="T9334">
        <v>630.80486199999996</v>
      </c>
      <c r="U9334">
        <v>2519.1903400000001</v>
      </c>
      <c r="V9334">
        <v>2.081</v>
      </c>
      <c r="W9334">
        <v>1.3127E-3</v>
      </c>
      <c r="X9334">
        <v>-0.82877999999999996</v>
      </c>
      <c r="Y9334">
        <v>-5.2280000000000002E-4</v>
      </c>
      <c r="Z9334">
        <v>1.2522</v>
      </c>
      <c r="AA9334">
        <v>7.8991E-4</v>
      </c>
      <c r="AB9334">
        <v>631.05526445897794</v>
      </c>
      <c r="AC9334">
        <v>87.629000000000005</v>
      </c>
      <c r="AD9334">
        <v>1.2624</v>
      </c>
      <c r="AE9334">
        <v>87.629000000000005</v>
      </c>
      <c r="AF9334">
        <v>87.156999999999996</v>
      </c>
      <c r="AG9334">
        <v>88.42</v>
      </c>
      <c r="AH9334">
        <v>0</v>
      </c>
      <c r="AM9334">
        <v>66</v>
      </c>
      <c r="AN9334">
        <v>25</v>
      </c>
      <c r="AO9334">
        <v>5</v>
      </c>
      <c r="AP9334">
        <v>0</v>
      </c>
      <c r="AQ9334">
        <v>0</v>
      </c>
      <c r="AR9334">
        <v>0</v>
      </c>
      <c r="AS9334">
        <v>6.9122999999999997E-3</v>
      </c>
      <c r="AT9334">
        <v>1</v>
      </c>
      <c r="AU9334">
        <v>124565</v>
      </c>
      <c r="AV9334">
        <v>124565</v>
      </c>
      <c r="AX9334">
        <v>36.686999999999998</v>
      </c>
      <c r="AY9334">
        <v>26.35</v>
      </c>
      <c r="AZ9334">
        <v>1</v>
      </c>
      <c r="BA9334">
        <v>3897800</v>
      </c>
      <c r="BD9334">
        <v>27394</v>
      </c>
      <c r="BE9334">
        <v>2607</v>
      </c>
      <c r="BF9334">
        <v>14294</v>
      </c>
      <c r="BG9334">
        <v>14810</v>
      </c>
      <c r="BH9334">
        <v>31063</v>
      </c>
      <c r="BI9334">
        <v>31063</v>
      </c>
      <c r="BM9334">
        <v>-8.4842319297422294E-3</v>
      </c>
    </row>
    <row r="9335" spans="1:65" x14ac:dyDescent="0.2">
      <c r="A9335" t="s">
        <v>49041</v>
      </c>
      <c r="B9335">
        <v>16</v>
      </c>
      <c r="C9335" t="s">
        <v>66</v>
      </c>
      <c r="D9335" t="s">
        <v>49042</v>
      </c>
      <c r="G9335">
        <v>0</v>
      </c>
      <c r="H9335">
        <v>0</v>
      </c>
      <c r="I9335">
        <v>0</v>
      </c>
      <c r="J9335" t="s">
        <v>49043</v>
      </c>
      <c r="K9335" t="s">
        <v>49043</v>
      </c>
      <c r="L9335" t="s">
        <v>49043</v>
      </c>
      <c r="M9335" t="s">
        <v>49044</v>
      </c>
      <c r="N9335" t="s">
        <v>49045</v>
      </c>
      <c r="O9335" t="s">
        <v>71</v>
      </c>
      <c r="P9335" t="s">
        <v>72</v>
      </c>
      <c r="Q9335" t="s">
        <v>73</v>
      </c>
      <c r="R9335">
        <v>612.34075927734295</v>
      </c>
      <c r="S9335">
        <v>3</v>
      </c>
      <c r="T9335">
        <v>612.00518999999997</v>
      </c>
      <c r="U9335">
        <v>1832.9937399999999</v>
      </c>
      <c r="V9335">
        <v>1.7675000000000001</v>
      </c>
      <c r="W9335">
        <v>1.0816999999999999E-3</v>
      </c>
      <c r="X9335">
        <v>-0.56603000000000003</v>
      </c>
      <c r="Y9335">
        <v>-3.4641000000000001E-4</v>
      </c>
      <c r="Z9335">
        <v>1.2015</v>
      </c>
      <c r="AA9335">
        <v>7.3530000000000004E-4</v>
      </c>
      <c r="AB9335">
        <v>612.33974293931396</v>
      </c>
      <c r="AC9335">
        <v>125.86</v>
      </c>
      <c r="AD9335">
        <v>0.69438999999999995</v>
      </c>
      <c r="AE9335">
        <v>125.86</v>
      </c>
      <c r="AF9335">
        <v>125.52</v>
      </c>
      <c r="AG9335">
        <v>126.21</v>
      </c>
      <c r="AH9335">
        <v>0</v>
      </c>
      <c r="AM9335">
        <v>71</v>
      </c>
      <c r="AN9335">
        <v>14</v>
      </c>
      <c r="AO9335">
        <v>7</v>
      </c>
      <c r="AP9335">
        <v>0</v>
      </c>
      <c r="AQ9335">
        <v>0</v>
      </c>
      <c r="AR9335">
        <v>0</v>
      </c>
      <c r="AS9335">
        <v>3.3827999999999997E-2</v>
      </c>
      <c r="AT9335">
        <v>1</v>
      </c>
      <c r="AU9335">
        <v>181038</v>
      </c>
      <c r="AV9335">
        <v>181038</v>
      </c>
      <c r="AX9335">
        <v>35.725999999999999</v>
      </c>
      <c r="AY9335">
        <v>16.738</v>
      </c>
      <c r="AZ9335">
        <v>1</v>
      </c>
      <c r="BA9335">
        <v>4640300</v>
      </c>
      <c r="BD9335">
        <v>27398</v>
      </c>
      <c r="BE9335">
        <v>2480</v>
      </c>
      <c r="BF9335">
        <v>14296</v>
      </c>
      <c r="BG9335">
        <v>14812</v>
      </c>
      <c r="BH9335">
        <v>31067</v>
      </c>
      <c r="BI9335">
        <v>31067</v>
      </c>
      <c r="BM9335">
        <v>0.11056229556857</v>
      </c>
    </row>
    <row r="9336" spans="1:65" x14ac:dyDescent="0.2">
      <c r="A9336" t="s">
        <v>49048</v>
      </c>
      <c r="B9336">
        <v>25</v>
      </c>
      <c r="C9336" t="s">
        <v>66</v>
      </c>
      <c r="D9336" t="s">
        <v>49049</v>
      </c>
      <c r="G9336">
        <v>0</v>
      </c>
      <c r="H9336">
        <v>0</v>
      </c>
      <c r="I9336">
        <v>1</v>
      </c>
      <c r="J9336" t="s">
        <v>2944</v>
      </c>
      <c r="K9336" t="s">
        <v>2944</v>
      </c>
      <c r="L9336" t="s">
        <v>2944</v>
      </c>
      <c r="M9336" t="s">
        <v>2945</v>
      </c>
      <c r="N9336" t="s">
        <v>2946</v>
      </c>
      <c r="O9336" t="s">
        <v>71</v>
      </c>
      <c r="P9336" t="s">
        <v>72</v>
      </c>
      <c r="Q9336" t="s">
        <v>73</v>
      </c>
      <c r="R9336">
        <v>737.07080078125</v>
      </c>
      <c r="S9336">
        <v>3</v>
      </c>
      <c r="T9336">
        <v>737.06935799999997</v>
      </c>
      <c r="U9336">
        <v>2208.18624</v>
      </c>
      <c r="V9336">
        <v>2.3980000000000001</v>
      </c>
      <c r="W9336">
        <v>1.7675E-3</v>
      </c>
      <c r="X9336">
        <v>-0.43267</v>
      </c>
      <c r="Y9336">
        <v>-3.1890999999999999E-4</v>
      </c>
      <c r="Z9336">
        <v>1.9654</v>
      </c>
      <c r="AA9336">
        <v>1.4486E-3</v>
      </c>
      <c r="AB9336">
        <v>737.40303228248695</v>
      </c>
      <c r="AC9336">
        <v>80.313000000000002</v>
      </c>
      <c r="AD9336">
        <v>0.86584000000000005</v>
      </c>
      <c r="AE9336">
        <v>80.313000000000002</v>
      </c>
      <c r="AF9336">
        <v>79.753</v>
      </c>
      <c r="AG9336">
        <v>80.619</v>
      </c>
      <c r="AH9336">
        <v>0</v>
      </c>
      <c r="AM9336">
        <v>48</v>
      </c>
      <c r="AN9336">
        <v>17</v>
      </c>
      <c r="AO9336">
        <v>4</v>
      </c>
      <c r="AP9336">
        <v>0</v>
      </c>
      <c r="AQ9336">
        <v>0</v>
      </c>
      <c r="AR9336">
        <v>0</v>
      </c>
      <c r="AS9336">
        <v>1.8273000000000001E-2</v>
      </c>
      <c r="AT9336">
        <v>1</v>
      </c>
      <c r="AU9336">
        <v>113347</v>
      </c>
      <c r="AV9336">
        <v>113347</v>
      </c>
      <c r="AX9336">
        <v>29.280999999999999</v>
      </c>
      <c r="AY9336">
        <v>16.391999999999999</v>
      </c>
      <c r="AZ9336">
        <v>1</v>
      </c>
      <c r="BA9336">
        <v>3035900</v>
      </c>
      <c r="BD9336">
        <v>27400</v>
      </c>
      <c r="BE9336">
        <v>4069</v>
      </c>
      <c r="BF9336">
        <v>14298</v>
      </c>
      <c r="BG9336">
        <v>14814</v>
      </c>
      <c r="BH9336">
        <v>31069</v>
      </c>
      <c r="BI9336">
        <v>31069</v>
      </c>
      <c r="BM9336">
        <v>0.13047855375589201</v>
      </c>
    </row>
    <row r="9337" spans="1:65" x14ac:dyDescent="0.2">
      <c r="A9337" t="s">
        <v>49061</v>
      </c>
      <c r="B9337">
        <v>10</v>
      </c>
      <c r="C9337" t="s">
        <v>66</v>
      </c>
      <c r="D9337" t="s">
        <v>49062</v>
      </c>
      <c r="G9337">
        <v>0</v>
      </c>
      <c r="H9337">
        <v>0</v>
      </c>
      <c r="I9337">
        <v>0</v>
      </c>
      <c r="J9337" t="s">
        <v>14972</v>
      </c>
      <c r="K9337" t="s">
        <v>14972</v>
      </c>
      <c r="L9337" t="s">
        <v>14972</v>
      </c>
      <c r="M9337" t="s">
        <v>14973</v>
      </c>
      <c r="N9337" t="s">
        <v>14974</v>
      </c>
      <c r="O9337" t="s">
        <v>71</v>
      </c>
      <c r="P9337" t="s">
        <v>72</v>
      </c>
      <c r="Q9337" t="s">
        <v>73</v>
      </c>
      <c r="R9337">
        <v>571.28088378906205</v>
      </c>
      <c r="S9337">
        <v>2</v>
      </c>
      <c r="T9337">
        <v>571.27984600000002</v>
      </c>
      <c r="U9337">
        <v>1140.5451399999999</v>
      </c>
      <c r="V9337">
        <v>1.6598999999999999</v>
      </c>
      <c r="W9337">
        <v>9.4824999999999998E-4</v>
      </c>
      <c r="X9337">
        <v>0.43086000000000002</v>
      </c>
      <c r="Y9337">
        <v>2.4614E-4</v>
      </c>
      <c r="Z9337">
        <v>2.0907</v>
      </c>
      <c r="AA9337">
        <v>1.1944E-3</v>
      </c>
      <c r="AB9337">
        <v>571.28001499303502</v>
      </c>
      <c r="AC9337">
        <v>37.527999999999999</v>
      </c>
      <c r="AD9337">
        <v>0.76698</v>
      </c>
      <c r="AE9337">
        <v>37.527999999999999</v>
      </c>
      <c r="AF9337">
        <v>37.22</v>
      </c>
      <c r="AG9337">
        <v>37.987000000000002</v>
      </c>
      <c r="AH9337">
        <v>0</v>
      </c>
      <c r="AM9337">
        <v>40</v>
      </c>
      <c r="AN9337">
        <v>15</v>
      </c>
      <c r="AO9337">
        <v>5</v>
      </c>
      <c r="AP9337">
        <v>0</v>
      </c>
      <c r="AQ9337">
        <v>0</v>
      </c>
      <c r="AR9337">
        <v>0</v>
      </c>
      <c r="AS9337">
        <v>9.6644000000000005E-4</v>
      </c>
      <c r="AT9337">
        <v>1</v>
      </c>
      <c r="AU9337">
        <v>50081</v>
      </c>
      <c r="AV9337">
        <v>50081</v>
      </c>
      <c r="AX9337">
        <v>132.76</v>
      </c>
      <c r="AY9337">
        <v>109.72</v>
      </c>
      <c r="AZ9337">
        <v>1</v>
      </c>
      <c r="BA9337">
        <v>8601700</v>
      </c>
      <c r="BD9337">
        <v>27407</v>
      </c>
      <c r="BE9337">
        <v>2185</v>
      </c>
      <c r="BF9337">
        <v>14303</v>
      </c>
      <c r="BG9337">
        <v>14819</v>
      </c>
      <c r="BH9337">
        <v>31076</v>
      </c>
      <c r="BI9337">
        <v>31076</v>
      </c>
      <c r="BM9337">
        <v>-1.95116862757913E-2</v>
      </c>
    </row>
    <row r="9338" spans="1:65" x14ac:dyDescent="0.2">
      <c r="A9338" t="s">
        <v>49063</v>
      </c>
      <c r="B9338">
        <v>15</v>
      </c>
      <c r="C9338" t="s">
        <v>66</v>
      </c>
      <c r="D9338" t="s">
        <v>49064</v>
      </c>
      <c r="G9338">
        <v>0</v>
      </c>
      <c r="H9338">
        <v>0</v>
      </c>
      <c r="I9338">
        <v>0</v>
      </c>
      <c r="J9338" t="s">
        <v>29252</v>
      </c>
      <c r="K9338" t="s">
        <v>29252</v>
      </c>
      <c r="L9338" t="s">
        <v>29252</v>
      </c>
      <c r="M9338" t="s">
        <v>29253</v>
      </c>
      <c r="N9338" t="s">
        <v>29254</v>
      </c>
      <c r="O9338" t="s">
        <v>71</v>
      </c>
      <c r="P9338" t="s">
        <v>72</v>
      </c>
      <c r="Q9338" t="s">
        <v>73</v>
      </c>
      <c r="R9338">
        <v>729.87738037109295</v>
      </c>
      <c r="S9338">
        <v>2</v>
      </c>
      <c r="T9338">
        <v>729.87536999999998</v>
      </c>
      <c r="U9338">
        <v>1457.7361900000001</v>
      </c>
      <c r="V9338">
        <v>3.7757000000000001</v>
      </c>
      <c r="W9338">
        <v>2.7558000000000001E-3</v>
      </c>
      <c r="X9338">
        <v>-1.1161000000000001</v>
      </c>
      <c r="Y9338">
        <v>-8.1459000000000002E-4</v>
      </c>
      <c r="Z9338">
        <v>2.6596000000000002</v>
      </c>
      <c r="AA9338">
        <v>1.9411999999999999E-3</v>
      </c>
      <c r="AB9338">
        <v>729.87414462179197</v>
      </c>
      <c r="AC9338">
        <v>42.985999999999997</v>
      </c>
      <c r="AD9338">
        <v>0.46157999999999999</v>
      </c>
      <c r="AE9338">
        <v>42.985999999999997</v>
      </c>
      <c r="AF9338">
        <v>42.682000000000002</v>
      </c>
      <c r="AG9338">
        <v>43.143999999999998</v>
      </c>
      <c r="AH9338">
        <v>0</v>
      </c>
      <c r="AM9338">
        <v>16</v>
      </c>
      <c r="AN9338">
        <v>9</v>
      </c>
      <c r="AO9338">
        <v>2</v>
      </c>
      <c r="AP9338">
        <v>0</v>
      </c>
      <c r="AQ9338">
        <v>0</v>
      </c>
      <c r="AR9338">
        <v>0</v>
      </c>
      <c r="AS9338">
        <v>2.8299000000000002E-3</v>
      </c>
      <c r="AT9338">
        <v>1</v>
      </c>
      <c r="AU9338">
        <v>58350</v>
      </c>
      <c r="AV9338">
        <v>58350</v>
      </c>
      <c r="AX9338">
        <v>69.846000000000004</v>
      </c>
      <c r="AY9338">
        <v>43.095999999999997</v>
      </c>
      <c r="AZ9338">
        <v>1</v>
      </c>
      <c r="BA9338">
        <v>1705600</v>
      </c>
      <c r="BD9338">
        <v>27410</v>
      </c>
      <c r="BE9338">
        <v>2525</v>
      </c>
      <c r="BF9338">
        <v>14304</v>
      </c>
      <c r="BG9338">
        <v>14820</v>
      </c>
      <c r="BH9338">
        <v>31079</v>
      </c>
      <c r="BI9338">
        <v>31079</v>
      </c>
      <c r="BM9338">
        <v>2.5628678930161099E-2</v>
      </c>
    </row>
    <row r="9339" spans="1:65" x14ac:dyDescent="0.2">
      <c r="A9339" t="s">
        <v>49065</v>
      </c>
      <c r="B9339">
        <v>11</v>
      </c>
      <c r="C9339" t="s">
        <v>66</v>
      </c>
      <c r="D9339" t="s">
        <v>49066</v>
      </c>
      <c r="G9339">
        <v>0</v>
      </c>
      <c r="H9339">
        <v>0</v>
      </c>
      <c r="I9339">
        <v>0</v>
      </c>
      <c r="J9339" t="s">
        <v>6121</v>
      </c>
      <c r="K9339" t="s">
        <v>6121</v>
      </c>
      <c r="L9339" t="s">
        <v>6121</v>
      </c>
      <c r="M9339" t="s">
        <v>6122</v>
      </c>
      <c r="N9339" t="s">
        <v>6123</v>
      </c>
      <c r="O9339" t="s">
        <v>71</v>
      </c>
      <c r="P9339" t="s">
        <v>72</v>
      </c>
      <c r="Q9339" t="s">
        <v>73</v>
      </c>
      <c r="R9339">
        <v>531.76721191406205</v>
      </c>
      <c r="S9339">
        <v>2</v>
      </c>
      <c r="T9339">
        <v>531.76604899999995</v>
      </c>
      <c r="U9339">
        <v>1061.5175400000001</v>
      </c>
      <c r="V9339">
        <v>1.7635000000000001</v>
      </c>
      <c r="W9339">
        <v>9.3776000000000005E-4</v>
      </c>
      <c r="X9339">
        <v>-0.10289</v>
      </c>
      <c r="Y9339" s="1">
        <v>-5.4712000000000001E-5</v>
      </c>
      <c r="Z9339">
        <v>1.6606000000000001</v>
      </c>
      <c r="AA9339">
        <v>8.8305000000000002E-4</v>
      </c>
      <c r="AB9339">
        <v>531.766300273399</v>
      </c>
      <c r="AC9339">
        <v>21.983000000000001</v>
      </c>
      <c r="AD9339">
        <v>0.56494999999999995</v>
      </c>
      <c r="AE9339">
        <v>21.983000000000001</v>
      </c>
      <c r="AF9339">
        <v>21.818999999999999</v>
      </c>
      <c r="AG9339">
        <v>22.384</v>
      </c>
      <c r="AH9339">
        <v>0</v>
      </c>
      <c r="AM9339">
        <v>24</v>
      </c>
      <c r="AN9339">
        <v>11</v>
      </c>
      <c r="AO9339">
        <v>4</v>
      </c>
      <c r="AP9339">
        <v>0</v>
      </c>
      <c r="AQ9339">
        <v>0</v>
      </c>
      <c r="AR9339">
        <v>0</v>
      </c>
      <c r="AS9339">
        <v>2.8385000000000001E-2</v>
      </c>
      <c r="AT9339">
        <v>1</v>
      </c>
      <c r="AU9339">
        <v>26849</v>
      </c>
      <c r="AV9339">
        <v>26849</v>
      </c>
      <c r="AX9339">
        <v>58.246000000000002</v>
      </c>
      <c r="AY9339">
        <v>35.204000000000001</v>
      </c>
      <c r="AZ9339">
        <v>1</v>
      </c>
      <c r="BA9339">
        <v>2361400</v>
      </c>
      <c r="BD9339">
        <v>27412</v>
      </c>
      <c r="BE9339">
        <v>4371</v>
      </c>
      <c r="BF9339">
        <v>14305</v>
      </c>
      <c r="BG9339">
        <v>14821</v>
      </c>
      <c r="BH9339">
        <v>31081</v>
      </c>
      <c r="BI9339">
        <v>31081</v>
      </c>
      <c r="BM9339">
        <v>-1.07539515945518E-2</v>
      </c>
    </row>
    <row r="9340" spans="1:65" x14ac:dyDescent="0.2">
      <c r="A9340" t="s">
        <v>49067</v>
      </c>
      <c r="B9340">
        <v>10</v>
      </c>
      <c r="C9340" t="s">
        <v>66</v>
      </c>
      <c r="D9340" t="s">
        <v>49068</v>
      </c>
      <c r="G9340">
        <v>0</v>
      </c>
      <c r="H9340">
        <v>0</v>
      </c>
      <c r="I9340">
        <v>0</v>
      </c>
      <c r="J9340" t="s">
        <v>6051</v>
      </c>
      <c r="K9340" t="s">
        <v>6051</v>
      </c>
      <c r="L9340" t="s">
        <v>6051</v>
      </c>
      <c r="M9340" t="s">
        <v>6052</v>
      </c>
      <c r="N9340" t="s">
        <v>6053</v>
      </c>
      <c r="O9340" t="s">
        <v>71</v>
      </c>
      <c r="P9340" t="s">
        <v>72</v>
      </c>
      <c r="Q9340" t="s">
        <v>73</v>
      </c>
      <c r="R9340">
        <v>538.273193359375</v>
      </c>
      <c r="S9340">
        <v>2</v>
      </c>
      <c r="T9340">
        <v>538.27255200000002</v>
      </c>
      <c r="U9340">
        <v>1074.5305499999999</v>
      </c>
      <c r="V9340">
        <v>1.7871999999999999</v>
      </c>
      <c r="W9340">
        <v>9.6201999999999995E-4</v>
      </c>
      <c r="X9340">
        <v>4.8453999999999997</v>
      </c>
      <c r="Y9340">
        <v>2.6080999999999999E-3</v>
      </c>
      <c r="Z9340">
        <v>6.6326000000000001</v>
      </c>
      <c r="AA9340">
        <v>3.5701999999999999E-3</v>
      </c>
      <c r="AB9340">
        <v>538.27651588705601</v>
      </c>
      <c r="AC9340">
        <v>21.248000000000001</v>
      </c>
      <c r="AD9340">
        <v>0.91693000000000002</v>
      </c>
      <c r="AE9340">
        <v>21.248000000000001</v>
      </c>
      <c r="AF9340">
        <v>20.968</v>
      </c>
      <c r="AG9340">
        <v>21.885000000000002</v>
      </c>
      <c r="AH9340">
        <v>0</v>
      </c>
      <c r="AM9340">
        <v>73</v>
      </c>
      <c r="AN9340">
        <v>18</v>
      </c>
      <c r="AO9340">
        <v>6</v>
      </c>
      <c r="AP9340">
        <v>0</v>
      </c>
      <c r="AQ9340">
        <v>0</v>
      </c>
      <c r="AR9340">
        <v>0</v>
      </c>
      <c r="AS9340">
        <v>9.6644000000000005E-4</v>
      </c>
      <c r="AT9340">
        <v>1</v>
      </c>
      <c r="AU9340">
        <v>25561</v>
      </c>
      <c r="AV9340">
        <v>25561</v>
      </c>
      <c r="AX9340">
        <v>132.76</v>
      </c>
      <c r="AY9340">
        <v>76.323999999999998</v>
      </c>
      <c r="AZ9340">
        <v>1</v>
      </c>
      <c r="BA9340">
        <v>45970000</v>
      </c>
      <c r="BD9340">
        <v>27414</v>
      </c>
      <c r="BE9340">
        <v>1239</v>
      </c>
      <c r="BF9340">
        <v>14306</v>
      </c>
      <c r="BG9340">
        <v>14822</v>
      </c>
      <c r="BH9340">
        <v>31083</v>
      </c>
      <c r="BI9340">
        <v>31083</v>
      </c>
      <c r="BM9340">
        <v>-3.7324077572975498E-3</v>
      </c>
    </row>
    <row r="9341" spans="1:65" x14ac:dyDescent="0.2">
      <c r="A9341" t="s">
        <v>49069</v>
      </c>
      <c r="B9341">
        <v>11</v>
      </c>
      <c r="C9341" t="s">
        <v>66</v>
      </c>
      <c r="D9341" t="s">
        <v>49070</v>
      </c>
      <c r="G9341">
        <v>0</v>
      </c>
      <c r="H9341">
        <v>0</v>
      </c>
      <c r="I9341">
        <v>1</v>
      </c>
      <c r="J9341" t="s">
        <v>6051</v>
      </c>
      <c r="K9341" t="s">
        <v>6051</v>
      </c>
      <c r="L9341" t="s">
        <v>6051</v>
      </c>
      <c r="M9341" t="s">
        <v>6052</v>
      </c>
      <c r="N9341" t="s">
        <v>6053</v>
      </c>
      <c r="O9341" t="s">
        <v>71</v>
      </c>
      <c r="P9341" t="s">
        <v>72</v>
      </c>
      <c r="Q9341" t="s">
        <v>73</v>
      </c>
      <c r="R9341">
        <v>401.88317871093699</v>
      </c>
      <c r="S9341">
        <v>3</v>
      </c>
      <c r="T9341">
        <v>401.88244800000001</v>
      </c>
      <c r="U9341">
        <v>1202.6255100000001</v>
      </c>
      <c r="V9341">
        <v>1.5256000000000001</v>
      </c>
      <c r="W9341">
        <v>6.1311999999999998E-4</v>
      </c>
      <c r="X9341">
        <v>0.87287999999999999</v>
      </c>
      <c r="Y9341">
        <v>3.5080000000000002E-4</v>
      </c>
      <c r="Z9341">
        <v>2.3984999999999999</v>
      </c>
      <c r="AA9341">
        <v>9.6391999999999995E-4</v>
      </c>
      <c r="AB9341">
        <v>401.88286159568003</v>
      </c>
      <c r="AC9341">
        <v>15.295999999999999</v>
      </c>
      <c r="AD9341">
        <v>1.0156000000000001</v>
      </c>
      <c r="AE9341">
        <v>15.295999999999999</v>
      </c>
      <c r="AF9341">
        <v>14.789</v>
      </c>
      <c r="AG9341">
        <v>15.805</v>
      </c>
      <c r="AH9341">
        <v>0</v>
      </c>
      <c r="AM9341">
        <v>49</v>
      </c>
      <c r="AN9341">
        <v>20</v>
      </c>
      <c r="AO9341">
        <v>3</v>
      </c>
      <c r="AP9341">
        <v>0</v>
      </c>
      <c r="AQ9341">
        <v>0</v>
      </c>
      <c r="AR9341">
        <v>0</v>
      </c>
      <c r="AS9341">
        <v>3.3055000000000001E-2</v>
      </c>
      <c r="AT9341">
        <v>1</v>
      </c>
      <c r="AU9341">
        <v>16669</v>
      </c>
      <c r="AV9341">
        <v>16669</v>
      </c>
      <c r="AX9341">
        <v>58.63</v>
      </c>
      <c r="AY9341">
        <v>27.561</v>
      </c>
      <c r="AZ9341">
        <v>1</v>
      </c>
      <c r="BA9341">
        <v>23691000</v>
      </c>
      <c r="BD9341">
        <v>27415</v>
      </c>
      <c r="BE9341">
        <v>1239</v>
      </c>
      <c r="BF9341">
        <v>14307</v>
      </c>
      <c r="BG9341">
        <v>14823</v>
      </c>
      <c r="BH9341">
        <v>31084</v>
      </c>
      <c r="BI9341">
        <v>31084</v>
      </c>
      <c r="BM9341">
        <v>3.2306926954561201E-2</v>
      </c>
    </row>
    <row r="9342" spans="1:65" x14ac:dyDescent="0.2">
      <c r="A9342" t="s">
        <v>49069</v>
      </c>
      <c r="B9342">
        <v>11</v>
      </c>
      <c r="C9342" t="s">
        <v>66</v>
      </c>
      <c r="D9342" t="s">
        <v>49070</v>
      </c>
      <c r="G9342">
        <v>0</v>
      </c>
      <c r="H9342">
        <v>0</v>
      </c>
      <c r="I9342">
        <v>1</v>
      </c>
      <c r="J9342" t="s">
        <v>6051</v>
      </c>
      <c r="K9342" t="s">
        <v>6051</v>
      </c>
      <c r="L9342" t="s">
        <v>6051</v>
      </c>
      <c r="M9342" t="s">
        <v>6052</v>
      </c>
      <c r="N9342" t="s">
        <v>6053</v>
      </c>
      <c r="O9342" t="s">
        <v>71</v>
      </c>
      <c r="P9342" t="s">
        <v>72</v>
      </c>
      <c r="Q9342" t="s">
        <v>73</v>
      </c>
      <c r="R9342">
        <v>401.544189453125</v>
      </c>
      <c r="S9342">
        <v>3</v>
      </c>
      <c r="T9342">
        <v>401.88244800000001</v>
      </c>
      <c r="U9342">
        <v>1202.6255100000001</v>
      </c>
      <c r="V9342">
        <v>2.012</v>
      </c>
      <c r="W9342">
        <v>8.0858000000000004E-4</v>
      </c>
      <c r="X9342">
        <v>-6.4290000000000003</v>
      </c>
      <c r="Y9342">
        <v>-2.5837E-3</v>
      </c>
      <c r="Z9342">
        <v>-4.4169999999999998</v>
      </c>
      <c r="AA9342">
        <v>-1.7750999999999999E-3</v>
      </c>
      <c r="AB9342">
        <v>402.215083366447</v>
      </c>
      <c r="AC9342">
        <v>22.77</v>
      </c>
      <c r="AD9342">
        <v>0.76749000000000001</v>
      </c>
      <c r="AE9342">
        <v>22.77</v>
      </c>
      <c r="AF9342">
        <v>22.300999999999998</v>
      </c>
      <c r="AG9342">
        <v>23.068000000000001</v>
      </c>
      <c r="AH9342">
        <v>0</v>
      </c>
      <c r="AM9342">
        <v>21</v>
      </c>
      <c r="AN9342">
        <v>13</v>
      </c>
      <c r="AO9342">
        <v>2</v>
      </c>
      <c r="AP9342">
        <v>0</v>
      </c>
      <c r="AQ9342">
        <v>0</v>
      </c>
      <c r="AR9342">
        <v>0</v>
      </c>
      <c r="AS9342">
        <v>2.7241999999999999E-2</v>
      </c>
      <c r="AT9342">
        <v>1</v>
      </c>
      <c r="AU9342">
        <v>27854</v>
      </c>
      <c r="AV9342">
        <v>27854</v>
      </c>
      <c r="AX9342">
        <v>37.6</v>
      </c>
      <c r="AY9342">
        <v>12.365</v>
      </c>
      <c r="AZ9342">
        <v>1</v>
      </c>
      <c r="BA9342">
        <v>2499100</v>
      </c>
      <c r="BD9342">
        <v>27416</v>
      </c>
      <c r="BE9342">
        <v>1239</v>
      </c>
      <c r="BF9342">
        <v>14307</v>
      </c>
      <c r="BG9342">
        <v>14823</v>
      </c>
      <c r="BH9342">
        <v>31085</v>
      </c>
      <c r="BI9342">
        <v>31085</v>
      </c>
      <c r="BM9342">
        <v>3.2306926954561201E-2</v>
      </c>
    </row>
    <row r="9343" spans="1:65" x14ac:dyDescent="0.2">
      <c r="A9343" t="s">
        <v>49077</v>
      </c>
      <c r="B9343">
        <v>16</v>
      </c>
      <c r="C9343" t="s">
        <v>66</v>
      </c>
      <c r="D9343" t="s">
        <v>49078</v>
      </c>
      <c r="G9343">
        <v>0</v>
      </c>
      <c r="H9343">
        <v>0</v>
      </c>
      <c r="I9343">
        <v>0</v>
      </c>
      <c r="J9343" t="s">
        <v>29854</v>
      </c>
      <c r="K9343" t="s">
        <v>29854</v>
      </c>
      <c r="L9343" t="s">
        <v>29854</v>
      </c>
      <c r="M9343" t="s">
        <v>29855</v>
      </c>
      <c r="N9343" t="s">
        <v>29856</v>
      </c>
      <c r="O9343" t="s">
        <v>71</v>
      </c>
      <c r="P9343" t="s">
        <v>72</v>
      </c>
      <c r="Q9343" t="s">
        <v>73</v>
      </c>
      <c r="R9343">
        <v>582.29791259765602</v>
      </c>
      <c r="S9343">
        <v>3</v>
      </c>
      <c r="T9343">
        <v>581.96266200000002</v>
      </c>
      <c r="U9343">
        <v>1742.86616</v>
      </c>
      <c r="V9343">
        <v>1.9267000000000001</v>
      </c>
      <c r="W9343">
        <v>1.1213E-3</v>
      </c>
      <c r="X9343">
        <v>-0.16095000000000001</v>
      </c>
      <c r="Y9343" s="1">
        <v>-9.3665999999999994E-5</v>
      </c>
      <c r="Z9343">
        <v>1.7658</v>
      </c>
      <c r="AA9343">
        <v>1.0276E-3</v>
      </c>
      <c r="AB9343">
        <v>582.29693478029401</v>
      </c>
      <c r="AC9343">
        <v>71.082999999999998</v>
      </c>
      <c r="AD9343">
        <v>0.71782999999999997</v>
      </c>
      <c r="AE9343">
        <v>71.082999999999998</v>
      </c>
      <c r="AF9343">
        <v>70.775000000000006</v>
      </c>
      <c r="AG9343">
        <v>71.492999999999995</v>
      </c>
      <c r="AH9343">
        <v>0</v>
      </c>
      <c r="AM9343">
        <v>54</v>
      </c>
      <c r="AN9343">
        <v>14</v>
      </c>
      <c r="AO9343">
        <v>4</v>
      </c>
      <c r="AP9343">
        <v>0</v>
      </c>
      <c r="AQ9343">
        <v>0</v>
      </c>
      <c r="AR9343">
        <v>0</v>
      </c>
      <c r="AS9343">
        <v>4.3042999999999998E-4</v>
      </c>
      <c r="AT9343">
        <v>1</v>
      </c>
      <c r="AU9343">
        <v>100033</v>
      </c>
      <c r="AV9343">
        <v>100033</v>
      </c>
      <c r="AX9343">
        <v>92.269000000000005</v>
      </c>
      <c r="AY9343">
        <v>73.363</v>
      </c>
      <c r="AZ9343">
        <v>1</v>
      </c>
      <c r="BA9343">
        <v>15298000</v>
      </c>
      <c r="BD9343">
        <v>27422</v>
      </c>
      <c r="BE9343">
        <v>4234</v>
      </c>
      <c r="BF9343">
        <v>14311</v>
      </c>
      <c r="BG9343">
        <v>14827</v>
      </c>
      <c r="BH9343">
        <v>31091</v>
      </c>
      <c r="BI9343">
        <v>31091</v>
      </c>
      <c r="BM9343">
        <v>2.4437209005100099E-2</v>
      </c>
    </row>
    <row r="9344" spans="1:65" x14ac:dyDescent="0.2">
      <c r="A9344" t="s">
        <v>49079</v>
      </c>
      <c r="B9344">
        <v>13</v>
      </c>
      <c r="C9344" t="s">
        <v>66</v>
      </c>
      <c r="D9344" t="s">
        <v>49080</v>
      </c>
      <c r="G9344">
        <v>0</v>
      </c>
      <c r="H9344">
        <v>0</v>
      </c>
      <c r="I9344">
        <v>1</v>
      </c>
      <c r="J9344" t="s">
        <v>11940</v>
      </c>
      <c r="K9344" t="s">
        <v>11940</v>
      </c>
      <c r="L9344" t="s">
        <v>11940</v>
      </c>
      <c r="M9344" t="s">
        <v>11941</v>
      </c>
      <c r="N9344" t="s">
        <v>11942</v>
      </c>
      <c r="O9344" t="s">
        <v>71</v>
      </c>
      <c r="P9344" t="s">
        <v>72</v>
      </c>
      <c r="Q9344" t="s">
        <v>73</v>
      </c>
      <c r="R9344">
        <v>473.24481201171801</v>
      </c>
      <c r="S9344">
        <v>3</v>
      </c>
      <c r="T9344">
        <v>473.24382300000002</v>
      </c>
      <c r="U9344">
        <v>1416.70964</v>
      </c>
      <c r="V9344">
        <v>0.61307</v>
      </c>
      <c r="W9344">
        <v>2.9012999999999999E-4</v>
      </c>
      <c r="X9344">
        <v>1.2282999999999999</v>
      </c>
      <c r="Y9344">
        <v>5.8129000000000004E-4</v>
      </c>
      <c r="Z9344">
        <v>1.8413999999999999</v>
      </c>
      <c r="AA9344">
        <v>8.7142000000000003E-4</v>
      </c>
      <c r="AB9344">
        <v>473.24439176924301</v>
      </c>
      <c r="AC9344">
        <v>19.759</v>
      </c>
      <c r="AD9344">
        <v>0.71494999999999997</v>
      </c>
      <c r="AE9344">
        <v>19.759</v>
      </c>
      <c r="AF9344">
        <v>19.497</v>
      </c>
      <c r="AG9344">
        <v>20.212</v>
      </c>
      <c r="AH9344">
        <v>0</v>
      </c>
      <c r="AM9344">
        <v>48</v>
      </c>
      <c r="AN9344">
        <v>14</v>
      </c>
      <c r="AO9344">
        <v>5</v>
      </c>
      <c r="AP9344">
        <v>0</v>
      </c>
      <c r="AQ9344">
        <v>0</v>
      </c>
      <c r="AR9344">
        <v>0</v>
      </c>
      <c r="AS9344">
        <v>1.9518000000000001E-2</v>
      </c>
      <c r="AT9344">
        <v>1</v>
      </c>
      <c r="AU9344">
        <v>23418</v>
      </c>
      <c r="AV9344">
        <v>23418</v>
      </c>
      <c r="AX9344">
        <v>55.104999999999997</v>
      </c>
      <c r="AY9344">
        <v>36.116999999999997</v>
      </c>
      <c r="AZ9344">
        <v>1</v>
      </c>
      <c r="BA9344">
        <v>2289000</v>
      </c>
      <c r="BD9344">
        <v>27424</v>
      </c>
      <c r="BE9344">
        <v>2711</v>
      </c>
      <c r="BF9344">
        <v>14312</v>
      </c>
      <c r="BG9344">
        <v>14828</v>
      </c>
      <c r="BH9344">
        <v>31093</v>
      </c>
      <c r="BI9344">
        <v>31093</v>
      </c>
      <c r="BM9344">
        <v>1.7951790016923E-2</v>
      </c>
    </row>
    <row r="9345" spans="1:65" x14ac:dyDescent="0.2">
      <c r="A9345" t="s">
        <v>49081</v>
      </c>
      <c r="B9345">
        <v>17</v>
      </c>
      <c r="C9345" t="s">
        <v>66</v>
      </c>
      <c r="D9345" t="s">
        <v>49082</v>
      </c>
      <c r="G9345">
        <v>0</v>
      </c>
      <c r="H9345">
        <v>0</v>
      </c>
      <c r="I9345">
        <v>1</v>
      </c>
      <c r="J9345" t="s">
        <v>49083</v>
      </c>
      <c r="K9345" t="s">
        <v>49083</v>
      </c>
      <c r="L9345" t="s">
        <v>49083</v>
      </c>
      <c r="M9345" t="s">
        <v>49084</v>
      </c>
      <c r="N9345" t="s">
        <v>49085</v>
      </c>
      <c r="O9345" t="s">
        <v>71</v>
      </c>
      <c r="P9345" t="s">
        <v>72</v>
      </c>
      <c r="Q9345" t="s">
        <v>73</v>
      </c>
      <c r="R9345">
        <v>610.96588134765602</v>
      </c>
      <c r="S9345">
        <v>3</v>
      </c>
      <c r="T9345">
        <v>610.96578799999997</v>
      </c>
      <c r="U9345">
        <v>1829.87553</v>
      </c>
      <c r="V9345">
        <v>0.66588999999999998</v>
      </c>
      <c r="W9345">
        <v>4.0683000000000001E-4</v>
      </c>
      <c r="X9345">
        <v>-3.0203000000000001E-2</v>
      </c>
      <c r="Y9345" s="1">
        <v>-1.8453000000000001E-5</v>
      </c>
      <c r="Z9345">
        <v>0.63568000000000002</v>
      </c>
      <c r="AA9345">
        <v>3.8838000000000002E-4</v>
      </c>
      <c r="AB9345">
        <v>610.96525202727503</v>
      </c>
      <c r="AC9345">
        <v>40.432000000000002</v>
      </c>
      <c r="AD9345">
        <v>0.91501999999999994</v>
      </c>
      <c r="AE9345">
        <v>40.432000000000002</v>
      </c>
      <c r="AF9345">
        <v>39.97</v>
      </c>
      <c r="AG9345">
        <v>40.884999999999998</v>
      </c>
      <c r="AH9345">
        <v>0</v>
      </c>
      <c r="AM9345">
        <v>47</v>
      </c>
      <c r="AN9345">
        <v>18</v>
      </c>
      <c r="AO9345">
        <v>5</v>
      </c>
      <c r="AP9345">
        <v>0</v>
      </c>
      <c r="AQ9345">
        <v>0</v>
      </c>
      <c r="AR9345">
        <v>0</v>
      </c>
      <c r="AS9345">
        <v>5.3547999999999998E-3</v>
      </c>
      <c r="AT9345">
        <v>1</v>
      </c>
      <c r="AU9345">
        <v>54357</v>
      </c>
      <c r="AV9345">
        <v>54357</v>
      </c>
      <c r="AX9345">
        <v>50.533999999999999</v>
      </c>
      <c r="AY9345">
        <v>30.87</v>
      </c>
      <c r="AZ9345">
        <v>1</v>
      </c>
      <c r="BA9345">
        <v>1056000</v>
      </c>
      <c r="BD9345">
        <v>27425</v>
      </c>
      <c r="BE9345">
        <v>1078</v>
      </c>
      <c r="BF9345">
        <v>14313</v>
      </c>
      <c r="BG9345">
        <v>14829</v>
      </c>
      <c r="BH9345">
        <v>31094</v>
      </c>
      <c r="BI9345">
        <v>31094</v>
      </c>
      <c r="BM9345">
        <v>-6.2083928023639601E-3</v>
      </c>
    </row>
    <row r="9346" spans="1:65" x14ac:dyDescent="0.2">
      <c r="A9346" t="s">
        <v>49086</v>
      </c>
      <c r="B9346">
        <v>16</v>
      </c>
      <c r="C9346" t="s">
        <v>66</v>
      </c>
      <c r="D9346" t="s">
        <v>49087</v>
      </c>
      <c r="G9346">
        <v>0</v>
      </c>
      <c r="H9346">
        <v>0</v>
      </c>
      <c r="I9346">
        <v>0</v>
      </c>
      <c r="J9346" t="s">
        <v>15171</v>
      </c>
      <c r="K9346" t="s">
        <v>15171</v>
      </c>
      <c r="L9346" t="s">
        <v>15171</v>
      </c>
      <c r="M9346" t="s">
        <v>15172</v>
      </c>
      <c r="N9346" t="s">
        <v>15173</v>
      </c>
      <c r="O9346" t="s">
        <v>71</v>
      </c>
      <c r="P9346" t="s">
        <v>72</v>
      </c>
      <c r="Q9346" t="s">
        <v>73</v>
      </c>
      <c r="R9346">
        <v>582.658447265625</v>
      </c>
      <c r="S9346">
        <v>3</v>
      </c>
      <c r="T9346">
        <v>582.65767800000003</v>
      </c>
      <c r="U9346">
        <v>1744.9512099999999</v>
      </c>
      <c r="V9346">
        <v>1.8062</v>
      </c>
      <c r="W9346">
        <v>1.0524E-3</v>
      </c>
      <c r="X9346">
        <v>-0.60160000000000002</v>
      </c>
      <c r="Y9346">
        <v>-3.5052999999999999E-4</v>
      </c>
      <c r="Z9346">
        <v>1.2045999999999999</v>
      </c>
      <c r="AA9346">
        <v>7.0184999999999996E-4</v>
      </c>
      <c r="AB9346">
        <v>582.99159497404503</v>
      </c>
      <c r="AC9346">
        <v>128.15</v>
      </c>
      <c r="AD9346">
        <v>1.2008000000000001</v>
      </c>
      <c r="AE9346">
        <v>128.15</v>
      </c>
      <c r="AF9346">
        <v>127.91</v>
      </c>
      <c r="AG9346">
        <v>129.11000000000001</v>
      </c>
      <c r="AH9346">
        <v>0</v>
      </c>
      <c r="AM9346">
        <v>97</v>
      </c>
      <c r="AN9346">
        <v>25</v>
      </c>
      <c r="AO9346">
        <v>6</v>
      </c>
      <c r="AP9346">
        <v>0</v>
      </c>
      <c r="AQ9346">
        <v>0</v>
      </c>
      <c r="AR9346">
        <v>0</v>
      </c>
      <c r="AS9346">
        <v>3.7308000000000003E-4</v>
      </c>
      <c r="AT9346">
        <v>1</v>
      </c>
      <c r="AU9346">
        <v>184368</v>
      </c>
      <c r="AV9346">
        <v>184368</v>
      </c>
      <c r="AX9346">
        <v>83.869</v>
      </c>
      <c r="AY9346">
        <v>71.144000000000005</v>
      </c>
      <c r="AZ9346">
        <v>1</v>
      </c>
      <c r="BA9346">
        <v>8212200</v>
      </c>
      <c r="BD9346">
        <v>27427</v>
      </c>
      <c r="BE9346">
        <v>4071</v>
      </c>
      <c r="BF9346">
        <v>14314</v>
      </c>
      <c r="BG9346">
        <v>14830</v>
      </c>
      <c r="BH9346">
        <v>31096</v>
      </c>
      <c r="BI9346">
        <v>31096</v>
      </c>
      <c r="BM9346">
        <v>0.108528344286469</v>
      </c>
    </row>
    <row r="9347" spans="1:65" x14ac:dyDescent="0.2">
      <c r="A9347" t="s">
        <v>49088</v>
      </c>
      <c r="B9347">
        <v>25</v>
      </c>
      <c r="C9347" t="s">
        <v>66</v>
      </c>
      <c r="D9347" t="s">
        <v>49089</v>
      </c>
      <c r="G9347">
        <v>0</v>
      </c>
      <c r="H9347">
        <v>0</v>
      </c>
      <c r="I9347">
        <v>0</v>
      </c>
      <c r="J9347" t="s">
        <v>49090</v>
      </c>
      <c r="K9347" t="s">
        <v>49090</v>
      </c>
      <c r="L9347" t="s">
        <v>49090</v>
      </c>
      <c r="M9347" t="s">
        <v>49091</v>
      </c>
      <c r="N9347" t="s">
        <v>49092</v>
      </c>
      <c r="O9347" t="s">
        <v>71</v>
      </c>
      <c r="P9347" t="s">
        <v>72</v>
      </c>
      <c r="Q9347" t="s">
        <v>73</v>
      </c>
      <c r="R9347">
        <v>684.12646484375</v>
      </c>
      <c r="S9347">
        <v>4</v>
      </c>
      <c r="T9347">
        <v>683.87370499999997</v>
      </c>
      <c r="U9347">
        <v>2731.4657099999999</v>
      </c>
      <c r="V9347">
        <v>1.7029000000000001</v>
      </c>
      <c r="W9347">
        <v>1.1646E-3</v>
      </c>
      <c r="X9347">
        <v>0.12296</v>
      </c>
      <c r="Y9347" s="1">
        <v>8.4085999999999994E-5</v>
      </c>
      <c r="Z9347">
        <v>1.8259000000000001</v>
      </c>
      <c r="AA9347">
        <v>1.2486999999999999E-3</v>
      </c>
      <c r="AB9347">
        <v>684.12453390616395</v>
      </c>
      <c r="AC9347">
        <v>105.63</v>
      </c>
      <c r="AD9347">
        <v>0.56215999999999999</v>
      </c>
      <c r="AE9347">
        <v>105.63</v>
      </c>
      <c r="AF9347">
        <v>105.36</v>
      </c>
      <c r="AG9347">
        <v>105.92</v>
      </c>
      <c r="AH9347">
        <v>0</v>
      </c>
      <c r="AM9347">
        <v>37</v>
      </c>
      <c r="AN9347">
        <v>11</v>
      </c>
      <c r="AO9347">
        <v>4</v>
      </c>
      <c r="AP9347">
        <v>0</v>
      </c>
      <c r="AQ9347">
        <v>0</v>
      </c>
      <c r="AR9347">
        <v>0</v>
      </c>
      <c r="AS9347">
        <v>1.3674E-3</v>
      </c>
      <c r="AT9347">
        <v>1</v>
      </c>
      <c r="AU9347">
        <v>151225</v>
      </c>
      <c r="AV9347">
        <v>151225</v>
      </c>
      <c r="AX9347">
        <v>39.366999999999997</v>
      </c>
      <c r="AY9347">
        <v>33.515000000000001</v>
      </c>
      <c r="AZ9347">
        <v>1</v>
      </c>
      <c r="BA9347">
        <v>1183300</v>
      </c>
      <c r="BD9347">
        <v>27429</v>
      </c>
      <c r="BE9347">
        <v>3217</v>
      </c>
      <c r="BF9347">
        <v>14315</v>
      </c>
      <c r="BG9347">
        <v>14831</v>
      </c>
      <c r="BH9347">
        <v>31098</v>
      </c>
      <c r="BI9347">
        <v>31098</v>
      </c>
      <c r="BM9347">
        <v>0.169239322066914</v>
      </c>
    </row>
    <row r="9348" spans="1:65" x14ac:dyDescent="0.2">
      <c r="A9348" t="s">
        <v>49093</v>
      </c>
      <c r="B9348">
        <v>16</v>
      </c>
      <c r="C9348" t="s">
        <v>66</v>
      </c>
      <c r="D9348" t="s">
        <v>49094</v>
      </c>
      <c r="G9348">
        <v>0</v>
      </c>
      <c r="H9348">
        <v>0</v>
      </c>
      <c r="I9348">
        <v>0</v>
      </c>
      <c r="J9348" t="s">
        <v>868</v>
      </c>
      <c r="K9348" t="s">
        <v>868</v>
      </c>
      <c r="L9348" t="s">
        <v>869</v>
      </c>
      <c r="M9348" t="s">
        <v>870</v>
      </c>
      <c r="N9348" t="s">
        <v>871</v>
      </c>
      <c r="O9348" t="s">
        <v>71</v>
      </c>
      <c r="P9348" t="s">
        <v>72</v>
      </c>
      <c r="Q9348" t="s">
        <v>73</v>
      </c>
      <c r="R9348">
        <v>567.640380859375</v>
      </c>
      <c r="S9348">
        <v>3</v>
      </c>
      <c r="T9348">
        <v>567.63951899999995</v>
      </c>
      <c r="U9348">
        <v>1699.8967299999999</v>
      </c>
      <c r="V9348">
        <v>1.8955</v>
      </c>
      <c r="W9348">
        <v>1.0759999999999999E-3</v>
      </c>
      <c r="X9348">
        <v>-3.0577000000000001</v>
      </c>
      <c r="Y9348">
        <v>-1.7357E-3</v>
      </c>
      <c r="Z9348">
        <v>-1.1621999999999999</v>
      </c>
      <c r="AA9348">
        <v>-6.5970000000000004E-4</v>
      </c>
      <c r="AB9348">
        <v>567.637870198462</v>
      </c>
      <c r="AC9348">
        <v>117.69</v>
      </c>
      <c r="AD9348">
        <v>1.9061999999999999</v>
      </c>
      <c r="AE9348">
        <v>117.69</v>
      </c>
      <c r="AF9348">
        <v>116.4</v>
      </c>
      <c r="AG9348">
        <v>118.3</v>
      </c>
      <c r="AH9348">
        <v>0</v>
      </c>
      <c r="AM9348">
        <v>145</v>
      </c>
      <c r="AN9348">
        <v>38</v>
      </c>
      <c r="AO9348">
        <v>6</v>
      </c>
      <c r="AP9348">
        <v>0</v>
      </c>
      <c r="AQ9348">
        <v>0</v>
      </c>
      <c r="AR9348">
        <v>0</v>
      </c>
      <c r="AS9348">
        <v>8.8639999999999997E-4</v>
      </c>
      <c r="AT9348">
        <v>1</v>
      </c>
      <c r="AU9348">
        <v>168892</v>
      </c>
      <c r="AV9348">
        <v>168892</v>
      </c>
      <c r="AX9348">
        <v>71.316000000000003</v>
      </c>
      <c r="AY9348">
        <v>37.133000000000003</v>
      </c>
      <c r="AZ9348">
        <v>1</v>
      </c>
      <c r="BA9348">
        <v>8936300</v>
      </c>
      <c r="BD9348">
        <v>27432</v>
      </c>
      <c r="BE9348" t="s">
        <v>873</v>
      </c>
      <c r="BF9348">
        <v>14316</v>
      </c>
      <c r="BG9348">
        <v>14832</v>
      </c>
      <c r="BH9348">
        <v>31101</v>
      </c>
      <c r="BI9348">
        <v>31101</v>
      </c>
      <c r="BM9348">
        <v>7.4774992855509398E-2</v>
      </c>
    </row>
    <row r="9349" spans="1:65" x14ac:dyDescent="0.2">
      <c r="A9349" t="s">
        <v>49093</v>
      </c>
      <c r="B9349">
        <v>16</v>
      </c>
      <c r="C9349" t="s">
        <v>66</v>
      </c>
      <c r="D9349" t="s">
        <v>49094</v>
      </c>
      <c r="G9349">
        <v>0</v>
      </c>
      <c r="H9349">
        <v>0</v>
      </c>
      <c r="I9349">
        <v>0</v>
      </c>
      <c r="J9349" t="s">
        <v>868</v>
      </c>
      <c r="K9349" t="s">
        <v>868</v>
      </c>
      <c r="L9349" t="s">
        <v>869</v>
      </c>
      <c r="M9349" t="s">
        <v>870</v>
      </c>
      <c r="N9349" t="s">
        <v>871</v>
      </c>
      <c r="O9349" t="s">
        <v>71</v>
      </c>
      <c r="P9349" t="s">
        <v>72</v>
      </c>
      <c r="Q9349" t="s">
        <v>73</v>
      </c>
      <c r="R9349">
        <v>851.45721435546795</v>
      </c>
      <c r="S9349">
        <v>2</v>
      </c>
      <c r="T9349">
        <v>850.95564000000002</v>
      </c>
      <c r="U9349">
        <v>1699.8967299999999</v>
      </c>
      <c r="V9349">
        <v>2.0621</v>
      </c>
      <c r="W9349">
        <v>1.7547999999999999E-3</v>
      </c>
      <c r="X9349">
        <v>-0.12035999999999999</v>
      </c>
      <c r="Y9349">
        <v>-1.0242E-4</v>
      </c>
      <c r="Z9349">
        <v>1.9418</v>
      </c>
      <c r="AA9349">
        <v>1.6524E-3</v>
      </c>
      <c r="AB9349">
        <v>850.95551433221397</v>
      </c>
      <c r="AC9349">
        <v>117.63</v>
      </c>
      <c r="AD9349">
        <v>1.4561999999999999</v>
      </c>
      <c r="AE9349">
        <v>117.63</v>
      </c>
      <c r="AF9349">
        <v>116.78</v>
      </c>
      <c r="AG9349">
        <v>118.24</v>
      </c>
      <c r="AH9349">
        <v>0</v>
      </c>
      <c r="AM9349">
        <v>97</v>
      </c>
      <c r="AN9349">
        <v>29</v>
      </c>
      <c r="AO9349">
        <v>5</v>
      </c>
      <c r="AP9349">
        <v>0</v>
      </c>
      <c r="AQ9349">
        <v>0</v>
      </c>
      <c r="AR9349">
        <v>0</v>
      </c>
      <c r="AS9349">
        <v>2.8660999999999999E-3</v>
      </c>
      <c r="AT9349">
        <v>1</v>
      </c>
      <c r="AU9349">
        <v>168792</v>
      </c>
      <c r="AV9349">
        <v>168792</v>
      </c>
      <c r="AX9349">
        <v>89.561000000000007</v>
      </c>
      <c r="AY9349">
        <v>48.451999999999998</v>
      </c>
      <c r="AZ9349">
        <v>1</v>
      </c>
      <c r="BA9349">
        <v>36306000</v>
      </c>
      <c r="BD9349">
        <v>27433</v>
      </c>
      <c r="BE9349" t="s">
        <v>873</v>
      </c>
      <c r="BF9349">
        <v>14316</v>
      </c>
      <c r="BG9349">
        <v>14832</v>
      </c>
      <c r="BH9349">
        <v>31102</v>
      </c>
      <c r="BI9349">
        <v>31102</v>
      </c>
      <c r="BM9349">
        <v>7.4774992855509398E-2</v>
      </c>
    </row>
    <row r="9350" spans="1:65" x14ac:dyDescent="0.2">
      <c r="A9350" t="s">
        <v>49093</v>
      </c>
      <c r="B9350">
        <v>16</v>
      </c>
      <c r="C9350" t="s">
        <v>7</v>
      </c>
      <c r="D9350" t="s">
        <v>49095</v>
      </c>
      <c r="E9350" t="s">
        <v>49096</v>
      </c>
      <c r="F9350" t="s">
        <v>49101</v>
      </c>
      <c r="G9350">
        <v>0</v>
      </c>
      <c r="H9350">
        <v>1</v>
      </c>
      <c r="I9350">
        <v>0</v>
      </c>
      <c r="J9350" t="s">
        <v>868</v>
      </c>
      <c r="K9350" t="s">
        <v>868</v>
      </c>
      <c r="L9350" t="s">
        <v>869</v>
      </c>
      <c r="M9350" t="s">
        <v>870</v>
      </c>
      <c r="N9350" t="s">
        <v>871</v>
      </c>
      <c r="O9350" t="s">
        <v>71</v>
      </c>
      <c r="P9350" t="s">
        <v>72</v>
      </c>
      <c r="Q9350" t="s">
        <v>73</v>
      </c>
      <c r="R9350">
        <v>573.306396484375</v>
      </c>
      <c r="S9350">
        <v>3</v>
      </c>
      <c r="T9350">
        <v>572.97115699999995</v>
      </c>
      <c r="U9350">
        <v>1715.8916400000001</v>
      </c>
      <c r="V9350">
        <v>1.9611000000000001</v>
      </c>
      <c r="W9350">
        <v>1.1237E-3</v>
      </c>
      <c r="X9350">
        <v>-9.8928000000000002E-3</v>
      </c>
      <c r="Y9350" s="1">
        <v>-5.6682999999999996E-6</v>
      </c>
      <c r="Z9350">
        <v>1.9512</v>
      </c>
      <c r="AA9350">
        <v>1.1180000000000001E-3</v>
      </c>
      <c r="AB9350">
        <v>572.97116034719704</v>
      </c>
      <c r="AC9350">
        <v>98.593999999999994</v>
      </c>
      <c r="AD9350">
        <v>1.9100999999999999</v>
      </c>
      <c r="AE9350">
        <v>98.593999999999994</v>
      </c>
      <c r="AF9350">
        <v>97.956999999999994</v>
      </c>
      <c r="AG9350">
        <v>99.867000000000004</v>
      </c>
      <c r="AH9350">
        <v>0</v>
      </c>
      <c r="AM9350">
        <v>93</v>
      </c>
      <c r="AN9350">
        <v>38</v>
      </c>
      <c r="AO9350">
        <v>5</v>
      </c>
      <c r="AP9350">
        <v>0</v>
      </c>
      <c r="AQ9350">
        <v>0</v>
      </c>
      <c r="AR9350">
        <v>0</v>
      </c>
      <c r="AS9350">
        <v>8.8688999999999999E-4</v>
      </c>
      <c r="AT9350">
        <v>1</v>
      </c>
      <c r="AU9350">
        <v>140731</v>
      </c>
      <c r="AV9350">
        <v>140731</v>
      </c>
      <c r="AX9350">
        <v>79.804000000000002</v>
      </c>
      <c r="AY9350">
        <v>79.804000000000002</v>
      </c>
      <c r="AZ9350">
        <v>1</v>
      </c>
      <c r="BA9350">
        <v>4480500</v>
      </c>
      <c r="BD9350">
        <v>27437</v>
      </c>
      <c r="BE9350" t="s">
        <v>873</v>
      </c>
      <c r="BF9350">
        <v>14316</v>
      </c>
      <c r="BG9350">
        <v>14833</v>
      </c>
      <c r="BH9350">
        <v>31107</v>
      </c>
      <c r="BI9350">
        <v>31107</v>
      </c>
      <c r="BJ9350">
        <v>91</v>
      </c>
      <c r="BM9350">
        <v>6.2331954229193798E-2</v>
      </c>
    </row>
    <row r="9351" spans="1:65" x14ac:dyDescent="0.2">
      <c r="A9351" t="s">
        <v>49093</v>
      </c>
      <c r="B9351">
        <v>16</v>
      </c>
      <c r="C9351" t="s">
        <v>7</v>
      </c>
      <c r="D9351" t="s">
        <v>49095</v>
      </c>
      <c r="E9351" t="s">
        <v>49096</v>
      </c>
      <c r="F9351" t="s">
        <v>49102</v>
      </c>
      <c r="G9351">
        <v>0</v>
      </c>
      <c r="H9351">
        <v>1</v>
      </c>
      <c r="I9351">
        <v>0</v>
      </c>
      <c r="J9351" t="s">
        <v>868</v>
      </c>
      <c r="K9351" t="s">
        <v>868</v>
      </c>
      <c r="L9351" t="s">
        <v>869</v>
      </c>
      <c r="M9351" t="s">
        <v>870</v>
      </c>
      <c r="N9351" t="s">
        <v>871</v>
      </c>
      <c r="O9351" t="s">
        <v>71</v>
      </c>
      <c r="P9351" t="s">
        <v>72</v>
      </c>
      <c r="Q9351" t="s">
        <v>73</v>
      </c>
      <c r="R9351">
        <v>859.45361328125</v>
      </c>
      <c r="S9351">
        <v>2</v>
      </c>
      <c r="T9351">
        <v>858.95309799999995</v>
      </c>
      <c r="U9351">
        <v>1715.8916400000001</v>
      </c>
      <c r="V9351">
        <v>2.173</v>
      </c>
      <c r="W9351">
        <v>1.8665000000000001E-3</v>
      </c>
      <c r="X9351">
        <v>-1.0112000000000001</v>
      </c>
      <c r="Y9351">
        <v>-8.6861000000000002E-4</v>
      </c>
      <c r="Z9351">
        <v>1.1617999999999999</v>
      </c>
      <c r="AA9351">
        <v>9.9792000000000001E-4</v>
      </c>
      <c r="AB9351">
        <v>859.45452947156105</v>
      </c>
      <c r="AC9351">
        <v>117.62</v>
      </c>
      <c r="AD9351">
        <v>1.1569</v>
      </c>
      <c r="AE9351">
        <v>117.62</v>
      </c>
      <c r="AF9351">
        <v>116.93</v>
      </c>
      <c r="AG9351">
        <v>118.09</v>
      </c>
      <c r="AH9351">
        <v>0</v>
      </c>
      <c r="AM9351">
        <v>91</v>
      </c>
      <c r="AN9351">
        <v>23</v>
      </c>
      <c r="AO9351">
        <v>6</v>
      </c>
      <c r="AP9351">
        <v>0</v>
      </c>
      <c r="AQ9351">
        <v>0</v>
      </c>
      <c r="AR9351">
        <v>0</v>
      </c>
      <c r="AS9351">
        <v>1.1495E-2</v>
      </c>
      <c r="AT9351">
        <v>1</v>
      </c>
      <c r="AU9351">
        <v>168723</v>
      </c>
      <c r="AV9351">
        <v>168723</v>
      </c>
      <c r="AX9351">
        <v>51.726999999999997</v>
      </c>
      <c r="AY9351">
        <v>22.481999999999999</v>
      </c>
      <c r="AZ9351">
        <v>1</v>
      </c>
      <c r="BA9351">
        <v>16245000</v>
      </c>
      <c r="BD9351">
        <v>27438</v>
      </c>
      <c r="BE9351" t="s">
        <v>873</v>
      </c>
      <c r="BF9351">
        <v>14316</v>
      </c>
      <c r="BG9351">
        <v>14833</v>
      </c>
      <c r="BH9351">
        <v>31108</v>
      </c>
      <c r="BI9351">
        <v>31108</v>
      </c>
      <c r="BJ9351">
        <v>91</v>
      </c>
      <c r="BM9351">
        <v>6.2331954229193798E-2</v>
      </c>
    </row>
    <row r="9352" spans="1:65" x14ac:dyDescent="0.2">
      <c r="A9352" t="s">
        <v>49106</v>
      </c>
      <c r="B9352">
        <v>16</v>
      </c>
      <c r="C9352" t="s">
        <v>66</v>
      </c>
      <c r="D9352" t="s">
        <v>49107</v>
      </c>
      <c r="G9352">
        <v>0</v>
      </c>
      <c r="H9352">
        <v>0</v>
      </c>
      <c r="I9352">
        <v>0</v>
      </c>
      <c r="J9352" t="s">
        <v>9226</v>
      </c>
      <c r="K9352" t="s">
        <v>9226</v>
      </c>
      <c r="L9352" t="s">
        <v>9226</v>
      </c>
      <c r="M9352" t="s">
        <v>9227</v>
      </c>
      <c r="N9352" t="s">
        <v>9228</v>
      </c>
      <c r="O9352" t="s">
        <v>71</v>
      </c>
      <c r="P9352" t="s">
        <v>72</v>
      </c>
      <c r="Q9352" t="s">
        <v>73</v>
      </c>
      <c r="R9352">
        <v>549.29919433593705</v>
      </c>
      <c r="S9352">
        <v>3</v>
      </c>
      <c r="T9352">
        <v>548.964114</v>
      </c>
      <c r="U9352">
        <v>1643.87051</v>
      </c>
      <c r="V9352">
        <v>1.6791</v>
      </c>
      <c r="W9352">
        <v>9.2177000000000003E-4</v>
      </c>
      <c r="X9352">
        <v>-1.2875000000000001</v>
      </c>
      <c r="Y9352">
        <v>-7.0677999999999995E-4</v>
      </c>
      <c r="Z9352">
        <v>0.39162000000000002</v>
      </c>
      <c r="AA9352">
        <v>2.1498000000000001E-4</v>
      </c>
      <c r="AB9352">
        <v>548.96387071114395</v>
      </c>
      <c r="AC9352">
        <v>130.16999999999999</v>
      </c>
      <c r="AD9352">
        <v>1.4386000000000001</v>
      </c>
      <c r="AE9352">
        <v>130.16999999999999</v>
      </c>
      <c r="AF9352">
        <v>129.72</v>
      </c>
      <c r="AG9352">
        <v>131.16</v>
      </c>
      <c r="AH9352">
        <v>0</v>
      </c>
      <c r="AM9352">
        <v>115</v>
      </c>
      <c r="AN9352">
        <v>30</v>
      </c>
      <c r="AO9352">
        <v>6</v>
      </c>
      <c r="AP9352">
        <v>0</v>
      </c>
      <c r="AQ9352">
        <v>0</v>
      </c>
      <c r="AR9352">
        <v>0</v>
      </c>
      <c r="AS9352">
        <v>1.5788E-2</v>
      </c>
      <c r="AT9352">
        <v>1</v>
      </c>
      <c r="AU9352">
        <v>187063</v>
      </c>
      <c r="AV9352">
        <v>187063</v>
      </c>
      <c r="AX9352">
        <v>24.706</v>
      </c>
      <c r="AY9352">
        <v>14.05</v>
      </c>
      <c r="AZ9352">
        <v>1</v>
      </c>
      <c r="BA9352">
        <v>11558000</v>
      </c>
      <c r="BD9352">
        <v>27442</v>
      </c>
      <c r="BE9352">
        <v>347</v>
      </c>
      <c r="BF9352">
        <v>14318</v>
      </c>
      <c r="BG9352">
        <v>14835</v>
      </c>
      <c r="BH9352">
        <v>31112</v>
      </c>
      <c r="BI9352">
        <v>31112</v>
      </c>
      <c r="BM9352">
        <v>7.4332301140884696E-2</v>
      </c>
    </row>
    <row r="9353" spans="1:65" x14ac:dyDescent="0.2">
      <c r="A9353" t="s">
        <v>49108</v>
      </c>
      <c r="B9353">
        <v>15</v>
      </c>
      <c r="C9353" t="s">
        <v>66</v>
      </c>
      <c r="D9353" t="s">
        <v>49109</v>
      </c>
      <c r="G9353">
        <v>0</v>
      </c>
      <c r="H9353">
        <v>0</v>
      </c>
      <c r="I9353">
        <v>0</v>
      </c>
      <c r="J9353" t="s">
        <v>2033</v>
      </c>
      <c r="K9353" t="s">
        <v>2033</v>
      </c>
      <c r="L9353" t="s">
        <v>2033</v>
      </c>
      <c r="M9353" t="s">
        <v>2034</v>
      </c>
      <c r="N9353" t="s">
        <v>2035</v>
      </c>
      <c r="O9353" t="s">
        <v>71</v>
      </c>
      <c r="P9353" t="s">
        <v>72</v>
      </c>
      <c r="Q9353" t="s">
        <v>73</v>
      </c>
      <c r="R9353">
        <v>541.97479248046795</v>
      </c>
      <c r="S9353">
        <v>3</v>
      </c>
      <c r="T9353">
        <v>541.97366699999998</v>
      </c>
      <c r="U9353">
        <v>1622.8991699999999</v>
      </c>
      <c r="V9353">
        <v>1.8280000000000001</v>
      </c>
      <c r="W9353">
        <v>9.9073E-4</v>
      </c>
      <c r="X9353">
        <v>0.40366000000000002</v>
      </c>
      <c r="Y9353">
        <v>2.1877999999999999E-4</v>
      </c>
      <c r="Z9353">
        <v>2.2317</v>
      </c>
      <c r="AA9353">
        <v>1.2095000000000001E-3</v>
      </c>
      <c r="AB9353">
        <v>541.97421145067699</v>
      </c>
      <c r="AC9353">
        <v>110.62</v>
      </c>
      <c r="AD9353">
        <v>1.6773</v>
      </c>
      <c r="AE9353">
        <v>110.62</v>
      </c>
      <c r="AF9353">
        <v>110.02</v>
      </c>
      <c r="AG9353">
        <v>111.7</v>
      </c>
      <c r="AH9353">
        <v>0</v>
      </c>
      <c r="AM9353">
        <v>150</v>
      </c>
      <c r="AN9353">
        <v>34</v>
      </c>
      <c r="AO9353">
        <v>6</v>
      </c>
      <c r="AP9353">
        <v>0</v>
      </c>
      <c r="AQ9353">
        <v>0</v>
      </c>
      <c r="AR9353">
        <v>0</v>
      </c>
      <c r="AS9353" s="1">
        <v>4.8101999999999999E-15</v>
      </c>
      <c r="AT9353">
        <v>2</v>
      </c>
      <c r="AU9353">
        <v>158158</v>
      </c>
      <c r="AV9353" t="s">
        <v>49110</v>
      </c>
      <c r="AX9353">
        <v>131.08000000000001</v>
      </c>
      <c r="AY9353">
        <v>117.5</v>
      </c>
      <c r="AZ9353">
        <v>1</v>
      </c>
      <c r="BA9353">
        <v>39602000</v>
      </c>
      <c r="BD9353">
        <v>27444</v>
      </c>
      <c r="BE9353">
        <v>1240</v>
      </c>
      <c r="BF9353">
        <v>14319</v>
      </c>
      <c r="BG9353">
        <v>14836</v>
      </c>
      <c r="BH9353" t="s">
        <v>49111</v>
      </c>
      <c r="BI9353">
        <v>31114</v>
      </c>
      <c r="BM9353">
        <v>0.112636710148763</v>
      </c>
    </row>
    <row r="9354" spans="1:65" x14ac:dyDescent="0.2">
      <c r="A9354" t="s">
        <v>49112</v>
      </c>
      <c r="B9354">
        <v>9</v>
      </c>
      <c r="C9354" t="s">
        <v>66</v>
      </c>
      <c r="D9354" t="s">
        <v>49113</v>
      </c>
      <c r="G9354">
        <v>0</v>
      </c>
      <c r="H9354">
        <v>0</v>
      </c>
      <c r="I9354">
        <v>0</v>
      </c>
      <c r="J9354" t="s">
        <v>450</v>
      </c>
      <c r="K9354" t="s">
        <v>450</v>
      </c>
      <c r="L9354" t="s">
        <v>450</v>
      </c>
      <c r="M9354" t="s">
        <v>451</v>
      </c>
      <c r="N9354" t="s">
        <v>452</v>
      </c>
      <c r="O9354" t="s">
        <v>71</v>
      </c>
      <c r="P9354" t="s">
        <v>72</v>
      </c>
      <c r="Q9354" t="s">
        <v>73</v>
      </c>
      <c r="R9354">
        <v>445.26693725585898</v>
      </c>
      <c r="S9354">
        <v>2</v>
      </c>
      <c r="T9354">
        <v>445.266345</v>
      </c>
      <c r="U9354">
        <v>888.51813600000003</v>
      </c>
      <c r="V9354">
        <v>1.9773000000000001</v>
      </c>
      <c r="W9354">
        <v>8.8042999999999997E-4</v>
      </c>
      <c r="X9354">
        <v>-0.42714000000000002</v>
      </c>
      <c r="Y9354">
        <v>-1.9018999999999999E-4</v>
      </c>
      <c r="Z9354">
        <v>1.5502</v>
      </c>
      <c r="AA9354">
        <v>6.9023999999999995E-4</v>
      </c>
      <c r="AB9354">
        <v>445.26609896723198</v>
      </c>
      <c r="AC9354">
        <v>61.674999999999997</v>
      </c>
      <c r="AD9354">
        <v>0.71440999999999999</v>
      </c>
      <c r="AE9354">
        <v>61.674999999999997</v>
      </c>
      <c r="AF9354">
        <v>61.195999999999998</v>
      </c>
      <c r="AG9354">
        <v>61.911000000000001</v>
      </c>
      <c r="AH9354">
        <v>0</v>
      </c>
      <c r="AM9354">
        <v>31</v>
      </c>
      <c r="AN9354">
        <v>14</v>
      </c>
      <c r="AO9354">
        <v>3</v>
      </c>
      <c r="AP9354">
        <v>0</v>
      </c>
      <c r="AQ9354">
        <v>0</v>
      </c>
      <c r="AR9354">
        <v>0</v>
      </c>
      <c r="AS9354">
        <v>1.1350000000000001E-2</v>
      </c>
      <c r="AT9354">
        <v>1</v>
      </c>
      <c r="AU9354">
        <v>85791</v>
      </c>
      <c r="AV9354">
        <v>85791</v>
      </c>
      <c r="AX9354">
        <v>94.006</v>
      </c>
      <c r="AY9354">
        <v>68.555999999999997</v>
      </c>
      <c r="AZ9354">
        <v>1</v>
      </c>
      <c r="BA9354">
        <v>7583000</v>
      </c>
      <c r="BD9354">
        <v>27447</v>
      </c>
      <c r="BE9354">
        <v>1359</v>
      </c>
      <c r="BF9354">
        <v>14320</v>
      </c>
      <c r="BG9354">
        <v>14837</v>
      </c>
      <c r="BH9354">
        <v>31118</v>
      </c>
      <c r="BI9354">
        <v>31118</v>
      </c>
      <c r="BM9354">
        <v>6.9418123425748393E-2</v>
      </c>
    </row>
    <row r="9355" spans="1:65" x14ac:dyDescent="0.2">
      <c r="A9355" t="s">
        <v>49121</v>
      </c>
      <c r="B9355">
        <v>14</v>
      </c>
      <c r="C9355" t="s">
        <v>66</v>
      </c>
      <c r="D9355" t="s">
        <v>49122</v>
      </c>
      <c r="G9355">
        <v>0</v>
      </c>
      <c r="H9355">
        <v>0</v>
      </c>
      <c r="I9355">
        <v>0</v>
      </c>
      <c r="J9355" t="s">
        <v>8066</v>
      </c>
      <c r="K9355" t="s">
        <v>8066</v>
      </c>
      <c r="L9355" t="s">
        <v>8066</v>
      </c>
      <c r="M9355" t="s">
        <v>8067</v>
      </c>
      <c r="N9355" t="s">
        <v>8068</v>
      </c>
      <c r="O9355" t="s">
        <v>71</v>
      </c>
      <c r="P9355" t="s">
        <v>72</v>
      </c>
      <c r="Q9355" t="s">
        <v>73</v>
      </c>
      <c r="R9355">
        <v>519.62634277343705</v>
      </c>
      <c r="S9355">
        <v>3</v>
      </c>
      <c r="T9355">
        <v>519.62543300000004</v>
      </c>
      <c r="U9355">
        <v>1555.85447</v>
      </c>
      <c r="V9355">
        <v>1.5581</v>
      </c>
      <c r="W9355">
        <v>8.0962000000000004E-4</v>
      </c>
      <c r="X9355">
        <v>3.1288999999999998</v>
      </c>
      <c r="Y9355">
        <v>1.6259E-3</v>
      </c>
      <c r="Z9355">
        <v>4.6870000000000003</v>
      </c>
      <c r="AA9355">
        <v>2.4355000000000002E-3</v>
      </c>
      <c r="AB9355">
        <v>520.29649247660495</v>
      </c>
      <c r="AC9355">
        <v>133.62</v>
      </c>
      <c r="AD9355">
        <v>0.81030000000000002</v>
      </c>
      <c r="AE9355">
        <v>133.62</v>
      </c>
      <c r="AF9355">
        <v>133.33000000000001</v>
      </c>
      <c r="AG9355">
        <v>134.13999999999999</v>
      </c>
      <c r="AH9355">
        <v>0</v>
      </c>
      <c r="AM9355">
        <v>63</v>
      </c>
      <c r="AN9355">
        <v>19</v>
      </c>
      <c r="AO9355">
        <v>6</v>
      </c>
      <c r="AP9355">
        <v>0</v>
      </c>
      <c r="AQ9355">
        <v>0</v>
      </c>
      <c r="AR9355">
        <v>0</v>
      </c>
      <c r="AS9355">
        <v>1.2711999999999999E-2</v>
      </c>
      <c r="AT9355">
        <v>1</v>
      </c>
      <c r="AU9355">
        <v>192322</v>
      </c>
      <c r="AV9355">
        <v>192322</v>
      </c>
      <c r="AX9355">
        <v>31.664000000000001</v>
      </c>
      <c r="AY9355">
        <v>22.428000000000001</v>
      </c>
      <c r="AZ9355">
        <v>1</v>
      </c>
      <c r="BA9355">
        <v>1602300</v>
      </c>
      <c r="BD9355">
        <v>27453</v>
      </c>
      <c r="BE9355">
        <v>1217</v>
      </c>
      <c r="BF9355">
        <v>14323</v>
      </c>
      <c r="BG9355">
        <v>14840</v>
      </c>
      <c r="BH9355">
        <v>31124</v>
      </c>
      <c r="BI9355">
        <v>31124</v>
      </c>
      <c r="BM9355">
        <v>9.87756866784366E-2</v>
      </c>
    </row>
    <row r="9356" spans="1:65" x14ac:dyDescent="0.2">
      <c r="A9356" t="s">
        <v>49123</v>
      </c>
      <c r="B9356">
        <v>14</v>
      </c>
      <c r="C9356" t="s">
        <v>66</v>
      </c>
      <c r="D9356" t="s">
        <v>49124</v>
      </c>
      <c r="G9356">
        <v>0</v>
      </c>
      <c r="H9356">
        <v>0</v>
      </c>
      <c r="I9356">
        <v>0</v>
      </c>
      <c r="J9356" t="s">
        <v>49125</v>
      </c>
      <c r="K9356" t="s">
        <v>49125</v>
      </c>
      <c r="L9356" t="s">
        <v>49125</v>
      </c>
      <c r="M9356" t="s">
        <v>49126</v>
      </c>
      <c r="N9356" t="s">
        <v>49127</v>
      </c>
      <c r="O9356" t="s">
        <v>71</v>
      </c>
      <c r="P9356" t="s">
        <v>72</v>
      </c>
      <c r="Q9356" t="s">
        <v>73</v>
      </c>
      <c r="R9356">
        <v>535.90515136718705</v>
      </c>
      <c r="S9356">
        <v>3</v>
      </c>
      <c r="T9356">
        <v>535.90470700000003</v>
      </c>
      <c r="U9356">
        <v>1604.69229</v>
      </c>
      <c r="V9356">
        <v>0.54515999999999998</v>
      </c>
      <c r="W9356">
        <v>2.9215000000000003E-4</v>
      </c>
      <c r="X9356">
        <v>-0.17665</v>
      </c>
      <c r="Y9356" s="1">
        <v>-9.467E-5</v>
      </c>
      <c r="Z9356">
        <v>0.36849999999999999</v>
      </c>
      <c r="AA9356">
        <v>1.9748000000000001E-4</v>
      </c>
      <c r="AB9356">
        <v>535.90501751396403</v>
      </c>
      <c r="AC9356">
        <v>17.913</v>
      </c>
      <c r="AD9356">
        <v>0.76244999999999996</v>
      </c>
      <c r="AE9356">
        <v>17.913</v>
      </c>
      <c r="AF9356">
        <v>17.506</v>
      </c>
      <c r="AG9356">
        <v>18.268000000000001</v>
      </c>
      <c r="AH9356">
        <v>0</v>
      </c>
      <c r="AM9356">
        <v>65</v>
      </c>
      <c r="AN9356">
        <v>15</v>
      </c>
      <c r="AO9356">
        <v>6</v>
      </c>
      <c r="AP9356">
        <v>0</v>
      </c>
      <c r="AQ9356">
        <v>0</v>
      </c>
      <c r="AR9356">
        <v>0</v>
      </c>
      <c r="AS9356">
        <v>1.1942999999999999E-3</v>
      </c>
      <c r="AT9356">
        <v>1</v>
      </c>
      <c r="AU9356">
        <v>20740</v>
      </c>
      <c r="AV9356">
        <v>20740</v>
      </c>
      <c r="AX9356">
        <v>76.867999999999995</v>
      </c>
      <c r="AY9356">
        <v>76.867999999999995</v>
      </c>
      <c r="AZ9356">
        <v>1</v>
      </c>
      <c r="BA9356">
        <v>1995200</v>
      </c>
      <c r="BD9356">
        <v>27456</v>
      </c>
      <c r="BE9356">
        <v>3859</v>
      </c>
      <c r="BF9356">
        <v>14325</v>
      </c>
      <c r="BG9356">
        <v>14842</v>
      </c>
      <c r="BH9356">
        <v>31127</v>
      </c>
      <c r="BI9356">
        <v>31127</v>
      </c>
      <c r="BM9356">
        <v>-8.5868078672092396E-2</v>
      </c>
    </row>
    <row r="9357" spans="1:65" x14ac:dyDescent="0.2">
      <c r="A9357" t="s">
        <v>49128</v>
      </c>
      <c r="B9357">
        <v>9</v>
      </c>
      <c r="C9357" t="s">
        <v>66</v>
      </c>
      <c r="D9357" t="s">
        <v>49129</v>
      </c>
      <c r="G9357">
        <v>0</v>
      </c>
      <c r="H9357">
        <v>0</v>
      </c>
      <c r="I9357">
        <v>0</v>
      </c>
      <c r="J9357" t="s">
        <v>656</v>
      </c>
      <c r="K9357" t="s">
        <v>656</v>
      </c>
      <c r="L9357" t="s">
        <v>656</v>
      </c>
      <c r="M9357" t="s">
        <v>657</v>
      </c>
      <c r="N9357" t="s">
        <v>658</v>
      </c>
      <c r="O9357" t="s">
        <v>71</v>
      </c>
      <c r="P9357" t="s">
        <v>72</v>
      </c>
      <c r="Q9357" t="s">
        <v>73</v>
      </c>
      <c r="R9357">
        <v>362.190185546875</v>
      </c>
      <c r="S9357">
        <v>3</v>
      </c>
      <c r="T9357">
        <v>362.189324</v>
      </c>
      <c r="U9357">
        <v>1083.5461399999999</v>
      </c>
      <c r="V9357">
        <v>1.6081000000000001</v>
      </c>
      <c r="W9357">
        <v>5.8242999999999999E-4</v>
      </c>
      <c r="X9357">
        <v>6.4155000000000004E-2</v>
      </c>
      <c r="Y9357" s="1">
        <v>2.3235999999999999E-5</v>
      </c>
      <c r="Z9357">
        <v>1.6721999999999999</v>
      </c>
      <c r="AA9357">
        <v>6.0566999999999999E-4</v>
      </c>
      <c r="AB9357">
        <v>362.18937406456399</v>
      </c>
      <c r="AC9357">
        <v>22.423999999999999</v>
      </c>
      <c r="AD9357">
        <v>1.0154000000000001</v>
      </c>
      <c r="AE9357">
        <v>22.423999999999999</v>
      </c>
      <c r="AF9357">
        <v>22.02</v>
      </c>
      <c r="AG9357">
        <v>23.035</v>
      </c>
      <c r="AH9357">
        <v>0</v>
      </c>
      <c r="AM9357">
        <v>62</v>
      </c>
      <c r="AN9357">
        <v>20</v>
      </c>
      <c r="AO9357">
        <v>5</v>
      </c>
      <c r="AP9357">
        <v>0</v>
      </c>
      <c r="AQ9357">
        <v>0</v>
      </c>
      <c r="AR9357">
        <v>0</v>
      </c>
      <c r="AS9357">
        <v>1.2760000000000001E-2</v>
      </c>
      <c r="AT9357">
        <v>1</v>
      </c>
      <c r="AU9357">
        <v>27151</v>
      </c>
      <c r="AV9357">
        <v>27151</v>
      </c>
      <c r="AX9357">
        <v>70.816000000000003</v>
      </c>
      <c r="AY9357">
        <v>34.369</v>
      </c>
      <c r="AZ9357">
        <v>1</v>
      </c>
      <c r="BA9357">
        <v>44178000</v>
      </c>
      <c r="BD9357">
        <v>27458</v>
      </c>
      <c r="BE9357">
        <v>286</v>
      </c>
      <c r="BF9357">
        <v>14326</v>
      </c>
      <c r="BG9357">
        <v>14843</v>
      </c>
      <c r="BH9357">
        <v>31129</v>
      </c>
      <c r="BI9357">
        <v>31129</v>
      </c>
      <c r="BM9357">
        <v>7.7109053199819703E-3</v>
      </c>
    </row>
    <row r="9358" spans="1:65" x14ac:dyDescent="0.2">
      <c r="A9358" t="s">
        <v>49134</v>
      </c>
      <c r="B9358">
        <v>25</v>
      </c>
      <c r="C9358" t="s">
        <v>66</v>
      </c>
      <c r="D9358" t="s">
        <v>49135</v>
      </c>
      <c r="G9358">
        <v>0</v>
      </c>
      <c r="H9358">
        <v>0</v>
      </c>
      <c r="I9358">
        <v>1</v>
      </c>
      <c r="J9358" t="s">
        <v>7514</v>
      </c>
      <c r="K9358" t="s">
        <v>7514</v>
      </c>
      <c r="L9358" t="s">
        <v>7514</v>
      </c>
      <c r="M9358" t="s">
        <v>7515</v>
      </c>
      <c r="N9358" t="s">
        <v>7516</v>
      </c>
      <c r="O9358" t="s">
        <v>71</v>
      </c>
      <c r="P9358" t="s">
        <v>72</v>
      </c>
      <c r="Q9358" t="s">
        <v>73</v>
      </c>
      <c r="R9358">
        <v>649.34625244140602</v>
      </c>
      <c r="S9358">
        <v>4</v>
      </c>
      <c r="T9358">
        <v>649.094337</v>
      </c>
      <c r="U9358">
        <v>2592.3482399999998</v>
      </c>
      <c r="V9358">
        <v>2.2730000000000001</v>
      </c>
      <c r="W9358">
        <v>1.4754E-3</v>
      </c>
      <c r="X9358">
        <v>8.4629999999999997E-2</v>
      </c>
      <c r="Y9358" s="1">
        <v>5.4932999999999997E-5</v>
      </c>
      <c r="Z9358">
        <v>2.3576000000000001</v>
      </c>
      <c r="AA9358">
        <v>1.5303000000000001E-3</v>
      </c>
      <c r="AB9358">
        <v>649.34503952934097</v>
      </c>
      <c r="AC9358">
        <v>90.701999999999998</v>
      </c>
      <c r="AD9358">
        <v>0.76415</v>
      </c>
      <c r="AE9358">
        <v>90.701999999999998</v>
      </c>
      <c r="AF9358">
        <v>90.328999999999994</v>
      </c>
      <c r="AG9358">
        <v>91.093000000000004</v>
      </c>
      <c r="AH9358">
        <v>0</v>
      </c>
      <c r="AM9358">
        <v>63</v>
      </c>
      <c r="AN9358">
        <v>15</v>
      </c>
      <c r="AO9358">
        <v>6</v>
      </c>
      <c r="AP9358">
        <v>0</v>
      </c>
      <c r="AQ9358">
        <v>0</v>
      </c>
      <c r="AR9358">
        <v>0</v>
      </c>
      <c r="AS9358" s="1">
        <v>2.0953000000000001E-5</v>
      </c>
      <c r="AT9358">
        <v>2</v>
      </c>
      <c r="AU9358">
        <v>129141</v>
      </c>
      <c r="AV9358" t="s">
        <v>49136</v>
      </c>
      <c r="AX9358">
        <v>64.537999999999997</v>
      </c>
      <c r="AY9358">
        <v>50.334000000000003</v>
      </c>
      <c r="AZ9358">
        <v>1</v>
      </c>
      <c r="BA9358">
        <v>2982400</v>
      </c>
      <c r="BD9358">
        <v>27462</v>
      </c>
      <c r="BE9358">
        <v>3155</v>
      </c>
      <c r="BF9358">
        <v>14329</v>
      </c>
      <c r="BG9358">
        <v>14846</v>
      </c>
      <c r="BH9358" t="s">
        <v>49137</v>
      </c>
      <c r="BI9358">
        <v>31134</v>
      </c>
      <c r="BM9358">
        <v>0.115760760662851</v>
      </c>
    </row>
    <row r="9359" spans="1:65" x14ac:dyDescent="0.2">
      <c r="A9359" t="s">
        <v>49138</v>
      </c>
      <c r="B9359">
        <v>17</v>
      </c>
      <c r="C9359" t="s">
        <v>66</v>
      </c>
      <c r="D9359" t="s">
        <v>49139</v>
      </c>
      <c r="G9359">
        <v>0</v>
      </c>
      <c r="H9359">
        <v>0</v>
      </c>
      <c r="I9359">
        <v>0</v>
      </c>
      <c r="J9359" t="s">
        <v>35873</v>
      </c>
      <c r="K9359" t="s">
        <v>35873</v>
      </c>
      <c r="L9359" t="s">
        <v>35873</v>
      </c>
      <c r="M9359" t="s">
        <v>35874</v>
      </c>
      <c r="N9359" t="s">
        <v>35875</v>
      </c>
      <c r="O9359" t="s">
        <v>71</v>
      </c>
      <c r="P9359" t="s">
        <v>72</v>
      </c>
      <c r="Q9359" t="s">
        <v>73</v>
      </c>
      <c r="R9359">
        <v>662.66784667968705</v>
      </c>
      <c r="S9359">
        <v>3</v>
      </c>
      <c r="T9359">
        <v>662.66562799999997</v>
      </c>
      <c r="U9359">
        <v>1984.97505</v>
      </c>
      <c r="V9359">
        <v>1.8464</v>
      </c>
      <c r="W9359">
        <v>1.2236E-3</v>
      </c>
      <c r="X9359">
        <v>-0.22474</v>
      </c>
      <c r="Y9359">
        <v>-1.4893E-4</v>
      </c>
      <c r="Z9359">
        <v>1.6216999999999999</v>
      </c>
      <c r="AA9359">
        <v>1.0746E-3</v>
      </c>
      <c r="AB9359">
        <v>663.33241838209904</v>
      </c>
      <c r="AC9359">
        <v>128.63999999999999</v>
      </c>
      <c r="AD9359">
        <v>0.73697999999999997</v>
      </c>
      <c r="AE9359">
        <v>128.63999999999999</v>
      </c>
      <c r="AF9359">
        <v>128.16</v>
      </c>
      <c r="AG9359">
        <v>128.9</v>
      </c>
      <c r="AH9359">
        <v>0</v>
      </c>
      <c r="AM9359">
        <v>39</v>
      </c>
      <c r="AN9359">
        <v>15</v>
      </c>
      <c r="AO9359">
        <v>5</v>
      </c>
      <c r="AP9359">
        <v>0</v>
      </c>
      <c r="AQ9359">
        <v>0</v>
      </c>
      <c r="AR9359">
        <v>0</v>
      </c>
      <c r="AS9359">
        <v>6.7346999999999997E-3</v>
      </c>
      <c r="AT9359">
        <v>1</v>
      </c>
      <c r="AU9359">
        <v>185254</v>
      </c>
      <c r="AV9359">
        <v>185254</v>
      </c>
      <c r="AX9359">
        <v>43.764000000000003</v>
      </c>
      <c r="AY9359">
        <v>7.9321999999999999</v>
      </c>
      <c r="AZ9359">
        <v>1</v>
      </c>
      <c r="BA9359">
        <v>1101800</v>
      </c>
      <c r="BD9359">
        <v>27464</v>
      </c>
      <c r="BE9359">
        <v>147</v>
      </c>
      <c r="BF9359">
        <v>14330</v>
      </c>
      <c r="BG9359">
        <v>14847</v>
      </c>
      <c r="BH9359">
        <v>31136</v>
      </c>
      <c r="BI9359">
        <v>31136</v>
      </c>
      <c r="BM9359">
        <v>2.1965638085248401E-2</v>
      </c>
    </row>
    <row r="9360" spans="1:65" x14ac:dyDescent="0.2">
      <c r="A9360" t="s">
        <v>49146</v>
      </c>
      <c r="B9360">
        <v>12</v>
      </c>
      <c r="C9360" t="s">
        <v>66</v>
      </c>
      <c r="D9360" t="s">
        <v>49147</v>
      </c>
      <c r="G9360">
        <v>0</v>
      </c>
      <c r="H9360">
        <v>0</v>
      </c>
      <c r="I9360">
        <v>0</v>
      </c>
      <c r="J9360" t="s">
        <v>20445</v>
      </c>
      <c r="K9360" t="s">
        <v>20445</v>
      </c>
      <c r="L9360" t="s">
        <v>20445</v>
      </c>
      <c r="M9360" t="s">
        <v>20446</v>
      </c>
      <c r="N9360" t="s">
        <v>20447</v>
      </c>
      <c r="O9360" t="s">
        <v>71</v>
      </c>
      <c r="P9360" t="s">
        <v>72</v>
      </c>
      <c r="Q9360" t="s">
        <v>73</v>
      </c>
      <c r="R9360">
        <v>635.82794189453102</v>
      </c>
      <c r="S9360">
        <v>2</v>
      </c>
      <c r="T9360">
        <v>635.32531600000004</v>
      </c>
      <c r="U9360">
        <v>1268.63608</v>
      </c>
      <c r="V9360">
        <v>3.2105000000000001</v>
      </c>
      <c r="W9360">
        <v>2.0397000000000002E-3</v>
      </c>
      <c r="X9360">
        <v>-0.33676</v>
      </c>
      <c r="Y9360">
        <v>-2.1395E-4</v>
      </c>
      <c r="Z9360">
        <v>2.8738000000000001</v>
      </c>
      <c r="AA9360">
        <v>1.8258E-3</v>
      </c>
      <c r="AB9360">
        <v>635.32514192571205</v>
      </c>
      <c r="AC9360">
        <v>36.143000000000001</v>
      </c>
      <c r="AD9360">
        <v>0.91334000000000004</v>
      </c>
      <c r="AE9360">
        <v>36.143000000000001</v>
      </c>
      <c r="AF9360">
        <v>35.656999999999996</v>
      </c>
      <c r="AG9360">
        <v>36.57</v>
      </c>
      <c r="AH9360">
        <v>0</v>
      </c>
      <c r="AM9360">
        <v>46</v>
      </c>
      <c r="AN9360">
        <v>18</v>
      </c>
      <c r="AO9360">
        <v>3</v>
      </c>
      <c r="AP9360">
        <v>0</v>
      </c>
      <c r="AQ9360">
        <v>0</v>
      </c>
      <c r="AR9360">
        <v>0</v>
      </c>
      <c r="AS9360">
        <v>5.3033000000000004E-3</v>
      </c>
      <c r="AT9360">
        <v>1</v>
      </c>
      <c r="AU9360">
        <v>47595</v>
      </c>
      <c r="AV9360">
        <v>47595</v>
      </c>
      <c r="AX9360">
        <v>94.409000000000006</v>
      </c>
      <c r="AY9360">
        <v>74.379000000000005</v>
      </c>
      <c r="AZ9360">
        <v>1</v>
      </c>
      <c r="BA9360">
        <v>2371500</v>
      </c>
      <c r="BD9360">
        <v>27469</v>
      </c>
      <c r="BE9360">
        <v>3257</v>
      </c>
      <c r="BF9360">
        <v>14334</v>
      </c>
      <c r="BG9360">
        <v>14851</v>
      </c>
      <c r="BH9360">
        <v>31141</v>
      </c>
      <c r="BI9360">
        <v>31141</v>
      </c>
      <c r="BM9360">
        <v>1.2506753498882899E-2</v>
      </c>
    </row>
    <row r="9361" spans="1:65" x14ac:dyDescent="0.2">
      <c r="A9361" t="s">
        <v>49148</v>
      </c>
      <c r="B9361">
        <v>7</v>
      </c>
      <c r="C9361" t="s">
        <v>66</v>
      </c>
      <c r="D9361" t="s">
        <v>49149</v>
      </c>
      <c r="G9361">
        <v>0</v>
      </c>
      <c r="H9361">
        <v>0</v>
      </c>
      <c r="I9361">
        <v>0</v>
      </c>
      <c r="J9361" t="s">
        <v>156</v>
      </c>
      <c r="K9361" t="s">
        <v>156</v>
      </c>
      <c r="L9361" t="s">
        <v>156</v>
      </c>
      <c r="M9361" t="s">
        <v>157</v>
      </c>
      <c r="N9361" t="s">
        <v>158</v>
      </c>
      <c r="O9361" t="s">
        <v>71</v>
      </c>
      <c r="P9361" t="s">
        <v>72</v>
      </c>
      <c r="Q9361" t="s">
        <v>73</v>
      </c>
      <c r="R9361">
        <v>399.77673339843699</v>
      </c>
      <c r="S9361">
        <v>2</v>
      </c>
      <c r="T9361">
        <v>399.77601399999998</v>
      </c>
      <c r="U9361">
        <v>797.53747499999997</v>
      </c>
      <c r="V9361">
        <v>1.4080999999999999</v>
      </c>
      <c r="W9361">
        <v>5.6293999999999995E-4</v>
      </c>
      <c r="X9361">
        <v>0.36542999999999998</v>
      </c>
      <c r="Y9361">
        <v>1.4609000000000001E-4</v>
      </c>
      <c r="Z9361">
        <v>1.7736000000000001</v>
      </c>
      <c r="AA9361">
        <v>7.0903000000000003E-4</v>
      </c>
      <c r="AB9361">
        <v>399.77608281617199</v>
      </c>
      <c r="AC9361">
        <v>75.930000000000007</v>
      </c>
      <c r="AD9361">
        <v>0.46475</v>
      </c>
      <c r="AE9361">
        <v>75.930000000000007</v>
      </c>
      <c r="AF9361">
        <v>75.653999999999996</v>
      </c>
      <c r="AG9361">
        <v>76.119</v>
      </c>
      <c r="AH9361">
        <v>0</v>
      </c>
      <c r="AM9361">
        <v>17</v>
      </c>
      <c r="AN9361">
        <v>9</v>
      </c>
      <c r="AO9361">
        <v>2</v>
      </c>
      <c r="AP9361">
        <v>0</v>
      </c>
      <c r="AQ9361">
        <v>0</v>
      </c>
      <c r="AR9361">
        <v>0</v>
      </c>
      <c r="AS9361">
        <v>3.066E-2</v>
      </c>
      <c r="AT9361">
        <v>1</v>
      </c>
      <c r="AU9361">
        <v>107272</v>
      </c>
      <c r="AV9361">
        <v>107272</v>
      </c>
      <c r="AX9361">
        <v>109.7</v>
      </c>
      <c r="AY9361">
        <v>0</v>
      </c>
      <c r="AZ9361">
        <v>1</v>
      </c>
      <c r="BA9361">
        <v>561160</v>
      </c>
      <c r="BD9361">
        <v>27471</v>
      </c>
      <c r="BE9361">
        <v>1970</v>
      </c>
      <c r="BF9361">
        <v>14335</v>
      </c>
      <c r="BG9361">
        <v>14852</v>
      </c>
      <c r="BH9361">
        <v>31143</v>
      </c>
      <c r="BI9361">
        <v>31143</v>
      </c>
      <c r="BM9361">
        <v>0.130607686334656</v>
      </c>
    </row>
    <row r="9362" spans="1:65" x14ac:dyDescent="0.2">
      <c r="A9362" t="s">
        <v>49152</v>
      </c>
      <c r="B9362">
        <v>11</v>
      </c>
      <c r="C9362" t="s">
        <v>66</v>
      </c>
      <c r="D9362" t="s">
        <v>49153</v>
      </c>
      <c r="G9362">
        <v>0</v>
      </c>
      <c r="H9362">
        <v>0</v>
      </c>
      <c r="I9362">
        <v>0</v>
      </c>
      <c r="J9362" t="s">
        <v>32308</v>
      </c>
      <c r="K9362" t="s">
        <v>32308</v>
      </c>
      <c r="L9362" t="s">
        <v>32308</v>
      </c>
      <c r="M9362" t="s">
        <v>32309</v>
      </c>
      <c r="N9362" t="s">
        <v>32310</v>
      </c>
      <c r="O9362" t="s">
        <v>71</v>
      </c>
      <c r="P9362" t="s">
        <v>72</v>
      </c>
      <c r="Q9362" t="s">
        <v>73</v>
      </c>
      <c r="R9362">
        <v>630.32464599609295</v>
      </c>
      <c r="S9362">
        <v>2</v>
      </c>
      <c r="T9362">
        <v>630.32257600000003</v>
      </c>
      <c r="U9362">
        <v>1258.6306</v>
      </c>
      <c r="V9362">
        <v>2.169</v>
      </c>
      <c r="W9362">
        <v>1.3672000000000001E-3</v>
      </c>
      <c r="X9362">
        <v>-1.1296999999999999</v>
      </c>
      <c r="Y9362">
        <v>-7.1206000000000004E-4</v>
      </c>
      <c r="Z9362">
        <v>1.0392999999999999</v>
      </c>
      <c r="AA9362">
        <v>6.5508999999999999E-4</v>
      </c>
      <c r="AB9362">
        <v>630.32166501651602</v>
      </c>
      <c r="AC9362">
        <v>64.918999999999997</v>
      </c>
      <c r="AD9362">
        <v>1.069</v>
      </c>
      <c r="AE9362">
        <v>64.918999999999997</v>
      </c>
      <c r="AF9362">
        <v>64.162999999999997</v>
      </c>
      <c r="AG9362">
        <v>65.231999999999999</v>
      </c>
      <c r="AH9362">
        <v>0</v>
      </c>
      <c r="AM9362">
        <v>56</v>
      </c>
      <c r="AN9362">
        <v>21</v>
      </c>
      <c r="AO9362">
        <v>4</v>
      </c>
      <c r="AP9362">
        <v>0</v>
      </c>
      <c r="AQ9362">
        <v>0</v>
      </c>
      <c r="AR9362">
        <v>0</v>
      </c>
      <c r="AS9362" s="1">
        <v>1.624E-5</v>
      </c>
      <c r="AT9362">
        <v>1</v>
      </c>
      <c r="AU9362">
        <v>91196</v>
      </c>
      <c r="AV9362">
        <v>91196</v>
      </c>
      <c r="AX9362">
        <v>123.21</v>
      </c>
      <c r="AY9362">
        <v>92.89</v>
      </c>
      <c r="AZ9362">
        <v>1</v>
      </c>
      <c r="BA9362">
        <v>4354600</v>
      </c>
      <c r="BD9362">
        <v>27473</v>
      </c>
      <c r="BE9362">
        <v>672</v>
      </c>
      <c r="BF9362">
        <v>14337</v>
      </c>
      <c r="BG9362">
        <v>14854</v>
      </c>
      <c r="BH9362">
        <v>31145</v>
      </c>
      <c r="BI9362">
        <v>31145</v>
      </c>
      <c r="BM9362">
        <v>1.1629965580823401E-2</v>
      </c>
    </row>
    <row r="9363" spans="1:65" x14ac:dyDescent="0.2">
      <c r="A9363" t="s">
        <v>49154</v>
      </c>
      <c r="B9363">
        <v>16</v>
      </c>
      <c r="C9363" t="s">
        <v>66</v>
      </c>
      <c r="D9363" t="s">
        <v>49155</v>
      </c>
      <c r="G9363">
        <v>0</v>
      </c>
      <c r="H9363">
        <v>0</v>
      </c>
      <c r="I9363">
        <v>1</v>
      </c>
      <c r="J9363" t="s">
        <v>31729</v>
      </c>
      <c r="K9363" t="s">
        <v>31729</v>
      </c>
      <c r="L9363" t="s">
        <v>31729</v>
      </c>
      <c r="M9363" t="s">
        <v>31730</v>
      </c>
      <c r="N9363" t="s">
        <v>31731</v>
      </c>
      <c r="O9363" t="s">
        <v>71</v>
      </c>
      <c r="P9363" t="s">
        <v>72</v>
      </c>
      <c r="Q9363" t="s">
        <v>73</v>
      </c>
      <c r="R9363">
        <v>546.35308837890602</v>
      </c>
      <c r="S9363">
        <v>3</v>
      </c>
      <c r="T9363">
        <v>546.01843599999995</v>
      </c>
      <c r="U9363">
        <v>1635.0334800000001</v>
      </c>
      <c r="V9363">
        <v>2.6707999999999998</v>
      </c>
      <c r="W9363">
        <v>1.4583E-3</v>
      </c>
      <c r="X9363">
        <v>-0.39047999999999999</v>
      </c>
      <c r="Y9363">
        <v>-2.1321E-4</v>
      </c>
      <c r="Z9363">
        <v>2.2803</v>
      </c>
      <c r="AA9363">
        <v>1.2451000000000001E-3</v>
      </c>
      <c r="AB9363">
        <v>546.01822755233798</v>
      </c>
      <c r="AC9363">
        <v>115.53</v>
      </c>
      <c r="AD9363">
        <v>0.91176999999999997</v>
      </c>
      <c r="AE9363">
        <v>115.53</v>
      </c>
      <c r="AF9363">
        <v>115.19</v>
      </c>
      <c r="AG9363">
        <v>116.1</v>
      </c>
      <c r="AH9363">
        <v>0</v>
      </c>
      <c r="AM9363">
        <v>47</v>
      </c>
      <c r="AN9363">
        <v>18</v>
      </c>
      <c r="AO9363">
        <v>3</v>
      </c>
      <c r="AP9363">
        <v>0</v>
      </c>
      <c r="AQ9363">
        <v>0</v>
      </c>
      <c r="AR9363">
        <v>0</v>
      </c>
      <c r="AS9363">
        <v>1.2987999999999999E-3</v>
      </c>
      <c r="AT9363">
        <v>1</v>
      </c>
      <c r="AU9363">
        <v>165713</v>
      </c>
      <c r="AV9363">
        <v>165713</v>
      </c>
      <c r="AX9363">
        <v>79.804000000000002</v>
      </c>
      <c r="AY9363">
        <v>0</v>
      </c>
      <c r="AZ9363">
        <v>1</v>
      </c>
      <c r="BA9363">
        <v>4048800</v>
      </c>
      <c r="BD9363">
        <v>27475</v>
      </c>
      <c r="BE9363">
        <v>2618</v>
      </c>
      <c r="BF9363">
        <v>14338</v>
      </c>
      <c r="BG9363">
        <v>14855</v>
      </c>
      <c r="BH9363">
        <v>31147</v>
      </c>
      <c r="BI9363">
        <v>31147</v>
      </c>
      <c r="BM9363">
        <v>0.24136356507619799</v>
      </c>
    </row>
    <row r="9364" spans="1:65" x14ac:dyDescent="0.2">
      <c r="A9364" t="s">
        <v>49158</v>
      </c>
      <c r="B9364">
        <v>26</v>
      </c>
      <c r="C9364" t="s">
        <v>66</v>
      </c>
      <c r="D9364" t="s">
        <v>49159</v>
      </c>
      <c r="G9364">
        <v>0</v>
      </c>
      <c r="H9364">
        <v>0</v>
      </c>
      <c r="I9364">
        <v>0</v>
      </c>
      <c r="J9364" t="s">
        <v>9607</v>
      </c>
      <c r="K9364" t="s">
        <v>9607</v>
      </c>
      <c r="L9364" t="s">
        <v>9607</v>
      </c>
      <c r="M9364" t="s">
        <v>9608</v>
      </c>
      <c r="N9364" t="s">
        <v>9609</v>
      </c>
      <c r="O9364" t="s">
        <v>71</v>
      </c>
      <c r="P9364" t="s">
        <v>72</v>
      </c>
      <c r="Q9364" t="s">
        <v>73</v>
      </c>
      <c r="R9364">
        <v>883.77020263671795</v>
      </c>
      <c r="S9364">
        <v>3</v>
      </c>
      <c r="T9364">
        <v>883.43392500000004</v>
      </c>
      <c r="U9364">
        <v>2647.2799500000001</v>
      </c>
      <c r="V9364">
        <v>2.7265999999999999</v>
      </c>
      <c r="W9364">
        <v>2.4088E-3</v>
      </c>
      <c r="X9364">
        <v>-0.46478999999999998</v>
      </c>
      <c r="Y9364">
        <v>-4.1061E-4</v>
      </c>
      <c r="Z9364">
        <v>2.2618</v>
      </c>
      <c r="AA9364">
        <v>1.9981E-3</v>
      </c>
      <c r="AB9364">
        <v>883.768038999439</v>
      </c>
      <c r="AC9364">
        <v>140.56</v>
      </c>
      <c r="AD9364">
        <v>0.95230000000000004</v>
      </c>
      <c r="AE9364">
        <v>140.56</v>
      </c>
      <c r="AF9364">
        <v>140.26</v>
      </c>
      <c r="AG9364">
        <v>141.22</v>
      </c>
      <c r="AH9364">
        <v>0</v>
      </c>
      <c r="AM9364">
        <v>100</v>
      </c>
      <c r="AN9364">
        <v>23</v>
      </c>
      <c r="AO9364">
        <v>7</v>
      </c>
      <c r="AP9364">
        <v>0</v>
      </c>
      <c r="AQ9364">
        <v>0</v>
      </c>
      <c r="AR9364">
        <v>0</v>
      </c>
      <c r="AS9364" s="1">
        <v>8.5858E-6</v>
      </c>
      <c r="AT9364">
        <v>1</v>
      </c>
      <c r="AU9364">
        <v>201691</v>
      </c>
      <c r="AV9364">
        <v>201691</v>
      </c>
      <c r="AX9364">
        <v>51.231999999999999</v>
      </c>
      <c r="AY9364">
        <v>40.603000000000002</v>
      </c>
      <c r="AZ9364">
        <v>1</v>
      </c>
      <c r="BA9364">
        <v>26042000</v>
      </c>
      <c r="BD9364">
        <v>27478</v>
      </c>
      <c r="BE9364">
        <v>2313</v>
      </c>
      <c r="BF9364">
        <v>14339</v>
      </c>
      <c r="BG9364">
        <v>14856</v>
      </c>
      <c r="BH9364">
        <v>31151</v>
      </c>
      <c r="BI9364">
        <v>31151</v>
      </c>
      <c r="BM9364">
        <v>2.2197419051281E-2</v>
      </c>
    </row>
    <row r="9365" spans="1:65" x14ac:dyDescent="0.2">
      <c r="A9365" t="s">
        <v>49176</v>
      </c>
      <c r="B9365">
        <v>16</v>
      </c>
      <c r="C9365" t="s">
        <v>66</v>
      </c>
      <c r="D9365" t="s">
        <v>49177</v>
      </c>
      <c r="G9365">
        <v>0</v>
      </c>
      <c r="H9365">
        <v>0</v>
      </c>
      <c r="I9365">
        <v>0</v>
      </c>
      <c r="J9365" t="s">
        <v>10877</v>
      </c>
      <c r="K9365" t="s">
        <v>10877</v>
      </c>
      <c r="L9365" t="s">
        <v>10877</v>
      </c>
      <c r="M9365" t="s">
        <v>10878</v>
      </c>
      <c r="N9365" t="s">
        <v>10879</v>
      </c>
      <c r="O9365" t="s">
        <v>71</v>
      </c>
      <c r="P9365" t="s">
        <v>72</v>
      </c>
      <c r="Q9365" t="s">
        <v>73</v>
      </c>
      <c r="R9365">
        <v>628.30480957031205</v>
      </c>
      <c r="S9365">
        <v>3</v>
      </c>
      <c r="T9365">
        <v>627.96970999999996</v>
      </c>
      <c r="U9365">
        <v>1880.8873000000001</v>
      </c>
      <c r="V9365">
        <v>1.3778999999999999</v>
      </c>
      <c r="W9365">
        <v>8.6529E-4</v>
      </c>
      <c r="X9365">
        <v>-0.98672000000000004</v>
      </c>
      <c r="Y9365">
        <v>-6.1963000000000003E-4</v>
      </c>
      <c r="Z9365">
        <v>0.39121</v>
      </c>
      <c r="AA9365">
        <v>2.4567000000000002E-4</v>
      </c>
      <c r="AB9365">
        <v>627.96941440440003</v>
      </c>
      <c r="AC9365">
        <v>81.897000000000006</v>
      </c>
      <c r="AD9365">
        <v>1.1205000000000001</v>
      </c>
      <c r="AE9365">
        <v>81.897000000000006</v>
      </c>
      <c r="AF9365">
        <v>81.287999999999997</v>
      </c>
      <c r="AG9365">
        <v>82.408000000000001</v>
      </c>
      <c r="AH9365">
        <v>0</v>
      </c>
      <c r="AM9365">
        <v>80</v>
      </c>
      <c r="AN9365">
        <v>24</v>
      </c>
      <c r="AO9365">
        <v>5</v>
      </c>
      <c r="AP9365">
        <v>0</v>
      </c>
      <c r="AQ9365">
        <v>0</v>
      </c>
      <c r="AR9365">
        <v>0</v>
      </c>
      <c r="AS9365">
        <v>1.2224E-3</v>
      </c>
      <c r="AT9365">
        <v>1</v>
      </c>
      <c r="AU9365">
        <v>116919</v>
      </c>
      <c r="AV9365">
        <v>116919</v>
      </c>
      <c r="AX9365">
        <v>46.323999999999998</v>
      </c>
      <c r="AY9365">
        <v>25.667000000000002</v>
      </c>
      <c r="AZ9365">
        <v>1</v>
      </c>
      <c r="BA9365">
        <v>8979400</v>
      </c>
      <c r="BD9365">
        <v>27490</v>
      </c>
      <c r="BE9365">
        <v>3087</v>
      </c>
      <c r="BF9365">
        <v>14347</v>
      </c>
      <c r="BG9365">
        <v>14864</v>
      </c>
      <c r="BH9365">
        <v>31164</v>
      </c>
      <c r="BI9365">
        <v>31164</v>
      </c>
      <c r="BM9365">
        <v>-1.7906370622313199E-2</v>
      </c>
    </row>
    <row r="9366" spans="1:65" x14ac:dyDescent="0.2">
      <c r="A9366" t="s">
        <v>49184</v>
      </c>
      <c r="B9366">
        <v>15</v>
      </c>
      <c r="C9366" t="s">
        <v>66</v>
      </c>
      <c r="D9366" t="s">
        <v>49185</v>
      </c>
      <c r="G9366">
        <v>0</v>
      </c>
      <c r="H9366">
        <v>0</v>
      </c>
      <c r="I9366">
        <v>0</v>
      </c>
      <c r="J9366" t="s">
        <v>8512</v>
      </c>
      <c r="K9366" t="s">
        <v>8512</v>
      </c>
      <c r="L9366" t="s">
        <v>8512</v>
      </c>
      <c r="M9366" t="s">
        <v>8513</v>
      </c>
      <c r="N9366" t="s">
        <v>8514</v>
      </c>
      <c r="O9366" t="s">
        <v>71</v>
      </c>
      <c r="P9366" t="s">
        <v>72</v>
      </c>
      <c r="Q9366" t="s">
        <v>73</v>
      </c>
      <c r="R9366">
        <v>754.375732421875</v>
      </c>
      <c r="S9366">
        <v>2</v>
      </c>
      <c r="T9366">
        <v>753.87210800000003</v>
      </c>
      <c r="U9366">
        <v>1505.72966</v>
      </c>
      <c r="V9366">
        <v>3.8776000000000002</v>
      </c>
      <c r="W9366">
        <v>2.9231999999999999E-3</v>
      </c>
      <c r="X9366">
        <v>-1.0588</v>
      </c>
      <c r="Y9366">
        <v>-7.9821000000000004E-4</v>
      </c>
      <c r="Z9366">
        <v>2.8188</v>
      </c>
      <c r="AA9366">
        <v>2.1250000000000002E-3</v>
      </c>
      <c r="AB9366">
        <v>753.87116448028701</v>
      </c>
      <c r="AC9366">
        <v>47.835999999999999</v>
      </c>
      <c r="AD9366">
        <v>0.61448999999999998</v>
      </c>
      <c r="AE9366">
        <v>47.835999999999999</v>
      </c>
      <c r="AF9366">
        <v>47.512</v>
      </c>
      <c r="AG9366">
        <v>48.125999999999998</v>
      </c>
      <c r="AH9366">
        <v>0</v>
      </c>
      <c r="AM9366">
        <v>27</v>
      </c>
      <c r="AN9366">
        <v>12</v>
      </c>
      <c r="AO9366">
        <v>3</v>
      </c>
      <c r="AP9366">
        <v>0</v>
      </c>
      <c r="AQ9366">
        <v>0</v>
      </c>
      <c r="AR9366">
        <v>0</v>
      </c>
      <c r="AS9366">
        <v>1.2317E-2</v>
      </c>
      <c r="AT9366">
        <v>1</v>
      </c>
      <c r="AU9366">
        <v>65422</v>
      </c>
      <c r="AV9366">
        <v>65422</v>
      </c>
      <c r="AX9366">
        <v>75.566000000000003</v>
      </c>
      <c r="AY9366">
        <v>52.188000000000002</v>
      </c>
      <c r="AZ9366">
        <v>1</v>
      </c>
      <c r="BA9366">
        <v>1788500</v>
      </c>
      <c r="BD9366">
        <v>27494</v>
      </c>
      <c r="BE9366">
        <v>2446</v>
      </c>
      <c r="BF9366">
        <v>14349</v>
      </c>
      <c r="BG9366">
        <v>14866</v>
      </c>
      <c r="BH9366">
        <v>31168</v>
      </c>
      <c r="BI9366">
        <v>31168</v>
      </c>
      <c r="BM9366">
        <v>-2.97348539334052E-3</v>
      </c>
    </row>
    <row r="9367" spans="1:65" x14ac:dyDescent="0.2">
      <c r="A9367" t="s">
        <v>49188</v>
      </c>
      <c r="B9367">
        <v>10</v>
      </c>
      <c r="C9367" t="s">
        <v>66</v>
      </c>
      <c r="D9367" t="s">
        <v>49189</v>
      </c>
      <c r="G9367">
        <v>0</v>
      </c>
      <c r="H9367">
        <v>0</v>
      </c>
      <c r="I9367">
        <v>1</v>
      </c>
      <c r="J9367" t="s">
        <v>23667</v>
      </c>
      <c r="K9367" t="s">
        <v>23667</v>
      </c>
      <c r="L9367" t="s">
        <v>23667</v>
      </c>
      <c r="M9367" t="s">
        <v>23668</v>
      </c>
      <c r="N9367" t="s">
        <v>23669</v>
      </c>
      <c r="O9367" t="s">
        <v>71</v>
      </c>
      <c r="P9367" t="s">
        <v>72</v>
      </c>
      <c r="Q9367" t="s">
        <v>73</v>
      </c>
      <c r="R9367">
        <v>381.88464355468699</v>
      </c>
      <c r="S9367">
        <v>3</v>
      </c>
      <c r="T9367">
        <v>381.88378899999998</v>
      </c>
      <c r="U9367">
        <v>1142.6295399999999</v>
      </c>
      <c r="V9367">
        <v>1.8178000000000001</v>
      </c>
      <c r="W9367">
        <v>6.9417000000000003E-4</v>
      </c>
      <c r="X9367">
        <v>0.72633000000000003</v>
      </c>
      <c r="Y9367">
        <v>2.7737999999999998E-4</v>
      </c>
      <c r="Z9367">
        <v>2.5440999999999998</v>
      </c>
      <c r="AA9367">
        <v>9.7154999999999995E-4</v>
      </c>
      <c r="AB9367">
        <v>381.88387930752702</v>
      </c>
      <c r="AC9367">
        <v>32.683</v>
      </c>
      <c r="AD9367">
        <v>0.61648000000000003</v>
      </c>
      <c r="AE9367">
        <v>32.683</v>
      </c>
      <c r="AF9367">
        <v>32.423000000000002</v>
      </c>
      <c r="AG9367">
        <v>33.039000000000001</v>
      </c>
      <c r="AH9367">
        <v>0</v>
      </c>
      <c r="AM9367">
        <v>17</v>
      </c>
      <c r="AN9367">
        <v>12</v>
      </c>
      <c r="AO9367">
        <v>2</v>
      </c>
      <c r="AP9367">
        <v>0</v>
      </c>
      <c r="AQ9367">
        <v>0</v>
      </c>
      <c r="AR9367">
        <v>0</v>
      </c>
      <c r="AS9367">
        <v>2.7980999999999999E-2</v>
      </c>
      <c r="AT9367">
        <v>1</v>
      </c>
      <c r="AU9367">
        <v>42935</v>
      </c>
      <c r="AV9367">
        <v>42935</v>
      </c>
      <c r="AX9367">
        <v>63.426000000000002</v>
      </c>
      <c r="AY9367">
        <v>21.088000000000001</v>
      </c>
      <c r="AZ9367">
        <v>1</v>
      </c>
      <c r="BA9367">
        <v>2207400</v>
      </c>
      <c r="BD9367">
        <v>27497</v>
      </c>
      <c r="BE9367">
        <v>2764</v>
      </c>
      <c r="BF9367">
        <v>14351</v>
      </c>
      <c r="BG9367">
        <v>14868</v>
      </c>
      <c r="BH9367">
        <v>31171</v>
      </c>
      <c r="BI9367">
        <v>31171</v>
      </c>
      <c r="BM9367">
        <v>6.3927821891866105E-2</v>
      </c>
    </row>
    <row r="9368" spans="1:65" x14ac:dyDescent="0.2">
      <c r="A9368" t="s">
        <v>49194</v>
      </c>
      <c r="B9368">
        <v>18</v>
      </c>
      <c r="C9368" t="s">
        <v>66</v>
      </c>
      <c r="D9368" t="s">
        <v>49195</v>
      </c>
      <c r="G9368">
        <v>0</v>
      </c>
      <c r="H9368">
        <v>0</v>
      </c>
      <c r="I9368">
        <v>0</v>
      </c>
      <c r="J9368" t="s">
        <v>18507</v>
      </c>
      <c r="K9368" t="s">
        <v>18507</v>
      </c>
      <c r="L9368" t="s">
        <v>18507</v>
      </c>
      <c r="M9368" t="s">
        <v>18508</v>
      </c>
      <c r="N9368" t="s">
        <v>18509</v>
      </c>
      <c r="O9368" t="s">
        <v>71</v>
      </c>
      <c r="P9368" t="s">
        <v>72</v>
      </c>
      <c r="Q9368" t="s">
        <v>73</v>
      </c>
      <c r="R9368">
        <v>660.02490234375</v>
      </c>
      <c r="S9368">
        <v>3</v>
      </c>
      <c r="T9368">
        <v>659.68948399999999</v>
      </c>
      <c r="U9368">
        <v>1976.0466200000001</v>
      </c>
      <c r="V9368">
        <v>1.6841999999999999</v>
      </c>
      <c r="W9368">
        <v>1.111E-3</v>
      </c>
      <c r="X9368">
        <v>0.27238000000000001</v>
      </c>
      <c r="Y9368">
        <v>1.7969000000000001E-4</v>
      </c>
      <c r="Z9368">
        <v>1.9564999999999999</v>
      </c>
      <c r="AA9368">
        <v>1.2907000000000001E-3</v>
      </c>
      <c r="AB9368">
        <v>660.02389196456295</v>
      </c>
      <c r="AC9368">
        <v>123.18</v>
      </c>
      <c r="AD9368">
        <v>1.2447999999999999</v>
      </c>
      <c r="AE9368">
        <v>123.18</v>
      </c>
      <c r="AF9368">
        <v>122.88</v>
      </c>
      <c r="AG9368">
        <v>124.13</v>
      </c>
      <c r="AH9368">
        <v>0</v>
      </c>
      <c r="AM9368">
        <v>88</v>
      </c>
      <c r="AN9368">
        <v>25</v>
      </c>
      <c r="AO9368">
        <v>6</v>
      </c>
      <c r="AP9368">
        <v>0</v>
      </c>
      <c r="AQ9368">
        <v>0</v>
      </c>
      <c r="AR9368">
        <v>0</v>
      </c>
      <c r="AS9368">
        <v>9.6747999999999995E-4</v>
      </c>
      <c r="AT9368">
        <v>1</v>
      </c>
      <c r="AU9368">
        <v>177056</v>
      </c>
      <c r="AV9368">
        <v>177056</v>
      </c>
      <c r="AX9368">
        <v>55.322000000000003</v>
      </c>
      <c r="AY9368">
        <v>46.978999999999999</v>
      </c>
      <c r="AZ9368">
        <v>1</v>
      </c>
      <c r="BA9368">
        <v>4510500</v>
      </c>
      <c r="BD9368">
        <v>27500</v>
      </c>
      <c r="BE9368">
        <v>959</v>
      </c>
      <c r="BF9368">
        <v>14353</v>
      </c>
      <c r="BG9368">
        <v>14870</v>
      </c>
      <c r="BH9368">
        <v>31175</v>
      </c>
      <c r="BI9368">
        <v>31175</v>
      </c>
      <c r="BM9368">
        <v>9.7640980383630394E-2</v>
      </c>
    </row>
    <row r="9369" spans="1:65" x14ac:dyDescent="0.2">
      <c r="A9369" t="s">
        <v>49196</v>
      </c>
      <c r="B9369">
        <v>18</v>
      </c>
      <c r="C9369" t="s">
        <v>66</v>
      </c>
      <c r="D9369" t="s">
        <v>49197</v>
      </c>
      <c r="G9369">
        <v>0</v>
      </c>
      <c r="H9369">
        <v>0</v>
      </c>
      <c r="I9369">
        <v>1</v>
      </c>
      <c r="J9369" t="s">
        <v>2266</v>
      </c>
      <c r="K9369" t="s">
        <v>2266</v>
      </c>
      <c r="L9369" t="s">
        <v>2266</v>
      </c>
      <c r="M9369" t="s">
        <v>2267</v>
      </c>
      <c r="N9369" t="s">
        <v>2268</v>
      </c>
      <c r="O9369" t="s">
        <v>71</v>
      </c>
      <c r="P9369" t="s">
        <v>72</v>
      </c>
      <c r="Q9369" t="s">
        <v>73</v>
      </c>
      <c r="R9369">
        <v>484.26901245117102</v>
      </c>
      <c r="S9369">
        <v>4</v>
      </c>
      <c r="T9369">
        <v>484.26781299999999</v>
      </c>
      <c r="U9369">
        <v>1933.04215</v>
      </c>
      <c r="V9369">
        <v>1.6872</v>
      </c>
      <c r="W9369">
        <v>8.1707000000000004E-4</v>
      </c>
      <c r="X9369">
        <v>0.36065000000000003</v>
      </c>
      <c r="Y9369">
        <v>1.7464999999999999E-4</v>
      </c>
      <c r="Z9369">
        <v>2.0478999999999998</v>
      </c>
      <c r="AA9369">
        <v>9.9171999999999997E-4</v>
      </c>
      <c r="AB9369">
        <v>484.267946068794</v>
      </c>
      <c r="AC9369">
        <v>78.108999999999995</v>
      </c>
      <c r="AD9369">
        <v>0.86736000000000002</v>
      </c>
      <c r="AE9369">
        <v>78.108999999999995</v>
      </c>
      <c r="AF9369">
        <v>77.778999999999996</v>
      </c>
      <c r="AG9369">
        <v>78.647000000000006</v>
      </c>
      <c r="AH9369">
        <v>0</v>
      </c>
      <c r="AM9369">
        <v>45</v>
      </c>
      <c r="AN9369">
        <v>17</v>
      </c>
      <c r="AO9369">
        <v>4</v>
      </c>
      <c r="AP9369">
        <v>0</v>
      </c>
      <c r="AQ9369">
        <v>0</v>
      </c>
      <c r="AR9369">
        <v>0</v>
      </c>
      <c r="AS9369">
        <v>8.9026000000000003E-4</v>
      </c>
      <c r="AT9369">
        <v>2</v>
      </c>
      <c r="AU9369">
        <v>110451</v>
      </c>
      <c r="AV9369" t="s">
        <v>49198</v>
      </c>
      <c r="AX9369">
        <v>61.186</v>
      </c>
      <c r="AY9369">
        <v>43.720999999999997</v>
      </c>
      <c r="AZ9369">
        <v>1</v>
      </c>
      <c r="BA9369">
        <v>2434400</v>
      </c>
      <c r="BD9369">
        <v>27503</v>
      </c>
      <c r="BE9369">
        <v>3968</v>
      </c>
      <c r="BF9369">
        <v>14354</v>
      </c>
      <c r="BG9369">
        <v>14871</v>
      </c>
      <c r="BH9369" t="s">
        <v>49199</v>
      </c>
      <c r="BI9369">
        <v>31179</v>
      </c>
      <c r="BM9369">
        <v>0.11294678406125</v>
      </c>
    </row>
    <row r="9370" spans="1:65" x14ac:dyDescent="0.2">
      <c r="A9370" t="s">
        <v>49204</v>
      </c>
      <c r="B9370">
        <v>17</v>
      </c>
      <c r="C9370" t="s">
        <v>66</v>
      </c>
      <c r="D9370" t="s">
        <v>49205</v>
      </c>
      <c r="G9370">
        <v>0</v>
      </c>
      <c r="H9370">
        <v>0</v>
      </c>
      <c r="I9370">
        <v>0</v>
      </c>
      <c r="J9370" t="s">
        <v>14967</v>
      </c>
      <c r="K9370" t="s">
        <v>14967</v>
      </c>
      <c r="L9370" t="s">
        <v>14967</v>
      </c>
      <c r="M9370" t="s">
        <v>14968</v>
      </c>
      <c r="N9370" t="s">
        <v>14969</v>
      </c>
      <c r="O9370" t="s">
        <v>71</v>
      </c>
      <c r="P9370" t="s">
        <v>72</v>
      </c>
      <c r="Q9370" t="s">
        <v>73</v>
      </c>
      <c r="R9370">
        <v>617.66589355468705</v>
      </c>
      <c r="S9370">
        <v>3</v>
      </c>
      <c r="T9370">
        <v>617.32912199999998</v>
      </c>
      <c r="U9370">
        <v>1848.9655399999999</v>
      </c>
      <c r="V9370">
        <v>1.6496999999999999</v>
      </c>
      <c r="W9370">
        <v>1.0184E-3</v>
      </c>
      <c r="X9370">
        <v>4.1597</v>
      </c>
      <c r="Y9370">
        <v>2.5679000000000001E-3</v>
      </c>
      <c r="Z9370">
        <v>5.8094000000000001</v>
      </c>
      <c r="AA9370">
        <v>3.5863000000000002E-3</v>
      </c>
      <c r="AB9370">
        <v>617.66581842628295</v>
      </c>
      <c r="AC9370">
        <v>123.77</v>
      </c>
      <c r="AD9370">
        <v>1.0986</v>
      </c>
      <c r="AE9370">
        <v>123.77</v>
      </c>
      <c r="AF9370">
        <v>123.17</v>
      </c>
      <c r="AG9370">
        <v>124.27</v>
      </c>
      <c r="AH9370">
        <v>0</v>
      </c>
      <c r="AM9370">
        <v>45</v>
      </c>
      <c r="AN9370">
        <v>22</v>
      </c>
      <c r="AO9370">
        <v>3</v>
      </c>
      <c r="AP9370">
        <v>0</v>
      </c>
      <c r="AQ9370">
        <v>0</v>
      </c>
      <c r="AR9370">
        <v>0</v>
      </c>
      <c r="AS9370">
        <v>4.0147000000000004E-3</v>
      </c>
      <c r="AT9370">
        <v>2</v>
      </c>
      <c r="AU9370">
        <v>178069</v>
      </c>
      <c r="AV9370" t="s">
        <v>49206</v>
      </c>
      <c r="AX9370">
        <v>47.216999999999999</v>
      </c>
      <c r="AY9370">
        <v>23.425999999999998</v>
      </c>
      <c r="AZ9370">
        <v>1</v>
      </c>
      <c r="BA9370">
        <v>2186100</v>
      </c>
      <c r="BD9370">
        <v>27508</v>
      </c>
      <c r="BE9370">
        <v>2342</v>
      </c>
      <c r="BF9370">
        <v>14356</v>
      </c>
      <c r="BG9370">
        <v>14873</v>
      </c>
      <c r="BH9370" t="s">
        <v>49207</v>
      </c>
      <c r="BI9370">
        <v>31186</v>
      </c>
      <c r="BM9370">
        <v>7.5011187946074601E-2</v>
      </c>
    </row>
    <row r="9371" spans="1:65" x14ac:dyDescent="0.2">
      <c r="A9371" t="s">
        <v>49208</v>
      </c>
      <c r="B9371">
        <v>11</v>
      </c>
      <c r="C9371" t="s">
        <v>66</v>
      </c>
      <c r="D9371" t="s">
        <v>49209</v>
      </c>
      <c r="G9371">
        <v>0</v>
      </c>
      <c r="H9371">
        <v>0</v>
      </c>
      <c r="I9371">
        <v>0</v>
      </c>
      <c r="J9371" t="s">
        <v>792</v>
      </c>
      <c r="K9371" t="s">
        <v>792</v>
      </c>
      <c r="L9371" t="s">
        <v>792</v>
      </c>
      <c r="M9371" t="s">
        <v>793</v>
      </c>
      <c r="N9371" t="s">
        <v>794</v>
      </c>
      <c r="O9371" t="s">
        <v>71</v>
      </c>
      <c r="P9371" t="s">
        <v>72</v>
      </c>
      <c r="Q9371" t="s">
        <v>73</v>
      </c>
      <c r="R9371">
        <v>596.37829589843705</v>
      </c>
      <c r="S9371">
        <v>2</v>
      </c>
      <c r="T9371">
        <v>596.376623</v>
      </c>
      <c r="U9371">
        <v>1190.7386899999999</v>
      </c>
      <c r="V9371">
        <v>1.9247000000000001</v>
      </c>
      <c r="W9371">
        <v>1.1479000000000001E-3</v>
      </c>
      <c r="X9371">
        <v>0.16302</v>
      </c>
      <c r="Y9371" s="1">
        <v>9.7219999999999994E-5</v>
      </c>
      <c r="Z9371">
        <v>2.0876999999999999</v>
      </c>
      <c r="AA9371">
        <v>1.2451000000000001E-3</v>
      </c>
      <c r="AB9371">
        <v>596.37666894747599</v>
      </c>
      <c r="AC9371">
        <v>127.42</v>
      </c>
      <c r="AD9371">
        <v>0.54349999999999998</v>
      </c>
      <c r="AE9371">
        <v>127.42</v>
      </c>
      <c r="AF9371">
        <v>127.15</v>
      </c>
      <c r="AG9371">
        <v>127.7</v>
      </c>
      <c r="AH9371">
        <v>0</v>
      </c>
      <c r="AM9371">
        <v>34</v>
      </c>
      <c r="AN9371">
        <v>11</v>
      </c>
      <c r="AO9371">
        <v>4</v>
      </c>
      <c r="AP9371">
        <v>0</v>
      </c>
      <c r="AQ9371">
        <v>0</v>
      </c>
      <c r="AR9371">
        <v>0</v>
      </c>
      <c r="AS9371">
        <v>9.1084E-4</v>
      </c>
      <c r="AT9371">
        <v>1</v>
      </c>
      <c r="AU9371">
        <v>183278</v>
      </c>
      <c r="AV9371">
        <v>183278</v>
      </c>
      <c r="AX9371">
        <v>109.48</v>
      </c>
      <c r="AY9371">
        <v>95.340999999999994</v>
      </c>
      <c r="AZ9371">
        <v>1</v>
      </c>
      <c r="BA9371">
        <v>6117600</v>
      </c>
      <c r="BD9371">
        <v>27510</v>
      </c>
      <c r="BE9371">
        <v>51</v>
      </c>
      <c r="BF9371">
        <v>14357</v>
      </c>
      <c r="BG9371">
        <v>14874</v>
      </c>
      <c r="BH9371">
        <v>31188</v>
      </c>
      <c r="BI9371">
        <v>31188</v>
      </c>
      <c r="BM9371">
        <v>0.15095412879304601</v>
      </c>
    </row>
    <row r="9372" spans="1:65" x14ac:dyDescent="0.2">
      <c r="A9372" t="s">
        <v>49210</v>
      </c>
      <c r="B9372">
        <v>21</v>
      </c>
      <c r="C9372" t="s">
        <v>66</v>
      </c>
      <c r="D9372" t="s">
        <v>49211</v>
      </c>
      <c r="G9372">
        <v>0</v>
      </c>
      <c r="H9372">
        <v>0</v>
      </c>
      <c r="I9372">
        <v>0</v>
      </c>
      <c r="J9372" t="s">
        <v>49212</v>
      </c>
      <c r="K9372" t="s">
        <v>49212</v>
      </c>
      <c r="L9372" t="s">
        <v>49212</v>
      </c>
      <c r="N9372" t="s">
        <v>49213</v>
      </c>
      <c r="O9372" t="s">
        <v>71</v>
      </c>
      <c r="P9372" t="s">
        <v>72</v>
      </c>
      <c r="Q9372" t="s">
        <v>73</v>
      </c>
      <c r="R9372">
        <v>673.96783447265602</v>
      </c>
      <c r="S9372">
        <v>3</v>
      </c>
      <c r="T9372">
        <v>673.63259100000005</v>
      </c>
      <c r="U9372">
        <v>2017.8759500000001</v>
      </c>
      <c r="V9372">
        <v>1.728</v>
      </c>
      <c r="W9372">
        <v>1.1640999999999999E-3</v>
      </c>
      <c r="X9372">
        <v>-0.14613000000000001</v>
      </c>
      <c r="Y9372" s="1">
        <v>-9.8436000000000004E-5</v>
      </c>
      <c r="Z9372">
        <v>1.5819000000000001</v>
      </c>
      <c r="AA9372">
        <v>1.0656000000000001E-3</v>
      </c>
      <c r="AB9372">
        <v>673.96686555311805</v>
      </c>
      <c r="AC9372">
        <v>27.344000000000001</v>
      </c>
      <c r="AD9372">
        <v>0.43308000000000002</v>
      </c>
      <c r="AE9372">
        <v>27.344000000000001</v>
      </c>
      <c r="AF9372">
        <v>27.213999999999999</v>
      </c>
      <c r="AG9372">
        <v>27.646999999999998</v>
      </c>
      <c r="AH9372">
        <v>0</v>
      </c>
      <c r="AM9372">
        <v>25</v>
      </c>
      <c r="AN9372">
        <v>9</v>
      </c>
      <c r="AO9372">
        <v>4</v>
      </c>
      <c r="AP9372">
        <v>0</v>
      </c>
      <c r="AQ9372">
        <v>0</v>
      </c>
      <c r="AR9372">
        <v>0</v>
      </c>
      <c r="AS9372" s="1">
        <v>5.1539000000000001E-7</v>
      </c>
      <c r="AT9372">
        <v>1</v>
      </c>
      <c r="AU9372">
        <v>34895</v>
      </c>
      <c r="AV9372">
        <v>34895</v>
      </c>
      <c r="AX9372">
        <v>94.325000000000003</v>
      </c>
      <c r="AY9372">
        <v>91.631</v>
      </c>
      <c r="AZ9372">
        <v>1</v>
      </c>
      <c r="BA9372">
        <v>1732400</v>
      </c>
      <c r="BD9372">
        <v>27512</v>
      </c>
      <c r="BE9372">
        <v>2188</v>
      </c>
      <c r="BF9372">
        <v>14358</v>
      </c>
      <c r="BG9372">
        <v>14875</v>
      </c>
      <c r="BH9372">
        <v>31190</v>
      </c>
      <c r="BI9372">
        <v>31190</v>
      </c>
      <c r="BM9372">
        <v>-9.22778762269445E-2</v>
      </c>
    </row>
    <row r="9373" spans="1:65" x14ac:dyDescent="0.2">
      <c r="A9373" t="s">
        <v>49216</v>
      </c>
      <c r="B9373">
        <v>8</v>
      </c>
      <c r="C9373" t="s">
        <v>66</v>
      </c>
      <c r="D9373" t="s">
        <v>49217</v>
      </c>
      <c r="G9373">
        <v>0</v>
      </c>
      <c r="H9373">
        <v>0</v>
      </c>
      <c r="I9373">
        <v>0</v>
      </c>
      <c r="J9373" t="s">
        <v>9239</v>
      </c>
      <c r="K9373" t="s">
        <v>9239</v>
      </c>
      <c r="L9373" t="s">
        <v>9239</v>
      </c>
      <c r="M9373" t="s">
        <v>9240</v>
      </c>
      <c r="N9373" t="s">
        <v>9241</v>
      </c>
      <c r="O9373" t="s">
        <v>71</v>
      </c>
      <c r="P9373" t="s">
        <v>72</v>
      </c>
      <c r="Q9373" t="s">
        <v>73</v>
      </c>
      <c r="R9373">
        <v>449.28021240234301</v>
      </c>
      <c r="S9373">
        <v>2</v>
      </c>
      <c r="T9373">
        <v>449.27945199999999</v>
      </c>
      <c r="U9373">
        <v>896.54435100000001</v>
      </c>
      <c r="V9373">
        <v>1.9348000000000001</v>
      </c>
      <c r="W9373">
        <v>8.6925999999999995E-4</v>
      </c>
      <c r="X9373">
        <v>1.3731</v>
      </c>
      <c r="Y9373">
        <v>6.1689000000000004E-4</v>
      </c>
      <c r="Z9373">
        <v>3.3079000000000001</v>
      </c>
      <c r="AA9373">
        <v>1.4862E-3</v>
      </c>
      <c r="AB9373">
        <v>449.27998094946201</v>
      </c>
      <c r="AC9373">
        <v>46.639000000000003</v>
      </c>
      <c r="AD9373">
        <v>0.76553000000000004</v>
      </c>
      <c r="AE9373">
        <v>46.639000000000003</v>
      </c>
      <c r="AF9373">
        <v>46.331000000000003</v>
      </c>
      <c r="AG9373">
        <v>47.095999999999997</v>
      </c>
      <c r="AH9373">
        <v>0</v>
      </c>
      <c r="AM9373">
        <v>37</v>
      </c>
      <c r="AN9373">
        <v>15</v>
      </c>
      <c r="AO9373">
        <v>3</v>
      </c>
      <c r="AP9373">
        <v>0</v>
      </c>
      <c r="AQ9373">
        <v>0</v>
      </c>
      <c r="AR9373">
        <v>0</v>
      </c>
      <c r="AS9373">
        <v>3.0013000000000001E-2</v>
      </c>
      <c r="AT9373">
        <v>1</v>
      </c>
      <c r="AU9373">
        <v>63566</v>
      </c>
      <c r="AV9373">
        <v>63566</v>
      </c>
      <c r="AX9373">
        <v>79.450999999999993</v>
      </c>
      <c r="AY9373">
        <v>48.947000000000003</v>
      </c>
      <c r="AZ9373">
        <v>1</v>
      </c>
      <c r="BA9373">
        <v>6398600</v>
      </c>
      <c r="BD9373">
        <v>27515</v>
      </c>
      <c r="BE9373">
        <v>3297</v>
      </c>
      <c r="BF9373">
        <v>14360</v>
      </c>
      <c r="BG9373">
        <v>14877</v>
      </c>
      <c r="BH9373">
        <v>31193</v>
      </c>
      <c r="BI9373">
        <v>31193</v>
      </c>
      <c r="BM9373">
        <v>9.1940815140446802E-2</v>
      </c>
    </row>
    <row r="9374" spans="1:65" x14ac:dyDescent="0.2">
      <c r="A9374" t="s">
        <v>49218</v>
      </c>
      <c r="B9374">
        <v>15</v>
      </c>
      <c r="C9374" t="s">
        <v>66</v>
      </c>
      <c r="D9374" t="s">
        <v>49219</v>
      </c>
      <c r="G9374">
        <v>0</v>
      </c>
      <c r="H9374">
        <v>0</v>
      </c>
      <c r="I9374">
        <v>0</v>
      </c>
      <c r="J9374" t="s">
        <v>4546</v>
      </c>
      <c r="K9374" t="s">
        <v>4546</v>
      </c>
      <c r="L9374" t="s">
        <v>4546</v>
      </c>
      <c r="M9374" t="s">
        <v>4547</v>
      </c>
      <c r="N9374" t="s">
        <v>4548</v>
      </c>
      <c r="O9374" t="s">
        <v>71</v>
      </c>
      <c r="P9374" t="s">
        <v>72</v>
      </c>
      <c r="Q9374" t="s">
        <v>73</v>
      </c>
      <c r="R9374">
        <v>572.62908935546795</v>
      </c>
      <c r="S9374">
        <v>3</v>
      </c>
      <c r="T9374">
        <v>572.628559</v>
      </c>
      <c r="U9374">
        <v>1714.86385</v>
      </c>
      <c r="V9374">
        <v>1.5743</v>
      </c>
      <c r="W9374">
        <v>9.0147999999999997E-4</v>
      </c>
      <c r="X9374">
        <v>0.44292999999999999</v>
      </c>
      <c r="Y9374">
        <v>2.5364000000000002E-4</v>
      </c>
      <c r="Z9374">
        <v>2.0171999999999999</v>
      </c>
      <c r="AA9374">
        <v>1.1551000000000001E-3</v>
      </c>
      <c r="AB9374">
        <v>572.62928980209199</v>
      </c>
      <c r="AC9374">
        <v>72.962000000000003</v>
      </c>
      <c r="AD9374">
        <v>2.4540000000000002</v>
      </c>
      <c r="AE9374">
        <v>72.962000000000003</v>
      </c>
      <c r="AF9374">
        <v>72.242999999999995</v>
      </c>
      <c r="AG9374">
        <v>74.697000000000003</v>
      </c>
      <c r="AH9374">
        <v>0</v>
      </c>
      <c r="AM9374">
        <v>182</v>
      </c>
      <c r="AN9374">
        <v>49</v>
      </c>
      <c r="AO9374">
        <v>8</v>
      </c>
      <c r="AP9374">
        <v>0</v>
      </c>
      <c r="AQ9374">
        <v>0</v>
      </c>
      <c r="AR9374">
        <v>0</v>
      </c>
      <c r="AS9374">
        <v>5.5497000000000003E-3</v>
      </c>
      <c r="AT9374">
        <v>1</v>
      </c>
      <c r="AU9374">
        <v>103875</v>
      </c>
      <c r="AV9374">
        <v>103875</v>
      </c>
      <c r="AX9374">
        <v>72.814999999999998</v>
      </c>
      <c r="AY9374">
        <v>41.773000000000003</v>
      </c>
      <c r="AZ9374">
        <v>1</v>
      </c>
      <c r="BA9374">
        <v>24276000</v>
      </c>
      <c r="BD9374">
        <v>27518</v>
      </c>
      <c r="BE9374">
        <v>2578</v>
      </c>
      <c r="BF9374">
        <v>14361</v>
      </c>
      <c r="BG9374">
        <v>14878</v>
      </c>
      <c r="BH9374">
        <v>31198</v>
      </c>
      <c r="BI9374">
        <v>31198</v>
      </c>
      <c r="BM9374">
        <v>3.5010084870464198E-2</v>
      </c>
    </row>
    <row r="9375" spans="1:65" x14ac:dyDescent="0.2">
      <c r="A9375" t="s">
        <v>49222</v>
      </c>
      <c r="B9375">
        <v>14</v>
      </c>
      <c r="C9375" t="s">
        <v>66</v>
      </c>
      <c r="D9375" t="s">
        <v>49223</v>
      </c>
      <c r="G9375">
        <v>0</v>
      </c>
      <c r="H9375">
        <v>0</v>
      </c>
      <c r="I9375">
        <v>0</v>
      </c>
      <c r="J9375" t="s">
        <v>38398</v>
      </c>
      <c r="K9375" t="s">
        <v>38398</v>
      </c>
      <c r="L9375" t="s">
        <v>38398</v>
      </c>
      <c r="M9375" t="s">
        <v>38399</v>
      </c>
      <c r="N9375" t="s">
        <v>38400</v>
      </c>
      <c r="O9375" t="s">
        <v>71</v>
      </c>
      <c r="P9375" t="s">
        <v>72</v>
      </c>
      <c r="Q9375" t="s">
        <v>73</v>
      </c>
      <c r="R9375">
        <v>545.9736328125</v>
      </c>
      <c r="S9375">
        <v>3</v>
      </c>
      <c r="T9375">
        <v>545.97283200000004</v>
      </c>
      <c r="U9375">
        <v>1634.8966700000001</v>
      </c>
      <c r="V9375">
        <v>2.2645</v>
      </c>
      <c r="W9375">
        <v>1.2363999999999999E-3</v>
      </c>
      <c r="X9375">
        <v>-1.994</v>
      </c>
      <c r="Y9375">
        <v>-1.0885999999999999E-3</v>
      </c>
      <c r="Z9375">
        <v>0.27059</v>
      </c>
      <c r="AA9375">
        <v>1.4773E-4</v>
      </c>
      <c r="AB9375">
        <v>546.30690081338798</v>
      </c>
      <c r="AC9375">
        <v>119.47</v>
      </c>
      <c r="AD9375">
        <v>0.70396999999999998</v>
      </c>
      <c r="AE9375">
        <v>119.47</v>
      </c>
      <c r="AF9375">
        <v>119.11</v>
      </c>
      <c r="AG9375">
        <v>119.81</v>
      </c>
      <c r="AH9375">
        <v>0</v>
      </c>
      <c r="AM9375">
        <v>55</v>
      </c>
      <c r="AN9375">
        <v>14</v>
      </c>
      <c r="AO9375">
        <v>5</v>
      </c>
      <c r="AP9375">
        <v>0</v>
      </c>
      <c r="AQ9375">
        <v>0</v>
      </c>
      <c r="AR9375">
        <v>0</v>
      </c>
      <c r="AS9375">
        <v>1.0142E-2</v>
      </c>
      <c r="AT9375">
        <v>1</v>
      </c>
      <c r="AU9375">
        <v>171666</v>
      </c>
      <c r="AV9375">
        <v>171666</v>
      </c>
      <c r="AX9375">
        <v>50.466999999999999</v>
      </c>
      <c r="AY9375">
        <v>36.067</v>
      </c>
      <c r="AZ9375">
        <v>1</v>
      </c>
      <c r="BA9375">
        <v>1347900</v>
      </c>
      <c r="BD9375">
        <v>27520</v>
      </c>
      <c r="BE9375">
        <v>1367</v>
      </c>
      <c r="BF9375">
        <v>14362</v>
      </c>
      <c r="BG9375">
        <v>14879</v>
      </c>
      <c r="BH9375">
        <v>31200</v>
      </c>
      <c r="BI9375">
        <v>31200</v>
      </c>
      <c r="BM9375">
        <v>0.10461544076247201</v>
      </c>
    </row>
    <row r="9376" spans="1:65" x14ac:dyDescent="0.2">
      <c r="A9376" t="s">
        <v>49224</v>
      </c>
      <c r="B9376">
        <v>11</v>
      </c>
      <c r="C9376" t="s">
        <v>66</v>
      </c>
      <c r="D9376" t="s">
        <v>49225</v>
      </c>
      <c r="G9376">
        <v>0</v>
      </c>
      <c r="H9376">
        <v>0</v>
      </c>
      <c r="I9376">
        <v>0</v>
      </c>
      <c r="J9376" t="s">
        <v>4720</v>
      </c>
      <c r="K9376" t="s">
        <v>4720</v>
      </c>
      <c r="L9376" t="s">
        <v>4720</v>
      </c>
      <c r="M9376" t="s">
        <v>4721</v>
      </c>
      <c r="N9376" t="s">
        <v>4722</v>
      </c>
      <c r="O9376" t="s">
        <v>71</v>
      </c>
      <c r="P9376" t="s">
        <v>72</v>
      </c>
      <c r="Q9376" t="s">
        <v>73</v>
      </c>
      <c r="R9376">
        <v>388.55648803710898</v>
      </c>
      <c r="S9376">
        <v>3</v>
      </c>
      <c r="T9376">
        <v>388.55589500000002</v>
      </c>
      <c r="U9376">
        <v>1162.6458600000001</v>
      </c>
      <c r="V9376">
        <v>1.2025999999999999</v>
      </c>
      <c r="W9376">
        <v>4.6727999999999998E-4</v>
      </c>
      <c r="X9376">
        <v>0.52173000000000003</v>
      </c>
      <c r="Y9376">
        <v>2.0272000000000001E-4</v>
      </c>
      <c r="Z9376">
        <v>1.7242999999999999</v>
      </c>
      <c r="AA9376">
        <v>6.7000000000000002E-4</v>
      </c>
      <c r="AB9376">
        <v>388.55608509765</v>
      </c>
      <c r="AC9376">
        <v>37.890999999999998</v>
      </c>
      <c r="AD9376">
        <v>1.1646000000000001</v>
      </c>
      <c r="AE9376">
        <v>37.890999999999998</v>
      </c>
      <c r="AF9376">
        <v>37.436999999999998</v>
      </c>
      <c r="AG9376">
        <v>38.600999999999999</v>
      </c>
      <c r="AH9376">
        <v>0</v>
      </c>
      <c r="AM9376">
        <v>62</v>
      </c>
      <c r="AN9376">
        <v>23</v>
      </c>
      <c r="AO9376">
        <v>3</v>
      </c>
      <c r="AP9376">
        <v>0</v>
      </c>
      <c r="AQ9376">
        <v>0</v>
      </c>
      <c r="AR9376">
        <v>0</v>
      </c>
      <c r="AS9376">
        <v>3.4922E-3</v>
      </c>
      <c r="AT9376">
        <v>1</v>
      </c>
      <c r="AU9376">
        <v>50405</v>
      </c>
      <c r="AV9376">
        <v>50405</v>
      </c>
      <c r="AX9376">
        <v>80.915999999999997</v>
      </c>
      <c r="AY9376">
        <v>57.393999999999998</v>
      </c>
      <c r="AZ9376">
        <v>1</v>
      </c>
      <c r="BA9376">
        <v>9612000</v>
      </c>
      <c r="BD9376">
        <v>27522</v>
      </c>
      <c r="BE9376">
        <v>3518</v>
      </c>
      <c r="BF9376">
        <v>14363</v>
      </c>
      <c r="BG9376">
        <v>14880</v>
      </c>
      <c r="BH9376">
        <v>31202</v>
      </c>
      <c r="BI9376">
        <v>31202</v>
      </c>
      <c r="BM9376">
        <v>7.1039081459502995E-2</v>
      </c>
    </row>
    <row r="9377" spans="1:65" x14ac:dyDescent="0.2">
      <c r="A9377" t="s">
        <v>49228</v>
      </c>
      <c r="B9377">
        <v>15</v>
      </c>
      <c r="C9377" t="s">
        <v>66</v>
      </c>
      <c r="D9377" t="s">
        <v>49229</v>
      </c>
      <c r="G9377">
        <v>0</v>
      </c>
      <c r="H9377">
        <v>0</v>
      </c>
      <c r="I9377">
        <v>0</v>
      </c>
      <c r="J9377" t="s">
        <v>27284</v>
      </c>
      <c r="K9377" t="s">
        <v>27284</v>
      </c>
      <c r="L9377" t="s">
        <v>27284</v>
      </c>
      <c r="M9377" t="s">
        <v>27285</v>
      </c>
      <c r="N9377" t="s">
        <v>27286</v>
      </c>
      <c r="O9377" t="s">
        <v>71</v>
      </c>
      <c r="P9377" t="s">
        <v>72</v>
      </c>
      <c r="Q9377" t="s">
        <v>73</v>
      </c>
      <c r="R9377">
        <v>528.65515136718705</v>
      </c>
      <c r="S9377">
        <v>3</v>
      </c>
      <c r="T9377">
        <v>528.65415700000005</v>
      </c>
      <c r="U9377">
        <v>1582.94064</v>
      </c>
      <c r="V9377">
        <v>1.6878</v>
      </c>
      <c r="W9377">
        <v>8.9229000000000001E-4</v>
      </c>
      <c r="X9377">
        <v>-0.13930000000000001</v>
      </c>
      <c r="Y9377" s="1">
        <v>-7.3644000000000002E-5</v>
      </c>
      <c r="Z9377">
        <v>1.5485</v>
      </c>
      <c r="AA9377">
        <v>8.1864000000000004E-4</v>
      </c>
      <c r="AB9377">
        <v>528.65424846058499</v>
      </c>
      <c r="AC9377">
        <v>126.78</v>
      </c>
      <c r="AD9377">
        <v>0.79244000000000003</v>
      </c>
      <c r="AE9377">
        <v>126.78</v>
      </c>
      <c r="AF9377">
        <v>126.49</v>
      </c>
      <c r="AG9377">
        <v>127.29</v>
      </c>
      <c r="AH9377">
        <v>0</v>
      </c>
      <c r="AM9377">
        <v>50</v>
      </c>
      <c r="AN9377">
        <v>16</v>
      </c>
      <c r="AO9377">
        <v>4</v>
      </c>
      <c r="AP9377">
        <v>0</v>
      </c>
      <c r="AQ9377">
        <v>0</v>
      </c>
      <c r="AR9377">
        <v>0</v>
      </c>
      <c r="AS9377">
        <v>1.2378000000000001E-3</v>
      </c>
      <c r="AT9377">
        <v>1</v>
      </c>
      <c r="AU9377">
        <v>182374</v>
      </c>
      <c r="AV9377">
        <v>182374</v>
      </c>
      <c r="AX9377">
        <v>70.134</v>
      </c>
      <c r="AY9377">
        <v>55.295000000000002</v>
      </c>
      <c r="AZ9377">
        <v>1</v>
      </c>
      <c r="BA9377">
        <v>2596300</v>
      </c>
      <c r="BD9377">
        <v>27525</v>
      </c>
      <c r="BE9377">
        <v>1922</v>
      </c>
      <c r="BF9377">
        <v>14364</v>
      </c>
      <c r="BG9377">
        <v>14881</v>
      </c>
      <c r="BH9377">
        <v>31206</v>
      </c>
      <c r="BI9377">
        <v>31206</v>
      </c>
      <c r="BM9377">
        <v>0.17248851774229401</v>
      </c>
    </row>
    <row r="9378" spans="1:65" x14ac:dyDescent="0.2">
      <c r="A9378" t="s">
        <v>49230</v>
      </c>
      <c r="B9378">
        <v>19</v>
      </c>
      <c r="C9378" t="s">
        <v>66</v>
      </c>
      <c r="D9378" t="s">
        <v>49231</v>
      </c>
      <c r="G9378">
        <v>0</v>
      </c>
      <c r="H9378">
        <v>0</v>
      </c>
      <c r="I9378">
        <v>0</v>
      </c>
      <c r="J9378" t="s">
        <v>37523</v>
      </c>
      <c r="K9378" t="s">
        <v>37523</v>
      </c>
      <c r="L9378" t="s">
        <v>37523</v>
      </c>
      <c r="M9378" t="s">
        <v>37524</v>
      </c>
      <c r="N9378" t="s">
        <v>37525</v>
      </c>
      <c r="O9378" t="s">
        <v>71</v>
      </c>
      <c r="P9378" t="s">
        <v>72</v>
      </c>
      <c r="Q9378" t="s">
        <v>73</v>
      </c>
      <c r="R9378">
        <v>721.73114013671795</v>
      </c>
      <c r="S9378">
        <v>3</v>
      </c>
      <c r="T9378">
        <v>721.39540499999998</v>
      </c>
      <c r="U9378">
        <v>2161.1643899999999</v>
      </c>
      <c r="V9378">
        <v>2.0348000000000002</v>
      </c>
      <c r="W9378">
        <v>1.4679000000000001E-3</v>
      </c>
      <c r="X9378">
        <v>1.5918000000000001</v>
      </c>
      <c r="Y9378">
        <v>1.1483000000000001E-3</v>
      </c>
      <c r="Z9378">
        <v>3.6267</v>
      </c>
      <c r="AA9378">
        <v>2.6162999999999998E-3</v>
      </c>
      <c r="AB9378">
        <v>721.72996082061195</v>
      </c>
      <c r="AC9378">
        <v>130.86000000000001</v>
      </c>
      <c r="AD9378">
        <v>0.65964999999999996</v>
      </c>
      <c r="AE9378">
        <v>130.86000000000001</v>
      </c>
      <c r="AF9378">
        <v>130.47999999999999</v>
      </c>
      <c r="AG9378">
        <v>131.13999999999999</v>
      </c>
      <c r="AH9378">
        <v>0</v>
      </c>
      <c r="AM9378">
        <v>64</v>
      </c>
      <c r="AN9378">
        <v>14</v>
      </c>
      <c r="AO9378">
        <v>6</v>
      </c>
      <c r="AP9378">
        <v>0</v>
      </c>
      <c r="AQ9378">
        <v>0</v>
      </c>
      <c r="AR9378">
        <v>0</v>
      </c>
      <c r="AS9378">
        <v>1.9449999999999999E-3</v>
      </c>
      <c r="AT9378">
        <v>1</v>
      </c>
      <c r="AU9378">
        <v>188445</v>
      </c>
      <c r="AV9378">
        <v>188445</v>
      </c>
      <c r="AX9378">
        <v>45.341999999999999</v>
      </c>
      <c r="AY9378">
        <v>33.656999999999996</v>
      </c>
      <c r="AZ9378">
        <v>1</v>
      </c>
      <c r="BA9378">
        <v>4702200</v>
      </c>
      <c r="BD9378">
        <v>27528</v>
      </c>
      <c r="BE9378">
        <v>2501</v>
      </c>
      <c r="BF9378">
        <v>14365</v>
      </c>
      <c r="BG9378">
        <v>14882</v>
      </c>
      <c r="BH9378">
        <v>31209</v>
      </c>
      <c r="BI9378">
        <v>31209</v>
      </c>
      <c r="BM9378">
        <v>0.13025095417697199</v>
      </c>
    </row>
    <row r="9379" spans="1:65" x14ac:dyDescent="0.2">
      <c r="A9379" t="s">
        <v>49232</v>
      </c>
      <c r="B9379">
        <v>9</v>
      </c>
      <c r="C9379" t="s">
        <v>66</v>
      </c>
      <c r="D9379" t="s">
        <v>49233</v>
      </c>
      <c r="G9379">
        <v>0</v>
      </c>
      <c r="H9379">
        <v>0</v>
      </c>
      <c r="I9379">
        <v>0</v>
      </c>
      <c r="J9379" t="s">
        <v>9089</v>
      </c>
      <c r="K9379" t="s">
        <v>9089</v>
      </c>
      <c r="L9379" t="s">
        <v>9089</v>
      </c>
      <c r="M9379" t="s">
        <v>9090</v>
      </c>
      <c r="N9379" t="s">
        <v>9091</v>
      </c>
      <c r="O9379" t="s">
        <v>71</v>
      </c>
      <c r="P9379" t="s">
        <v>72</v>
      </c>
      <c r="Q9379" t="s">
        <v>73</v>
      </c>
      <c r="R9379">
        <v>466.25643920898398</v>
      </c>
      <c r="S9379">
        <v>2</v>
      </c>
      <c r="T9379">
        <v>466.25511999999998</v>
      </c>
      <c r="U9379">
        <v>930.49568599999998</v>
      </c>
      <c r="V9379">
        <v>1.659</v>
      </c>
      <c r="W9379">
        <v>7.7351999999999998E-4</v>
      </c>
      <c r="X9379">
        <v>0.27834999999999999</v>
      </c>
      <c r="Y9379">
        <v>1.2977999999999999E-4</v>
      </c>
      <c r="Z9379">
        <v>1.9374</v>
      </c>
      <c r="AA9379">
        <v>9.0331000000000005E-4</v>
      </c>
      <c r="AB9379">
        <v>466.25513197068199</v>
      </c>
      <c r="AC9379">
        <v>34.067999999999998</v>
      </c>
      <c r="AD9379">
        <v>0.81833</v>
      </c>
      <c r="AE9379">
        <v>34.067999999999998</v>
      </c>
      <c r="AF9379">
        <v>33.521999999999998</v>
      </c>
      <c r="AG9379">
        <v>34.340000000000003</v>
      </c>
      <c r="AH9379">
        <v>0</v>
      </c>
      <c r="AM9379">
        <v>25</v>
      </c>
      <c r="AN9379">
        <v>16</v>
      </c>
      <c r="AO9379">
        <v>2</v>
      </c>
      <c r="AP9379">
        <v>0</v>
      </c>
      <c r="AQ9379">
        <v>0</v>
      </c>
      <c r="AR9379">
        <v>0</v>
      </c>
      <c r="AS9379">
        <v>1.1350000000000001E-2</v>
      </c>
      <c r="AT9379">
        <v>1</v>
      </c>
      <c r="AU9379">
        <v>44813</v>
      </c>
      <c r="AV9379">
        <v>44813</v>
      </c>
      <c r="AX9379">
        <v>94.006</v>
      </c>
      <c r="AY9379">
        <v>53.433999999999997</v>
      </c>
      <c r="AZ9379">
        <v>1</v>
      </c>
      <c r="BA9379">
        <v>5535700</v>
      </c>
      <c r="BD9379">
        <v>27531</v>
      </c>
      <c r="BE9379">
        <v>3929</v>
      </c>
      <c r="BF9379">
        <v>14366</v>
      </c>
      <c r="BG9379">
        <v>14883</v>
      </c>
      <c r="BH9379">
        <v>31212</v>
      </c>
      <c r="BI9379">
        <v>31212</v>
      </c>
      <c r="BM9379">
        <v>2.76584488265143E-2</v>
      </c>
    </row>
    <row r="9380" spans="1:65" x14ac:dyDescent="0.2">
      <c r="A9380" t="s">
        <v>49241</v>
      </c>
      <c r="B9380">
        <v>9</v>
      </c>
      <c r="C9380" t="s">
        <v>66</v>
      </c>
      <c r="D9380" t="s">
        <v>49242</v>
      </c>
      <c r="G9380">
        <v>0</v>
      </c>
      <c r="H9380">
        <v>0</v>
      </c>
      <c r="I9380">
        <v>0</v>
      </c>
      <c r="J9380" t="s">
        <v>16876</v>
      </c>
      <c r="K9380" t="s">
        <v>16876</v>
      </c>
      <c r="L9380" t="s">
        <v>16876</v>
      </c>
      <c r="M9380" t="s">
        <v>16877</v>
      </c>
      <c r="N9380" t="s">
        <v>16878</v>
      </c>
      <c r="O9380" t="s">
        <v>71</v>
      </c>
      <c r="P9380" t="s">
        <v>72</v>
      </c>
      <c r="Q9380" t="s">
        <v>73</v>
      </c>
      <c r="R9380">
        <v>493.79913330078102</v>
      </c>
      <c r="S9380">
        <v>2</v>
      </c>
      <c r="T9380">
        <v>493.79767500000003</v>
      </c>
      <c r="U9380">
        <v>985.58079599999996</v>
      </c>
      <c r="V9380">
        <v>2.8481999999999998</v>
      </c>
      <c r="W9380">
        <v>1.4063999999999999E-3</v>
      </c>
      <c r="X9380">
        <v>-0.45773000000000003</v>
      </c>
      <c r="Y9380">
        <v>-2.2602000000000001E-4</v>
      </c>
      <c r="Z9380">
        <v>2.3904999999999998</v>
      </c>
      <c r="AA9380">
        <v>1.1804000000000001E-3</v>
      </c>
      <c r="AB9380">
        <v>493.79740157156999</v>
      </c>
      <c r="AC9380">
        <v>59.058999999999997</v>
      </c>
      <c r="AD9380">
        <v>1.4174</v>
      </c>
      <c r="AE9380">
        <v>59.058999999999997</v>
      </c>
      <c r="AF9380">
        <v>58.645000000000003</v>
      </c>
      <c r="AG9380">
        <v>60.061999999999998</v>
      </c>
      <c r="AH9380">
        <v>0</v>
      </c>
      <c r="AM9380">
        <v>62</v>
      </c>
      <c r="AN9380">
        <v>28</v>
      </c>
      <c r="AO9380">
        <v>4</v>
      </c>
      <c r="AP9380">
        <v>0</v>
      </c>
      <c r="AQ9380">
        <v>0</v>
      </c>
      <c r="AR9380">
        <v>0</v>
      </c>
      <c r="AS9380">
        <v>2.6076999999999999E-2</v>
      </c>
      <c r="AT9380">
        <v>1</v>
      </c>
      <c r="AU9380">
        <v>81987</v>
      </c>
      <c r="AV9380">
        <v>81987</v>
      </c>
      <c r="AX9380">
        <v>85.161000000000001</v>
      </c>
      <c r="AY9380">
        <v>53.206000000000003</v>
      </c>
      <c r="AZ9380">
        <v>1</v>
      </c>
      <c r="BA9380">
        <v>3908100</v>
      </c>
      <c r="BD9380">
        <v>27536</v>
      </c>
      <c r="BE9380">
        <v>2316</v>
      </c>
      <c r="BF9380">
        <v>14369</v>
      </c>
      <c r="BG9380">
        <v>14886</v>
      </c>
      <c r="BH9380">
        <v>31217</v>
      </c>
      <c r="BI9380">
        <v>31217</v>
      </c>
      <c r="BM9380">
        <v>8.7429136200853394E-2</v>
      </c>
    </row>
    <row r="9381" spans="1:65" x14ac:dyDescent="0.2">
      <c r="A9381" t="s">
        <v>49245</v>
      </c>
      <c r="B9381">
        <v>20</v>
      </c>
      <c r="C9381" t="s">
        <v>66</v>
      </c>
      <c r="D9381" t="s">
        <v>49246</v>
      </c>
      <c r="G9381">
        <v>0</v>
      </c>
      <c r="H9381">
        <v>0</v>
      </c>
      <c r="I9381">
        <v>1</v>
      </c>
      <c r="J9381" t="s">
        <v>21254</v>
      </c>
      <c r="K9381" t="s">
        <v>21254</v>
      </c>
      <c r="L9381" t="s">
        <v>21254</v>
      </c>
      <c r="M9381" t="s">
        <v>21255</v>
      </c>
      <c r="N9381" t="s">
        <v>21256</v>
      </c>
      <c r="O9381" t="s">
        <v>71</v>
      </c>
      <c r="P9381" t="s">
        <v>72</v>
      </c>
      <c r="Q9381" t="s">
        <v>73</v>
      </c>
      <c r="R9381">
        <v>661.66979980468705</v>
      </c>
      <c r="S9381">
        <v>3</v>
      </c>
      <c r="T9381">
        <v>660.72950200000002</v>
      </c>
      <c r="U9381">
        <v>1979.16668</v>
      </c>
      <c r="V9381">
        <v>1.6121000000000001</v>
      </c>
      <c r="W9381">
        <v>1.0651E-3</v>
      </c>
      <c r="X9381">
        <v>-1.4843999999999999</v>
      </c>
      <c r="Y9381">
        <v>-9.8079000000000005E-4</v>
      </c>
      <c r="Z9381">
        <v>0.12765000000000001</v>
      </c>
      <c r="AA9381" s="1">
        <v>8.4338999999999993E-5</v>
      </c>
      <c r="AB9381">
        <v>661.06281464860297</v>
      </c>
      <c r="AC9381">
        <v>129.34</v>
      </c>
      <c r="AD9381">
        <v>0.74392999999999998</v>
      </c>
      <c r="AE9381">
        <v>129.34</v>
      </c>
      <c r="AF9381">
        <v>128.85</v>
      </c>
      <c r="AG9381">
        <v>129.59</v>
      </c>
      <c r="AH9381">
        <v>0</v>
      </c>
      <c r="AM9381">
        <v>62</v>
      </c>
      <c r="AN9381">
        <v>15</v>
      </c>
      <c r="AO9381">
        <v>6</v>
      </c>
      <c r="AP9381">
        <v>0</v>
      </c>
      <c r="AQ9381">
        <v>0</v>
      </c>
      <c r="AR9381">
        <v>0</v>
      </c>
      <c r="AS9381">
        <v>3.1558999999999997E-2</v>
      </c>
      <c r="AT9381">
        <v>1</v>
      </c>
      <c r="AU9381">
        <v>186071</v>
      </c>
      <c r="AV9381">
        <v>186071</v>
      </c>
      <c r="AX9381">
        <v>33.353000000000002</v>
      </c>
      <c r="AY9381">
        <v>25.053000000000001</v>
      </c>
      <c r="AZ9381">
        <v>1</v>
      </c>
      <c r="BA9381">
        <v>3155200</v>
      </c>
      <c r="BD9381">
        <v>27539</v>
      </c>
      <c r="BE9381">
        <v>1762</v>
      </c>
      <c r="BF9381">
        <v>14371</v>
      </c>
      <c r="BG9381">
        <v>14888</v>
      </c>
      <c r="BH9381">
        <v>31220</v>
      </c>
      <c r="BI9381">
        <v>31220</v>
      </c>
      <c r="BM9381">
        <v>0.21626131102789201</v>
      </c>
    </row>
    <row r="9382" spans="1:65" x14ac:dyDescent="0.2">
      <c r="A9382" t="s">
        <v>49247</v>
      </c>
      <c r="B9382">
        <v>16</v>
      </c>
      <c r="C9382" t="s">
        <v>66</v>
      </c>
      <c r="D9382" t="s">
        <v>49248</v>
      </c>
      <c r="G9382">
        <v>0</v>
      </c>
      <c r="H9382">
        <v>0</v>
      </c>
      <c r="I9382">
        <v>0</v>
      </c>
      <c r="J9382" t="s">
        <v>39529</v>
      </c>
      <c r="K9382" t="s">
        <v>39529</v>
      </c>
      <c r="L9382" t="s">
        <v>39529</v>
      </c>
      <c r="N9382" t="s">
        <v>39530</v>
      </c>
      <c r="O9382" t="s">
        <v>71</v>
      </c>
      <c r="P9382" t="s">
        <v>72</v>
      </c>
      <c r="Q9382" t="s">
        <v>73</v>
      </c>
      <c r="R9382">
        <v>563.96051025390602</v>
      </c>
      <c r="S9382">
        <v>3</v>
      </c>
      <c r="T9382">
        <v>563.95997399999999</v>
      </c>
      <c r="U9382">
        <v>1688.8580899999999</v>
      </c>
      <c r="V9382">
        <v>2.1814</v>
      </c>
      <c r="W9382">
        <v>1.2302000000000001E-3</v>
      </c>
      <c r="X9382">
        <v>3.3557000000000001</v>
      </c>
      <c r="Y9382">
        <v>1.8925000000000001E-3</v>
      </c>
      <c r="Z9382">
        <v>5.5370999999999997</v>
      </c>
      <c r="AA9382">
        <v>3.1227E-3</v>
      </c>
      <c r="AB9382">
        <v>564.29631213500795</v>
      </c>
      <c r="AC9382">
        <v>84.789000000000001</v>
      </c>
      <c r="AD9382">
        <v>2.7155999999999998</v>
      </c>
      <c r="AE9382">
        <v>84.789000000000001</v>
      </c>
      <c r="AF9382">
        <v>83.876999999999995</v>
      </c>
      <c r="AG9382">
        <v>86.591999999999999</v>
      </c>
      <c r="AH9382">
        <v>0</v>
      </c>
      <c r="AM9382">
        <v>133</v>
      </c>
      <c r="AN9382">
        <v>54</v>
      </c>
      <c r="AO9382">
        <v>5</v>
      </c>
      <c r="AP9382">
        <v>0</v>
      </c>
      <c r="AQ9382">
        <v>0</v>
      </c>
      <c r="AR9382">
        <v>0</v>
      </c>
      <c r="AS9382">
        <v>8.8442000000000002E-4</v>
      </c>
      <c r="AT9382">
        <v>1</v>
      </c>
      <c r="AU9382">
        <v>119619</v>
      </c>
      <c r="AV9382">
        <v>119619</v>
      </c>
      <c r="AX9382">
        <v>70.134</v>
      </c>
      <c r="AY9382">
        <v>52.881</v>
      </c>
      <c r="AZ9382">
        <v>1</v>
      </c>
      <c r="BA9382">
        <v>2721600</v>
      </c>
      <c r="BD9382">
        <v>27540</v>
      </c>
      <c r="BE9382">
        <v>2206</v>
      </c>
      <c r="BF9382">
        <v>14372</v>
      </c>
      <c r="BG9382">
        <v>14889</v>
      </c>
      <c r="BH9382">
        <v>31221</v>
      </c>
      <c r="BI9382">
        <v>31221</v>
      </c>
      <c r="BM9382">
        <v>4.1218651847202602E-2</v>
      </c>
    </row>
    <row r="9383" spans="1:65" x14ac:dyDescent="0.2">
      <c r="A9383" t="s">
        <v>49251</v>
      </c>
      <c r="B9383">
        <v>24</v>
      </c>
      <c r="C9383" t="s">
        <v>66</v>
      </c>
      <c r="D9383" t="s">
        <v>49252</v>
      </c>
      <c r="G9383">
        <v>0</v>
      </c>
      <c r="H9383">
        <v>0</v>
      </c>
      <c r="I9383">
        <v>0</v>
      </c>
      <c r="J9383" t="s">
        <v>9951</v>
      </c>
      <c r="K9383" t="s">
        <v>9951</v>
      </c>
      <c r="L9383" t="s">
        <v>9951</v>
      </c>
      <c r="M9383" t="s">
        <v>9952</v>
      </c>
      <c r="N9383" t="s">
        <v>9953</v>
      </c>
      <c r="O9383" t="s">
        <v>71</v>
      </c>
      <c r="P9383" t="s">
        <v>72</v>
      </c>
      <c r="Q9383" t="s">
        <v>73</v>
      </c>
      <c r="R9383">
        <v>644.85650634765602</v>
      </c>
      <c r="S9383">
        <v>4</v>
      </c>
      <c r="T9383">
        <v>644.605232</v>
      </c>
      <c r="U9383">
        <v>2574.3918199999998</v>
      </c>
      <c r="V9383">
        <v>1.6589</v>
      </c>
      <c r="W9383">
        <v>1.0693E-3</v>
      </c>
      <c r="X9383">
        <v>-3.8182000000000001E-2</v>
      </c>
      <c r="Y9383" s="1">
        <v>-2.4612000000000001E-5</v>
      </c>
      <c r="Z9383">
        <v>1.6207</v>
      </c>
      <c r="AA9383">
        <v>1.0447E-3</v>
      </c>
      <c r="AB9383">
        <v>644.85602119263297</v>
      </c>
      <c r="AC9383">
        <v>123.5</v>
      </c>
      <c r="AD9383">
        <v>0.75427999999999995</v>
      </c>
      <c r="AE9383">
        <v>123.5</v>
      </c>
      <c r="AF9383">
        <v>123.08</v>
      </c>
      <c r="AG9383">
        <v>123.83</v>
      </c>
      <c r="AH9383">
        <v>0</v>
      </c>
      <c r="AM9383">
        <v>48</v>
      </c>
      <c r="AN9383">
        <v>15</v>
      </c>
      <c r="AO9383">
        <v>6</v>
      </c>
      <c r="AP9383">
        <v>0</v>
      </c>
      <c r="AQ9383">
        <v>0</v>
      </c>
      <c r="AR9383">
        <v>0</v>
      </c>
      <c r="AS9383">
        <v>4.4666999999999998E-4</v>
      </c>
      <c r="AT9383">
        <v>1</v>
      </c>
      <c r="AU9383">
        <v>177628</v>
      </c>
      <c r="AV9383">
        <v>177628</v>
      </c>
      <c r="AX9383">
        <v>46.594999999999999</v>
      </c>
      <c r="AY9383">
        <v>39.779000000000003</v>
      </c>
      <c r="AZ9383">
        <v>1</v>
      </c>
      <c r="BA9383">
        <v>2610500</v>
      </c>
      <c r="BD9383">
        <v>27544</v>
      </c>
      <c r="BE9383">
        <v>4228</v>
      </c>
      <c r="BF9383">
        <v>14374</v>
      </c>
      <c r="BG9383">
        <v>14891</v>
      </c>
      <c r="BH9383">
        <v>31225</v>
      </c>
      <c r="BI9383">
        <v>31225</v>
      </c>
      <c r="BM9383">
        <v>0.16760008834990001</v>
      </c>
    </row>
    <row r="9384" spans="1:65" x14ac:dyDescent="0.2">
      <c r="A9384" t="s">
        <v>49259</v>
      </c>
      <c r="B9384">
        <v>20</v>
      </c>
      <c r="C9384" t="s">
        <v>66</v>
      </c>
      <c r="D9384" t="s">
        <v>49260</v>
      </c>
      <c r="G9384">
        <v>0</v>
      </c>
      <c r="H9384">
        <v>0</v>
      </c>
      <c r="I9384">
        <v>0</v>
      </c>
      <c r="J9384" t="s">
        <v>1006</v>
      </c>
      <c r="K9384" t="s">
        <v>1006</v>
      </c>
      <c r="L9384" t="s">
        <v>1006</v>
      </c>
      <c r="M9384" t="s">
        <v>1007</v>
      </c>
      <c r="N9384" t="s">
        <v>1008</v>
      </c>
      <c r="O9384" t="s">
        <v>71</v>
      </c>
      <c r="P9384" t="s">
        <v>72</v>
      </c>
      <c r="Q9384" t="s">
        <v>73</v>
      </c>
      <c r="R9384">
        <v>700.047607421875</v>
      </c>
      <c r="S9384">
        <v>3</v>
      </c>
      <c r="T9384">
        <v>699.7124</v>
      </c>
      <c r="U9384">
        <v>2096.11537</v>
      </c>
      <c r="V9384">
        <v>1.6877</v>
      </c>
      <c r="W9384">
        <v>1.1808999999999999E-3</v>
      </c>
      <c r="X9384">
        <v>0.43891999999999998</v>
      </c>
      <c r="Y9384">
        <v>3.0711999999999997E-4</v>
      </c>
      <c r="Z9384">
        <v>2.1265999999999998</v>
      </c>
      <c r="AA9384">
        <v>1.488E-3</v>
      </c>
      <c r="AB9384">
        <v>700.04694304010297</v>
      </c>
      <c r="AC9384">
        <v>112.97</v>
      </c>
      <c r="AD9384">
        <v>1.4578</v>
      </c>
      <c r="AE9384">
        <v>112.97</v>
      </c>
      <c r="AF9384">
        <v>112.57</v>
      </c>
      <c r="AG9384">
        <v>114.03</v>
      </c>
      <c r="AH9384">
        <v>0</v>
      </c>
      <c r="AM9384">
        <v>104</v>
      </c>
      <c r="AN9384">
        <v>29</v>
      </c>
      <c r="AO9384">
        <v>6</v>
      </c>
      <c r="AP9384">
        <v>0</v>
      </c>
      <c r="AQ9384">
        <v>0</v>
      </c>
      <c r="AR9384">
        <v>0</v>
      </c>
      <c r="AS9384">
        <v>2.5696E-3</v>
      </c>
      <c r="AT9384">
        <v>1</v>
      </c>
      <c r="AU9384">
        <v>161790</v>
      </c>
      <c r="AV9384">
        <v>161790</v>
      </c>
      <c r="AX9384">
        <v>42.981000000000002</v>
      </c>
      <c r="AY9384">
        <v>16.567</v>
      </c>
      <c r="AZ9384">
        <v>1</v>
      </c>
      <c r="BA9384">
        <v>11679000</v>
      </c>
      <c r="BD9384">
        <v>27551</v>
      </c>
      <c r="BE9384">
        <v>1146</v>
      </c>
      <c r="BF9384">
        <v>14378</v>
      </c>
      <c r="BG9384">
        <v>14895</v>
      </c>
      <c r="BH9384">
        <v>31232</v>
      </c>
      <c r="BI9384">
        <v>31232</v>
      </c>
      <c r="BM9384">
        <v>0.111157623380677</v>
      </c>
    </row>
    <row r="9385" spans="1:65" x14ac:dyDescent="0.2">
      <c r="A9385" t="s">
        <v>49263</v>
      </c>
      <c r="B9385">
        <v>22</v>
      </c>
      <c r="C9385" t="s">
        <v>66</v>
      </c>
      <c r="D9385" t="s">
        <v>49264</v>
      </c>
      <c r="G9385">
        <v>0</v>
      </c>
      <c r="H9385">
        <v>0</v>
      </c>
      <c r="I9385">
        <v>0</v>
      </c>
      <c r="J9385" t="s">
        <v>16876</v>
      </c>
      <c r="K9385" t="s">
        <v>16876</v>
      </c>
      <c r="L9385" t="s">
        <v>16876</v>
      </c>
      <c r="M9385" t="s">
        <v>16877</v>
      </c>
      <c r="N9385" t="s">
        <v>16878</v>
      </c>
      <c r="O9385" t="s">
        <v>71</v>
      </c>
      <c r="P9385" t="s">
        <v>72</v>
      </c>
      <c r="Q9385" t="s">
        <v>73</v>
      </c>
      <c r="R9385">
        <v>762.72570800781205</v>
      </c>
      <c r="S9385">
        <v>3</v>
      </c>
      <c r="T9385">
        <v>762.38999100000001</v>
      </c>
      <c r="U9385">
        <v>2284.1481399999998</v>
      </c>
      <c r="V9385">
        <v>2.3113999999999999</v>
      </c>
      <c r="W9385">
        <v>1.7622E-3</v>
      </c>
      <c r="X9385">
        <v>-0.44241999999999998</v>
      </c>
      <c r="Y9385">
        <v>-3.3730000000000001E-4</v>
      </c>
      <c r="Z9385">
        <v>1.869</v>
      </c>
      <c r="AA9385">
        <v>1.4249E-3</v>
      </c>
      <c r="AB9385">
        <v>762.72436742622801</v>
      </c>
      <c r="AC9385">
        <v>84.24</v>
      </c>
      <c r="AD9385">
        <v>0.71850999999999998</v>
      </c>
      <c r="AE9385">
        <v>84.24</v>
      </c>
      <c r="AF9385">
        <v>83.843999999999994</v>
      </c>
      <c r="AG9385">
        <v>84.561999999999998</v>
      </c>
      <c r="AH9385">
        <v>0</v>
      </c>
      <c r="AM9385">
        <v>44</v>
      </c>
      <c r="AN9385">
        <v>14</v>
      </c>
      <c r="AO9385">
        <v>4</v>
      </c>
      <c r="AP9385">
        <v>0</v>
      </c>
      <c r="AQ9385">
        <v>0</v>
      </c>
      <c r="AR9385">
        <v>0</v>
      </c>
      <c r="AS9385">
        <v>3.1871E-3</v>
      </c>
      <c r="AT9385">
        <v>1</v>
      </c>
      <c r="AU9385">
        <v>119447</v>
      </c>
      <c r="AV9385">
        <v>119447</v>
      </c>
      <c r="AX9385">
        <v>38.345999999999997</v>
      </c>
      <c r="AY9385">
        <v>21.497</v>
      </c>
      <c r="AZ9385">
        <v>1</v>
      </c>
      <c r="BA9385">
        <v>4564700</v>
      </c>
      <c r="BD9385">
        <v>27555</v>
      </c>
      <c r="BE9385">
        <v>2316</v>
      </c>
      <c r="BF9385">
        <v>14380</v>
      </c>
      <c r="BG9385">
        <v>14897</v>
      </c>
      <c r="BH9385">
        <v>31236</v>
      </c>
      <c r="BI9385">
        <v>31236</v>
      </c>
      <c r="BM9385">
        <v>5.7436013986716702E-2</v>
      </c>
    </row>
    <row r="9386" spans="1:65" x14ac:dyDescent="0.2">
      <c r="A9386" t="s">
        <v>49269</v>
      </c>
      <c r="B9386">
        <v>17</v>
      </c>
      <c r="C9386" t="s">
        <v>1240</v>
      </c>
      <c r="D9386" t="s">
        <v>49270</v>
      </c>
      <c r="E9386" t="s">
        <v>49271</v>
      </c>
      <c r="F9386" t="s">
        <v>49274</v>
      </c>
      <c r="G9386">
        <v>0</v>
      </c>
      <c r="H9386">
        <v>2</v>
      </c>
      <c r="I9386">
        <v>0</v>
      </c>
      <c r="J9386" t="s">
        <v>2152</v>
      </c>
      <c r="K9386" t="s">
        <v>2152</v>
      </c>
      <c r="L9386" t="s">
        <v>2152</v>
      </c>
      <c r="M9386" t="s">
        <v>2162</v>
      </c>
      <c r="N9386" t="s">
        <v>2163</v>
      </c>
      <c r="O9386" t="s">
        <v>71</v>
      </c>
      <c r="P9386" t="s">
        <v>72</v>
      </c>
      <c r="Q9386" t="s">
        <v>73</v>
      </c>
      <c r="R9386">
        <v>643.66021728515602</v>
      </c>
      <c r="S9386">
        <v>3</v>
      </c>
      <c r="T9386">
        <v>643.65847299999996</v>
      </c>
      <c r="U9386">
        <v>1927.9535900000001</v>
      </c>
      <c r="V9386">
        <v>2.6013999999999999</v>
      </c>
      <c r="W9386">
        <v>1.6743999999999999E-3</v>
      </c>
      <c r="X9386">
        <v>-0.85980000000000001</v>
      </c>
      <c r="Y9386">
        <v>-5.5342E-4</v>
      </c>
      <c r="Z9386">
        <v>1.7416</v>
      </c>
      <c r="AA9386">
        <v>1.121E-3</v>
      </c>
      <c r="AB9386">
        <v>643.99242824056</v>
      </c>
      <c r="AC9386">
        <v>128.91999999999999</v>
      </c>
      <c r="AD9386">
        <v>0.98567000000000005</v>
      </c>
      <c r="AE9386">
        <v>128.91999999999999</v>
      </c>
      <c r="AF9386">
        <v>128.66999999999999</v>
      </c>
      <c r="AG9386">
        <v>129.66</v>
      </c>
      <c r="AH9386">
        <v>0</v>
      </c>
      <c r="AM9386">
        <v>78</v>
      </c>
      <c r="AN9386">
        <v>20</v>
      </c>
      <c r="AO9386">
        <v>6</v>
      </c>
      <c r="AP9386">
        <v>0</v>
      </c>
      <c r="AQ9386">
        <v>0</v>
      </c>
      <c r="AR9386">
        <v>0</v>
      </c>
      <c r="AS9386">
        <v>1.7343000000000001E-2</v>
      </c>
      <c r="AT9386">
        <v>1</v>
      </c>
      <c r="AU9386">
        <v>185584</v>
      </c>
      <c r="AV9386">
        <v>185584</v>
      </c>
      <c r="AX9386">
        <v>53.518999999999998</v>
      </c>
      <c r="AY9386">
        <v>29.945</v>
      </c>
      <c r="AZ9386">
        <v>1</v>
      </c>
      <c r="BA9386">
        <v>8367400</v>
      </c>
      <c r="BD9386">
        <v>27560</v>
      </c>
      <c r="BE9386">
        <v>519</v>
      </c>
      <c r="BF9386">
        <v>14382</v>
      </c>
      <c r="BG9386">
        <v>14899</v>
      </c>
      <c r="BH9386">
        <v>31242</v>
      </c>
      <c r="BI9386">
        <v>31242</v>
      </c>
      <c r="BJ9386" t="s">
        <v>571</v>
      </c>
      <c r="BM9386">
        <v>2.67317877980985E-2</v>
      </c>
    </row>
    <row r="9387" spans="1:65" x14ac:dyDescent="0.2">
      <c r="A9387" t="s">
        <v>49269</v>
      </c>
      <c r="B9387">
        <v>17</v>
      </c>
      <c r="C9387" t="s">
        <v>7</v>
      </c>
      <c r="D9387" t="s">
        <v>49278</v>
      </c>
      <c r="E9387" t="s">
        <v>49281</v>
      </c>
      <c r="F9387" t="s">
        <v>49282</v>
      </c>
      <c r="G9387">
        <v>0</v>
      </c>
      <c r="H9387">
        <v>1</v>
      </c>
      <c r="I9387">
        <v>0</v>
      </c>
      <c r="J9387" t="s">
        <v>2152</v>
      </c>
      <c r="K9387" t="s">
        <v>2152</v>
      </c>
      <c r="L9387" t="s">
        <v>2152</v>
      </c>
      <c r="M9387" t="s">
        <v>2162</v>
      </c>
      <c r="N9387" t="s">
        <v>2163</v>
      </c>
      <c r="O9387" t="s">
        <v>71</v>
      </c>
      <c r="P9387" t="s">
        <v>72</v>
      </c>
      <c r="Q9387" t="s">
        <v>73</v>
      </c>
      <c r="R9387">
        <v>638.32879638671795</v>
      </c>
      <c r="S9387">
        <v>3</v>
      </c>
      <c r="T9387">
        <v>638.32683499999996</v>
      </c>
      <c r="U9387">
        <v>1911.95868</v>
      </c>
      <c r="V9387">
        <v>2.0411000000000001</v>
      </c>
      <c r="W9387">
        <v>1.3029000000000001E-3</v>
      </c>
      <c r="X9387">
        <v>-0.21382999999999999</v>
      </c>
      <c r="Y9387">
        <v>-1.3650000000000001E-4</v>
      </c>
      <c r="Z9387">
        <v>1.8272999999999999</v>
      </c>
      <c r="AA9387">
        <v>1.1663999999999999E-3</v>
      </c>
      <c r="AB9387">
        <v>638.66122935419799</v>
      </c>
      <c r="AC9387">
        <v>126.91</v>
      </c>
      <c r="AD9387">
        <v>1.9263999999999999</v>
      </c>
      <c r="AE9387">
        <v>126.91</v>
      </c>
      <c r="AF9387">
        <v>126.58</v>
      </c>
      <c r="AG9387">
        <v>128.5</v>
      </c>
      <c r="AH9387">
        <v>0</v>
      </c>
      <c r="AM9387">
        <v>148</v>
      </c>
      <c r="AN9387">
        <v>40</v>
      </c>
      <c r="AO9387">
        <v>7</v>
      </c>
      <c r="AP9387">
        <v>0</v>
      </c>
      <c r="AQ9387">
        <v>0</v>
      </c>
      <c r="AR9387">
        <v>0</v>
      </c>
      <c r="AS9387">
        <v>1.1762E-2</v>
      </c>
      <c r="AT9387">
        <v>1</v>
      </c>
      <c r="AU9387">
        <v>183424</v>
      </c>
      <c r="AV9387">
        <v>183424</v>
      </c>
      <c r="AX9387">
        <v>42.947000000000003</v>
      </c>
      <c r="AY9387">
        <v>42.947000000000003</v>
      </c>
      <c r="AZ9387">
        <v>2</v>
      </c>
      <c r="BA9387">
        <v>38044000</v>
      </c>
      <c r="BD9387">
        <v>27563</v>
      </c>
      <c r="BE9387">
        <v>519</v>
      </c>
      <c r="BF9387">
        <v>14382</v>
      </c>
      <c r="BG9387">
        <v>14900</v>
      </c>
      <c r="BH9387">
        <v>31245</v>
      </c>
      <c r="BI9387">
        <v>31245</v>
      </c>
      <c r="BJ9387" t="s">
        <v>571</v>
      </c>
      <c r="BM9387">
        <v>3.9174826423959502E-2</v>
      </c>
    </row>
    <row r="9388" spans="1:65" x14ac:dyDescent="0.2">
      <c r="A9388" t="s">
        <v>49269</v>
      </c>
      <c r="B9388">
        <v>17</v>
      </c>
      <c r="C9388" t="s">
        <v>7</v>
      </c>
      <c r="D9388" t="s">
        <v>49278</v>
      </c>
      <c r="E9388" t="s">
        <v>49283</v>
      </c>
      <c r="F9388" t="s">
        <v>49284</v>
      </c>
      <c r="G9388">
        <v>0</v>
      </c>
      <c r="H9388">
        <v>1</v>
      </c>
      <c r="I9388">
        <v>0</v>
      </c>
      <c r="J9388" t="s">
        <v>2152</v>
      </c>
      <c r="K9388" t="s">
        <v>2152</v>
      </c>
      <c r="L9388" t="s">
        <v>2152</v>
      </c>
      <c r="M9388" t="s">
        <v>2162</v>
      </c>
      <c r="N9388" t="s">
        <v>2163</v>
      </c>
      <c r="O9388" t="s">
        <v>71</v>
      </c>
      <c r="P9388" t="s">
        <v>72</v>
      </c>
      <c r="Q9388" t="s">
        <v>73</v>
      </c>
      <c r="R9388">
        <v>638.32794189453102</v>
      </c>
      <c r="S9388">
        <v>3</v>
      </c>
      <c r="T9388">
        <v>638.32683499999996</v>
      </c>
      <c r="U9388">
        <v>1911.95868</v>
      </c>
      <c r="V9388">
        <v>2.6074999999999999</v>
      </c>
      <c r="W9388">
        <v>1.6645E-3</v>
      </c>
      <c r="X9388">
        <v>-0.62046000000000001</v>
      </c>
      <c r="Y9388">
        <v>-3.9606E-4</v>
      </c>
      <c r="Z9388">
        <v>1.9871000000000001</v>
      </c>
      <c r="AA9388">
        <v>1.2684E-3</v>
      </c>
      <c r="AB9388">
        <v>638.66102285352497</v>
      </c>
      <c r="AC9388">
        <v>128.91999999999999</v>
      </c>
      <c r="AD9388">
        <v>3.8935</v>
      </c>
      <c r="AE9388">
        <v>128.91999999999999</v>
      </c>
      <c r="AF9388">
        <v>128.24</v>
      </c>
      <c r="AG9388">
        <v>132.13999999999999</v>
      </c>
      <c r="AH9388">
        <v>0</v>
      </c>
      <c r="AM9388">
        <v>235</v>
      </c>
      <c r="AN9388">
        <v>81</v>
      </c>
      <c r="AO9388">
        <v>7</v>
      </c>
      <c r="AP9388">
        <v>0</v>
      </c>
      <c r="AQ9388">
        <v>0</v>
      </c>
      <c r="AR9388">
        <v>0</v>
      </c>
      <c r="AS9388">
        <v>7.6668000000000005E-4</v>
      </c>
      <c r="AT9388">
        <v>2</v>
      </c>
      <c r="AU9388">
        <v>185442</v>
      </c>
      <c r="AV9388" t="s">
        <v>49285</v>
      </c>
      <c r="AX9388">
        <v>67.994</v>
      </c>
      <c r="AY9388">
        <v>67.994</v>
      </c>
      <c r="AZ9388">
        <v>2</v>
      </c>
      <c r="BA9388">
        <v>71916000</v>
      </c>
      <c r="BD9388">
        <v>27564</v>
      </c>
      <c r="BE9388">
        <v>519</v>
      </c>
      <c r="BF9388">
        <v>14382</v>
      </c>
      <c r="BG9388">
        <v>14900</v>
      </c>
      <c r="BH9388" t="s">
        <v>49286</v>
      </c>
      <c r="BI9388">
        <v>31246</v>
      </c>
      <c r="BJ9388" t="s">
        <v>571</v>
      </c>
      <c r="BM9388">
        <v>3.9174826423959502E-2</v>
      </c>
    </row>
    <row r="9389" spans="1:65" x14ac:dyDescent="0.2">
      <c r="A9389" t="s">
        <v>49269</v>
      </c>
      <c r="B9389">
        <v>17</v>
      </c>
      <c r="C9389" t="s">
        <v>7</v>
      </c>
      <c r="D9389" t="s">
        <v>49275</v>
      </c>
      <c r="E9389" t="s">
        <v>49287</v>
      </c>
      <c r="F9389" t="s">
        <v>49288</v>
      </c>
      <c r="G9389">
        <v>0</v>
      </c>
      <c r="H9389">
        <v>1</v>
      </c>
      <c r="I9389">
        <v>0</v>
      </c>
      <c r="J9389" t="s">
        <v>2152</v>
      </c>
      <c r="K9389" t="s">
        <v>2152</v>
      </c>
      <c r="L9389" t="s">
        <v>2152</v>
      </c>
      <c r="M9389" t="s">
        <v>2162</v>
      </c>
      <c r="N9389" t="s">
        <v>2163</v>
      </c>
      <c r="O9389" t="s">
        <v>71</v>
      </c>
      <c r="P9389" t="s">
        <v>72</v>
      </c>
      <c r="Q9389" t="s">
        <v>73</v>
      </c>
      <c r="R9389">
        <v>638.32891845703102</v>
      </c>
      <c r="S9389">
        <v>3</v>
      </c>
      <c r="T9389">
        <v>638.32683499999996</v>
      </c>
      <c r="U9389">
        <v>1911.95868</v>
      </c>
      <c r="V9389">
        <v>2.1922000000000001</v>
      </c>
      <c r="W9389">
        <v>1.3993E-3</v>
      </c>
      <c r="X9389">
        <v>-0.40867999999999999</v>
      </c>
      <c r="Y9389">
        <v>-2.6087000000000001E-4</v>
      </c>
      <c r="Z9389">
        <v>1.7835000000000001</v>
      </c>
      <c r="AA9389">
        <v>1.1385E-3</v>
      </c>
      <c r="AB9389">
        <v>638.99473828858697</v>
      </c>
      <c r="AC9389">
        <v>134.08000000000001</v>
      </c>
      <c r="AD9389">
        <v>3.4344000000000001</v>
      </c>
      <c r="AE9389">
        <v>134.08000000000001</v>
      </c>
      <c r="AF9389">
        <v>132.16999999999999</v>
      </c>
      <c r="AG9389">
        <v>135.6</v>
      </c>
      <c r="AH9389">
        <v>0</v>
      </c>
      <c r="AM9389">
        <v>175</v>
      </c>
      <c r="AN9389">
        <v>81</v>
      </c>
      <c r="AO9389">
        <v>4</v>
      </c>
      <c r="AP9389">
        <v>0</v>
      </c>
      <c r="AQ9389">
        <v>0</v>
      </c>
      <c r="AR9389">
        <v>0</v>
      </c>
      <c r="AS9389">
        <v>8.7376000000000001E-4</v>
      </c>
      <c r="AT9389">
        <v>1</v>
      </c>
      <c r="AU9389">
        <v>193549</v>
      </c>
      <c r="AV9389">
        <v>193549</v>
      </c>
      <c r="AX9389">
        <v>63.893999999999998</v>
      </c>
      <c r="AY9389">
        <v>63.893999999999998</v>
      </c>
      <c r="AZ9389">
        <v>2</v>
      </c>
      <c r="BA9389">
        <v>5739300</v>
      </c>
      <c r="BD9389">
        <v>27565</v>
      </c>
      <c r="BE9389">
        <v>519</v>
      </c>
      <c r="BF9389">
        <v>14382</v>
      </c>
      <c r="BG9389">
        <v>14900</v>
      </c>
      <c r="BH9389">
        <v>31248</v>
      </c>
      <c r="BI9389">
        <v>31248</v>
      </c>
      <c r="BJ9389" t="s">
        <v>571</v>
      </c>
      <c r="BM9389">
        <v>3.9174826423959502E-2</v>
      </c>
    </row>
    <row r="9390" spans="1:65" x14ac:dyDescent="0.2">
      <c r="A9390" t="s">
        <v>49269</v>
      </c>
      <c r="B9390">
        <v>17</v>
      </c>
      <c r="C9390" t="s">
        <v>66</v>
      </c>
      <c r="D9390" t="s">
        <v>49295</v>
      </c>
      <c r="G9390">
        <v>0</v>
      </c>
      <c r="H9390">
        <v>0</v>
      </c>
      <c r="I9390">
        <v>0</v>
      </c>
      <c r="J9390" t="s">
        <v>2152</v>
      </c>
      <c r="K9390" t="s">
        <v>2152</v>
      </c>
      <c r="L9390" t="s">
        <v>2152</v>
      </c>
      <c r="M9390" t="s">
        <v>2162</v>
      </c>
      <c r="N9390" t="s">
        <v>2163</v>
      </c>
      <c r="O9390" t="s">
        <v>152</v>
      </c>
      <c r="P9390" t="s">
        <v>72</v>
      </c>
      <c r="Q9390" t="s">
        <v>73</v>
      </c>
      <c r="R9390">
        <v>632.663818359375</v>
      </c>
      <c r="S9390">
        <v>3</v>
      </c>
      <c r="T9390">
        <v>632.99519699999996</v>
      </c>
      <c r="U9390">
        <v>1895.9637600000001</v>
      </c>
      <c r="V9390" t="s">
        <v>153</v>
      </c>
      <c r="W9390" t="s">
        <v>153</v>
      </c>
      <c r="X9390" t="s">
        <v>153</v>
      </c>
      <c r="Y9390" t="s">
        <v>153</v>
      </c>
      <c r="Z9390" t="s">
        <v>153</v>
      </c>
      <c r="AA9390" t="s">
        <v>153</v>
      </c>
      <c r="AB9390" t="s">
        <v>153</v>
      </c>
      <c r="AC9390">
        <v>135.87</v>
      </c>
      <c r="AD9390">
        <v>1</v>
      </c>
      <c r="AE9390">
        <v>135.87</v>
      </c>
      <c r="AF9390">
        <v>135.37</v>
      </c>
      <c r="AG9390">
        <v>136.37</v>
      </c>
      <c r="AH9390">
        <v>0</v>
      </c>
      <c r="AP9390">
        <v>0</v>
      </c>
      <c r="AQ9390">
        <v>0</v>
      </c>
      <c r="AR9390">
        <v>0</v>
      </c>
      <c r="AS9390" s="1">
        <v>1.7141000000000001E-35</v>
      </c>
      <c r="AT9390">
        <v>1</v>
      </c>
      <c r="AU9390">
        <v>195674</v>
      </c>
      <c r="AV9390">
        <v>195674</v>
      </c>
      <c r="AX9390">
        <v>133.9</v>
      </c>
      <c r="AY9390">
        <v>79.503</v>
      </c>
      <c r="AZ9390">
        <v>1</v>
      </c>
      <c r="BD9390">
        <v>27568</v>
      </c>
      <c r="BE9390">
        <v>519</v>
      </c>
      <c r="BF9390">
        <v>14382</v>
      </c>
      <c r="BG9390">
        <v>14901</v>
      </c>
      <c r="BH9390">
        <v>31252</v>
      </c>
      <c r="BI9390">
        <v>31252</v>
      </c>
      <c r="BM9390">
        <v>5.16178650502752E-2</v>
      </c>
    </row>
    <row r="9391" spans="1:65" x14ac:dyDescent="0.2">
      <c r="A9391" t="s">
        <v>49296</v>
      </c>
      <c r="B9391">
        <v>10</v>
      </c>
      <c r="C9391" t="s">
        <v>66</v>
      </c>
      <c r="D9391" t="s">
        <v>49297</v>
      </c>
      <c r="G9391">
        <v>0</v>
      </c>
      <c r="H9391">
        <v>0</v>
      </c>
      <c r="I9391">
        <v>0</v>
      </c>
      <c r="J9391" t="s">
        <v>15393</v>
      </c>
      <c r="K9391" t="s">
        <v>15393</v>
      </c>
      <c r="L9391" t="s">
        <v>15393</v>
      </c>
      <c r="M9391" t="s">
        <v>15394</v>
      </c>
      <c r="N9391" t="s">
        <v>15395</v>
      </c>
      <c r="O9391" t="s">
        <v>71</v>
      </c>
      <c r="P9391" t="s">
        <v>72</v>
      </c>
      <c r="Q9391" t="s">
        <v>73</v>
      </c>
      <c r="R9391">
        <v>404.21804809570301</v>
      </c>
      <c r="S9391">
        <v>3</v>
      </c>
      <c r="T9391">
        <v>404.21688499999999</v>
      </c>
      <c r="U9391">
        <v>1209.6288300000001</v>
      </c>
      <c r="V9391">
        <v>2.9171</v>
      </c>
      <c r="W9391">
        <v>1.1792E-3</v>
      </c>
      <c r="X9391">
        <v>-0.78180000000000005</v>
      </c>
      <c r="Y9391">
        <v>-3.1602000000000003E-4</v>
      </c>
      <c r="Z9391">
        <v>2.1353</v>
      </c>
      <c r="AA9391">
        <v>8.6313999999999998E-4</v>
      </c>
      <c r="AB9391">
        <v>404.21652371436397</v>
      </c>
      <c r="AC9391">
        <v>40.311</v>
      </c>
      <c r="AD9391">
        <v>1.365</v>
      </c>
      <c r="AE9391">
        <v>40.311</v>
      </c>
      <c r="AF9391">
        <v>39.884999999999998</v>
      </c>
      <c r="AG9391">
        <v>41.25</v>
      </c>
      <c r="AH9391">
        <v>0</v>
      </c>
      <c r="AM9391">
        <v>34</v>
      </c>
      <c r="AN9391">
        <v>27</v>
      </c>
      <c r="AO9391">
        <v>2</v>
      </c>
      <c r="AP9391">
        <v>0</v>
      </c>
      <c r="AQ9391">
        <v>0</v>
      </c>
      <c r="AR9391">
        <v>0</v>
      </c>
      <c r="AS9391">
        <v>2.2445E-2</v>
      </c>
      <c r="AT9391">
        <v>1</v>
      </c>
      <c r="AU9391">
        <v>54239</v>
      </c>
      <c r="AV9391">
        <v>54239</v>
      </c>
      <c r="AX9391">
        <v>56.631999999999998</v>
      </c>
      <c r="AY9391">
        <v>35.795000000000002</v>
      </c>
      <c r="AZ9391">
        <v>1</v>
      </c>
      <c r="BA9391">
        <v>767920</v>
      </c>
      <c r="BD9391">
        <v>27571</v>
      </c>
      <c r="BE9391">
        <v>1452</v>
      </c>
      <c r="BF9391">
        <v>14383</v>
      </c>
      <c r="BG9391">
        <v>14902</v>
      </c>
      <c r="BH9391">
        <v>31255</v>
      </c>
      <c r="BI9391">
        <v>31255</v>
      </c>
      <c r="BM9391">
        <v>3.2396642684943799E-2</v>
      </c>
    </row>
    <row r="9392" spans="1:65" x14ac:dyDescent="0.2">
      <c r="A9392" t="s">
        <v>49298</v>
      </c>
      <c r="B9392">
        <v>11</v>
      </c>
      <c r="C9392" t="s">
        <v>7</v>
      </c>
      <c r="D9392" t="s">
        <v>49300</v>
      </c>
      <c r="E9392" t="s">
        <v>49301</v>
      </c>
      <c r="F9392" t="s">
        <v>49302</v>
      </c>
      <c r="G9392">
        <v>0</v>
      </c>
      <c r="H9392">
        <v>1</v>
      </c>
      <c r="I9392">
        <v>0</v>
      </c>
      <c r="J9392" t="s">
        <v>1709</v>
      </c>
      <c r="K9392" t="s">
        <v>1709</v>
      </c>
      <c r="L9392" t="s">
        <v>1709</v>
      </c>
      <c r="M9392" t="s">
        <v>1710</v>
      </c>
      <c r="N9392" t="s">
        <v>1711</v>
      </c>
      <c r="O9392" t="s">
        <v>71</v>
      </c>
      <c r="P9392" t="s">
        <v>72</v>
      </c>
      <c r="Q9392" t="s">
        <v>73</v>
      </c>
      <c r="R9392">
        <v>645.33062744140602</v>
      </c>
      <c r="S9392">
        <v>2</v>
      </c>
      <c r="T9392">
        <v>645.32954400000006</v>
      </c>
      <c r="U9392">
        <v>1288.64454</v>
      </c>
      <c r="V9392">
        <v>2.3734999999999999</v>
      </c>
      <c r="W9392">
        <v>1.5317E-3</v>
      </c>
      <c r="X9392">
        <v>-0.74724000000000002</v>
      </c>
      <c r="Y9392">
        <v>-4.8222E-4</v>
      </c>
      <c r="Z9392">
        <v>1.6263000000000001</v>
      </c>
      <c r="AA9392">
        <v>1.0495000000000001E-3</v>
      </c>
      <c r="AB9392">
        <v>645.32898440805297</v>
      </c>
      <c r="AC9392">
        <v>65.509</v>
      </c>
      <c r="AD9392">
        <v>0.81701000000000001</v>
      </c>
      <c r="AE9392">
        <v>65.509</v>
      </c>
      <c r="AF9392">
        <v>65.015000000000001</v>
      </c>
      <c r="AG9392">
        <v>65.831999999999994</v>
      </c>
      <c r="AH9392">
        <v>0</v>
      </c>
      <c r="AM9392">
        <v>34</v>
      </c>
      <c r="AN9392">
        <v>16</v>
      </c>
      <c r="AO9392">
        <v>3</v>
      </c>
      <c r="AP9392">
        <v>0</v>
      </c>
      <c r="AQ9392">
        <v>0</v>
      </c>
      <c r="AR9392">
        <v>0</v>
      </c>
      <c r="AS9392">
        <v>1.2558000000000001E-3</v>
      </c>
      <c r="AT9392">
        <v>1</v>
      </c>
      <c r="AU9392">
        <v>91863</v>
      </c>
      <c r="AV9392">
        <v>91863</v>
      </c>
      <c r="AX9392">
        <v>106.88</v>
      </c>
      <c r="AY9392">
        <v>65.453999999999994</v>
      </c>
      <c r="AZ9392">
        <v>1</v>
      </c>
      <c r="BA9392">
        <v>1506300</v>
      </c>
      <c r="BD9392">
        <v>27574</v>
      </c>
      <c r="BE9392">
        <v>3661</v>
      </c>
      <c r="BF9392">
        <v>14384</v>
      </c>
      <c r="BG9392">
        <v>14904</v>
      </c>
      <c r="BH9392">
        <v>31258</v>
      </c>
      <c r="BI9392">
        <v>31258</v>
      </c>
      <c r="BJ9392">
        <v>1135</v>
      </c>
      <c r="BM9392">
        <v>1.17590599486447E-2</v>
      </c>
    </row>
    <row r="9393" spans="1:65" x14ac:dyDescent="0.2">
      <c r="A9393" t="s">
        <v>49307</v>
      </c>
      <c r="B9393">
        <v>10</v>
      </c>
      <c r="C9393" t="s">
        <v>66</v>
      </c>
      <c r="D9393" t="s">
        <v>49308</v>
      </c>
      <c r="G9393">
        <v>0</v>
      </c>
      <c r="H9393">
        <v>0</v>
      </c>
      <c r="I9393">
        <v>0</v>
      </c>
      <c r="J9393" t="s">
        <v>27031</v>
      </c>
      <c r="K9393" t="s">
        <v>27031</v>
      </c>
      <c r="L9393" t="s">
        <v>27031</v>
      </c>
      <c r="M9393" t="s">
        <v>27032</v>
      </c>
      <c r="N9393" t="s">
        <v>27033</v>
      </c>
      <c r="O9393" t="s">
        <v>71</v>
      </c>
      <c r="P9393" t="s">
        <v>72</v>
      </c>
      <c r="Q9393" t="s">
        <v>73</v>
      </c>
      <c r="R9393">
        <v>571.8134765625</v>
      </c>
      <c r="S9393">
        <v>2</v>
      </c>
      <c r="T9393">
        <v>571.81184499999995</v>
      </c>
      <c r="U9393">
        <v>1141.60914</v>
      </c>
      <c r="V9393">
        <v>3.7852000000000001</v>
      </c>
      <c r="W9393">
        <v>2.1643999999999999E-3</v>
      </c>
      <c r="X9393">
        <v>-1.2359</v>
      </c>
      <c r="Y9393">
        <v>-7.0671999999999998E-4</v>
      </c>
      <c r="Z9393">
        <v>2.5493000000000001</v>
      </c>
      <c r="AA9393">
        <v>1.4576999999999999E-3</v>
      </c>
      <c r="AB9393">
        <v>571.81123249673794</v>
      </c>
      <c r="AC9393">
        <v>46.823</v>
      </c>
      <c r="AD9393">
        <v>0.51631000000000005</v>
      </c>
      <c r="AE9393">
        <v>46.823</v>
      </c>
      <c r="AF9393">
        <v>46.514000000000003</v>
      </c>
      <c r="AG9393">
        <v>47.03</v>
      </c>
      <c r="AH9393">
        <v>0</v>
      </c>
      <c r="AM9393">
        <v>19</v>
      </c>
      <c r="AN9393">
        <v>10</v>
      </c>
      <c r="AO9393">
        <v>2</v>
      </c>
      <c r="AP9393">
        <v>0</v>
      </c>
      <c r="AQ9393">
        <v>0</v>
      </c>
      <c r="AR9393">
        <v>0</v>
      </c>
      <c r="AS9393">
        <v>2.4497999999999999E-2</v>
      </c>
      <c r="AT9393">
        <v>1</v>
      </c>
      <c r="AU9393">
        <v>63997</v>
      </c>
      <c r="AV9393">
        <v>63997</v>
      </c>
      <c r="AX9393">
        <v>79.489000000000004</v>
      </c>
      <c r="AY9393">
        <v>61.226999999999997</v>
      </c>
      <c r="AZ9393">
        <v>1</v>
      </c>
      <c r="BA9393">
        <v>1250900</v>
      </c>
      <c r="BD9393">
        <v>27578</v>
      </c>
      <c r="BE9393">
        <v>858</v>
      </c>
      <c r="BF9393">
        <v>14387</v>
      </c>
      <c r="BG9393">
        <v>14907</v>
      </c>
      <c r="BH9393">
        <v>31262</v>
      </c>
      <c r="BI9393">
        <v>31262</v>
      </c>
      <c r="BM9393">
        <v>4.3996115293566597E-2</v>
      </c>
    </row>
    <row r="9394" spans="1:65" x14ac:dyDescent="0.2">
      <c r="A9394" t="s">
        <v>49315</v>
      </c>
      <c r="B9394">
        <v>14</v>
      </c>
      <c r="C9394" t="s">
        <v>66</v>
      </c>
      <c r="D9394" t="s">
        <v>49316</v>
      </c>
      <c r="G9394">
        <v>0</v>
      </c>
      <c r="H9394">
        <v>0</v>
      </c>
      <c r="I9394">
        <v>1</v>
      </c>
      <c r="J9394" t="s">
        <v>49317</v>
      </c>
      <c r="K9394" t="s">
        <v>49317</v>
      </c>
      <c r="L9394" t="s">
        <v>49317</v>
      </c>
      <c r="M9394" t="s">
        <v>49318</v>
      </c>
      <c r="N9394" t="s">
        <v>49319</v>
      </c>
      <c r="O9394" t="s">
        <v>71</v>
      </c>
      <c r="P9394" t="s">
        <v>72</v>
      </c>
      <c r="Q9394" t="s">
        <v>73</v>
      </c>
      <c r="R9394">
        <v>476.59237670898398</v>
      </c>
      <c r="S9394">
        <v>3</v>
      </c>
      <c r="T9394">
        <v>476.59155700000002</v>
      </c>
      <c r="U9394">
        <v>1426.7528400000001</v>
      </c>
      <c r="V9394">
        <v>1.6152</v>
      </c>
      <c r="W9394">
        <v>7.6981E-4</v>
      </c>
      <c r="X9394">
        <v>-1.2419</v>
      </c>
      <c r="Y9394">
        <v>-5.9186999999999998E-4</v>
      </c>
      <c r="Z9394">
        <v>0.37336000000000003</v>
      </c>
      <c r="AA9394">
        <v>1.7793999999999999E-4</v>
      </c>
      <c r="AB9394">
        <v>476.590949438964</v>
      </c>
      <c r="AC9394">
        <v>16.536000000000001</v>
      </c>
      <c r="AD9394">
        <v>0.66935</v>
      </c>
      <c r="AE9394">
        <v>16.536000000000001</v>
      </c>
      <c r="AF9394">
        <v>16.038</v>
      </c>
      <c r="AG9394">
        <v>16.707999999999998</v>
      </c>
      <c r="AH9394">
        <v>0</v>
      </c>
      <c r="AM9394">
        <v>22</v>
      </c>
      <c r="AN9394">
        <v>13</v>
      </c>
      <c r="AO9394">
        <v>2</v>
      </c>
      <c r="AP9394">
        <v>0</v>
      </c>
      <c r="AQ9394">
        <v>0</v>
      </c>
      <c r="AR9394">
        <v>0</v>
      </c>
      <c r="AS9394">
        <v>1.2872E-2</v>
      </c>
      <c r="AT9394">
        <v>1</v>
      </c>
      <c r="AU9394">
        <v>18947</v>
      </c>
      <c r="AV9394">
        <v>18947</v>
      </c>
      <c r="AX9394">
        <v>44.807000000000002</v>
      </c>
      <c r="AY9394">
        <v>26.972999999999999</v>
      </c>
      <c r="AZ9394">
        <v>1</v>
      </c>
      <c r="BA9394">
        <v>1073100</v>
      </c>
      <c r="BD9394">
        <v>27582</v>
      </c>
      <c r="BE9394">
        <v>343</v>
      </c>
      <c r="BF9394">
        <v>14390</v>
      </c>
      <c r="BG9394">
        <v>14910</v>
      </c>
      <c r="BH9394">
        <v>31267</v>
      </c>
      <c r="BI9394">
        <v>31267</v>
      </c>
      <c r="BM9394">
        <v>5.6534135696438101E-2</v>
      </c>
    </row>
    <row r="9395" spans="1:65" x14ac:dyDescent="0.2">
      <c r="A9395" t="s">
        <v>49320</v>
      </c>
      <c r="B9395">
        <v>9</v>
      </c>
      <c r="C9395" t="s">
        <v>66</v>
      </c>
      <c r="D9395" t="s">
        <v>49321</v>
      </c>
      <c r="G9395">
        <v>0</v>
      </c>
      <c r="H9395">
        <v>0</v>
      </c>
      <c r="I9395">
        <v>0</v>
      </c>
      <c r="J9395" t="s">
        <v>49322</v>
      </c>
      <c r="K9395" t="s">
        <v>49322</v>
      </c>
      <c r="L9395" t="s">
        <v>49322</v>
      </c>
      <c r="M9395" t="s">
        <v>49323</v>
      </c>
      <c r="N9395" t="s">
        <v>49324</v>
      </c>
      <c r="O9395" t="s">
        <v>71</v>
      </c>
      <c r="P9395" t="s">
        <v>72</v>
      </c>
      <c r="Q9395" t="s">
        <v>73</v>
      </c>
      <c r="R9395">
        <v>508.26303100585898</v>
      </c>
      <c r="S9395">
        <v>2</v>
      </c>
      <c r="T9395">
        <v>508.26198799999997</v>
      </c>
      <c r="U9395">
        <v>1014.50942</v>
      </c>
      <c r="V9395">
        <v>1.5586</v>
      </c>
      <c r="W9395">
        <v>7.9217000000000003E-4</v>
      </c>
      <c r="X9395">
        <v>-1.0717000000000001</v>
      </c>
      <c r="Y9395">
        <v>-5.4471000000000001E-4</v>
      </c>
      <c r="Z9395">
        <v>0.48687999999999998</v>
      </c>
      <c r="AA9395">
        <v>2.4746000000000002E-4</v>
      </c>
      <c r="AB9395">
        <v>508.26197188858299</v>
      </c>
      <c r="AC9395">
        <v>19.675000000000001</v>
      </c>
      <c r="AD9395">
        <v>0.61480000000000001</v>
      </c>
      <c r="AE9395">
        <v>19.675000000000001</v>
      </c>
      <c r="AF9395">
        <v>19.381</v>
      </c>
      <c r="AG9395">
        <v>19.995999999999999</v>
      </c>
      <c r="AH9395">
        <v>0</v>
      </c>
      <c r="AM9395">
        <v>45</v>
      </c>
      <c r="AN9395">
        <v>12</v>
      </c>
      <c r="AO9395">
        <v>5</v>
      </c>
      <c r="AP9395">
        <v>0</v>
      </c>
      <c r="AQ9395">
        <v>0</v>
      </c>
      <c r="AR9395">
        <v>0</v>
      </c>
      <c r="AS9395">
        <v>8.0365000000000002E-3</v>
      </c>
      <c r="AT9395">
        <v>1</v>
      </c>
      <c r="AU9395">
        <v>23525</v>
      </c>
      <c r="AV9395">
        <v>23525</v>
      </c>
      <c r="AX9395">
        <v>98.629000000000005</v>
      </c>
      <c r="AY9395">
        <v>52.656999999999996</v>
      </c>
      <c r="AZ9395">
        <v>1</v>
      </c>
      <c r="BA9395">
        <v>3189200</v>
      </c>
      <c r="BD9395">
        <v>27583</v>
      </c>
      <c r="BE9395">
        <v>4195</v>
      </c>
      <c r="BF9395">
        <v>14391</v>
      </c>
      <c r="BG9395">
        <v>14911</v>
      </c>
      <c r="BH9395">
        <v>31268</v>
      </c>
      <c r="BI9395">
        <v>31268</v>
      </c>
      <c r="BM9395">
        <v>2.74793915423288E-3</v>
      </c>
    </row>
    <row r="9396" spans="1:65" x14ac:dyDescent="0.2">
      <c r="A9396" t="s">
        <v>49325</v>
      </c>
      <c r="B9396">
        <v>8</v>
      </c>
      <c r="C9396" t="s">
        <v>66</v>
      </c>
      <c r="D9396" t="s">
        <v>49326</v>
      </c>
      <c r="G9396">
        <v>0</v>
      </c>
      <c r="H9396">
        <v>0</v>
      </c>
      <c r="I9396">
        <v>0</v>
      </c>
      <c r="J9396" t="s">
        <v>24297</v>
      </c>
      <c r="K9396" t="s">
        <v>24297</v>
      </c>
      <c r="L9396" t="s">
        <v>24297</v>
      </c>
      <c r="M9396" t="s">
        <v>24298</v>
      </c>
      <c r="N9396" t="s">
        <v>24299</v>
      </c>
      <c r="O9396" t="s">
        <v>71</v>
      </c>
      <c r="P9396" t="s">
        <v>72</v>
      </c>
      <c r="Q9396" t="s">
        <v>73</v>
      </c>
      <c r="R9396">
        <v>452.27493286132801</v>
      </c>
      <c r="S9396">
        <v>2</v>
      </c>
      <c r="T9396">
        <v>452.27417000000003</v>
      </c>
      <c r="U9396">
        <v>902.53378699999996</v>
      </c>
      <c r="V9396">
        <v>2.3317000000000001</v>
      </c>
      <c r="W9396">
        <v>1.0545999999999999E-3</v>
      </c>
      <c r="X9396">
        <v>-0.74406000000000005</v>
      </c>
      <c r="Y9396">
        <v>-3.3651999999999998E-4</v>
      </c>
      <c r="Z9396">
        <v>1.5876999999999999</v>
      </c>
      <c r="AA9396">
        <v>7.1805000000000003E-4</v>
      </c>
      <c r="AB9396">
        <v>452.27374417594598</v>
      </c>
      <c r="AC9396">
        <v>66.221000000000004</v>
      </c>
      <c r="AD9396">
        <v>0.76576</v>
      </c>
      <c r="AE9396">
        <v>66.221000000000004</v>
      </c>
      <c r="AF9396">
        <v>65.781999999999996</v>
      </c>
      <c r="AG9396">
        <v>66.548000000000002</v>
      </c>
      <c r="AH9396">
        <v>0</v>
      </c>
      <c r="AM9396">
        <v>32</v>
      </c>
      <c r="AN9396">
        <v>15</v>
      </c>
      <c r="AO9396">
        <v>3</v>
      </c>
      <c r="AP9396">
        <v>0</v>
      </c>
      <c r="AQ9396">
        <v>0</v>
      </c>
      <c r="AR9396">
        <v>0</v>
      </c>
      <c r="AS9396">
        <v>2.9739000000000002E-2</v>
      </c>
      <c r="AT9396">
        <v>1</v>
      </c>
      <c r="AU9396">
        <v>92856</v>
      </c>
      <c r="AV9396">
        <v>92856</v>
      </c>
      <c r="AX9396">
        <v>82.305000000000007</v>
      </c>
      <c r="AY9396">
        <v>34.389000000000003</v>
      </c>
      <c r="AZ9396">
        <v>1</v>
      </c>
      <c r="BA9396">
        <v>954880</v>
      </c>
      <c r="BD9396">
        <v>27584</v>
      </c>
      <c r="BE9396">
        <v>1544</v>
      </c>
      <c r="BF9396">
        <v>14392</v>
      </c>
      <c r="BG9396">
        <v>14912</v>
      </c>
      <c r="BH9396">
        <v>31269</v>
      </c>
      <c r="BI9396">
        <v>31269</v>
      </c>
      <c r="BM9396">
        <v>7.8620988596185201E-2</v>
      </c>
    </row>
    <row r="9397" spans="1:65" x14ac:dyDescent="0.2">
      <c r="A9397" t="s">
        <v>49327</v>
      </c>
      <c r="B9397">
        <v>38</v>
      </c>
      <c r="C9397" t="s">
        <v>66</v>
      </c>
      <c r="D9397" t="s">
        <v>49328</v>
      </c>
      <c r="G9397">
        <v>0</v>
      </c>
      <c r="H9397">
        <v>0</v>
      </c>
      <c r="I9397">
        <v>0</v>
      </c>
      <c r="J9397" t="s">
        <v>24526</v>
      </c>
      <c r="K9397" t="s">
        <v>24526</v>
      </c>
      <c r="L9397" t="s">
        <v>24526</v>
      </c>
      <c r="M9397" t="s">
        <v>24527</v>
      </c>
      <c r="N9397" t="s">
        <v>24528</v>
      </c>
      <c r="O9397" t="s">
        <v>71</v>
      </c>
      <c r="P9397" t="s">
        <v>72</v>
      </c>
      <c r="Q9397" t="s">
        <v>73</v>
      </c>
      <c r="R9397">
        <v>819.39764404296795</v>
      </c>
      <c r="S9397">
        <v>5</v>
      </c>
      <c r="T9397">
        <v>818.99434099999996</v>
      </c>
      <c r="U9397">
        <v>4089.93532</v>
      </c>
      <c r="V9397">
        <v>1.6718</v>
      </c>
      <c r="W9397">
        <v>1.3692000000000001E-3</v>
      </c>
      <c r="X9397">
        <v>1.9263999999999999</v>
      </c>
      <c r="Y9397">
        <v>1.5777E-3</v>
      </c>
      <c r="Z9397">
        <v>3.5981999999999998</v>
      </c>
      <c r="AA9397">
        <v>2.9469000000000001E-3</v>
      </c>
      <c r="AB9397">
        <v>819.59748260922595</v>
      </c>
      <c r="AC9397">
        <v>135.19999999999999</v>
      </c>
      <c r="AD9397">
        <v>0.88190999999999997</v>
      </c>
      <c r="AE9397">
        <v>135.19999999999999</v>
      </c>
      <c r="AF9397">
        <v>134.78</v>
      </c>
      <c r="AG9397">
        <v>135.66</v>
      </c>
      <c r="AH9397">
        <v>0</v>
      </c>
      <c r="AM9397">
        <v>75</v>
      </c>
      <c r="AN9397">
        <v>21</v>
      </c>
      <c r="AO9397">
        <v>8</v>
      </c>
      <c r="AP9397">
        <v>0</v>
      </c>
      <c r="AQ9397">
        <v>0</v>
      </c>
      <c r="AR9397">
        <v>0</v>
      </c>
      <c r="AS9397">
        <v>2.1180999999999998E-2</v>
      </c>
      <c r="AT9397">
        <v>1</v>
      </c>
      <c r="AU9397">
        <v>194706</v>
      </c>
      <c r="AV9397">
        <v>194706</v>
      </c>
      <c r="AX9397">
        <v>12.587</v>
      </c>
      <c r="AY9397">
        <v>10.425000000000001</v>
      </c>
      <c r="AZ9397">
        <v>1</v>
      </c>
      <c r="BA9397">
        <v>2750100</v>
      </c>
      <c r="BD9397">
        <v>27585</v>
      </c>
      <c r="BE9397">
        <v>1649</v>
      </c>
      <c r="BF9397">
        <v>14393</v>
      </c>
      <c r="BG9397">
        <v>14913</v>
      </c>
      <c r="BH9397">
        <v>31270</v>
      </c>
      <c r="BI9397">
        <v>31270</v>
      </c>
      <c r="BM9397">
        <v>1.39509506479953E-2</v>
      </c>
    </row>
    <row r="9398" spans="1:65" x14ac:dyDescent="0.2">
      <c r="A9398" t="s">
        <v>49333</v>
      </c>
      <c r="B9398">
        <v>27</v>
      </c>
      <c r="C9398" t="s">
        <v>66</v>
      </c>
      <c r="D9398" t="s">
        <v>49334</v>
      </c>
      <c r="G9398">
        <v>0</v>
      </c>
      <c r="H9398">
        <v>0</v>
      </c>
      <c r="I9398">
        <v>1</v>
      </c>
      <c r="J9398" t="s">
        <v>7519</v>
      </c>
      <c r="K9398" t="s">
        <v>7519</v>
      </c>
      <c r="L9398" t="s">
        <v>7519</v>
      </c>
      <c r="M9398" t="s">
        <v>7520</v>
      </c>
      <c r="N9398" t="s">
        <v>7521</v>
      </c>
      <c r="O9398" t="s">
        <v>71</v>
      </c>
      <c r="P9398" t="s">
        <v>72</v>
      </c>
      <c r="Q9398" t="s">
        <v>73</v>
      </c>
      <c r="R9398">
        <v>934.93414306640602</v>
      </c>
      <c r="S9398">
        <v>3</v>
      </c>
      <c r="T9398">
        <v>935.13962400000003</v>
      </c>
      <c r="U9398">
        <v>2802.3970399999998</v>
      </c>
      <c r="V9398">
        <v>1.6726000000000001</v>
      </c>
      <c r="W9398">
        <v>1.5640999999999999E-3</v>
      </c>
      <c r="X9398">
        <v>0.21614</v>
      </c>
      <c r="Y9398">
        <v>2.0212E-4</v>
      </c>
      <c r="Z9398">
        <v>1.8888</v>
      </c>
      <c r="AA9398">
        <v>1.7662999999999999E-3</v>
      </c>
      <c r="AB9398">
        <v>935.47459100769595</v>
      </c>
      <c r="AC9398">
        <v>71.093999999999994</v>
      </c>
      <c r="AD9398">
        <v>0.61694000000000004</v>
      </c>
      <c r="AE9398">
        <v>71.093999999999994</v>
      </c>
      <c r="AF9398">
        <v>70.757999999999996</v>
      </c>
      <c r="AG9398">
        <v>71.375</v>
      </c>
      <c r="AH9398">
        <v>0</v>
      </c>
      <c r="AM9398">
        <v>49</v>
      </c>
      <c r="AN9398">
        <v>12</v>
      </c>
      <c r="AO9398">
        <v>6</v>
      </c>
      <c r="AP9398">
        <v>0</v>
      </c>
      <c r="AQ9398">
        <v>0</v>
      </c>
      <c r="AR9398">
        <v>0</v>
      </c>
      <c r="AS9398" s="1">
        <v>1.7859999999999998E-5</v>
      </c>
      <c r="AT9398">
        <v>1</v>
      </c>
      <c r="AU9398">
        <v>100097</v>
      </c>
      <c r="AV9398">
        <v>100097</v>
      </c>
      <c r="AX9398">
        <v>48.912999999999997</v>
      </c>
      <c r="AY9398">
        <v>36.319000000000003</v>
      </c>
      <c r="AZ9398">
        <v>1</v>
      </c>
      <c r="BA9398">
        <v>4389400</v>
      </c>
      <c r="BD9398">
        <v>27589</v>
      </c>
      <c r="BE9398">
        <v>3012</v>
      </c>
      <c r="BF9398">
        <v>14396</v>
      </c>
      <c r="BG9398">
        <v>14916</v>
      </c>
      <c r="BH9398">
        <v>31275</v>
      </c>
      <c r="BI9398">
        <v>31275</v>
      </c>
      <c r="BM9398">
        <v>6.7938998446152199E-2</v>
      </c>
    </row>
    <row r="9399" spans="1:65" x14ac:dyDescent="0.2">
      <c r="A9399" t="s">
        <v>49337</v>
      </c>
      <c r="B9399">
        <v>18</v>
      </c>
      <c r="C9399" t="s">
        <v>66</v>
      </c>
      <c r="D9399" t="s">
        <v>49338</v>
      </c>
      <c r="G9399">
        <v>0</v>
      </c>
      <c r="H9399">
        <v>0</v>
      </c>
      <c r="I9399">
        <v>0</v>
      </c>
      <c r="J9399" t="s">
        <v>49339</v>
      </c>
      <c r="K9399" t="s">
        <v>49339</v>
      </c>
      <c r="L9399" t="s">
        <v>49339</v>
      </c>
      <c r="M9399" t="s">
        <v>49340</v>
      </c>
      <c r="N9399" t="s">
        <v>49341</v>
      </c>
      <c r="O9399" t="s">
        <v>71</v>
      </c>
      <c r="P9399" t="s">
        <v>72</v>
      </c>
      <c r="Q9399" t="s">
        <v>73</v>
      </c>
      <c r="R9399">
        <v>611.70080566406205</v>
      </c>
      <c r="S9399">
        <v>3</v>
      </c>
      <c r="T9399">
        <v>611.69965500000001</v>
      </c>
      <c r="U9399">
        <v>1832.0771299999999</v>
      </c>
      <c r="V9399">
        <v>1.9803999999999999</v>
      </c>
      <c r="W9399">
        <v>1.2114000000000001E-3</v>
      </c>
      <c r="X9399">
        <v>6.2563000000000002E-3</v>
      </c>
      <c r="Y9399" s="1">
        <v>3.827E-6</v>
      </c>
      <c r="Z9399">
        <v>1.9865999999999999</v>
      </c>
      <c r="AA9399">
        <v>1.2152E-3</v>
      </c>
      <c r="AB9399">
        <v>612.03378472750501</v>
      </c>
      <c r="AC9399">
        <v>133.91</v>
      </c>
      <c r="AD9399">
        <v>0.35132000000000002</v>
      </c>
      <c r="AE9399">
        <v>133.91</v>
      </c>
      <c r="AF9399">
        <v>133.72999999999999</v>
      </c>
      <c r="AG9399">
        <v>134.08000000000001</v>
      </c>
      <c r="AH9399">
        <v>0</v>
      </c>
      <c r="AM9399">
        <v>25</v>
      </c>
      <c r="AN9399">
        <v>8</v>
      </c>
      <c r="AO9399">
        <v>4</v>
      </c>
      <c r="AP9399">
        <v>0</v>
      </c>
      <c r="AQ9399">
        <v>0</v>
      </c>
      <c r="AR9399">
        <v>0</v>
      </c>
      <c r="AS9399">
        <v>3.7599E-3</v>
      </c>
      <c r="AT9399">
        <v>1</v>
      </c>
      <c r="AU9399">
        <v>193017</v>
      </c>
      <c r="AV9399">
        <v>193017</v>
      </c>
      <c r="AX9399">
        <v>44.539000000000001</v>
      </c>
      <c r="AY9399">
        <v>35.920999999999999</v>
      </c>
      <c r="AZ9399">
        <v>1</v>
      </c>
      <c r="BA9399">
        <v>2214800</v>
      </c>
      <c r="BD9399">
        <v>27591</v>
      </c>
      <c r="BE9399">
        <v>2366</v>
      </c>
      <c r="BF9399">
        <v>14397</v>
      </c>
      <c r="BG9399">
        <v>14917</v>
      </c>
      <c r="BH9399">
        <v>31277</v>
      </c>
      <c r="BI9399">
        <v>31277</v>
      </c>
      <c r="BM9399">
        <v>0.19437921214057399</v>
      </c>
    </row>
    <row r="9400" spans="1:65" x14ac:dyDescent="0.2">
      <c r="A9400" t="s">
        <v>49342</v>
      </c>
      <c r="B9400">
        <v>13</v>
      </c>
      <c r="C9400" t="s">
        <v>66</v>
      </c>
      <c r="D9400" t="s">
        <v>49343</v>
      </c>
      <c r="G9400">
        <v>0</v>
      </c>
      <c r="H9400">
        <v>0</v>
      </c>
      <c r="I9400">
        <v>0</v>
      </c>
      <c r="J9400" t="s">
        <v>21665</v>
      </c>
      <c r="K9400" t="s">
        <v>21665</v>
      </c>
      <c r="L9400" t="s">
        <v>21665</v>
      </c>
      <c r="M9400" t="s">
        <v>21666</v>
      </c>
      <c r="N9400" t="s">
        <v>21667</v>
      </c>
      <c r="O9400" t="s">
        <v>71</v>
      </c>
      <c r="P9400" t="s">
        <v>72</v>
      </c>
      <c r="Q9400" t="s">
        <v>73</v>
      </c>
      <c r="R9400">
        <v>702.85565185546795</v>
      </c>
      <c r="S9400">
        <v>2</v>
      </c>
      <c r="T9400">
        <v>702.85390600000005</v>
      </c>
      <c r="U9400">
        <v>1403.69326</v>
      </c>
      <c r="V9400">
        <v>2.4601999999999999</v>
      </c>
      <c r="W9400">
        <v>1.7292E-3</v>
      </c>
      <c r="X9400">
        <v>0.28748000000000001</v>
      </c>
      <c r="Y9400">
        <v>2.0206E-4</v>
      </c>
      <c r="Z9400">
        <v>2.7477</v>
      </c>
      <c r="AA9400">
        <v>1.9312000000000001E-3</v>
      </c>
      <c r="AB9400">
        <v>702.85444848196403</v>
      </c>
      <c r="AC9400">
        <v>65.272999999999996</v>
      </c>
      <c r="AD9400">
        <v>2.8178000000000001</v>
      </c>
      <c r="AE9400">
        <v>65.272999999999996</v>
      </c>
      <c r="AF9400">
        <v>64.664000000000001</v>
      </c>
      <c r="AG9400">
        <v>67.480999999999995</v>
      </c>
      <c r="AH9400">
        <v>0</v>
      </c>
      <c r="AM9400">
        <v>175</v>
      </c>
      <c r="AN9400">
        <v>56</v>
      </c>
      <c r="AO9400">
        <v>7</v>
      </c>
      <c r="AP9400">
        <v>0</v>
      </c>
      <c r="AQ9400">
        <v>0</v>
      </c>
      <c r="AR9400">
        <v>0</v>
      </c>
      <c r="AS9400">
        <v>1.2263E-3</v>
      </c>
      <c r="AT9400">
        <v>2</v>
      </c>
      <c r="AU9400">
        <v>90975</v>
      </c>
      <c r="AV9400" t="s">
        <v>49346</v>
      </c>
      <c r="AX9400">
        <v>91.468999999999994</v>
      </c>
      <c r="AY9400">
        <v>91.468999999999994</v>
      </c>
      <c r="AZ9400">
        <v>1</v>
      </c>
      <c r="BA9400">
        <v>182040000</v>
      </c>
      <c r="BD9400">
        <v>27593</v>
      </c>
      <c r="BE9400">
        <v>1022</v>
      </c>
      <c r="BF9400">
        <v>14398</v>
      </c>
      <c r="BG9400">
        <v>14918</v>
      </c>
      <c r="BH9400" t="s">
        <v>49347</v>
      </c>
      <c r="BI9400">
        <v>31280</v>
      </c>
      <c r="BM9400">
        <v>7.5609783559684703E-3</v>
      </c>
    </row>
    <row r="9401" spans="1:65" x14ac:dyDescent="0.2">
      <c r="A9401" t="s">
        <v>49348</v>
      </c>
      <c r="B9401">
        <v>11</v>
      </c>
      <c r="C9401" t="s">
        <v>66</v>
      </c>
      <c r="D9401" t="s">
        <v>49349</v>
      </c>
      <c r="G9401">
        <v>0</v>
      </c>
      <c r="H9401">
        <v>0</v>
      </c>
      <c r="I9401">
        <v>0</v>
      </c>
      <c r="J9401" t="s">
        <v>7749</v>
      </c>
      <c r="K9401" t="s">
        <v>7749</v>
      </c>
      <c r="L9401" t="s">
        <v>7749</v>
      </c>
      <c r="M9401" t="s">
        <v>7750</v>
      </c>
      <c r="N9401" t="s">
        <v>7751</v>
      </c>
      <c r="O9401" t="s">
        <v>71</v>
      </c>
      <c r="P9401" t="s">
        <v>72</v>
      </c>
      <c r="Q9401" t="s">
        <v>73</v>
      </c>
      <c r="R9401">
        <v>596.33367919921795</v>
      </c>
      <c r="S9401">
        <v>2</v>
      </c>
      <c r="T9401">
        <v>596.30385200000001</v>
      </c>
      <c r="U9401">
        <v>1190.5931499999999</v>
      </c>
      <c r="V9401">
        <v>1.9258</v>
      </c>
      <c r="W9401">
        <v>1.1483999999999999E-3</v>
      </c>
      <c r="X9401">
        <v>0.34416999999999998</v>
      </c>
      <c r="Y9401">
        <v>2.0523000000000001E-4</v>
      </c>
      <c r="Z9401">
        <v>2.27</v>
      </c>
      <c r="AA9401">
        <v>1.3535999999999999E-3</v>
      </c>
      <c r="AB9401">
        <v>596.30419086766506</v>
      </c>
      <c r="AC9401">
        <v>32.279000000000003</v>
      </c>
      <c r="AD9401">
        <v>1.1664000000000001</v>
      </c>
      <c r="AE9401">
        <v>32.279000000000003</v>
      </c>
      <c r="AF9401">
        <v>31.873000000000001</v>
      </c>
      <c r="AG9401">
        <v>33.039000000000001</v>
      </c>
      <c r="AH9401">
        <v>0</v>
      </c>
      <c r="AM9401">
        <v>82</v>
      </c>
      <c r="AN9401">
        <v>23</v>
      </c>
      <c r="AO9401">
        <v>6</v>
      </c>
      <c r="AP9401">
        <v>0</v>
      </c>
      <c r="AQ9401">
        <v>0</v>
      </c>
      <c r="AR9401">
        <v>0</v>
      </c>
      <c r="AS9401">
        <v>5.3638000000000004E-4</v>
      </c>
      <c r="AT9401">
        <v>1</v>
      </c>
      <c r="AU9401">
        <v>42102</v>
      </c>
      <c r="AV9401">
        <v>42102</v>
      </c>
      <c r="AX9401">
        <v>117.53</v>
      </c>
      <c r="AY9401">
        <v>87.022000000000006</v>
      </c>
      <c r="AZ9401">
        <v>1</v>
      </c>
      <c r="BA9401">
        <v>143970000</v>
      </c>
      <c r="BD9401">
        <v>27595</v>
      </c>
      <c r="BE9401">
        <v>611</v>
      </c>
      <c r="BF9401">
        <v>14399</v>
      </c>
      <c r="BG9401">
        <v>14919</v>
      </c>
      <c r="BH9401">
        <v>31283</v>
      </c>
      <c r="BI9401">
        <v>31283</v>
      </c>
      <c r="BM9401">
        <v>5.4790529245565198E-3</v>
      </c>
    </row>
    <row r="9402" spans="1:65" x14ac:dyDescent="0.2">
      <c r="A9402" t="s">
        <v>49354</v>
      </c>
      <c r="B9402">
        <v>20</v>
      </c>
      <c r="C9402" t="s">
        <v>66</v>
      </c>
      <c r="D9402" t="s">
        <v>49355</v>
      </c>
      <c r="G9402">
        <v>0</v>
      </c>
      <c r="H9402">
        <v>0</v>
      </c>
      <c r="I9402">
        <v>0</v>
      </c>
      <c r="J9402" t="s">
        <v>7902</v>
      </c>
      <c r="K9402" t="s">
        <v>7902</v>
      </c>
      <c r="L9402" t="s">
        <v>7902</v>
      </c>
      <c r="M9402" t="s">
        <v>7903</v>
      </c>
      <c r="N9402" t="s">
        <v>7904</v>
      </c>
      <c r="O9402" t="s">
        <v>71</v>
      </c>
      <c r="P9402" t="s">
        <v>72</v>
      </c>
      <c r="Q9402" t="s">
        <v>73</v>
      </c>
      <c r="R9402">
        <v>731.720458984375</v>
      </c>
      <c r="S9402">
        <v>3</v>
      </c>
      <c r="T9402">
        <v>731.38551800000005</v>
      </c>
      <c r="U9402">
        <v>2191.1347300000002</v>
      </c>
      <c r="V9402">
        <v>2.6631999999999998</v>
      </c>
      <c r="W9402">
        <v>1.9478E-3</v>
      </c>
      <c r="X9402">
        <v>-0.84160999999999997</v>
      </c>
      <c r="Y9402">
        <v>-6.1554000000000003E-4</v>
      </c>
      <c r="Z9402">
        <v>1.8216000000000001</v>
      </c>
      <c r="AA9402">
        <v>1.3323E-3</v>
      </c>
      <c r="AB9402">
        <v>731.71921318902503</v>
      </c>
      <c r="AC9402">
        <v>139.85</v>
      </c>
      <c r="AD9402">
        <v>0.38402999999999998</v>
      </c>
      <c r="AE9402">
        <v>139.85</v>
      </c>
      <c r="AF9402">
        <v>139.63999999999999</v>
      </c>
      <c r="AG9402">
        <v>140.03</v>
      </c>
      <c r="AH9402">
        <v>0</v>
      </c>
      <c r="AM9402">
        <v>31</v>
      </c>
      <c r="AN9402">
        <v>9</v>
      </c>
      <c r="AO9402">
        <v>4</v>
      </c>
      <c r="AP9402">
        <v>0</v>
      </c>
      <c r="AQ9402">
        <v>0</v>
      </c>
      <c r="AR9402">
        <v>0</v>
      </c>
      <c r="AS9402">
        <v>5.1617E-3</v>
      </c>
      <c r="AT9402">
        <v>1</v>
      </c>
      <c r="AU9402">
        <v>200917</v>
      </c>
      <c r="AV9402">
        <v>200917</v>
      </c>
      <c r="AX9402">
        <v>38.664999999999999</v>
      </c>
      <c r="AY9402">
        <v>30.497</v>
      </c>
      <c r="AZ9402">
        <v>1</v>
      </c>
      <c r="BA9402">
        <v>2164400</v>
      </c>
      <c r="BD9402">
        <v>27599</v>
      </c>
      <c r="BE9402">
        <v>243</v>
      </c>
      <c r="BF9402">
        <v>14402</v>
      </c>
      <c r="BG9402">
        <v>14922</v>
      </c>
      <c r="BH9402">
        <v>31288</v>
      </c>
      <c r="BI9402">
        <v>31288</v>
      </c>
      <c r="BM9402">
        <v>8.6803953572598402E-2</v>
      </c>
    </row>
    <row r="9403" spans="1:65" x14ac:dyDescent="0.2">
      <c r="A9403" t="s">
        <v>49358</v>
      </c>
      <c r="B9403">
        <v>22</v>
      </c>
      <c r="C9403" t="s">
        <v>66</v>
      </c>
      <c r="D9403" t="s">
        <v>49359</v>
      </c>
      <c r="G9403">
        <v>0</v>
      </c>
      <c r="H9403">
        <v>0</v>
      </c>
      <c r="I9403">
        <v>0</v>
      </c>
      <c r="J9403" t="s">
        <v>3581</v>
      </c>
      <c r="K9403" t="s">
        <v>3581</v>
      </c>
      <c r="L9403" t="s">
        <v>3581</v>
      </c>
      <c r="M9403" t="s">
        <v>3582</v>
      </c>
      <c r="N9403" t="s">
        <v>3583</v>
      </c>
      <c r="O9403" t="s">
        <v>71</v>
      </c>
      <c r="P9403" t="s">
        <v>72</v>
      </c>
      <c r="Q9403" t="s">
        <v>73</v>
      </c>
      <c r="R9403">
        <v>716.04339599609295</v>
      </c>
      <c r="S9403">
        <v>3</v>
      </c>
      <c r="T9403">
        <v>715.70731499999999</v>
      </c>
      <c r="U9403">
        <v>2144.1001099999999</v>
      </c>
      <c r="V9403">
        <v>2.9746000000000001</v>
      </c>
      <c r="W9403">
        <v>2.1289999999999998E-3</v>
      </c>
      <c r="X9403">
        <v>-0.55220000000000002</v>
      </c>
      <c r="Y9403">
        <v>-3.9521000000000001E-4</v>
      </c>
      <c r="Z9403">
        <v>2.4224000000000001</v>
      </c>
      <c r="AA9403">
        <v>1.7338E-3</v>
      </c>
      <c r="AB9403">
        <v>716.04122152181606</v>
      </c>
      <c r="AC9403">
        <v>121.6</v>
      </c>
      <c r="AD9403">
        <v>1.5026999999999999</v>
      </c>
      <c r="AE9403">
        <v>121.6</v>
      </c>
      <c r="AF9403">
        <v>121.14</v>
      </c>
      <c r="AG9403">
        <v>122.64</v>
      </c>
      <c r="AH9403">
        <v>0</v>
      </c>
      <c r="AM9403">
        <v>135</v>
      </c>
      <c r="AN9403">
        <v>30</v>
      </c>
      <c r="AO9403">
        <v>7</v>
      </c>
      <c r="AP9403">
        <v>0</v>
      </c>
      <c r="AQ9403">
        <v>0</v>
      </c>
      <c r="AR9403">
        <v>0</v>
      </c>
      <c r="AS9403">
        <v>1.0022E-2</v>
      </c>
      <c r="AT9403">
        <v>2</v>
      </c>
      <c r="AU9403">
        <v>176267</v>
      </c>
      <c r="AV9403" t="s">
        <v>49362</v>
      </c>
      <c r="AX9403">
        <v>31.925999999999998</v>
      </c>
      <c r="AY9403">
        <v>18.338000000000001</v>
      </c>
      <c r="AZ9403">
        <v>1</v>
      </c>
      <c r="BA9403">
        <v>133440000</v>
      </c>
      <c r="BD9403">
        <v>27602</v>
      </c>
      <c r="BE9403">
        <v>833</v>
      </c>
      <c r="BF9403">
        <v>14403</v>
      </c>
      <c r="BG9403">
        <v>14923</v>
      </c>
      <c r="BH9403" t="s">
        <v>49363</v>
      </c>
      <c r="BI9403">
        <v>31293</v>
      </c>
      <c r="BM9403">
        <v>7.3828507502184906E-2</v>
      </c>
    </row>
    <row r="9404" spans="1:65" x14ac:dyDescent="0.2">
      <c r="A9404" t="s">
        <v>49368</v>
      </c>
      <c r="B9404">
        <v>13</v>
      </c>
      <c r="C9404" t="s">
        <v>66</v>
      </c>
      <c r="D9404" t="s">
        <v>49369</v>
      </c>
      <c r="G9404">
        <v>0</v>
      </c>
      <c r="H9404">
        <v>0</v>
      </c>
      <c r="I9404">
        <v>1</v>
      </c>
      <c r="J9404" t="s">
        <v>4831</v>
      </c>
      <c r="K9404" t="s">
        <v>4831</v>
      </c>
      <c r="L9404" t="s">
        <v>4831</v>
      </c>
      <c r="M9404" t="s">
        <v>4832</v>
      </c>
      <c r="N9404" t="s">
        <v>4833</v>
      </c>
      <c r="O9404" t="s">
        <v>71</v>
      </c>
      <c r="P9404" t="s">
        <v>72</v>
      </c>
      <c r="Q9404" t="s">
        <v>73</v>
      </c>
      <c r="R9404">
        <v>498.2958984375</v>
      </c>
      <c r="S9404">
        <v>3</v>
      </c>
      <c r="T9404">
        <v>498.29597000000001</v>
      </c>
      <c r="U9404">
        <v>1491.86608</v>
      </c>
      <c r="V9404">
        <v>1.9011</v>
      </c>
      <c r="W9404">
        <v>9.4731000000000004E-4</v>
      </c>
      <c r="X9404">
        <v>-0.33681</v>
      </c>
      <c r="Y9404">
        <v>-1.6783E-4</v>
      </c>
      <c r="Z9404">
        <v>1.5643</v>
      </c>
      <c r="AA9404">
        <v>7.7948000000000004E-4</v>
      </c>
      <c r="AB9404">
        <v>498.29577954896399</v>
      </c>
      <c r="AC9404">
        <v>74.716999999999999</v>
      </c>
      <c r="AD9404">
        <v>0.60514000000000001</v>
      </c>
      <c r="AE9404">
        <v>74.716999999999999</v>
      </c>
      <c r="AF9404">
        <v>74.468000000000004</v>
      </c>
      <c r="AG9404">
        <v>75.073999999999998</v>
      </c>
      <c r="AH9404">
        <v>0</v>
      </c>
      <c r="AM9404">
        <v>38</v>
      </c>
      <c r="AN9404">
        <v>12</v>
      </c>
      <c r="AO9404">
        <v>4</v>
      </c>
      <c r="AP9404">
        <v>0</v>
      </c>
      <c r="AQ9404">
        <v>0</v>
      </c>
      <c r="AR9404">
        <v>0</v>
      </c>
      <c r="AS9404">
        <v>2.427E-2</v>
      </c>
      <c r="AT9404">
        <v>1</v>
      </c>
      <c r="AU9404">
        <v>105339</v>
      </c>
      <c r="AV9404">
        <v>105339</v>
      </c>
      <c r="AX9404">
        <v>52.820999999999998</v>
      </c>
      <c r="AY9404">
        <v>41.776000000000003</v>
      </c>
      <c r="AZ9404">
        <v>1</v>
      </c>
      <c r="BA9404">
        <v>23872000</v>
      </c>
      <c r="BD9404">
        <v>27606</v>
      </c>
      <c r="BE9404">
        <v>633</v>
      </c>
      <c r="BF9404">
        <v>14405</v>
      </c>
      <c r="BG9404">
        <v>14925</v>
      </c>
      <c r="BH9404">
        <v>31297</v>
      </c>
      <c r="BI9404">
        <v>31297</v>
      </c>
      <c r="BM9404">
        <v>0.13982088962825401</v>
      </c>
    </row>
    <row r="9405" spans="1:65" x14ac:dyDescent="0.2">
      <c r="A9405" t="s">
        <v>49370</v>
      </c>
      <c r="B9405">
        <v>20</v>
      </c>
      <c r="C9405" t="s">
        <v>66</v>
      </c>
      <c r="D9405" t="s">
        <v>49371</v>
      </c>
      <c r="G9405">
        <v>0</v>
      </c>
      <c r="H9405">
        <v>0</v>
      </c>
      <c r="I9405">
        <v>0</v>
      </c>
      <c r="J9405" t="s">
        <v>20152</v>
      </c>
      <c r="K9405" t="s">
        <v>20152</v>
      </c>
      <c r="L9405" t="s">
        <v>20152</v>
      </c>
      <c r="M9405" t="s">
        <v>20153</v>
      </c>
      <c r="N9405" t="s">
        <v>20154</v>
      </c>
      <c r="O9405" t="s">
        <v>71</v>
      </c>
      <c r="P9405" t="s">
        <v>72</v>
      </c>
      <c r="Q9405" t="s">
        <v>73</v>
      </c>
      <c r="R9405">
        <v>672.71466064453102</v>
      </c>
      <c r="S9405">
        <v>3</v>
      </c>
      <c r="T9405">
        <v>672.37858100000005</v>
      </c>
      <c r="U9405">
        <v>2014.11391</v>
      </c>
      <c r="V9405">
        <v>2.3043</v>
      </c>
      <c r="W9405">
        <v>1.5494E-3</v>
      </c>
      <c r="X9405">
        <v>-3.5598999999999999E-2</v>
      </c>
      <c r="Y9405" s="1">
        <v>-2.3935999999999999E-5</v>
      </c>
      <c r="Z9405">
        <v>2.2686999999999999</v>
      </c>
      <c r="AA9405">
        <v>1.5254000000000001E-3</v>
      </c>
      <c r="AB9405">
        <v>672.71270519486598</v>
      </c>
      <c r="AC9405">
        <v>134.62</v>
      </c>
      <c r="AD9405">
        <v>0.26183000000000001</v>
      </c>
      <c r="AE9405">
        <v>134.62</v>
      </c>
      <c r="AF9405">
        <v>134.4</v>
      </c>
      <c r="AG9405">
        <v>134.66999999999999</v>
      </c>
      <c r="AH9405">
        <v>0</v>
      </c>
      <c r="AM9405">
        <v>15</v>
      </c>
      <c r="AN9405">
        <v>6</v>
      </c>
      <c r="AO9405">
        <v>3</v>
      </c>
      <c r="AP9405">
        <v>0</v>
      </c>
      <c r="AQ9405">
        <v>0</v>
      </c>
      <c r="AR9405">
        <v>0</v>
      </c>
      <c r="AS9405">
        <v>1.0235000000000001E-3</v>
      </c>
      <c r="AT9405">
        <v>1</v>
      </c>
      <c r="AU9405">
        <v>193972</v>
      </c>
      <c r="AV9405">
        <v>193972</v>
      </c>
      <c r="AX9405">
        <v>48.51</v>
      </c>
      <c r="AY9405">
        <v>37.697000000000003</v>
      </c>
      <c r="AZ9405">
        <v>1</v>
      </c>
      <c r="BA9405">
        <v>1354000</v>
      </c>
      <c r="BD9405">
        <v>27608</v>
      </c>
      <c r="BE9405">
        <v>2433</v>
      </c>
      <c r="BF9405">
        <v>14406</v>
      </c>
      <c r="BG9405">
        <v>14926</v>
      </c>
      <c r="BH9405">
        <v>31299</v>
      </c>
      <c r="BI9405">
        <v>31299</v>
      </c>
      <c r="BM9405">
        <v>0.147421730399628</v>
      </c>
    </row>
    <row r="9406" spans="1:65" x14ac:dyDescent="0.2">
      <c r="A9406" t="s">
        <v>49372</v>
      </c>
      <c r="B9406">
        <v>14</v>
      </c>
      <c r="C9406" t="s">
        <v>66</v>
      </c>
      <c r="D9406" t="s">
        <v>49373</v>
      </c>
      <c r="G9406">
        <v>0</v>
      </c>
      <c r="H9406">
        <v>0</v>
      </c>
      <c r="I9406">
        <v>0</v>
      </c>
      <c r="J9406" t="s">
        <v>280</v>
      </c>
      <c r="K9406" t="s">
        <v>280</v>
      </c>
      <c r="L9406" t="s">
        <v>280</v>
      </c>
      <c r="M9406" t="s">
        <v>281</v>
      </c>
      <c r="N9406" t="s">
        <v>282</v>
      </c>
      <c r="O9406" t="s">
        <v>71</v>
      </c>
      <c r="P9406" t="s">
        <v>72</v>
      </c>
      <c r="Q9406" t="s">
        <v>73</v>
      </c>
      <c r="R9406">
        <v>708.89617919921795</v>
      </c>
      <c r="S9406">
        <v>2</v>
      </c>
      <c r="T9406">
        <v>708.89389700000004</v>
      </c>
      <c r="U9406">
        <v>1415.77324</v>
      </c>
      <c r="V9406">
        <v>3.5539999999999998</v>
      </c>
      <c r="W9406">
        <v>2.5194000000000002E-3</v>
      </c>
      <c r="X9406">
        <v>-0.83279999999999998</v>
      </c>
      <c r="Y9406">
        <v>-5.9035999999999995E-4</v>
      </c>
      <c r="Z9406">
        <v>2.7212000000000001</v>
      </c>
      <c r="AA9406">
        <v>1.9291E-3</v>
      </c>
      <c r="AB9406">
        <v>708.893246356193</v>
      </c>
      <c r="AC9406">
        <v>38.753</v>
      </c>
      <c r="AD9406">
        <v>0.55523999999999996</v>
      </c>
      <c r="AE9406">
        <v>38.753</v>
      </c>
      <c r="AF9406">
        <v>38.600999999999999</v>
      </c>
      <c r="AG9406">
        <v>39.155999999999999</v>
      </c>
      <c r="AH9406">
        <v>0</v>
      </c>
      <c r="AM9406">
        <v>31</v>
      </c>
      <c r="AN9406">
        <v>11</v>
      </c>
      <c r="AO9406">
        <v>4</v>
      </c>
      <c r="AP9406">
        <v>0</v>
      </c>
      <c r="AQ9406">
        <v>0</v>
      </c>
      <c r="AR9406">
        <v>0</v>
      </c>
      <c r="AS9406" s="1">
        <v>5.1736999999999998E-28</v>
      </c>
      <c r="AT9406">
        <v>1</v>
      </c>
      <c r="AU9406">
        <v>51924</v>
      </c>
      <c r="AV9406">
        <v>51924</v>
      </c>
      <c r="AX9406">
        <v>155.47</v>
      </c>
      <c r="AY9406">
        <v>155.47</v>
      </c>
      <c r="AZ9406">
        <v>1</v>
      </c>
      <c r="BA9406">
        <v>6843700</v>
      </c>
      <c r="BD9406">
        <v>27610</v>
      </c>
      <c r="BE9406">
        <v>590</v>
      </c>
      <c r="BF9406">
        <v>14407</v>
      </c>
      <c r="BG9406">
        <v>14927</v>
      </c>
      <c r="BH9406">
        <v>31301</v>
      </c>
      <c r="BI9406">
        <v>31301</v>
      </c>
      <c r="BM9406">
        <v>8.1985842294443501E-2</v>
      </c>
    </row>
    <row r="9407" spans="1:65" x14ac:dyDescent="0.2">
      <c r="A9407" t="s">
        <v>49374</v>
      </c>
      <c r="B9407">
        <v>11</v>
      </c>
      <c r="C9407" t="s">
        <v>66</v>
      </c>
      <c r="D9407" t="s">
        <v>49375</v>
      </c>
      <c r="G9407">
        <v>0</v>
      </c>
      <c r="H9407">
        <v>0</v>
      </c>
      <c r="I9407">
        <v>0</v>
      </c>
      <c r="J9407" t="s">
        <v>1835</v>
      </c>
      <c r="K9407" t="s">
        <v>1835</v>
      </c>
      <c r="L9407" t="s">
        <v>1835</v>
      </c>
      <c r="M9407" t="s">
        <v>1836</v>
      </c>
      <c r="N9407" t="s">
        <v>1837</v>
      </c>
      <c r="O9407" t="s">
        <v>71</v>
      </c>
      <c r="P9407" t="s">
        <v>72</v>
      </c>
      <c r="Q9407" t="s">
        <v>73</v>
      </c>
      <c r="R9407">
        <v>370.20928955078102</v>
      </c>
      <c r="S9407">
        <v>3</v>
      </c>
      <c r="T9407">
        <v>370.20849500000003</v>
      </c>
      <c r="U9407">
        <v>1107.60366</v>
      </c>
      <c r="V9407">
        <v>1.4792000000000001</v>
      </c>
      <c r="W9407">
        <v>5.4761999999999996E-4</v>
      </c>
      <c r="X9407">
        <v>0.70111999999999997</v>
      </c>
      <c r="Y9407">
        <v>2.5955999999999999E-4</v>
      </c>
      <c r="Z9407">
        <v>2.1802999999999999</v>
      </c>
      <c r="AA9407">
        <v>8.0718000000000001E-4</v>
      </c>
      <c r="AB9407">
        <v>370.20872606504503</v>
      </c>
      <c r="AC9407">
        <v>19.771000000000001</v>
      </c>
      <c r="AD9407">
        <v>0.61582999999999999</v>
      </c>
      <c r="AE9407">
        <v>19.771000000000001</v>
      </c>
      <c r="AF9407">
        <v>19.579999999999998</v>
      </c>
      <c r="AG9407">
        <v>20.195</v>
      </c>
      <c r="AH9407">
        <v>0</v>
      </c>
      <c r="AM9407">
        <v>20</v>
      </c>
      <c r="AN9407">
        <v>12</v>
      </c>
      <c r="AO9407">
        <v>2</v>
      </c>
      <c r="AP9407">
        <v>0</v>
      </c>
      <c r="AQ9407">
        <v>0</v>
      </c>
      <c r="AR9407">
        <v>0</v>
      </c>
      <c r="AS9407">
        <v>4.2322999999999996E-3</v>
      </c>
      <c r="AT9407">
        <v>1</v>
      </c>
      <c r="AU9407">
        <v>23528</v>
      </c>
      <c r="AV9407">
        <v>23528</v>
      </c>
      <c r="AX9407">
        <v>73.840999999999994</v>
      </c>
      <c r="AY9407">
        <v>54.213999999999999</v>
      </c>
      <c r="AZ9407">
        <v>1</v>
      </c>
      <c r="BA9407">
        <v>5749900</v>
      </c>
      <c r="BD9407">
        <v>27613</v>
      </c>
      <c r="BE9407">
        <v>1777</v>
      </c>
      <c r="BF9407">
        <v>14408</v>
      </c>
      <c r="BG9407">
        <v>14928</v>
      </c>
      <c r="BH9407">
        <v>31304</v>
      </c>
      <c r="BI9407">
        <v>31304</v>
      </c>
      <c r="BM9407">
        <v>5.4159327375373302E-2</v>
      </c>
    </row>
    <row r="9408" spans="1:65" x14ac:dyDescent="0.2">
      <c r="A9408" t="s">
        <v>49378</v>
      </c>
      <c r="B9408">
        <v>10</v>
      </c>
      <c r="C9408" t="s">
        <v>66</v>
      </c>
      <c r="D9408" t="s">
        <v>49379</v>
      </c>
      <c r="G9408">
        <v>0</v>
      </c>
      <c r="H9408">
        <v>0</v>
      </c>
      <c r="I9408">
        <v>0</v>
      </c>
      <c r="J9408" t="s">
        <v>24736</v>
      </c>
      <c r="K9408" t="s">
        <v>24736</v>
      </c>
      <c r="L9408" t="s">
        <v>24736</v>
      </c>
      <c r="M9408" t="s">
        <v>24737</v>
      </c>
      <c r="N9408" t="s">
        <v>24738</v>
      </c>
      <c r="O9408" t="s">
        <v>71</v>
      </c>
      <c r="P9408" t="s">
        <v>72</v>
      </c>
      <c r="Q9408" t="s">
        <v>73</v>
      </c>
      <c r="R9408">
        <v>410.54421997070301</v>
      </c>
      <c r="S9408">
        <v>3</v>
      </c>
      <c r="T9408">
        <v>410.54399000000001</v>
      </c>
      <c r="U9408">
        <v>1228.61014</v>
      </c>
      <c r="V9408">
        <v>1.4867999999999999</v>
      </c>
      <c r="W9408">
        <v>6.1037999999999999E-4</v>
      </c>
      <c r="X9408">
        <v>2.5826999999999999E-2</v>
      </c>
      <c r="Y9408" s="1">
        <v>1.0603E-5</v>
      </c>
      <c r="Z9408">
        <v>1.5125999999999999</v>
      </c>
      <c r="AA9408">
        <v>6.2098000000000003E-4</v>
      </c>
      <c r="AB9408">
        <v>410.54399863456001</v>
      </c>
      <c r="AC9408">
        <v>42.517000000000003</v>
      </c>
      <c r="AD9408">
        <v>0.96072999999999997</v>
      </c>
      <c r="AE9408">
        <v>42.517000000000003</v>
      </c>
      <c r="AF9408">
        <v>42.1</v>
      </c>
      <c r="AG9408">
        <v>43.061</v>
      </c>
      <c r="AH9408">
        <v>0</v>
      </c>
      <c r="AM9408">
        <v>64</v>
      </c>
      <c r="AN9408">
        <v>19</v>
      </c>
      <c r="AO9408">
        <v>5</v>
      </c>
      <c r="AP9408">
        <v>0</v>
      </c>
      <c r="AQ9408">
        <v>0</v>
      </c>
      <c r="AR9408">
        <v>0</v>
      </c>
      <c r="AS9408">
        <v>1.4937000000000001E-2</v>
      </c>
      <c r="AT9408">
        <v>1</v>
      </c>
      <c r="AU9408">
        <v>57349</v>
      </c>
      <c r="AV9408">
        <v>57349</v>
      </c>
      <c r="AX9408">
        <v>57.149000000000001</v>
      </c>
      <c r="AY9408">
        <v>20.620999999999999</v>
      </c>
      <c r="AZ9408">
        <v>1</v>
      </c>
      <c r="BA9408">
        <v>7162200</v>
      </c>
      <c r="BD9408">
        <v>27617</v>
      </c>
      <c r="BE9408">
        <v>3642</v>
      </c>
      <c r="BF9408">
        <v>14410</v>
      </c>
      <c r="BG9408">
        <v>14930</v>
      </c>
      <c r="BH9408">
        <v>31308</v>
      </c>
      <c r="BI9408">
        <v>31308</v>
      </c>
      <c r="BM9408">
        <v>4.97870688923285E-3</v>
      </c>
    </row>
    <row r="9409" spans="1:65" x14ac:dyDescent="0.2">
      <c r="A9409" t="s">
        <v>49380</v>
      </c>
      <c r="B9409">
        <v>11</v>
      </c>
      <c r="C9409" t="s">
        <v>66</v>
      </c>
      <c r="D9409" t="s">
        <v>49381</v>
      </c>
      <c r="G9409">
        <v>0</v>
      </c>
      <c r="H9409">
        <v>0</v>
      </c>
      <c r="I9409">
        <v>0</v>
      </c>
      <c r="J9409" t="s">
        <v>49382</v>
      </c>
      <c r="K9409" t="s">
        <v>49382</v>
      </c>
      <c r="L9409" t="s">
        <v>49382</v>
      </c>
      <c r="M9409" t="s">
        <v>49383</v>
      </c>
      <c r="N9409" t="s">
        <v>49384</v>
      </c>
      <c r="O9409" t="s">
        <v>71</v>
      </c>
      <c r="P9409" t="s">
        <v>72</v>
      </c>
      <c r="Q9409" t="s">
        <v>73</v>
      </c>
      <c r="R9409">
        <v>479.87222290039</v>
      </c>
      <c r="S9409">
        <v>3</v>
      </c>
      <c r="T9409">
        <v>479.87144899999998</v>
      </c>
      <c r="U9409">
        <v>1436.5925199999999</v>
      </c>
      <c r="V9409">
        <v>1.6836</v>
      </c>
      <c r="W9409">
        <v>8.0791999999999995E-4</v>
      </c>
      <c r="X9409">
        <v>-0.14138999999999999</v>
      </c>
      <c r="Y9409" s="1">
        <v>-6.7849999999999996E-5</v>
      </c>
      <c r="Z9409">
        <v>1.5422</v>
      </c>
      <c r="AA9409">
        <v>7.4007000000000001E-4</v>
      </c>
      <c r="AB9409">
        <v>479.87155630255597</v>
      </c>
      <c r="AC9409">
        <v>13.308999999999999</v>
      </c>
      <c r="AD9409">
        <v>0.56218000000000001</v>
      </c>
      <c r="AE9409">
        <v>13.308999999999999</v>
      </c>
      <c r="AF9409">
        <v>13.195</v>
      </c>
      <c r="AG9409">
        <v>13.757</v>
      </c>
      <c r="AH9409">
        <v>0</v>
      </c>
      <c r="AM9409">
        <v>24</v>
      </c>
      <c r="AN9409">
        <v>11</v>
      </c>
      <c r="AO9409">
        <v>3</v>
      </c>
      <c r="AP9409">
        <v>0</v>
      </c>
      <c r="AQ9409">
        <v>0</v>
      </c>
      <c r="AR9409">
        <v>0</v>
      </c>
      <c r="AS9409">
        <v>1.0179000000000001E-2</v>
      </c>
      <c r="AT9409">
        <v>1</v>
      </c>
      <c r="AU9409">
        <v>14112</v>
      </c>
      <c r="AV9409">
        <v>14112</v>
      </c>
      <c r="AX9409">
        <v>60.691000000000003</v>
      </c>
      <c r="AY9409">
        <v>36.177</v>
      </c>
      <c r="AZ9409">
        <v>1</v>
      </c>
      <c r="BA9409">
        <v>2213200</v>
      </c>
      <c r="BD9409">
        <v>27620</v>
      </c>
      <c r="BE9409">
        <v>2039</v>
      </c>
      <c r="BF9409">
        <v>14411</v>
      </c>
      <c r="BG9409">
        <v>14931</v>
      </c>
      <c r="BH9409">
        <v>31311</v>
      </c>
      <c r="BI9409">
        <v>31311</v>
      </c>
      <c r="BM9409">
        <v>-0.108315806905238</v>
      </c>
    </row>
    <row r="9410" spans="1:65" x14ac:dyDescent="0.2">
      <c r="A9410" t="s">
        <v>49389</v>
      </c>
      <c r="B9410">
        <v>16</v>
      </c>
      <c r="C9410" t="s">
        <v>66</v>
      </c>
      <c r="D9410" t="s">
        <v>49390</v>
      </c>
      <c r="G9410">
        <v>0</v>
      </c>
      <c r="H9410">
        <v>0</v>
      </c>
      <c r="I9410">
        <v>0</v>
      </c>
      <c r="J9410" t="s">
        <v>17152</v>
      </c>
      <c r="K9410" t="s">
        <v>17152</v>
      </c>
      <c r="L9410" t="s">
        <v>17152</v>
      </c>
      <c r="M9410" t="s">
        <v>17153</v>
      </c>
      <c r="N9410" t="s">
        <v>17154</v>
      </c>
      <c r="O9410" t="s">
        <v>71</v>
      </c>
      <c r="P9410" t="s">
        <v>72</v>
      </c>
      <c r="Q9410" t="s">
        <v>73</v>
      </c>
      <c r="R9410">
        <v>629.33557128906205</v>
      </c>
      <c r="S9410">
        <v>3</v>
      </c>
      <c r="T9410">
        <v>628.99999300000002</v>
      </c>
      <c r="U9410">
        <v>1883.9781499999999</v>
      </c>
      <c r="V9410">
        <v>1.851</v>
      </c>
      <c r="W9410">
        <v>1.1643000000000001E-3</v>
      </c>
      <c r="X9410">
        <v>0.43929000000000001</v>
      </c>
      <c r="Y9410">
        <v>2.7630999999999999E-4</v>
      </c>
      <c r="Z9410">
        <v>2.2902999999999998</v>
      </c>
      <c r="AA9410">
        <v>1.4406E-3</v>
      </c>
      <c r="AB9410">
        <v>629.33452469517295</v>
      </c>
      <c r="AC9410">
        <v>124.5</v>
      </c>
      <c r="AD9410">
        <v>1.3813</v>
      </c>
      <c r="AE9410">
        <v>124.5</v>
      </c>
      <c r="AF9410">
        <v>123.86</v>
      </c>
      <c r="AG9410">
        <v>125.24</v>
      </c>
      <c r="AH9410">
        <v>0</v>
      </c>
      <c r="AM9410">
        <v>100</v>
      </c>
      <c r="AN9410">
        <v>28</v>
      </c>
      <c r="AO9410">
        <v>6</v>
      </c>
      <c r="AP9410">
        <v>0</v>
      </c>
      <c r="AQ9410">
        <v>0</v>
      </c>
      <c r="AR9410">
        <v>0</v>
      </c>
      <c r="AS9410">
        <v>8.9388000000000002E-3</v>
      </c>
      <c r="AT9410">
        <v>1</v>
      </c>
      <c r="AU9410">
        <v>178797</v>
      </c>
      <c r="AV9410">
        <v>178797</v>
      </c>
      <c r="AX9410">
        <v>44.597999999999999</v>
      </c>
      <c r="AY9410">
        <v>33.911000000000001</v>
      </c>
      <c r="AZ9410">
        <v>1</v>
      </c>
      <c r="BA9410">
        <v>25984000</v>
      </c>
      <c r="BD9410">
        <v>27624</v>
      </c>
      <c r="BE9410">
        <v>1302</v>
      </c>
      <c r="BF9410">
        <v>14413</v>
      </c>
      <c r="BG9410">
        <v>14933</v>
      </c>
      <c r="BH9410">
        <v>31316</v>
      </c>
      <c r="BI9410">
        <v>31316</v>
      </c>
      <c r="BM9410">
        <v>7.1518982492079802E-2</v>
      </c>
    </row>
    <row r="9411" spans="1:65" x14ac:dyDescent="0.2">
      <c r="A9411" t="s">
        <v>49391</v>
      </c>
      <c r="B9411">
        <v>14</v>
      </c>
      <c r="C9411" t="s">
        <v>66</v>
      </c>
      <c r="D9411" t="s">
        <v>49392</v>
      </c>
      <c r="G9411">
        <v>0</v>
      </c>
      <c r="H9411">
        <v>0</v>
      </c>
      <c r="I9411">
        <v>0</v>
      </c>
      <c r="J9411" t="s">
        <v>2410</v>
      </c>
      <c r="K9411" t="s">
        <v>2410</v>
      </c>
      <c r="L9411" t="s">
        <v>2410</v>
      </c>
      <c r="M9411" t="s">
        <v>16208</v>
      </c>
      <c r="N9411" t="s">
        <v>16209</v>
      </c>
      <c r="O9411" t="s">
        <v>71</v>
      </c>
      <c r="P9411" t="s">
        <v>72</v>
      </c>
      <c r="Q9411" t="s">
        <v>73</v>
      </c>
      <c r="R9411">
        <v>528.59771728515602</v>
      </c>
      <c r="S9411">
        <v>3</v>
      </c>
      <c r="T9411">
        <v>528.59642499999995</v>
      </c>
      <c r="U9411">
        <v>1582.7674400000001</v>
      </c>
      <c r="V9411">
        <v>2.1549</v>
      </c>
      <c r="W9411">
        <v>1.1391000000000001E-3</v>
      </c>
      <c r="X9411">
        <v>-0.33500000000000002</v>
      </c>
      <c r="Y9411">
        <v>-1.7708000000000001E-4</v>
      </c>
      <c r="Z9411">
        <v>1.8199000000000001</v>
      </c>
      <c r="AA9411">
        <v>9.6199000000000002E-4</v>
      </c>
      <c r="AB9411">
        <v>528.59625660537699</v>
      </c>
      <c r="AC9411">
        <v>54.323</v>
      </c>
      <c r="AD9411">
        <v>0.86197999999999997</v>
      </c>
      <c r="AE9411">
        <v>54.323</v>
      </c>
      <c r="AF9411">
        <v>53.853000000000002</v>
      </c>
      <c r="AG9411">
        <v>54.715000000000003</v>
      </c>
      <c r="AH9411">
        <v>0</v>
      </c>
      <c r="AM9411">
        <v>42</v>
      </c>
      <c r="AN9411">
        <v>17</v>
      </c>
      <c r="AO9411">
        <v>4</v>
      </c>
      <c r="AP9411">
        <v>0</v>
      </c>
      <c r="AQ9411">
        <v>0</v>
      </c>
      <c r="AR9411">
        <v>0</v>
      </c>
      <c r="AS9411">
        <v>5.2094000000000003E-3</v>
      </c>
      <c r="AT9411">
        <v>1</v>
      </c>
      <c r="AU9411">
        <v>75123</v>
      </c>
      <c r="AV9411">
        <v>75123</v>
      </c>
      <c r="AX9411">
        <v>56.46</v>
      </c>
      <c r="AY9411">
        <v>36.353000000000002</v>
      </c>
      <c r="AZ9411">
        <v>1</v>
      </c>
      <c r="BA9411">
        <v>3653700</v>
      </c>
      <c r="BD9411">
        <v>27625</v>
      </c>
      <c r="BE9411">
        <v>520</v>
      </c>
      <c r="BF9411">
        <v>14414</v>
      </c>
      <c r="BG9411">
        <v>14934</v>
      </c>
      <c r="BH9411">
        <v>31317</v>
      </c>
      <c r="BI9411">
        <v>31317</v>
      </c>
      <c r="BM9411">
        <v>-6.2837553855388196E-4</v>
      </c>
    </row>
    <row r="9412" spans="1:65" x14ac:dyDescent="0.2">
      <c r="A9412" t="s">
        <v>49393</v>
      </c>
      <c r="B9412">
        <v>15</v>
      </c>
      <c r="C9412" t="s">
        <v>66</v>
      </c>
      <c r="D9412" t="s">
        <v>49394</v>
      </c>
      <c r="G9412">
        <v>0</v>
      </c>
      <c r="H9412">
        <v>0</v>
      </c>
      <c r="I9412">
        <v>0</v>
      </c>
      <c r="J9412" t="s">
        <v>13257</v>
      </c>
      <c r="K9412" t="s">
        <v>13257</v>
      </c>
      <c r="L9412" t="s">
        <v>13257</v>
      </c>
      <c r="M9412" t="s">
        <v>13258</v>
      </c>
      <c r="N9412" t="s">
        <v>13259</v>
      </c>
      <c r="O9412" t="s">
        <v>71</v>
      </c>
      <c r="P9412" t="s">
        <v>72</v>
      </c>
      <c r="Q9412" t="s">
        <v>73</v>
      </c>
      <c r="R9412">
        <v>793.91168212890602</v>
      </c>
      <c r="S9412">
        <v>2</v>
      </c>
      <c r="T9412">
        <v>793.91027599999995</v>
      </c>
      <c r="U9412">
        <v>1585.806</v>
      </c>
      <c r="V9412">
        <v>3.7456</v>
      </c>
      <c r="W9412">
        <v>2.9737000000000001E-3</v>
      </c>
      <c r="X9412">
        <v>-1.4406000000000001</v>
      </c>
      <c r="Y9412">
        <v>-1.1437000000000001E-3</v>
      </c>
      <c r="Z9412">
        <v>2.3050000000000002</v>
      </c>
      <c r="AA9412">
        <v>1.83E-3</v>
      </c>
      <c r="AB9412">
        <v>793.90890593173299</v>
      </c>
      <c r="AC9412">
        <v>43.576000000000001</v>
      </c>
      <c r="AD9412">
        <v>0.85450999999999999</v>
      </c>
      <c r="AE9412">
        <v>43.576000000000001</v>
      </c>
      <c r="AF9412">
        <v>43.276000000000003</v>
      </c>
      <c r="AG9412">
        <v>44.131</v>
      </c>
      <c r="AH9412">
        <v>0</v>
      </c>
      <c r="AM9412">
        <v>28</v>
      </c>
      <c r="AN9412">
        <v>18</v>
      </c>
      <c r="AO9412">
        <v>2</v>
      </c>
      <c r="AP9412">
        <v>0</v>
      </c>
      <c r="AQ9412">
        <v>0</v>
      </c>
      <c r="AR9412">
        <v>0</v>
      </c>
      <c r="AS9412">
        <v>2.8963999999999999E-3</v>
      </c>
      <c r="AT9412">
        <v>1</v>
      </c>
      <c r="AU9412">
        <v>59076</v>
      </c>
      <c r="AV9412">
        <v>59076</v>
      </c>
      <c r="AX9412">
        <v>68.462999999999994</v>
      </c>
      <c r="AY9412">
        <v>48.433</v>
      </c>
      <c r="AZ9412">
        <v>1</v>
      </c>
      <c r="BA9412">
        <v>1358700</v>
      </c>
      <c r="BD9412">
        <v>27627</v>
      </c>
      <c r="BE9412">
        <v>1460</v>
      </c>
      <c r="BF9412">
        <v>14415</v>
      </c>
      <c r="BG9412">
        <v>14935</v>
      </c>
      <c r="BH9412">
        <v>31319</v>
      </c>
      <c r="BI9412">
        <v>31319</v>
      </c>
      <c r="BM9412">
        <v>3.65274656167002E-2</v>
      </c>
    </row>
    <row r="9413" spans="1:65" x14ac:dyDescent="0.2">
      <c r="A9413" t="s">
        <v>49397</v>
      </c>
      <c r="B9413">
        <v>9</v>
      </c>
      <c r="C9413" t="s">
        <v>66</v>
      </c>
      <c r="D9413" t="s">
        <v>49398</v>
      </c>
      <c r="G9413">
        <v>0</v>
      </c>
      <c r="H9413">
        <v>0</v>
      </c>
      <c r="I9413">
        <v>0</v>
      </c>
      <c r="J9413" t="s">
        <v>3206</v>
      </c>
      <c r="K9413" t="s">
        <v>3206</v>
      </c>
      <c r="L9413" t="s">
        <v>3206</v>
      </c>
      <c r="M9413" t="s">
        <v>3207</v>
      </c>
      <c r="N9413" t="s">
        <v>3208</v>
      </c>
      <c r="O9413" t="s">
        <v>71</v>
      </c>
      <c r="P9413" t="s">
        <v>72</v>
      </c>
      <c r="Q9413" t="s">
        <v>73</v>
      </c>
      <c r="R9413">
        <v>386.54193115234301</v>
      </c>
      <c r="S9413">
        <v>3</v>
      </c>
      <c r="T9413">
        <v>386.541586</v>
      </c>
      <c r="U9413">
        <v>1156.60293</v>
      </c>
      <c r="V9413">
        <v>2.6227</v>
      </c>
      <c r="W9413">
        <v>1.0138E-3</v>
      </c>
      <c r="X9413">
        <v>-0.82670999999999994</v>
      </c>
      <c r="Y9413">
        <v>-3.1955999999999998E-4</v>
      </c>
      <c r="Z9413">
        <v>1.796</v>
      </c>
      <c r="AA9413">
        <v>6.9423E-4</v>
      </c>
      <c r="AB9413">
        <v>386.54128583044599</v>
      </c>
      <c r="AC9413">
        <v>51.45</v>
      </c>
      <c r="AD9413">
        <v>1.2602</v>
      </c>
      <c r="AE9413">
        <v>51.45</v>
      </c>
      <c r="AF9413">
        <v>51.014000000000003</v>
      </c>
      <c r="AG9413">
        <v>52.274000000000001</v>
      </c>
      <c r="AH9413">
        <v>0</v>
      </c>
      <c r="AM9413">
        <v>76</v>
      </c>
      <c r="AN9413">
        <v>25</v>
      </c>
      <c r="AO9413">
        <v>4</v>
      </c>
      <c r="AP9413">
        <v>0</v>
      </c>
      <c r="AQ9413">
        <v>0</v>
      </c>
      <c r="AR9413">
        <v>0</v>
      </c>
      <c r="AS9413">
        <v>1.0487E-2</v>
      </c>
      <c r="AT9413">
        <v>1</v>
      </c>
      <c r="AU9413">
        <v>70566</v>
      </c>
      <c r="AV9413">
        <v>70566</v>
      </c>
      <c r="AX9413">
        <v>66.962000000000003</v>
      </c>
      <c r="AY9413">
        <v>66.962000000000003</v>
      </c>
      <c r="AZ9413">
        <v>1</v>
      </c>
      <c r="BA9413">
        <v>6702700</v>
      </c>
      <c r="BD9413">
        <v>27632</v>
      </c>
      <c r="BE9413">
        <v>513</v>
      </c>
      <c r="BF9413">
        <v>14417</v>
      </c>
      <c r="BG9413">
        <v>14937</v>
      </c>
      <c r="BH9413">
        <v>31324</v>
      </c>
      <c r="BI9413">
        <v>31324</v>
      </c>
      <c r="BM9413">
        <v>3.0891380885122999E-2</v>
      </c>
    </row>
    <row r="9414" spans="1:65" x14ac:dyDescent="0.2">
      <c r="A9414" t="s">
        <v>49399</v>
      </c>
      <c r="B9414">
        <v>18</v>
      </c>
      <c r="C9414" t="s">
        <v>66</v>
      </c>
      <c r="D9414" t="s">
        <v>49400</v>
      </c>
      <c r="G9414">
        <v>0</v>
      </c>
      <c r="H9414">
        <v>0</v>
      </c>
      <c r="I9414">
        <v>1</v>
      </c>
      <c r="J9414" t="s">
        <v>14601</v>
      </c>
      <c r="K9414" t="s">
        <v>14601</v>
      </c>
      <c r="L9414" t="s">
        <v>14601</v>
      </c>
      <c r="M9414" t="s">
        <v>14602</v>
      </c>
      <c r="N9414" t="s">
        <v>14603</v>
      </c>
      <c r="O9414" t="s">
        <v>71</v>
      </c>
      <c r="P9414" t="s">
        <v>72</v>
      </c>
      <c r="Q9414" t="s">
        <v>73</v>
      </c>
      <c r="R9414">
        <v>707.38494873046795</v>
      </c>
      <c r="S9414">
        <v>3</v>
      </c>
      <c r="T9414">
        <v>707.38439500000004</v>
      </c>
      <c r="U9414">
        <v>2119.1313599999999</v>
      </c>
      <c r="V9414">
        <v>1.9419999999999999</v>
      </c>
      <c r="W9414">
        <v>1.3737000000000001E-3</v>
      </c>
      <c r="X9414">
        <v>-0.12492</v>
      </c>
      <c r="Y9414" s="1">
        <v>-8.8367000000000003E-5</v>
      </c>
      <c r="Z9414">
        <v>1.8169999999999999</v>
      </c>
      <c r="AA9414">
        <v>1.2853000000000001E-3</v>
      </c>
      <c r="AB9414">
        <v>707.38360283826501</v>
      </c>
      <c r="AC9414">
        <v>95.078000000000003</v>
      </c>
      <c r="AD9414">
        <v>1.0661</v>
      </c>
      <c r="AE9414">
        <v>95.078000000000003</v>
      </c>
      <c r="AF9414">
        <v>94.665000000000006</v>
      </c>
      <c r="AG9414">
        <v>95.730999999999995</v>
      </c>
      <c r="AH9414">
        <v>0</v>
      </c>
      <c r="AM9414">
        <v>58</v>
      </c>
      <c r="AN9414">
        <v>21</v>
      </c>
      <c r="AO9414">
        <v>4</v>
      </c>
      <c r="AP9414">
        <v>0</v>
      </c>
      <c r="AQ9414">
        <v>0</v>
      </c>
      <c r="AR9414">
        <v>0</v>
      </c>
      <c r="AS9414">
        <v>7.3912999999999995E-4</v>
      </c>
      <c r="AT9414">
        <v>1</v>
      </c>
      <c r="AU9414">
        <v>135682</v>
      </c>
      <c r="AV9414">
        <v>135682</v>
      </c>
      <c r="AX9414">
        <v>74.783000000000001</v>
      </c>
      <c r="AY9414">
        <v>56.796999999999997</v>
      </c>
      <c r="AZ9414">
        <v>1</v>
      </c>
      <c r="BA9414">
        <v>5416600</v>
      </c>
      <c r="BD9414">
        <v>27635</v>
      </c>
      <c r="BE9414">
        <v>709</v>
      </c>
      <c r="BF9414">
        <v>14418</v>
      </c>
      <c r="BG9414">
        <v>14938</v>
      </c>
      <c r="BH9414">
        <v>31327</v>
      </c>
      <c r="BI9414">
        <v>31327</v>
      </c>
      <c r="BM9414">
        <v>0.116554685750088</v>
      </c>
    </row>
    <row r="9415" spans="1:65" x14ac:dyDescent="0.2">
      <c r="A9415" t="s">
        <v>49401</v>
      </c>
      <c r="B9415">
        <v>18</v>
      </c>
      <c r="C9415" t="s">
        <v>66</v>
      </c>
      <c r="D9415" t="s">
        <v>49402</v>
      </c>
      <c r="G9415">
        <v>0</v>
      </c>
      <c r="H9415">
        <v>0</v>
      </c>
      <c r="I9415">
        <v>1</v>
      </c>
      <c r="J9415" t="s">
        <v>2838</v>
      </c>
      <c r="K9415" t="s">
        <v>2838</v>
      </c>
      <c r="L9415" t="s">
        <v>2838</v>
      </c>
      <c r="M9415" t="s">
        <v>2839</v>
      </c>
      <c r="N9415" t="s">
        <v>2840</v>
      </c>
      <c r="O9415" t="s">
        <v>71</v>
      </c>
      <c r="P9415" t="s">
        <v>72</v>
      </c>
      <c r="Q9415" t="s">
        <v>73</v>
      </c>
      <c r="R9415">
        <v>694.36358642578102</v>
      </c>
      <c r="S9415">
        <v>3</v>
      </c>
      <c r="T9415">
        <v>694.02850000000001</v>
      </c>
      <c r="U9415">
        <v>2079.06367</v>
      </c>
      <c r="V9415">
        <v>2.0733000000000001</v>
      </c>
      <c r="W9415">
        <v>1.4388999999999999E-3</v>
      </c>
      <c r="X9415">
        <v>-0.33482000000000001</v>
      </c>
      <c r="Y9415">
        <v>-2.3237999999999999E-4</v>
      </c>
      <c r="Z9415">
        <v>1.7384999999999999</v>
      </c>
      <c r="AA9415">
        <v>1.2065999999999999E-3</v>
      </c>
      <c r="AB9415">
        <v>694.36239319664799</v>
      </c>
      <c r="AC9415">
        <v>69.436999999999998</v>
      </c>
      <c r="AD9415">
        <v>1.0634999999999999</v>
      </c>
      <c r="AE9415">
        <v>69.436999999999998</v>
      </c>
      <c r="AF9415">
        <v>68.831999999999994</v>
      </c>
      <c r="AG9415">
        <v>69.896000000000001</v>
      </c>
      <c r="AH9415">
        <v>0</v>
      </c>
      <c r="AM9415">
        <v>55</v>
      </c>
      <c r="AN9415">
        <v>21</v>
      </c>
      <c r="AO9415">
        <v>4</v>
      </c>
      <c r="AP9415">
        <v>0</v>
      </c>
      <c r="AQ9415">
        <v>0</v>
      </c>
      <c r="AR9415">
        <v>0</v>
      </c>
      <c r="AS9415">
        <v>4.9750999999999997E-3</v>
      </c>
      <c r="AT9415">
        <v>1</v>
      </c>
      <c r="AU9415">
        <v>97600</v>
      </c>
      <c r="AV9415">
        <v>97600</v>
      </c>
      <c r="AX9415">
        <v>48.728999999999999</v>
      </c>
      <c r="AY9415">
        <v>48.728999999999999</v>
      </c>
      <c r="AZ9415">
        <v>1</v>
      </c>
      <c r="BA9415">
        <v>2400700</v>
      </c>
      <c r="BD9415">
        <v>27637</v>
      </c>
      <c r="BE9415">
        <v>2632</v>
      </c>
      <c r="BF9415">
        <v>14419</v>
      </c>
      <c r="BG9415">
        <v>14939</v>
      </c>
      <c r="BH9415">
        <v>31329</v>
      </c>
      <c r="BI9415">
        <v>31329</v>
      </c>
      <c r="BM9415">
        <v>6.7300186442025706E-2</v>
      </c>
    </row>
    <row r="9416" spans="1:65" x14ac:dyDescent="0.2">
      <c r="A9416" t="s">
        <v>49403</v>
      </c>
      <c r="B9416">
        <v>18</v>
      </c>
      <c r="C9416" t="s">
        <v>66</v>
      </c>
      <c r="D9416" t="s">
        <v>49404</v>
      </c>
      <c r="G9416">
        <v>0</v>
      </c>
      <c r="H9416">
        <v>0</v>
      </c>
      <c r="I9416">
        <v>1</v>
      </c>
      <c r="J9416" t="s">
        <v>41124</v>
      </c>
      <c r="K9416" t="s">
        <v>41124</v>
      </c>
      <c r="L9416" t="s">
        <v>41124</v>
      </c>
      <c r="M9416" t="s">
        <v>41125</v>
      </c>
      <c r="N9416" t="s">
        <v>41126</v>
      </c>
      <c r="O9416" t="s">
        <v>71</v>
      </c>
      <c r="P9416" t="s">
        <v>72</v>
      </c>
      <c r="Q9416" t="s">
        <v>73</v>
      </c>
      <c r="R9416">
        <v>703.04754638671795</v>
      </c>
      <c r="S9416">
        <v>3</v>
      </c>
      <c r="T9416">
        <v>702.71251099999995</v>
      </c>
      <c r="U9416">
        <v>2105.11571</v>
      </c>
      <c r="V9416">
        <v>2.1257999999999999</v>
      </c>
      <c r="W9416">
        <v>1.4938E-3</v>
      </c>
      <c r="X9416">
        <v>-1.0782</v>
      </c>
      <c r="Y9416">
        <v>-7.5765999999999995E-4</v>
      </c>
      <c r="Z9416">
        <v>1.0476000000000001</v>
      </c>
      <c r="AA9416">
        <v>7.3618999999999996E-4</v>
      </c>
      <c r="AB9416">
        <v>703.04574852624296</v>
      </c>
      <c r="AC9416">
        <v>85.066000000000003</v>
      </c>
      <c r="AD9416">
        <v>0.71089000000000002</v>
      </c>
      <c r="AE9416">
        <v>85.066000000000003</v>
      </c>
      <c r="AF9416">
        <v>84.81</v>
      </c>
      <c r="AG9416">
        <v>85.521000000000001</v>
      </c>
      <c r="AH9416">
        <v>0</v>
      </c>
      <c r="AM9416">
        <v>24</v>
      </c>
      <c r="AN9416">
        <v>14</v>
      </c>
      <c r="AO9416">
        <v>2</v>
      </c>
      <c r="AP9416">
        <v>0</v>
      </c>
      <c r="AQ9416">
        <v>0</v>
      </c>
      <c r="AR9416">
        <v>0</v>
      </c>
      <c r="AS9416">
        <v>7.0717000000000002E-3</v>
      </c>
      <c r="AT9416">
        <v>1</v>
      </c>
      <c r="AU9416">
        <v>120917</v>
      </c>
      <c r="AV9416">
        <v>120917</v>
      </c>
      <c r="AX9416">
        <v>45.451999999999998</v>
      </c>
      <c r="AY9416">
        <v>32.673000000000002</v>
      </c>
      <c r="AZ9416">
        <v>1</v>
      </c>
      <c r="BA9416">
        <v>2323100</v>
      </c>
      <c r="BD9416">
        <v>27638</v>
      </c>
      <c r="BE9416">
        <v>3021</v>
      </c>
      <c r="BF9416">
        <v>14420</v>
      </c>
      <c r="BG9416">
        <v>14940</v>
      </c>
      <c r="BH9416">
        <v>31330</v>
      </c>
      <c r="BI9416">
        <v>31330</v>
      </c>
      <c r="BM9416">
        <v>0.107351820579424</v>
      </c>
    </row>
    <row r="9417" spans="1:65" x14ac:dyDescent="0.2">
      <c r="A9417" t="s">
        <v>49405</v>
      </c>
      <c r="B9417">
        <v>14</v>
      </c>
      <c r="C9417" t="s">
        <v>66</v>
      </c>
      <c r="D9417" t="s">
        <v>49406</v>
      </c>
      <c r="G9417">
        <v>0</v>
      </c>
      <c r="H9417">
        <v>0</v>
      </c>
      <c r="I9417">
        <v>0</v>
      </c>
      <c r="J9417" t="s">
        <v>1110</v>
      </c>
      <c r="K9417" t="s">
        <v>1110</v>
      </c>
      <c r="L9417" t="s">
        <v>1110</v>
      </c>
      <c r="M9417" t="s">
        <v>1111</v>
      </c>
      <c r="N9417" t="s">
        <v>1112</v>
      </c>
      <c r="O9417" t="s">
        <v>71</v>
      </c>
      <c r="P9417" t="s">
        <v>72</v>
      </c>
      <c r="Q9417" t="s">
        <v>73</v>
      </c>
      <c r="R9417">
        <v>508.944244384765</v>
      </c>
      <c r="S9417">
        <v>3</v>
      </c>
      <c r="T9417">
        <v>508.94247799999999</v>
      </c>
      <c r="U9417">
        <v>1523.8055999999999</v>
      </c>
      <c r="V9417">
        <v>0.57210000000000005</v>
      </c>
      <c r="W9417">
        <v>2.9116E-4</v>
      </c>
      <c r="X9417">
        <v>-0.19231000000000001</v>
      </c>
      <c r="Y9417" s="1">
        <v>-9.7876999999999998E-5</v>
      </c>
      <c r="Z9417">
        <v>0.37978000000000001</v>
      </c>
      <c r="AA9417">
        <v>1.9328999999999999E-4</v>
      </c>
      <c r="AB9417">
        <v>508.94289301912698</v>
      </c>
      <c r="AC9417">
        <v>33.686</v>
      </c>
      <c r="AD9417">
        <v>0.76822000000000001</v>
      </c>
      <c r="AE9417">
        <v>33.686</v>
      </c>
      <c r="AF9417">
        <v>33.289000000000001</v>
      </c>
      <c r="AG9417">
        <v>34.058</v>
      </c>
      <c r="AH9417">
        <v>0</v>
      </c>
      <c r="AM9417">
        <v>69</v>
      </c>
      <c r="AN9417">
        <v>15</v>
      </c>
      <c r="AO9417">
        <v>6</v>
      </c>
      <c r="AP9417">
        <v>0</v>
      </c>
      <c r="AQ9417">
        <v>0</v>
      </c>
      <c r="AR9417">
        <v>0</v>
      </c>
      <c r="AS9417">
        <v>4.4805000000000001E-3</v>
      </c>
      <c r="AT9417">
        <v>1</v>
      </c>
      <c r="AU9417">
        <v>44082</v>
      </c>
      <c r="AV9417">
        <v>44082</v>
      </c>
      <c r="AX9417">
        <v>57.53</v>
      </c>
      <c r="AY9417">
        <v>44.293999999999997</v>
      </c>
      <c r="AZ9417">
        <v>1</v>
      </c>
      <c r="BA9417">
        <v>4516000</v>
      </c>
      <c r="BD9417">
        <v>27640</v>
      </c>
      <c r="BE9417">
        <v>4170</v>
      </c>
      <c r="BF9417">
        <v>14421</v>
      </c>
      <c r="BG9417">
        <v>14941</v>
      </c>
      <c r="BH9417">
        <v>31332</v>
      </c>
      <c r="BI9417">
        <v>31332</v>
      </c>
      <c r="BM9417">
        <v>6.4653716324301003E-2</v>
      </c>
    </row>
    <row r="9418" spans="1:65" x14ac:dyDescent="0.2">
      <c r="A9418" t="s">
        <v>49407</v>
      </c>
      <c r="B9418">
        <v>10</v>
      </c>
      <c r="C9418" t="s">
        <v>66</v>
      </c>
      <c r="D9418" t="s">
        <v>49408</v>
      </c>
      <c r="G9418">
        <v>0</v>
      </c>
      <c r="H9418">
        <v>0</v>
      </c>
      <c r="I9418">
        <v>0</v>
      </c>
      <c r="J9418" t="s">
        <v>3692</v>
      </c>
      <c r="K9418" t="s">
        <v>3692</v>
      </c>
      <c r="L9418" t="s">
        <v>3692</v>
      </c>
      <c r="M9418" t="s">
        <v>3693</v>
      </c>
      <c r="N9418" t="s">
        <v>3694</v>
      </c>
      <c r="O9418" t="s">
        <v>71</v>
      </c>
      <c r="P9418" t="s">
        <v>72</v>
      </c>
      <c r="Q9418" t="s">
        <v>73</v>
      </c>
      <c r="R9418">
        <v>346.54211425781199</v>
      </c>
      <c r="S9418">
        <v>3</v>
      </c>
      <c r="T9418">
        <v>346.541586</v>
      </c>
      <c r="U9418">
        <v>1036.60293</v>
      </c>
      <c r="V9418">
        <v>0.96411999999999998</v>
      </c>
      <c r="W9418">
        <v>3.3410999999999998E-4</v>
      </c>
      <c r="X9418">
        <v>0.71096000000000004</v>
      </c>
      <c r="Y9418">
        <v>2.4637999999999998E-4</v>
      </c>
      <c r="Z9418">
        <v>1.6751</v>
      </c>
      <c r="AA9418">
        <v>5.8047999999999997E-4</v>
      </c>
      <c r="AB9418">
        <v>346.54189902013599</v>
      </c>
      <c r="AC9418">
        <v>31.042999999999999</v>
      </c>
      <c r="AD9418">
        <v>0.86628000000000005</v>
      </c>
      <c r="AE9418">
        <v>31.042999999999999</v>
      </c>
      <c r="AF9418">
        <v>30.690999999999999</v>
      </c>
      <c r="AG9418">
        <v>31.558</v>
      </c>
      <c r="AH9418">
        <v>0</v>
      </c>
      <c r="AM9418">
        <v>54</v>
      </c>
      <c r="AN9418">
        <v>17</v>
      </c>
      <c r="AO9418">
        <v>5</v>
      </c>
      <c r="AP9418">
        <v>0</v>
      </c>
      <c r="AQ9418">
        <v>0</v>
      </c>
      <c r="AR9418">
        <v>0</v>
      </c>
      <c r="AS9418">
        <v>3.0329999999999999E-2</v>
      </c>
      <c r="AT9418">
        <v>1</v>
      </c>
      <c r="AU9418">
        <v>40099</v>
      </c>
      <c r="AV9418">
        <v>40099</v>
      </c>
      <c r="AX9418">
        <v>48.601999999999997</v>
      </c>
      <c r="AY9418">
        <v>8.5434000000000001</v>
      </c>
      <c r="AZ9418">
        <v>1</v>
      </c>
      <c r="BA9418">
        <v>13620000</v>
      </c>
      <c r="BD9418">
        <v>27642</v>
      </c>
      <c r="BE9418">
        <v>2925</v>
      </c>
      <c r="BF9418">
        <v>14422</v>
      </c>
      <c r="BG9418">
        <v>14942</v>
      </c>
      <c r="BH9418">
        <v>31334</v>
      </c>
      <c r="BI9418">
        <v>31334</v>
      </c>
      <c r="BM9418">
        <v>8.6091380885136404E-2</v>
      </c>
    </row>
    <row r="9419" spans="1:65" x14ac:dyDescent="0.2">
      <c r="A9419" t="s">
        <v>49409</v>
      </c>
      <c r="B9419">
        <v>13</v>
      </c>
      <c r="C9419" t="s">
        <v>66</v>
      </c>
      <c r="D9419" t="s">
        <v>49410</v>
      </c>
      <c r="G9419">
        <v>0</v>
      </c>
      <c r="H9419">
        <v>0</v>
      </c>
      <c r="I9419">
        <v>0</v>
      </c>
      <c r="J9419" t="s">
        <v>8109</v>
      </c>
      <c r="K9419" t="s">
        <v>8109</v>
      </c>
      <c r="L9419" t="s">
        <v>8109</v>
      </c>
      <c r="M9419" t="s">
        <v>8110</v>
      </c>
      <c r="N9419" t="s">
        <v>8111</v>
      </c>
      <c r="O9419" t="s">
        <v>71</v>
      </c>
      <c r="P9419" t="s">
        <v>72</v>
      </c>
      <c r="Q9419" t="s">
        <v>73</v>
      </c>
      <c r="R9419">
        <v>318.97326660156199</v>
      </c>
      <c r="S9419">
        <v>5</v>
      </c>
      <c r="T9419">
        <v>318.771728</v>
      </c>
      <c r="U9419">
        <v>1588.8222599999999</v>
      </c>
      <c r="V9419">
        <v>2.0163000000000002</v>
      </c>
      <c r="W9419">
        <v>6.4274000000000004E-4</v>
      </c>
      <c r="X9419">
        <v>0.35914000000000001</v>
      </c>
      <c r="Y9419">
        <v>1.1448E-4</v>
      </c>
      <c r="Z9419">
        <v>2.3754</v>
      </c>
      <c r="AA9419">
        <v>7.5721999999999996E-4</v>
      </c>
      <c r="AB9419">
        <v>318.77180433000399</v>
      </c>
      <c r="AC9419">
        <v>17.068000000000001</v>
      </c>
      <c r="AD9419">
        <v>1.0135000000000001</v>
      </c>
      <c r="AE9419">
        <v>17.068000000000001</v>
      </c>
      <c r="AF9419">
        <v>16.774999999999999</v>
      </c>
      <c r="AG9419">
        <v>17.788</v>
      </c>
      <c r="AH9419">
        <v>0</v>
      </c>
      <c r="AM9419">
        <v>55</v>
      </c>
      <c r="AN9419">
        <v>20</v>
      </c>
      <c r="AO9419">
        <v>5</v>
      </c>
      <c r="AP9419">
        <v>0</v>
      </c>
      <c r="AQ9419">
        <v>0</v>
      </c>
      <c r="AR9419">
        <v>0</v>
      </c>
      <c r="AS9419">
        <v>2.7718E-2</v>
      </c>
      <c r="AT9419">
        <v>1</v>
      </c>
      <c r="AU9419">
        <v>19436</v>
      </c>
      <c r="AV9419">
        <v>19436</v>
      </c>
      <c r="AX9419">
        <v>53.947000000000003</v>
      </c>
      <c r="AY9419">
        <v>44.027999999999999</v>
      </c>
      <c r="AZ9419">
        <v>1</v>
      </c>
      <c r="BA9419">
        <v>6640100</v>
      </c>
      <c r="BD9419">
        <v>27644</v>
      </c>
      <c r="BE9419">
        <v>1698</v>
      </c>
      <c r="BF9419">
        <v>14423</v>
      </c>
      <c r="BG9419">
        <v>14943</v>
      </c>
      <c r="BH9419">
        <v>31336</v>
      </c>
      <c r="BI9419">
        <v>31336</v>
      </c>
      <c r="BM9419">
        <v>5.1399173090658203E-2</v>
      </c>
    </row>
    <row r="9420" spans="1:65" x14ac:dyDescent="0.2">
      <c r="A9420" t="s">
        <v>49411</v>
      </c>
      <c r="B9420">
        <v>20</v>
      </c>
      <c r="C9420" t="s">
        <v>66</v>
      </c>
      <c r="D9420" t="s">
        <v>49412</v>
      </c>
      <c r="G9420">
        <v>0</v>
      </c>
      <c r="H9420">
        <v>0</v>
      </c>
      <c r="I9420">
        <v>0</v>
      </c>
      <c r="J9420" t="s">
        <v>8162</v>
      </c>
      <c r="K9420" t="s">
        <v>8162</v>
      </c>
      <c r="L9420" t="s">
        <v>8162</v>
      </c>
      <c r="M9420" t="s">
        <v>8163</v>
      </c>
      <c r="N9420" t="s">
        <v>8164</v>
      </c>
      <c r="O9420" t="s">
        <v>71</v>
      </c>
      <c r="P9420" t="s">
        <v>72</v>
      </c>
      <c r="Q9420" t="s">
        <v>73</v>
      </c>
      <c r="R9420">
        <v>780.72869873046795</v>
      </c>
      <c r="S9420">
        <v>3</v>
      </c>
      <c r="T9420">
        <v>780.39351299999998</v>
      </c>
      <c r="U9420">
        <v>2338.1587100000002</v>
      </c>
      <c r="V9420">
        <v>1.9775</v>
      </c>
      <c r="W9420">
        <v>1.5432E-3</v>
      </c>
      <c r="X9420">
        <v>-0.24404000000000001</v>
      </c>
      <c r="Y9420">
        <v>-1.9044999999999999E-4</v>
      </c>
      <c r="Z9420">
        <v>1.7335</v>
      </c>
      <c r="AA9420">
        <v>1.3527999999999999E-3</v>
      </c>
      <c r="AB9420">
        <v>780.72778904981203</v>
      </c>
      <c r="AC9420">
        <v>57.642000000000003</v>
      </c>
      <c r="AD9420">
        <v>1.3715999999999999</v>
      </c>
      <c r="AE9420">
        <v>57.642000000000003</v>
      </c>
      <c r="AF9420">
        <v>57.191000000000003</v>
      </c>
      <c r="AG9420">
        <v>58.561999999999998</v>
      </c>
      <c r="AH9420">
        <v>0</v>
      </c>
      <c r="AM9420">
        <v>87</v>
      </c>
      <c r="AN9420">
        <v>27</v>
      </c>
      <c r="AO9420">
        <v>5</v>
      </c>
      <c r="AP9420">
        <v>0</v>
      </c>
      <c r="AQ9420">
        <v>0</v>
      </c>
      <c r="AR9420">
        <v>0</v>
      </c>
      <c r="AS9420" s="1">
        <v>7.3663000000000003E-5</v>
      </c>
      <c r="AT9420">
        <v>1</v>
      </c>
      <c r="AU9420">
        <v>79881</v>
      </c>
      <c r="AV9420">
        <v>79881</v>
      </c>
      <c r="AX9420">
        <v>73.983999999999995</v>
      </c>
      <c r="AY9420">
        <v>67.120999999999995</v>
      </c>
      <c r="AZ9420">
        <v>1</v>
      </c>
      <c r="BA9420">
        <v>6144300</v>
      </c>
      <c r="BD9420">
        <v>27647</v>
      </c>
      <c r="BE9420">
        <v>4372</v>
      </c>
      <c r="BF9420">
        <v>14424</v>
      </c>
      <c r="BG9420">
        <v>14944</v>
      </c>
      <c r="BH9420">
        <v>31339</v>
      </c>
      <c r="BI9420">
        <v>31339</v>
      </c>
      <c r="BM9420">
        <v>4.3155840530744102E-2</v>
      </c>
    </row>
    <row r="9421" spans="1:65" x14ac:dyDescent="0.2">
      <c r="A9421" t="s">
        <v>49422</v>
      </c>
      <c r="B9421">
        <v>16</v>
      </c>
      <c r="C9421" t="s">
        <v>7</v>
      </c>
      <c r="D9421" t="s">
        <v>49423</v>
      </c>
      <c r="E9421" t="s">
        <v>49424</v>
      </c>
      <c r="F9421" t="s">
        <v>49426</v>
      </c>
      <c r="G9421">
        <v>0</v>
      </c>
      <c r="H9421">
        <v>1</v>
      </c>
      <c r="I9421">
        <v>0</v>
      </c>
      <c r="J9421" t="s">
        <v>6657</v>
      </c>
      <c r="K9421" t="s">
        <v>6657</v>
      </c>
      <c r="L9421" t="s">
        <v>6657</v>
      </c>
      <c r="M9421" t="s">
        <v>6658</v>
      </c>
      <c r="N9421" t="s">
        <v>6659</v>
      </c>
      <c r="O9421" t="s">
        <v>71</v>
      </c>
      <c r="P9421" t="s">
        <v>72</v>
      </c>
      <c r="Q9421" t="s">
        <v>73</v>
      </c>
      <c r="R9421">
        <v>627.28015136718705</v>
      </c>
      <c r="S9421">
        <v>3</v>
      </c>
      <c r="T9421">
        <v>626.94399499999997</v>
      </c>
      <c r="U9421">
        <v>1877.81016</v>
      </c>
      <c r="V9421">
        <v>1.6639999999999999</v>
      </c>
      <c r="W9421">
        <v>1.0432E-3</v>
      </c>
      <c r="X9421">
        <v>0.21523999999999999</v>
      </c>
      <c r="Y9421">
        <v>1.3495E-4</v>
      </c>
      <c r="Z9421">
        <v>1.8793</v>
      </c>
      <c r="AA9421">
        <v>1.1781999999999999E-3</v>
      </c>
      <c r="AB9421">
        <v>626.94422314108203</v>
      </c>
      <c r="AC9421">
        <v>45.527000000000001</v>
      </c>
      <c r="AD9421">
        <v>0.76802999999999999</v>
      </c>
      <c r="AE9421">
        <v>45.527000000000001</v>
      </c>
      <c r="AF9421">
        <v>45.228999999999999</v>
      </c>
      <c r="AG9421">
        <v>45.997</v>
      </c>
      <c r="AH9421">
        <v>0</v>
      </c>
      <c r="AM9421">
        <v>47</v>
      </c>
      <c r="AN9421">
        <v>15</v>
      </c>
      <c r="AO9421">
        <v>4</v>
      </c>
      <c r="AP9421">
        <v>0</v>
      </c>
      <c r="AQ9421">
        <v>0</v>
      </c>
      <c r="AR9421">
        <v>0</v>
      </c>
      <c r="AS9421">
        <v>3.0985000000000001E-3</v>
      </c>
      <c r="AT9421">
        <v>1</v>
      </c>
      <c r="AU9421">
        <v>61925</v>
      </c>
      <c r="AV9421">
        <v>61925</v>
      </c>
      <c r="AX9421">
        <v>56.46</v>
      </c>
      <c r="AY9421">
        <v>56.46</v>
      </c>
      <c r="AZ9421">
        <v>1</v>
      </c>
      <c r="BA9421">
        <v>3422200</v>
      </c>
      <c r="BD9421">
        <v>27653</v>
      </c>
      <c r="BE9421">
        <v>2115</v>
      </c>
      <c r="BF9421">
        <v>14428</v>
      </c>
      <c r="BG9421">
        <v>14948</v>
      </c>
      <c r="BH9421">
        <v>31345</v>
      </c>
      <c r="BI9421">
        <v>31345</v>
      </c>
      <c r="BJ9421">
        <v>822</v>
      </c>
      <c r="BM9421">
        <v>-9.3635767975911194E-2</v>
      </c>
    </row>
    <row r="9422" spans="1:65" x14ac:dyDescent="0.2">
      <c r="A9422" t="s">
        <v>49427</v>
      </c>
      <c r="B9422">
        <v>13</v>
      </c>
      <c r="C9422" t="s">
        <v>66</v>
      </c>
      <c r="D9422" t="s">
        <v>49428</v>
      </c>
      <c r="G9422">
        <v>0</v>
      </c>
      <c r="H9422">
        <v>0</v>
      </c>
      <c r="I9422">
        <v>0</v>
      </c>
      <c r="J9422" t="s">
        <v>49429</v>
      </c>
      <c r="K9422" t="s">
        <v>49429</v>
      </c>
      <c r="L9422" t="s">
        <v>49429</v>
      </c>
      <c r="M9422" t="s">
        <v>49430</v>
      </c>
      <c r="N9422" t="s">
        <v>49431</v>
      </c>
      <c r="O9422" t="s">
        <v>71</v>
      </c>
      <c r="P9422" t="s">
        <v>72</v>
      </c>
      <c r="Q9422" t="s">
        <v>73</v>
      </c>
      <c r="R9422">
        <v>739.368896484375</v>
      </c>
      <c r="S9422">
        <v>2</v>
      </c>
      <c r="T9422">
        <v>739.36771199999998</v>
      </c>
      <c r="U9422">
        <v>1476.7208700000001</v>
      </c>
      <c r="V9422">
        <v>3.2913000000000001</v>
      </c>
      <c r="W9422">
        <v>2.4334999999999999E-3</v>
      </c>
      <c r="X9422">
        <v>0.26967999999999998</v>
      </c>
      <c r="Y9422">
        <v>1.994E-4</v>
      </c>
      <c r="Z9422">
        <v>3.5609999999999999</v>
      </c>
      <c r="AA9422">
        <v>2.6329000000000001E-3</v>
      </c>
      <c r="AB9422">
        <v>739.367805506374</v>
      </c>
      <c r="AC9422">
        <v>55.603999999999999</v>
      </c>
      <c r="AD9422">
        <v>1.0606</v>
      </c>
      <c r="AE9422">
        <v>55.603999999999999</v>
      </c>
      <c r="AF9422">
        <v>55.08</v>
      </c>
      <c r="AG9422">
        <v>56.140999999999998</v>
      </c>
      <c r="AH9422">
        <v>0</v>
      </c>
      <c r="AM9422">
        <v>56</v>
      </c>
      <c r="AN9422">
        <v>21</v>
      </c>
      <c r="AO9422">
        <v>4</v>
      </c>
      <c r="AP9422">
        <v>0</v>
      </c>
      <c r="AQ9422">
        <v>0</v>
      </c>
      <c r="AR9422">
        <v>0</v>
      </c>
      <c r="AS9422">
        <v>6.3017999999999998E-3</v>
      </c>
      <c r="AT9422">
        <v>1</v>
      </c>
      <c r="AU9422">
        <v>76964</v>
      </c>
      <c r="AV9422">
        <v>76964</v>
      </c>
      <c r="AX9422">
        <v>72.289000000000001</v>
      </c>
      <c r="AY9422">
        <v>72.289000000000001</v>
      </c>
      <c r="AZ9422">
        <v>1</v>
      </c>
      <c r="BA9422">
        <v>4827700</v>
      </c>
      <c r="BD9422">
        <v>27655</v>
      </c>
      <c r="BE9422">
        <v>4067</v>
      </c>
      <c r="BF9422">
        <v>14429</v>
      </c>
      <c r="BG9422">
        <v>14949</v>
      </c>
      <c r="BH9422">
        <v>31347</v>
      </c>
      <c r="BI9422">
        <v>31347</v>
      </c>
      <c r="BM9422">
        <v>1.58001095837789E-3</v>
      </c>
    </row>
    <row r="9423" spans="1:65" x14ac:dyDescent="0.2">
      <c r="A9423" t="s">
        <v>49432</v>
      </c>
      <c r="B9423">
        <v>14</v>
      </c>
      <c r="C9423" t="s">
        <v>66</v>
      </c>
      <c r="D9423" t="s">
        <v>49433</v>
      </c>
      <c r="G9423">
        <v>0</v>
      </c>
      <c r="H9423">
        <v>0</v>
      </c>
      <c r="I9423">
        <v>0</v>
      </c>
      <c r="J9423" t="s">
        <v>27165</v>
      </c>
      <c r="K9423" t="s">
        <v>27165</v>
      </c>
      <c r="L9423" t="s">
        <v>27165</v>
      </c>
      <c r="M9423" t="s">
        <v>27166</v>
      </c>
      <c r="N9423" t="s">
        <v>27167</v>
      </c>
      <c r="O9423" t="s">
        <v>71</v>
      </c>
      <c r="P9423" t="s">
        <v>72</v>
      </c>
      <c r="Q9423" t="s">
        <v>73</v>
      </c>
      <c r="R9423">
        <v>522.5947265625</v>
      </c>
      <c r="S9423">
        <v>3</v>
      </c>
      <c r="T9423">
        <v>522.59402699999998</v>
      </c>
      <c r="U9423">
        <v>1564.76025</v>
      </c>
      <c r="V9423">
        <v>0.91152</v>
      </c>
      <c r="W9423">
        <v>4.7636E-4</v>
      </c>
      <c r="X9423">
        <v>0.39401999999999998</v>
      </c>
      <c r="Y9423">
        <v>2.0591000000000001E-4</v>
      </c>
      <c r="Z9423">
        <v>1.3055000000000001</v>
      </c>
      <c r="AA9423">
        <v>6.8227000000000001E-4</v>
      </c>
      <c r="AB9423">
        <v>522.59471443918505</v>
      </c>
      <c r="AC9423">
        <v>35.896999999999998</v>
      </c>
      <c r="AD9423">
        <v>0.96182000000000001</v>
      </c>
      <c r="AE9423">
        <v>35.896999999999998</v>
      </c>
      <c r="AF9423">
        <v>35.491</v>
      </c>
      <c r="AG9423">
        <v>36.453000000000003</v>
      </c>
      <c r="AH9423">
        <v>0</v>
      </c>
      <c r="AM9423">
        <v>69</v>
      </c>
      <c r="AN9423">
        <v>19</v>
      </c>
      <c r="AO9423">
        <v>5</v>
      </c>
      <c r="AP9423">
        <v>0</v>
      </c>
      <c r="AQ9423">
        <v>0</v>
      </c>
      <c r="AR9423">
        <v>0</v>
      </c>
      <c r="AS9423">
        <v>2.2752999999999999E-2</v>
      </c>
      <c r="AT9423">
        <v>1</v>
      </c>
      <c r="AU9423">
        <v>47489</v>
      </c>
      <c r="AV9423">
        <v>47489</v>
      </c>
      <c r="AX9423">
        <v>43.305</v>
      </c>
      <c r="AY9423">
        <v>27.547000000000001</v>
      </c>
      <c r="AZ9423">
        <v>1</v>
      </c>
      <c r="BA9423">
        <v>4558200</v>
      </c>
      <c r="BD9423">
        <v>27658</v>
      </c>
      <c r="BE9423">
        <v>1493</v>
      </c>
      <c r="BF9423">
        <v>14430</v>
      </c>
      <c r="BG9423">
        <v>14950</v>
      </c>
      <c r="BH9423">
        <v>31350</v>
      </c>
      <c r="BI9423">
        <v>31350</v>
      </c>
      <c r="BM9423">
        <v>4.6106574086479598E-4</v>
      </c>
    </row>
    <row r="9424" spans="1:65" x14ac:dyDescent="0.2">
      <c r="A9424" t="s">
        <v>49434</v>
      </c>
      <c r="B9424">
        <v>17</v>
      </c>
      <c r="C9424" t="s">
        <v>66</v>
      </c>
      <c r="D9424" t="s">
        <v>49435</v>
      </c>
      <c r="G9424">
        <v>0</v>
      </c>
      <c r="H9424">
        <v>0</v>
      </c>
      <c r="I9424">
        <v>1</v>
      </c>
      <c r="J9424" t="s">
        <v>12760</v>
      </c>
      <c r="K9424" t="s">
        <v>12760</v>
      </c>
      <c r="L9424" t="s">
        <v>12760</v>
      </c>
      <c r="M9424" t="s">
        <v>12761</v>
      </c>
      <c r="N9424" t="s">
        <v>12762</v>
      </c>
      <c r="O9424" t="s">
        <v>71</v>
      </c>
      <c r="P9424" t="s">
        <v>72</v>
      </c>
      <c r="Q9424" t="s">
        <v>73</v>
      </c>
      <c r="R9424">
        <v>664.00518798828102</v>
      </c>
      <c r="S9424">
        <v>3</v>
      </c>
      <c r="T9424">
        <v>663.67009499999995</v>
      </c>
      <c r="U9424">
        <v>1987.98846</v>
      </c>
      <c r="V9424">
        <v>1.8653</v>
      </c>
      <c r="W9424">
        <v>1.2378999999999999E-3</v>
      </c>
      <c r="X9424">
        <v>-0.33073999999999998</v>
      </c>
      <c r="Y9424">
        <v>-2.1950999999999999E-4</v>
      </c>
      <c r="Z9424">
        <v>1.5346</v>
      </c>
      <c r="AA9424">
        <v>1.0184E-3</v>
      </c>
      <c r="AB9424">
        <v>664.00429706221803</v>
      </c>
      <c r="AC9424">
        <v>43.003</v>
      </c>
      <c r="AD9424">
        <v>0.79427999999999999</v>
      </c>
      <c r="AE9424">
        <v>43.003</v>
      </c>
      <c r="AF9424">
        <v>42.698999999999998</v>
      </c>
      <c r="AG9424">
        <v>43.493000000000002</v>
      </c>
      <c r="AH9424">
        <v>0</v>
      </c>
      <c r="AM9424">
        <v>49</v>
      </c>
      <c r="AN9424">
        <v>16</v>
      </c>
      <c r="AO9424">
        <v>4</v>
      </c>
      <c r="AP9424">
        <v>0</v>
      </c>
      <c r="AQ9424">
        <v>0</v>
      </c>
      <c r="AR9424">
        <v>0</v>
      </c>
      <c r="AS9424">
        <v>1.181E-3</v>
      </c>
      <c r="AT9424">
        <v>1</v>
      </c>
      <c r="AU9424">
        <v>58526</v>
      </c>
      <c r="AV9424">
        <v>58526</v>
      </c>
      <c r="AX9424">
        <v>64.587999999999994</v>
      </c>
      <c r="AY9424">
        <v>48.165999999999997</v>
      </c>
      <c r="AZ9424">
        <v>1</v>
      </c>
      <c r="BA9424">
        <v>3896900</v>
      </c>
      <c r="BD9424">
        <v>27660</v>
      </c>
      <c r="BE9424">
        <v>2522</v>
      </c>
      <c r="BF9424">
        <v>14431</v>
      </c>
      <c r="BG9424">
        <v>14951</v>
      </c>
      <c r="BH9424">
        <v>31352</v>
      </c>
      <c r="BI9424">
        <v>31352</v>
      </c>
      <c r="BM9424">
        <v>3.3980931214273299E-2</v>
      </c>
    </row>
    <row r="9425" spans="1:65" x14ac:dyDescent="0.2">
      <c r="A9425" t="s">
        <v>49438</v>
      </c>
      <c r="B9425">
        <v>11</v>
      </c>
      <c r="C9425" t="s">
        <v>66</v>
      </c>
      <c r="D9425" t="s">
        <v>49439</v>
      </c>
      <c r="G9425">
        <v>0</v>
      </c>
      <c r="H9425">
        <v>0</v>
      </c>
      <c r="I9425">
        <v>0</v>
      </c>
      <c r="J9425" t="s">
        <v>6167</v>
      </c>
      <c r="K9425" t="s">
        <v>6167</v>
      </c>
      <c r="L9425" t="s">
        <v>6167</v>
      </c>
      <c r="M9425" t="s">
        <v>6168</v>
      </c>
      <c r="N9425" t="s">
        <v>6169</v>
      </c>
      <c r="O9425" t="s">
        <v>71</v>
      </c>
      <c r="P9425" t="s">
        <v>72</v>
      </c>
      <c r="Q9425" t="s">
        <v>73</v>
      </c>
      <c r="R9425">
        <v>609.31072998046795</v>
      </c>
      <c r="S9425">
        <v>2</v>
      </c>
      <c r="T9425">
        <v>609.30966599999999</v>
      </c>
      <c r="U9425">
        <v>1216.6047799999999</v>
      </c>
      <c r="V9425">
        <v>2.6589</v>
      </c>
      <c r="W9425">
        <v>1.6201E-3</v>
      </c>
      <c r="X9425">
        <v>-1.0676000000000001</v>
      </c>
      <c r="Y9425">
        <v>-6.5052000000000003E-4</v>
      </c>
      <c r="Z9425">
        <v>1.5912999999999999</v>
      </c>
      <c r="AA9425">
        <v>9.6958000000000005E-4</v>
      </c>
      <c r="AB9425">
        <v>609.30938738481802</v>
      </c>
      <c r="AC9425">
        <v>24.739000000000001</v>
      </c>
      <c r="AD9425">
        <v>0.56476999999999999</v>
      </c>
      <c r="AE9425">
        <v>24.739000000000001</v>
      </c>
      <c r="AF9425">
        <v>24.498000000000001</v>
      </c>
      <c r="AG9425">
        <v>25.062999999999999</v>
      </c>
      <c r="AH9425">
        <v>0</v>
      </c>
      <c r="AM9425">
        <v>40</v>
      </c>
      <c r="AN9425">
        <v>11</v>
      </c>
      <c r="AO9425">
        <v>5</v>
      </c>
      <c r="AP9425">
        <v>0</v>
      </c>
      <c r="AQ9425">
        <v>0</v>
      </c>
      <c r="AR9425">
        <v>0</v>
      </c>
      <c r="AS9425">
        <v>1.4032000000000001E-3</v>
      </c>
      <c r="AT9425">
        <v>1</v>
      </c>
      <c r="AU9425">
        <v>31134</v>
      </c>
      <c r="AV9425">
        <v>31134</v>
      </c>
      <c r="AX9425">
        <v>120.27</v>
      </c>
      <c r="AY9425">
        <v>80.213999999999999</v>
      </c>
      <c r="AZ9425">
        <v>1</v>
      </c>
      <c r="BA9425">
        <v>5409600</v>
      </c>
      <c r="BD9425">
        <v>27663</v>
      </c>
      <c r="BE9425">
        <v>1128</v>
      </c>
      <c r="BF9425">
        <v>14433</v>
      </c>
      <c r="BG9425">
        <v>14953</v>
      </c>
      <c r="BH9425">
        <v>31355</v>
      </c>
      <c r="BI9425">
        <v>31355</v>
      </c>
      <c r="BM9425">
        <v>5.1410231581030504E-3</v>
      </c>
    </row>
    <row r="9426" spans="1:65" x14ac:dyDescent="0.2">
      <c r="A9426" t="s">
        <v>49440</v>
      </c>
      <c r="B9426">
        <v>21</v>
      </c>
      <c r="C9426" t="s">
        <v>66</v>
      </c>
      <c r="D9426" t="s">
        <v>49441</v>
      </c>
      <c r="G9426">
        <v>0</v>
      </c>
      <c r="H9426">
        <v>0</v>
      </c>
      <c r="I9426">
        <v>0</v>
      </c>
      <c r="J9426" t="s">
        <v>5561</v>
      </c>
      <c r="K9426" t="s">
        <v>5561</v>
      </c>
      <c r="L9426" t="s">
        <v>5561</v>
      </c>
      <c r="M9426" t="s">
        <v>5562</v>
      </c>
      <c r="N9426" t="s">
        <v>5563</v>
      </c>
      <c r="O9426" t="s">
        <v>71</v>
      </c>
      <c r="P9426" t="s">
        <v>72</v>
      </c>
      <c r="Q9426" t="s">
        <v>73</v>
      </c>
      <c r="R9426">
        <v>738.04974365234295</v>
      </c>
      <c r="S9426">
        <v>3</v>
      </c>
      <c r="T9426">
        <v>737.71324000000004</v>
      </c>
      <c r="U9426">
        <v>2210.11789</v>
      </c>
      <c r="V9426">
        <v>2.7079</v>
      </c>
      <c r="W9426">
        <v>1.9976E-3</v>
      </c>
      <c r="X9426">
        <v>-0.27306999999999998</v>
      </c>
      <c r="Y9426">
        <v>-2.0144999999999999E-4</v>
      </c>
      <c r="Z9426">
        <v>2.4348000000000001</v>
      </c>
      <c r="AA9426">
        <v>1.7962E-3</v>
      </c>
      <c r="AB9426">
        <v>738.04743782100604</v>
      </c>
      <c r="AC9426">
        <v>86.966999999999999</v>
      </c>
      <c r="AD9426">
        <v>1.1132</v>
      </c>
      <c r="AE9426">
        <v>86.966999999999999</v>
      </c>
      <c r="AF9426">
        <v>86.492000000000004</v>
      </c>
      <c r="AG9426">
        <v>87.605000000000004</v>
      </c>
      <c r="AH9426">
        <v>0</v>
      </c>
      <c r="AM9426">
        <v>73</v>
      </c>
      <c r="AN9426">
        <v>22</v>
      </c>
      <c r="AO9426">
        <v>5</v>
      </c>
      <c r="AP9426">
        <v>0</v>
      </c>
      <c r="AQ9426">
        <v>0</v>
      </c>
      <c r="AR9426">
        <v>0</v>
      </c>
      <c r="AS9426">
        <v>2.9091000000000002E-4</v>
      </c>
      <c r="AT9426">
        <v>1</v>
      </c>
      <c r="AU9426">
        <v>123567</v>
      </c>
      <c r="AV9426">
        <v>123567</v>
      </c>
      <c r="AX9426">
        <v>51.688000000000002</v>
      </c>
      <c r="AY9426">
        <v>40.143000000000001</v>
      </c>
      <c r="AZ9426">
        <v>1</v>
      </c>
      <c r="BA9426">
        <v>5975600</v>
      </c>
      <c r="BD9426">
        <v>27664</v>
      </c>
      <c r="BE9426">
        <v>560</v>
      </c>
      <c r="BF9426">
        <v>14434</v>
      </c>
      <c r="BG9426">
        <v>14954</v>
      </c>
      <c r="BH9426">
        <v>31356</v>
      </c>
      <c r="BI9426">
        <v>31356</v>
      </c>
      <c r="BM9426">
        <v>6.1235660050897402E-2</v>
      </c>
    </row>
    <row r="9427" spans="1:65" x14ac:dyDescent="0.2">
      <c r="A9427" t="s">
        <v>49442</v>
      </c>
      <c r="B9427">
        <v>15</v>
      </c>
      <c r="C9427" t="s">
        <v>66</v>
      </c>
      <c r="D9427" t="s">
        <v>49443</v>
      </c>
      <c r="G9427">
        <v>0</v>
      </c>
      <c r="H9427">
        <v>0</v>
      </c>
      <c r="I9427">
        <v>0</v>
      </c>
      <c r="J9427" t="s">
        <v>18135</v>
      </c>
      <c r="K9427" t="s">
        <v>18135</v>
      </c>
      <c r="L9427" t="s">
        <v>18135</v>
      </c>
      <c r="M9427" t="s">
        <v>18136</v>
      </c>
      <c r="N9427" t="s">
        <v>18137</v>
      </c>
      <c r="O9427" t="s">
        <v>71</v>
      </c>
      <c r="P9427" t="s">
        <v>72</v>
      </c>
      <c r="Q9427" t="s">
        <v>73</v>
      </c>
      <c r="R9427">
        <v>558.30187988281205</v>
      </c>
      <c r="S9427">
        <v>3</v>
      </c>
      <c r="T9427">
        <v>557.96640600000001</v>
      </c>
      <c r="U9427">
        <v>1670.8773900000001</v>
      </c>
      <c r="V9427">
        <v>1.9244000000000001</v>
      </c>
      <c r="W9427">
        <v>1.0736999999999999E-3</v>
      </c>
      <c r="X9427">
        <v>-0.51395999999999997</v>
      </c>
      <c r="Y9427">
        <v>-2.8676999999999999E-4</v>
      </c>
      <c r="Z9427">
        <v>1.4104000000000001</v>
      </c>
      <c r="AA9427">
        <v>7.8697000000000001E-4</v>
      </c>
      <c r="AB9427">
        <v>558.30044257768202</v>
      </c>
      <c r="AC9427">
        <v>94.968000000000004</v>
      </c>
      <c r="AD9427">
        <v>0.61582999999999999</v>
      </c>
      <c r="AE9427">
        <v>94.968000000000004</v>
      </c>
      <c r="AF9427">
        <v>94.564999999999998</v>
      </c>
      <c r="AG9427">
        <v>95.180999999999997</v>
      </c>
      <c r="AH9427">
        <v>0</v>
      </c>
      <c r="AM9427">
        <v>36</v>
      </c>
      <c r="AN9427">
        <v>12</v>
      </c>
      <c r="AO9427">
        <v>4</v>
      </c>
      <c r="AP9427">
        <v>0</v>
      </c>
      <c r="AQ9427">
        <v>0</v>
      </c>
      <c r="AR9427">
        <v>0</v>
      </c>
      <c r="AS9427">
        <v>3.7712000000000002E-3</v>
      </c>
      <c r="AT9427">
        <v>1</v>
      </c>
      <c r="AU9427">
        <v>135386</v>
      </c>
      <c r="AV9427">
        <v>135386</v>
      </c>
      <c r="AX9427">
        <v>55.414000000000001</v>
      </c>
      <c r="AY9427">
        <v>21.312999999999999</v>
      </c>
      <c r="AZ9427">
        <v>1</v>
      </c>
      <c r="BA9427">
        <v>3195500</v>
      </c>
      <c r="BD9427">
        <v>27666</v>
      </c>
      <c r="BE9427">
        <v>2719</v>
      </c>
      <c r="BF9427">
        <v>14435</v>
      </c>
      <c r="BG9427">
        <v>14955</v>
      </c>
      <c r="BH9427">
        <v>31358</v>
      </c>
      <c r="BI9427">
        <v>31358</v>
      </c>
      <c r="BM9427">
        <v>6.8785429946728899E-2</v>
      </c>
    </row>
    <row r="9428" spans="1:65" x14ac:dyDescent="0.2">
      <c r="A9428" t="s">
        <v>49444</v>
      </c>
      <c r="B9428">
        <v>21</v>
      </c>
      <c r="C9428" t="s">
        <v>66</v>
      </c>
      <c r="D9428" t="s">
        <v>49445</v>
      </c>
      <c r="G9428">
        <v>0</v>
      </c>
      <c r="H9428">
        <v>0</v>
      </c>
      <c r="I9428">
        <v>0</v>
      </c>
      <c r="J9428" t="s">
        <v>1418</v>
      </c>
      <c r="K9428" t="s">
        <v>1418</v>
      </c>
      <c r="L9428" t="s">
        <v>1418</v>
      </c>
      <c r="M9428" t="s">
        <v>1419</v>
      </c>
      <c r="N9428" t="s">
        <v>1420</v>
      </c>
      <c r="O9428" t="s">
        <v>71</v>
      </c>
      <c r="P9428" t="s">
        <v>72</v>
      </c>
      <c r="Q9428" t="s">
        <v>73</v>
      </c>
      <c r="R9428">
        <v>841.43688964843705</v>
      </c>
      <c r="S9428">
        <v>3</v>
      </c>
      <c r="T9428">
        <v>841.11982999999998</v>
      </c>
      <c r="U9428">
        <v>2520.3376600000001</v>
      </c>
      <c r="V9428">
        <v>1.4638</v>
      </c>
      <c r="W9428">
        <v>1.2313000000000001E-3</v>
      </c>
      <c r="X9428">
        <v>-2.4865000000000002E-2</v>
      </c>
      <c r="Y9428" s="1">
        <v>-2.0914999999999999E-5</v>
      </c>
      <c r="Z9428">
        <v>1.4390000000000001</v>
      </c>
      <c r="AA9428">
        <v>1.2103999999999999E-3</v>
      </c>
      <c r="AB9428">
        <v>841.45410486489197</v>
      </c>
      <c r="AC9428">
        <v>119.48</v>
      </c>
      <c r="AD9428">
        <v>0.90286</v>
      </c>
      <c r="AE9428">
        <v>119.48</v>
      </c>
      <c r="AF9428">
        <v>119.08</v>
      </c>
      <c r="AG9428">
        <v>119.98</v>
      </c>
      <c r="AH9428">
        <v>0</v>
      </c>
      <c r="AM9428">
        <v>80</v>
      </c>
      <c r="AN9428">
        <v>18</v>
      </c>
      <c r="AO9428">
        <v>6</v>
      </c>
      <c r="AP9428">
        <v>0</v>
      </c>
      <c r="AQ9428">
        <v>0</v>
      </c>
      <c r="AR9428">
        <v>0</v>
      </c>
      <c r="AS9428" s="1">
        <v>3.5386E-29</v>
      </c>
      <c r="AT9428">
        <v>1</v>
      </c>
      <c r="AU9428">
        <v>171763</v>
      </c>
      <c r="AV9428">
        <v>171763</v>
      </c>
      <c r="AX9428">
        <v>124.98</v>
      </c>
      <c r="AY9428">
        <v>114.05</v>
      </c>
      <c r="AZ9428">
        <v>1</v>
      </c>
      <c r="BA9428">
        <v>13749000</v>
      </c>
      <c r="BD9428">
        <v>27668</v>
      </c>
      <c r="BE9428">
        <v>797</v>
      </c>
      <c r="BF9428">
        <v>14436</v>
      </c>
      <c r="BG9428">
        <v>14956</v>
      </c>
      <c r="BH9428">
        <v>31360</v>
      </c>
      <c r="BI9428">
        <v>31360</v>
      </c>
      <c r="BM9428">
        <v>0.13830416683458599</v>
      </c>
    </row>
    <row r="9429" spans="1:65" x14ac:dyDescent="0.2">
      <c r="A9429" t="s">
        <v>49446</v>
      </c>
      <c r="B9429">
        <v>14</v>
      </c>
      <c r="C9429" t="s">
        <v>7</v>
      </c>
      <c r="D9429" t="s">
        <v>49447</v>
      </c>
      <c r="E9429" t="s">
        <v>49448</v>
      </c>
      <c r="F9429" t="s">
        <v>49456</v>
      </c>
      <c r="G9429">
        <v>0</v>
      </c>
      <c r="H9429">
        <v>1</v>
      </c>
      <c r="I9429">
        <v>0</v>
      </c>
      <c r="J9429" t="s">
        <v>49450</v>
      </c>
      <c r="K9429" t="s">
        <v>49450</v>
      </c>
      <c r="L9429" t="s">
        <v>2152</v>
      </c>
      <c r="M9429" t="s">
        <v>49451</v>
      </c>
      <c r="N9429" t="s">
        <v>49452</v>
      </c>
      <c r="O9429" t="s">
        <v>71</v>
      </c>
      <c r="P9429" t="s">
        <v>72</v>
      </c>
      <c r="Q9429" t="s">
        <v>73</v>
      </c>
      <c r="R9429">
        <v>520.25988769531205</v>
      </c>
      <c r="S9429">
        <v>3</v>
      </c>
      <c r="T9429">
        <v>519.92454099999998</v>
      </c>
      <c r="U9429">
        <v>1556.75179</v>
      </c>
      <c r="V9429">
        <v>1.5794999999999999</v>
      </c>
      <c r="W9429">
        <v>8.2122E-4</v>
      </c>
      <c r="X9429">
        <v>0.96282999999999996</v>
      </c>
      <c r="Y9429">
        <v>5.0060000000000002E-4</v>
      </c>
      <c r="Z9429">
        <v>2.5423</v>
      </c>
      <c r="AA9429">
        <v>1.3217999999999999E-3</v>
      </c>
      <c r="AB9429">
        <v>520.25996187660701</v>
      </c>
      <c r="AC9429">
        <v>34.158000000000001</v>
      </c>
      <c r="AD9429">
        <v>0.96763999999999994</v>
      </c>
      <c r="AE9429">
        <v>34.158000000000001</v>
      </c>
      <c r="AF9429">
        <v>33.874000000000002</v>
      </c>
      <c r="AG9429">
        <v>34.841000000000001</v>
      </c>
      <c r="AH9429">
        <v>0</v>
      </c>
      <c r="AM9429">
        <v>56</v>
      </c>
      <c r="AN9429">
        <v>19</v>
      </c>
      <c r="AO9429">
        <v>5</v>
      </c>
      <c r="AP9429">
        <v>0</v>
      </c>
      <c r="AQ9429">
        <v>0</v>
      </c>
      <c r="AR9429">
        <v>0</v>
      </c>
      <c r="AS9429">
        <v>3.2377E-3</v>
      </c>
      <c r="AT9429">
        <v>1</v>
      </c>
      <c r="AU9429">
        <v>45333</v>
      </c>
      <c r="AV9429">
        <v>45333</v>
      </c>
      <c r="AX9429">
        <v>64.534000000000006</v>
      </c>
      <c r="AY9429">
        <v>38.991</v>
      </c>
      <c r="AZ9429">
        <v>1</v>
      </c>
      <c r="BA9429">
        <v>3091800</v>
      </c>
      <c r="BD9429">
        <v>27673</v>
      </c>
      <c r="BE9429" t="s">
        <v>49453</v>
      </c>
      <c r="BF9429">
        <v>14437</v>
      </c>
      <c r="BG9429">
        <v>14957</v>
      </c>
      <c r="BH9429">
        <v>31365</v>
      </c>
      <c r="BI9429">
        <v>31365</v>
      </c>
      <c r="BJ9429">
        <v>206</v>
      </c>
      <c r="BM9429">
        <v>-4.3112407090575202E-3</v>
      </c>
    </row>
    <row r="9430" spans="1:65" x14ac:dyDescent="0.2">
      <c r="A9430" t="s">
        <v>49446</v>
      </c>
      <c r="B9430">
        <v>14</v>
      </c>
      <c r="C9430" t="s">
        <v>7</v>
      </c>
      <c r="D9430" t="s">
        <v>49447</v>
      </c>
      <c r="E9430" t="s">
        <v>49448</v>
      </c>
      <c r="F9430" t="s">
        <v>49457</v>
      </c>
      <c r="G9430">
        <v>0</v>
      </c>
      <c r="H9430">
        <v>1</v>
      </c>
      <c r="I9430">
        <v>0</v>
      </c>
      <c r="J9430" t="s">
        <v>49450</v>
      </c>
      <c r="K9430" t="s">
        <v>49450</v>
      </c>
      <c r="L9430" t="s">
        <v>2152</v>
      </c>
      <c r="M9430" t="s">
        <v>49451</v>
      </c>
      <c r="N9430" t="s">
        <v>49452</v>
      </c>
      <c r="O9430" t="s">
        <v>71</v>
      </c>
      <c r="P9430" t="s">
        <v>72</v>
      </c>
      <c r="Q9430" t="s">
        <v>73</v>
      </c>
      <c r="R9430">
        <v>519.92608642578102</v>
      </c>
      <c r="S9430">
        <v>3</v>
      </c>
      <c r="T9430">
        <v>519.92454099999998</v>
      </c>
      <c r="U9430">
        <v>1556.75179</v>
      </c>
      <c r="V9430">
        <v>1.5759000000000001</v>
      </c>
      <c r="W9430">
        <v>8.1934E-4</v>
      </c>
      <c r="X9430">
        <v>6.5545999999999993E-2</v>
      </c>
      <c r="Y9430" s="1">
        <v>3.4078999999999997E-5</v>
      </c>
      <c r="Z9430">
        <v>1.6414</v>
      </c>
      <c r="AA9430">
        <v>8.5342000000000002E-4</v>
      </c>
      <c r="AB9430">
        <v>519.92467809473396</v>
      </c>
      <c r="AC9430">
        <v>37.277999999999999</v>
      </c>
      <c r="AD9430">
        <v>1.5181</v>
      </c>
      <c r="AE9430">
        <v>37.277999999999999</v>
      </c>
      <c r="AF9430">
        <v>36.42</v>
      </c>
      <c r="AG9430">
        <v>37.938000000000002</v>
      </c>
      <c r="AH9430">
        <v>0</v>
      </c>
      <c r="AM9430">
        <v>72</v>
      </c>
      <c r="AN9430">
        <v>30</v>
      </c>
      <c r="AO9430">
        <v>4</v>
      </c>
      <c r="AP9430">
        <v>0</v>
      </c>
      <c r="AQ9430">
        <v>0</v>
      </c>
      <c r="AR9430">
        <v>0</v>
      </c>
      <c r="AS9430">
        <v>5.9734999999999996E-4</v>
      </c>
      <c r="AT9430">
        <v>1</v>
      </c>
      <c r="AU9430">
        <v>49783</v>
      </c>
      <c r="AV9430">
        <v>49783</v>
      </c>
      <c r="AX9430">
        <v>87.363</v>
      </c>
      <c r="AY9430">
        <v>74.215000000000003</v>
      </c>
      <c r="AZ9430">
        <v>1</v>
      </c>
      <c r="BA9430">
        <v>37275000</v>
      </c>
      <c r="BD9430">
        <v>27674</v>
      </c>
      <c r="BE9430" t="s">
        <v>49453</v>
      </c>
      <c r="BF9430">
        <v>14437</v>
      </c>
      <c r="BG9430">
        <v>14957</v>
      </c>
      <c r="BH9430">
        <v>31366</v>
      </c>
      <c r="BI9430">
        <v>31366</v>
      </c>
      <c r="BJ9430">
        <v>206</v>
      </c>
      <c r="BM9430">
        <v>-4.3112407090575202E-3</v>
      </c>
    </row>
    <row r="9431" spans="1:65" x14ac:dyDescent="0.2">
      <c r="A9431" t="s">
        <v>49446</v>
      </c>
      <c r="B9431">
        <v>14</v>
      </c>
      <c r="C9431" t="s">
        <v>7</v>
      </c>
      <c r="D9431" t="s">
        <v>49447</v>
      </c>
      <c r="E9431" t="s">
        <v>49448</v>
      </c>
      <c r="F9431" t="s">
        <v>49458</v>
      </c>
      <c r="G9431">
        <v>0</v>
      </c>
      <c r="H9431">
        <v>1</v>
      </c>
      <c r="I9431">
        <v>0</v>
      </c>
      <c r="J9431" t="s">
        <v>49450</v>
      </c>
      <c r="K9431" t="s">
        <v>49450</v>
      </c>
      <c r="L9431" t="s">
        <v>2152</v>
      </c>
      <c r="M9431" t="s">
        <v>49451</v>
      </c>
      <c r="N9431" t="s">
        <v>49452</v>
      </c>
      <c r="O9431" t="s">
        <v>71</v>
      </c>
      <c r="P9431" t="s">
        <v>72</v>
      </c>
      <c r="Q9431" t="s">
        <v>73</v>
      </c>
      <c r="R9431">
        <v>520.25921630859295</v>
      </c>
      <c r="S9431">
        <v>3</v>
      </c>
      <c r="T9431">
        <v>519.92454099999998</v>
      </c>
      <c r="U9431">
        <v>1556.75179</v>
      </c>
      <c r="V9431">
        <v>1.5749</v>
      </c>
      <c r="W9431">
        <v>8.1884999999999998E-4</v>
      </c>
      <c r="X9431">
        <v>5.2808000000000001E-2</v>
      </c>
      <c r="Y9431" s="1">
        <v>2.7455999999999999E-5</v>
      </c>
      <c r="Z9431">
        <v>1.6276999999999999</v>
      </c>
      <c r="AA9431">
        <v>8.4630999999999997E-4</v>
      </c>
      <c r="AB9431">
        <v>519.924688388341</v>
      </c>
      <c r="AC9431">
        <v>38.234999999999999</v>
      </c>
      <c r="AD9431">
        <v>1.5022</v>
      </c>
      <c r="AE9431">
        <v>38.234999999999999</v>
      </c>
      <c r="AF9431">
        <v>37.72</v>
      </c>
      <c r="AG9431">
        <v>39.222000000000001</v>
      </c>
      <c r="AH9431">
        <v>0</v>
      </c>
      <c r="AM9431">
        <v>80</v>
      </c>
      <c r="AN9431">
        <v>30</v>
      </c>
      <c r="AO9431">
        <v>4</v>
      </c>
      <c r="AP9431">
        <v>0</v>
      </c>
      <c r="AQ9431">
        <v>0</v>
      </c>
      <c r="AR9431">
        <v>0</v>
      </c>
      <c r="AS9431">
        <v>2.7580999999999999E-3</v>
      </c>
      <c r="AT9431">
        <v>1</v>
      </c>
      <c r="AU9431">
        <v>51359</v>
      </c>
      <c r="AV9431">
        <v>51359</v>
      </c>
      <c r="AX9431">
        <v>67.846000000000004</v>
      </c>
      <c r="AY9431">
        <v>38.631</v>
      </c>
      <c r="AZ9431">
        <v>1</v>
      </c>
      <c r="BA9431">
        <v>5707600</v>
      </c>
      <c r="BD9431">
        <v>27675</v>
      </c>
      <c r="BE9431" t="s">
        <v>49453</v>
      </c>
      <c r="BF9431">
        <v>14437</v>
      </c>
      <c r="BG9431">
        <v>14957</v>
      </c>
      <c r="BH9431">
        <v>31367</v>
      </c>
      <c r="BI9431">
        <v>31367</v>
      </c>
      <c r="BJ9431">
        <v>206</v>
      </c>
      <c r="BM9431">
        <v>-4.3112407090575202E-3</v>
      </c>
    </row>
    <row r="9432" spans="1:65" x14ac:dyDescent="0.2">
      <c r="A9432" t="s">
        <v>49446</v>
      </c>
      <c r="B9432">
        <v>14</v>
      </c>
      <c r="C9432" t="s">
        <v>7</v>
      </c>
      <c r="D9432" t="s">
        <v>49447</v>
      </c>
      <c r="E9432" t="s">
        <v>49448</v>
      </c>
      <c r="F9432" t="s">
        <v>49459</v>
      </c>
      <c r="G9432">
        <v>0</v>
      </c>
      <c r="H9432">
        <v>1</v>
      </c>
      <c r="I9432">
        <v>0</v>
      </c>
      <c r="J9432" t="s">
        <v>49450</v>
      </c>
      <c r="K9432" t="s">
        <v>49450</v>
      </c>
      <c r="L9432" t="s">
        <v>2152</v>
      </c>
      <c r="M9432" t="s">
        <v>49451</v>
      </c>
      <c r="N9432" t="s">
        <v>49452</v>
      </c>
      <c r="O9432" t="s">
        <v>71</v>
      </c>
      <c r="P9432" t="s">
        <v>72</v>
      </c>
      <c r="Q9432" t="s">
        <v>73</v>
      </c>
      <c r="R9432">
        <v>520.26019287109295</v>
      </c>
      <c r="S9432">
        <v>3</v>
      </c>
      <c r="T9432">
        <v>519.92454099999998</v>
      </c>
      <c r="U9432">
        <v>1556.75179</v>
      </c>
      <c r="V9432">
        <v>1.5714999999999999</v>
      </c>
      <c r="W9432">
        <v>8.1704E-4</v>
      </c>
      <c r="X9432">
        <v>0.71157999999999999</v>
      </c>
      <c r="Y9432">
        <v>3.6997000000000001E-4</v>
      </c>
      <c r="Z9432">
        <v>2.2829999999999999</v>
      </c>
      <c r="AA9432">
        <v>1.1869999999999999E-3</v>
      </c>
      <c r="AB9432">
        <v>519.92477955428501</v>
      </c>
      <c r="AC9432">
        <v>40.319000000000003</v>
      </c>
      <c r="AD9432">
        <v>2.0118999999999998</v>
      </c>
      <c r="AE9432">
        <v>40.319000000000003</v>
      </c>
      <c r="AF9432">
        <v>39.255000000000003</v>
      </c>
      <c r="AG9432">
        <v>41.267000000000003</v>
      </c>
      <c r="AH9432">
        <v>0</v>
      </c>
      <c r="AM9432">
        <v>55</v>
      </c>
      <c r="AN9432">
        <v>40</v>
      </c>
      <c r="AO9432">
        <v>2</v>
      </c>
      <c r="AP9432">
        <v>0</v>
      </c>
      <c r="AQ9432">
        <v>0</v>
      </c>
      <c r="AR9432">
        <v>0</v>
      </c>
      <c r="AS9432">
        <v>1.8523000000000001E-2</v>
      </c>
      <c r="AT9432">
        <v>1</v>
      </c>
      <c r="AU9432">
        <v>54344</v>
      </c>
      <c r="AV9432">
        <v>54344</v>
      </c>
      <c r="AX9432">
        <v>48.607999999999997</v>
      </c>
      <c r="AY9432">
        <v>33.317</v>
      </c>
      <c r="AZ9432">
        <v>1</v>
      </c>
      <c r="BA9432">
        <v>2781400</v>
      </c>
      <c r="BD9432">
        <v>27676</v>
      </c>
      <c r="BE9432" t="s">
        <v>49453</v>
      </c>
      <c r="BF9432">
        <v>14437</v>
      </c>
      <c r="BG9432">
        <v>14957</v>
      </c>
      <c r="BH9432">
        <v>31368</v>
      </c>
      <c r="BI9432">
        <v>31368</v>
      </c>
      <c r="BJ9432">
        <v>206</v>
      </c>
      <c r="BM9432">
        <v>-4.3112407090575202E-3</v>
      </c>
    </row>
    <row r="9433" spans="1:65" x14ac:dyDescent="0.2">
      <c r="A9433" t="s">
        <v>49446</v>
      </c>
      <c r="B9433">
        <v>14</v>
      </c>
      <c r="C9433" t="s">
        <v>7</v>
      </c>
      <c r="D9433" t="s">
        <v>49447</v>
      </c>
      <c r="E9433" t="s">
        <v>49448</v>
      </c>
      <c r="F9433" t="s">
        <v>49460</v>
      </c>
      <c r="G9433">
        <v>0</v>
      </c>
      <c r="H9433">
        <v>1</v>
      </c>
      <c r="I9433">
        <v>0</v>
      </c>
      <c r="J9433" t="s">
        <v>49450</v>
      </c>
      <c r="K9433" t="s">
        <v>49450</v>
      </c>
      <c r="L9433" t="s">
        <v>2152</v>
      </c>
      <c r="M9433" t="s">
        <v>49451</v>
      </c>
      <c r="N9433" t="s">
        <v>49452</v>
      </c>
      <c r="O9433" t="s">
        <v>152</v>
      </c>
      <c r="P9433" t="s">
        <v>72</v>
      </c>
      <c r="Q9433" t="s">
        <v>73</v>
      </c>
      <c r="R9433">
        <v>519.92486572265602</v>
      </c>
      <c r="S9433">
        <v>3</v>
      </c>
      <c r="T9433">
        <v>519.92454099999998</v>
      </c>
      <c r="U9433">
        <v>1556.75179</v>
      </c>
      <c r="V9433" t="s">
        <v>153</v>
      </c>
      <c r="W9433" t="s">
        <v>153</v>
      </c>
      <c r="X9433" t="s">
        <v>153</v>
      </c>
      <c r="Y9433" t="s">
        <v>153</v>
      </c>
      <c r="Z9433" t="s">
        <v>153</v>
      </c>
      <c r="AA9433" t="s">
        <v>153</v>
      </c>
      <c r="AB9433" t="s">
        <v>153</v>
      </c>
      <c r="AC9433">
        <v>44.96</v>
      </c>
      <c r="AD9433">
        <v>1</v>
      </c>
      <c r="AE9433">
        <v>44.96</v>
      </c>
      <c r="AF9433">
        <v>44.46</v>
      </c>
      <c r="AG9433">
        <v>45.46</v>
      </c>
      <c r="AH9433">
        <v>0</v>
      </c>
      <c r="AP9433">
        <v>0</v>
      </c>
      <c r="AQ9433">
        <v>0</v>
      </c>
      <c r="AR9433">
        <v>0</v>
      </c>
      <c r="AS9433">
        <v>2.4417999999999999E-2</v>
      </c>
      <c r="AT9433">
        <v>1</v>
      </c>
      <c r="AU9433">
        <v>61256</v>
      </c>
      <c r="AV9433">
        <v>61256</v>
      </c>
      <c r="AX9433">
        <v>62.076999999999998</v>
      </c>
      <c r="AY9433">
        <v>32.054000000000002</v>
      </c>
      <c r="AZ9433">
        <v>1</v>
      </c>
      <c r="BD9433">
        <v>27677</v>
      </c>
      <c r="BE9433" t="s">
        <v>49453</v>
      </c>
      <c r="BF9433">
        <v>14437</v>
      </c>
      <c r="BG9433">
        <v>14957</v>
      </c>
      <c r="BH9433">
        <v>31369</v>
      </c>
      <c r="BI9433">
        <v>31369</v>
      </c>
      <c r="BJ9433">
        <v>206</v>
      </c>
      <c r="BM9433">
        <v>-4.3112407090575202E-3</v>
      </c>
    </row>
    <row r="9434" spans="1:65" x14ac:dyDescent="0.2">
      <c r="A9434" t="s">
        <v>49469</v>
      </c>
      <c r="B9434">
        <v>17</v>
      </c>
      <c r="C9434" t="s">
        <v>66</v>
      </c>
      <c r="D9434" t="s">
        <v>49470</v>
      </c>
      <c r="G9434">
        <v>0</v>
      </c>
      <c r="H9434">
        <v>0</v>
      </c>
      <c r="I9434">
        <v>0</v>
      </c>
      <c r="J9434" t="s">
        <v>23310</v>
      </c>
      <c r="K9434" t="s">
        <v>23310</v>
      </c>
      <c r="L9434" t="s">
        <v>23310</v>
      </c>
      <c r="M9434" t="s">
        <v>23311</v>
      </c>
      <c r="O9434" t="s">
        <v>71</v>
      </c>
      <c r="P9434" t="s">
        <v>72</v>
      </c>
      <c r="Q9434" t="s">
        <v>73</v>
      </c>
      <c r="R9434">
        <v>659.02294921875</v>
      </c>
      <c r="S9434">
        <v>3</v>
      </c>
      <c r="T9434">
        <v>658.68741999999997</v>
      </c>
      <c r="U9434">
        <v>1973.04043</v>
      </c>
      <c r="V9434">
        <v>2.3149000000000002</v>
      </c>
      <c r="W9434">
        <v>1.5248E-3</v>
      </c>
      <c r="X9434">
        <v>-0.36957000000000001</v>
      </c>
      <c r="Y9434">
        <v>-2.4342999999999999E-4</v>
      </c>
      <c r="Z9434">
        <v>1.9453</v>
      </c>
      <c r="AA9434">
        <v>1.2813E-3</v>
      </c>
      <c r="AB9434">
        <v>659.02153967158802</v>
      </c>
      <c r="AC9434">
        <v>103.42</v>
      </c>
      <c r="AD9434">
        <v>0.76137999999999995</v>
      </c>
      <c r="AE9434">
        <v>103.42</v>
      </c>
      <c r="AF9434">
        <v>103.06</v>
      </c>
      <c r="AG9434">
        <v>103.82</v>
      </c>
      <c r="AH9434">
        <v>0</v>
      </c>
      <c r="AM9434">
        <v>46</v>
      </c>
      <c r="AN9434">
        <v>15</v>
      </c>
      <c r="AO9434">
        <v>4</v>
      </c>
      <c r="AP9434">
        <v>0</v>
      </c>
      <c r="AQ9434">
        <v>0</v>
      </c>
      <c r="AR9434">
        <v>0</v>
      </c>
      <c r="AS9434">
        <v>4.4742000000000002E-3</v>
      </c>
      <c r="AT9434">
        <v>1</v>
      </c>
      <c r="AU9434">
        <v>148030</v>
      </c>
      <c r="AV9434">
        <v>148030</v>
      </c>
      <c r="AX9434">
        <v>34.003999999999998</v>
      </c>
      <c r="AY9434">
        <v>12.75</v>
      </c>
      <c r="AZ9434">
        <v>1</v>
      </c>
      <c r="BA9434">
        <v>1528500</v>
      </c>
      <c r="BD9434">
        <v>27684</v>
      </c>
      <c r="BE9434">
        <v>128</v>
      </c>
      <c r="BF9434">
        <v>14438</v>
      </c>
      <c r="BG9434">
        <v>14959</v>
      </c>
      <c r="BH9434">
        <v>31381</v>
      </c>
      <c r="BI9434">
        <v>31381</v>
      </c>
      <c r="BM9434">
        <v>9.2833013258314098E-2</v>
      </c>
    </row>
    <row r="9435" spans="1:65" x14ac:dyDescent="0.2">
      <c r="A9435" t="s">
        <v>49473</v>
      </c>
      <c r="B9435">
        <v>11</v>
      </c>
      <c r="C9435" t="s">
        <v>66</v>
      </c>
      <c r="D9435" t="s">
        <v>49474</v>
      </c>
      <c r="G9435">
        <v>0</v>
      </c>
      <c r="H9435">
        <v>0</v>
      </c>
      <c r="I9435">
        <v>0</v>
      </c>
      <c r="J9435" t="s">
        <v>5086</v>
      </c>
      <c r="K9435" t="s">
        <v>5086</v>
      </c>
      <c r="L9435" t="s">
        <v>5086</v>
      </c>
      <c r="M9435" t="s">
        <v>5087</v>
      </c>
      <c r="N9435" t="s">
        <v>5088</v>
      </c>
      <c r="O9435" t="s">
        <v>71</v>
      </c>
      <c r="P9435" t="s">
        <v>72</v>
      </c>
      <c r="Q9435" t="s">
        <v>73</v>
      </c>
      <c r="R9435">
        <v>619.826904296875</v>
      </c>
      <c r="S9435">
        <v>2</v>
      </c>
      <c r="T9435">
        <v>619.82610599999998</v>
      </c>
      <c r="U9435">
        <v>1237.6376600000001</v>
      </c>
      <c r="V9435">
        <v>2.1724000000000001</v>
      </c>
      <c r="W9435">
        <v>1.3465E-3</v>
      </c>
      <c r="X9435">
        <v>-0.40747</v>
      </c>
      <c r="Y9435">
        <v>-2.5255999999999998E-4</v>
      </c>
      <c r="Z9435">
        <v>1.7648999999999999</v>
      </c>
      <c r="AA9435">
        <v>1.0939999999999999E-3</v>
      </c>
      <c r="AB9435">
        <v>619.82612476762995</v>
      </c>
      <c r="AC9435">
        <v>84.203000000000003</v>
      </c>
      <c r="AD9435">
        <v>1.0676000000000001</v>
      </c>
      <c r="AE9435">
        <v>84.203000000000003</v>
      </c>
      <c r="AF9435">
        <v>83.694000000000003</v>
      </c>
      <c r="AG9435">
        <v>84.760999999999996</v>
      </c>
      <c r="AH9435">
        <v>0</v>
      </c>
      <c r="AM9435">
        <v>64</v>
      </c>
      <c r="AN9435">
        <v>21</v>
      </c>
      <c r="AO9435">
        <v>5</v>
      </c>
      <c r="AP9435">
        <v>0</v>
      </c>
      <c r="AQ9435">
        <v>0</v>
      </c>
      <c r="AR9435">
        <v>0</v>
      </c>
      <c r="AS9435">
        <v>1.1194000000000001E-2</v>
      </c>
      <c r="AT9435">
        <v>1</v>
      </c>
      <c r="AU9435">
        <v>119224</v>
      </c>
      <c r="AV9435">
        <v>119224</v>
      </c>
      <c r="AX9435">
        <v>70.399000000000001</v>
      </c>
      <c r="AY9435">
        <v>53.680999999999997</v>
      </c>
      <c r="AZ9435">
        <v>1</v>
      </c>
      <c r="BA9435">
        <v>6135700</v>
      </c>
      <c r="BD9435">
        <v>27687</v>
      </c>
      <c r="BE9435">
        <v>1733</v>
      </c>
      <c r="BF9435">
        <v>14439</v>
      </c>
      <c r="BG9435">
        <v>14960</v>
      </c>
      <c r="BH9435">
        <v>31385</v>
      </c>
      <c r="BI9435">
        <v>31385</v>
      </c>
      <c r="BM9435">
        <v>2.8345931142894101E-2</v>
      </c>
    </row>
    <row r="9436" spans="1:65" x14ac:dyDescent="0.2">
      <c r="A9436" t="s">
        <v>49475</v>
      </c>
      <c r="B9436">
        <v>11</v>
      </c>
      <c r="C9436" t="s">
        <v>66</v>
      </c>
      <c r="D9436" t="s">
        <v>49476</v>
      </c>
      <c r="G9436">
        <v>0</v>
      </c>
      <c r="H9436">
        <v>0</v>
      </c>
      <c r="I9436">
        <v>0</v>
      </c>
      <c r="J9436" t="s">
        <v>4315</v>
      </c>
      <c r="K9436" t="s">
        <v>4315</v>
      </c>
      <c r="L9436" t="s">
        <v>4315</v>
      </c>
      <c r="M9436" t="s">
        <v>4316</v>
      </c>
      <c r="N9436" t="s">
        <v>4317</v>
      </c>
      <c r="O9436" t="s">
        <v>71</v>
      </c>
      <c r="P9436" t="s">
        <v>72</v>
      </c>
      <c r="Q9436" t="s">
        <v>73</v>
      </c>
      <c r="R9436">
        <v>560.2890625</v>
      </c>
      <c r="S9436">
        <v>2</v>
      </c>
      <c r="T9436">
        <v>560.28767100000005</v>
      </c>
      <c r="U9436">
        <v>1118.56079</v>
      </c>
      <c r="V9436">
        <v>1.6752</v>
      </c>
      <c r="W9436">
        <v>9.3860999999999999E-4</v>
      </c>
      <c r="X9436">
        <v>0.12790000000000001</v>
      </c>
      <c r="Y9436" s="1">
        <v>7.1662999999999995E-5</v>
      </c>
      <c r="Z9436">
        <v>1.8030999999999999</v>
      </c>
      <c r="AA9436">
        <v>1.0103E-3</v>
      </c>
      <c r="AB9436">
        <v>560.28762073346195</v>
      </c>
      <c r="AC9436">
        <v>29.321999999999999</v>
      </c>
      <c r="AD9436">
        <v>0.56481000000000003</v>
      </c>
      <c r="AE9436">
        <v>29.321999999999999</v>
      </c>
      <c r="AF9436">
        <v>29.027000000000001</v>
      </c>
      <c r="AG9436">
        <v>29.591999999999999</v>
      </c>
      <c r="AH9436">
        <v>0</v>
      </c>
      <c r="AM9436">
        <v>26</v>
      </c>
      <c r="AN9436">
        <v>11</v>
      </c>
      <c r="AO9436">
        <v>3</v>
      </c>
      <c r="AP9436">
        <v>0</v>
      </c>
      <c r="AQ9436">
        <v>0</v>
      </c>
      <c r="AR9436">
        <v>0</v>
      </c>
      <c r="AS9436">
        <v>1.4032000000000001E-3</v>
      </c>
      <c r="AT9436">
        <v>1</v>
      </c>
      <c r="AU9436">
        <v>37701</v>
      </c>
      <c r="AV9436">
        <v>37701</v>
      </c>
      <c r="AX9436">
        <v>120.27</v>
      </c>
      <c r="AY9436">
        <v>120.27</v>
      </c>
      <c r="AZ9436">
        <v>1</v>
      </c>
      <c r="BA9436">
        <v>5283100</v>
      </c>
      <c r="BD9436">
        <v>27689</v>
      </c>
      <c r="BE9436">
        <v>3034</v>
      </c>
      <c r="BF9436">
        <v>14440</v>
      </c>
      <c r="BG9436">
        <v>14961</v>
      </c>
      <c r="BH9436">
        <v>31387</v>
      </c>
      <c r="BI9436">
        <v>31387</v>
      </c>
      <c r="BM9436">
        <v>6.2511788946721901E-3</v>
      </c>
    </row>
    <row r="9437" spans="1:65" x14ac:dyDescent="0.2">
      <c r="A9437" t="s">
        <v>49477</v>
      </c>
      <c r="B9437">
        <v>16</v>
      </c>
      <c r="C9437" t="s">
        <v>66</v>
      </c>
      <c r="D9437" t="s">
        <v>49478</v>
      </c>
      <c r="G9437">
        <v>0</v>
      </c>
      <c r="H9437">
        <v>0</v>
      </c>
      <c r="I9437">
        <v>0</v>
      </c>
      <c r="J9437" t="s">
        <v>8266</v>
      </c>
      <c r="K9437" t="s">
        <v>8266</v>
      </c>
      <c r="L9437" t="s">
        <v>8266</v>
      </c>
      <c r="M9437" t="s">
        <v>8267</v>
      </c>
      <c r="N9437" t="s">
        <v>8268</v>
      </c>
      <c r="O9437" t="s">
        <v>71</v>
      </c>
      <c r="P9437" t="s">
        <v>72</v>
      </c>
      <c r="Q9437" t="s">
        <v>73</v>
      </c>
      <c r="R9437">
        <v>613.98059082031205</v>
      </c>
      <c r="S9437">
        <v>3</v>
      </c>
      <c r="T9437">
        <v>613.97936900000002</v>
      </c>
      <c r="U9437">
        <v>1838.9162799999999</v>
      </c>
      <c r="V9437">
        <v>1.5187999999999999</v>
      </c>
      <c r="W9437">
        <v>9.3249999999999995E-4</v>
      </c>
      <c r="X9437">
        <v>0.32303999999999999</v>
      </c>
      <c r="Y9437">
        <v>1.9834E-4</v>
      </c>
      <c r="Z9437">
        <v>1.8418000000000001</v>
      </c>
      <c r="AA9437">
        <v>1.1307999999999999E-3</v>
      </c>
      <c r="AB9437">
        <v>614.31390654657503</v>
      </c>
      <c r="AC9437">
        <v>81.465999999999994</v>
      </c>
      <c r="AD9437">
        <v>1.1606000000000001</v>
      </c>
      <c r="AE9437">
        <v>81.465999999999994</v>
      </c>
      <c r="AF9437">
        <v>80.97</v>
      </c>
      <c r="AG9437">
        <v>82.131</v>
      </c>
      <c r="AH9437">
        <v>0</v>
      </c>
      <c r="AM9437">
        <v>118</v>
      </c>
      <c r="AN9437">
        <v>24</v>
      </c>
      <c r="AO9437">
        <v>7</v>
      </c>
      <c r="AP9437">
        <v>0</v>
      </c>
      <c r="AQ9437">
        <v>0</v>
      </c>
      <c r="AR9437">
        <v>0</v>
      </c>
      <c r="AS9437">
        <v>4.0952000000000002E-3</v>
      </c>
      <c r="AT9437">
        <v>1</v>
      </c>
      <c r="AU9437">
        <v>115099</v>
      </c>
      <c r="AV9437">
        <v>115099</v>
      </c>
      <c r="AX9437">
        <v>51.003999999999998</v>
      </c>
      <c r="AY9437">
        <v>40.19</v>
      </c>
      <c r="AZ9437">
        <v>1</v>
      </c>
      <c r="BA9437">
        <v>8696200</v>
      </c>
      <c r="BD9437">
        <v>27691</v>
      </c>
      <c r="BE9437">
        <v>2305</v>
      </c>
      <c r="BF9437">
        <v>14441</v>
      </c>
      <c r="BG9437">
        <v>14962</v>
      </c>
      <c r="BH9437">
        <v>31389</v>
      </c>
      <c r="BI9437">
        <v>31389</v>
      </c>
      <c r="BM9437">
        <v>3.0375468300462598E-2</v>
      </c>
    </row>
    <row r="9438" spans="1:65" x14ac:dyDescent="0.2">
      <c r="A9438" t="s">
        <v>49479</v>
      </c>
      <c r="B9438">
        <v>16</v>
      </c>
      <c r="C9438" t="s">
        <v>66</v>
      </c>
      <c r="D9438" t="s">
        <v>49480</v>
      </c>
      <c r="G9438">
        <v>0</v>
      </c>
      <c r="H9438">
        <v>0</v>
      </c>
      <c r="I9438">
        <v>0</v>
      </c>
      <c r="J9438" t="s">
        <v>3652</v>
      </c>
      <c r="K9438" t="s">
        <v>3652</v>
      </c>
      <c r="L9438" t="s">
        <v>3652</v>
      </c>
      <c r="M9438" t="s">
        <v>3653</v>
      </c>
      <c r="N9438" t="s">
        <v>3654</v>
      </c>
      <c r="O9438" t="s">
        <v>71</v>
      </c>
      <c r="P9438" t="s">
        <v>72</v>
      </c>
      <c r="Q9438" t="s">
        <v>73</v>
      </c>
      <c r="R9438">
        <v>586.6435546875</v>
      </c>
      <c r="S9438">
        <v>3</v>
      </c>
      <c r="T9438">
        <v>586.30871500000001</v>
      </c>
      <c r="U9438">
        <v>1755.9043200000001</v>
      </c>
      <c r="V9438">
        <v>2.4279999999999999</v>
      </c>
      <c r="W9438">
        <v>1.4235000000000001E-3</v>
      </c>
      <c r="X9438">
        <v>-1.1933</v>
      </c>
      <c r="Y9438">
        <v>-6.9961999999999997E-4</v>
      </c>
      <c r="Z9438">
        <v>1.2346999999999999</v>
      </c>
      <c r="AA9438">
        <v>7.2391000000000003E-4</v>
      </c>
      <c r="AB9438">
        <v>586.30788462364706</v>
      </c>
      <c r="AC9438">
        <v>66.207999999999998</v>
      </c>
      <c r="AD9438">
        <v>0.51737</v>
      </c>
      <c r="AE9438">
        <v>66.207999999999998</v>
      </c>
      <c r="AF9438">
        <v>65.930000000000007</v>
      </c>
      <c r="AG9438">
        <v>66.447000000000003</v>
      </c>
      <c r="AH9438">
        <v>0</v>
      </c>
      <c r="AM9438">
        <v>26</v>
      </c>
      <c r="AN9438">
        <v>10</v>
      </c>
      <c r="AO9438">
        <v>3</v>
      </c>
      <c r="AP9438">
        <v>0</v>
      </c>
      <c r="AQ9438">
        <v>0</v>
      </c>
      <c r="AR9438">
        <v>0</v>
      </c>
      <c r="AS9438">
        <v>2.4756E-2</v>
      </c>
      <c r="AT9438">
        <v>1</v>
      </c>
      <c r="AU9438">
        <v>92943</v>
      </c>
      <c r="AV9438">
        <v>92943</v>
      </c>
      <c r="AX9438">
        <v>37.351999999999997</v>
      </c>
      <c r="AY9438">
        <v>21.111999999999998</v>
      </c>
      <c r="AZ9438">
        <v>1</v>
      </c>
      <c r="BA9438">
        <v>895230</v>
      </c>
      <c r="BD9438">
        <v>27695</v>
      </c>
      <c r="BE9438">
        <v>795</v>
      </c>
      <c r="BF9438">
        <v>14442</v>
      </c>
      <c r="BG9438">
        <v>14963</v>
      </c>
      <c r="BH9438">
        <v>31393</v>
      </c>
      <c r="BI9438">
        <v>31393</v>
      </c>
      <c r="BM9438">
        <v>5.6599300868583599E-2</v>
      </c>
    </row>
    <row r="9439" spans="1:65" x14ac:dyDescent="0.2">
      <c r="A9439" t="s">
        <v>49481</v>
      </c>
      <c r="B9439">
        <v>17</v>
      </c>
      <c r="C9439" t="s">
        <v>66</v>
      </c>
      <c r="D9439" t="s">
        <v>49482</v>
      </c>
      <c r="G9439">
        <v>0</v>
      </c>
      <c r="H9439">
        <v>0</v>
      </c>
      <c r="I9439">
        <v>1</v>
      </c>
      <c r="J9439" t="s">
        <v>3652</v>
      </c>
      <c r="K9439" t="s">
        <v>3652</v>
      </c>
      <c r="L9439" t="s">
        <v>3652</v>
      </c>
      <c r="M9439" t="s">
        <v>3653</v>
      </c>
      <c r="N9439" t="s">
        <v>3654</v>
      </c>
      <c r="O9439" t="s">
        <v>71</v>
      </c>
      <c r="P9439" t="s">
        <v>72</v>
      </c>
      <c r="Q9439" t="s">
        <v>73</v>
      </c>
      <c r="R9439">
        <v>472.00799560546801</v>
      </c>
      <c r="S9439">
        <v>4</v>
      </c>
      <c r="T9439">
        <v>472.00709599999999</v>
      </c>
      <c r="U9439">
        <v>1883.99928</v>
      </c>
      <c r="V9439">
        <v>2.0989</v>
      </c>
      <c r="W9439">
        <v>9.9069000000000002E-4</v>
      </c>
      <c r="X9439">
        <v>-0.29064000000000001</v>
      </c>
      <c r="Y9439">
        <v>-1.3718000000000001E-4</v>
      </c>
      <c r="Z9439">
        <v>1.8082</v>
      </c>
      <c r="AA9439">
        <v>8.5351000000000003E-4</v>
      </c>
      <c r="AB9439">
        <v>472.00710345007798</v>
      </c>
      <c r="AC9439">
        <v>52.537999999999997</v>
      </c>
      <c r="AD9439">
        <v>1.0617000000000001</v>
      </c>
      <c r="AE9439">
        <v>52.537999999999997</v>
      </c>
      <c r="AF9439">
        <v>52.009</v>
      </c>
      <c r="AG9439">
        <v>53.070999999999998</v>
      </c>
      <c r="AH9439">
        <v>0</v>
      </c>
      <c r="AM9439">
        <v>55</v>
      </c>
      <c r="AN9439">
        <v>21</v>
      </c>
      <c r="AO9439">
        <v>3</v>
      </c>
      <c r="AP9439">
        <v>0</v>
      </c>
      <c r="AQ9439">
        <v>0</v>
      </c>
      <c r="AR9439">
        <v>0</v>
      </c>
      <c r="AS9439">
        <v>2.1359E-2</v>
      </c>
      <c r="AT9439">
        <v>1</v>
      </c>
      <c r="AU9439">
        <v>72203</v>
      </c>
      <c r="AV9439">
        <v>72203</v>
      </c>
      <c r="AX9439">
        <v>33.44</v>
      </c>
      <c r="AY9439">
        <v>18.600999999999999</v>
      </c>
      <c r="AZ9439">
        <v>1</v>
      </c>
      <c r="BA9439">
        <v>36811000</v>
      </c>
      <c r="BD9439">
        <v>27698</v>
      </c>
      <c r="BE9439">
        <v>795</v>
      </c>
      <c r="BF9439">
        <v>14443</v>
      </c>
      <c r="BG9439">
        <v>14964</v>
      </c>
      <c r="BH9439">
        <v>31397</v>
      </c>
      <c r="BI9439">
        <v>31397</v>
      </c>
      <c r="BM9439">
        <v>9.2638635580442497E-2</v>
      </c>
    </row>
    <row r="9440" spans="1:65" x14ac:dyDescent="0.2">
      <c r="A9440" t="s">
        <v>49485</v>
      </c>
      <c r="B9440">
        <v>29</v>
      </c>
      <c r="C9440" t="s">
        <v>66</v>
      </c>
      <c r="D9440" t="s">
        <v>49486</v>
      </c>
      <c r="G9440">
        <v>0</v>
      </c>
      <c r="H9440">
        <v>0</v>
      </c>
      <c r="I9440">
        <v>1</v>
      </c>
      <c r="J9440" t="s">
        <v>7990</v>
      </c>
      <c r="K9440" t="s">
        <v>7990</v>
      </c>
      <c r="L9440" t="s">
        <v>7990</v>
      </c>
      <c r="M9440" t="s">
        <v>7991</v>
      </c>
      <c r="N9440" t="s">
        <v>7992</v>
      </c>
      <c r="O9440" t="s">
        <v>71</v>
      </c>
      <c r="P9440" t="s">
        <v>72</v>
      </c>
      <c r="Q9440" t="s">
        <v>73</v>
      </c>
      <c r="R9440">
        <v>1041.21325683593</v>
      </c>
      <c r="S9440">
        <v>3</v>
      </c>
      <c r="T9440">
        <v>1040.8751199999999</v>
      </c>
      <c r="U9440">
        <v>3119.6035299999999</v>
      </c>
      <c r="V9440">
        <v>2.0598000000000001</v>
      </c>
      <c r="W9440">
        <v>2.1440000000000001E-3</v>
      </c>
      <c r="X9440">
        <v>-0.20213999999999999</v>
      </c>
      <c r="Y9440">
        <v>-2.1039999999999999E-4</v>
      </c>
      <c r="Z9440">
        <v>1.8575999999999999</v>
      </c>
      <c r="AA9440">
        <v>1.9335999999999999E-3</v>
      </c>
      <c r="AB9440">
        <v>1041.20963142144</v>
      </c>
      <c r="AC9440">
        <v>132.69</v>
      </c>
      <c r="AD9440">
        <v>0.32668000000000003</v>
      </c>
      <c r="AE9440">
        <v>132.69</v>
      </c>
      <c r="AF9440">
        <v>132.5</v>
      </c>
      <c r="AG9440">
        <v>132.83000000000001</v>
      </c>
      <c r="AH9440">
        <v>0</v>
      </c>
      <c r="AM9440">
        <v>28</v>
      </c>
      <c r="AN9440">
        <v>7</v>
      </c>
      <c r="AO9440">
        <v>5</v>
      </c>
      <c r="AP9440">
        <v>0</v>
      </c>
      <c r="AQ9440">
        <v>0</v>
      </c>
      <c r="AR9440">
        <v>0</v>
      </c>
      <c r="AS9440">
        <v>9.1143999999999999E-3</v>
      </c>
      <c r="AT9440">
        <v>1</v>
      </c>
      <c r="AU9440">
        <v>191133</v>
      </c>
      <c r="AV9440">
        <v>191133</v>
      </c>
      <c r="AX9440">
        <v>27.542000000000002</v>
      </c>
      <c r="AY9440">
        <v>24.780999999999999</v>
      </c>
      <c r="AZ9440">
        <v>1</v>
      </c>
      <c r="BA9440">
        <v>8316700</v>
      </c>
      <c r="BD9440">
        <v>27700</v>
      </c>
      <c r="BE9440">
        <v>24</v>
      </c>
      <c r="BF9440">
        <v>14444</v>
      </c>
      <c r="BG9440">
        <v>14965</v>
      </c>
      <c r="BH9440">
        <v>31399</v>
      </c>
      <c r="BI9440">
        <v>31399</v>
      </c>
      <c r="BM9440">
        <v>0.128511316287585</v>
      </c>
    </row>
    <row r="9441" spans="1:65" x14ac:dyDescent="0.2">
      <c r="A9441" t="s">
        <v>49487</v>
      </c>
      <c r="B9441">
        <v>20</v>
      </c>
      <c r="C9441" t="s">
        <v>66</v>
      </c>
      <c r="D9441" t="s">
        <v>49488</v>
      </c>
      <c r="G9441">
        <v>0</v>
      </c>
      <c r="H9441">
        <v>0</v>
      </c>
      <c r="I9441">
        <v>0</v>
      </c>
      <c r="J9441" t="s">
        <v>8998</v>
      </c>
      <c r="K9441" t="s">
        <v>8998</v>
      </c>
      <c r="L9441" t="s">
        <v>8998</v>
      </c>
      <c r="M9441" t="s">
        <v>8999</v>
      </c>
      <c r="N9441" t="s">
        <v>9000</v>
      </c>
      <c r="O9441" t="s">
        <v>71</v>
      </c>
      <c r="P9441" t="s">
        <v>72</v>
      </c>
      <c r="Q9441" t="s">
        <v>73</v>
      </c>
      <c r="R9441">
        <v>739.35418701171795</v>
      </c>
      <c r="S9441">
        <v>3</v>
      </c>
      <c r="T9441">
        <v>739.35153600000001</v>
      </c>
      <c r="U9441">
        <v>2215.03278</v>
      </c>
      <c r="V9441">
        <v>1.5944</v>
      </c>
      <c r="W9441">
        <v>1.1789000000000001E-3</v>
      </c>
      <c r="X9441">
        <v>0.33076</v>
      </c>
      <c r="Y9441">
        <v>2.4455000000000001E-4</v>
      </c>
      <c r="Z9441">
        <v>1.9252</v>
      </c>
      <c r="AA9441">
        <v>1.4234E-3</v>
      </c>
      <c r="AB9441">
        <v>739.68623217933396</v>
      </c>
      <c r="AC9441">
        <v>72.84</v>
      </c>
      <c r="AD9441">
        <v>2.1573000000000002</v>
      </c>
      <c r="AE9441">
        <v>72.84</v>
      </c>
      <c r="AF9441">
        <v>72.028000000000006</v>
      </c>
      <c r="AG9441">
        <v>74.185000000000002</v>
      </c>
      <c r="AH9441">
        <v>0</v>
      </c>
      <c r="AM9441">
        <v>159</v>
      </c>
      <c r="AN9441">
        <v>43</v>
      </c>
      <c r="AO9441">
        <v>5</v>
      </c>
      <c r="AP9441">
        <v>0</v>
      </c>
      <c r="AQ9441">
        <v>0</v>
      </c>
      <c r="AR9441">
        <v>0</v>
      </c>
      <c r="AS9441">
        <v>5.8785E-3</v>
      </c>
      <c r="AT9441">
        <v>2</v>
      </c>
      <c r="AU9441">
        <v>103791</v>
      </c>
      <c r="AV9441" t="s">
        <v>49491</v>
      </c>
      <c r="AX9441">
        <v>37.698</v>
      </c>
      <c r="AY9441">
        <v>24.32</v>
      </c>
      <c r="AZ9441">
        <v>1</v>
      </c>
      <c r="BA9441">
        <v>19960000</v>
      </c>
      <c r="BD9441">
        <v>27702</v>
      </c>
      <c r="BE9441">
        <v>4096</v>
      </c>
      <c r="BF9441">
        <v>14445</v>
      </c>
      <c r="BG9441">
        <v>14966</v>
      </c>
      <c r="BH9441" t="s">
        <v>49492</v>
      </c>
      <c r="BI9441">
        <v>31404</v>
      </c>
      <c r="BM9441">
        <v>-2.6135027323562099E-2</v>
      </c>
    </row>
    <row r="9442" spans="1:65" x14ac:dyDescent="0.2">
      <c r="A9442" t="s">
        <v>49495</v>
      </c>
      <c r="B9442">
        <v>11</v>
      </c>
      <c r="C9442" t="s">
        <v>66</v>
      </c>
      <c r="D9442" t="s">
        <v>49496</v>
      </c>
      <c r="G9442">
        <v>0</v>
      </c>
      <c r="H9442">
        <v>0</v>
      </c>
      <c r="I9442">
        <v>0</v>
      </c>
      <c r="J9442" t="s">
        <v>185</v>
      </c>
      <c r="K9442" t="s">
        <v>185</v>
      </c>
      <c r="L9442" t="s">
        <v>185</v>
      </c>
      <c r="M9442" t="s">
        <v>186</v>
      </c>
      <c r="N9442" t="s">
        <v>187</v>
      </c>
      <c r="O9442" t="s">
        <v>71</v>
      </c>
      <c r="P9442" t="s">
        <v>72</v>
      </c>
      <c r="Q9442" t="s">
        <v>73</v>
      </c>
      <c r="R9442">
        <v>568.77386474609295</v>
      </c>
      <c r="S9442">
        <v>2</v>
      </c>
      <c r="T9442">
        <v>568.77186200000006</v>
      </c>
      <c r="U9442">
        <v>1135.52917</v>
      </c>
      <c r="V9442">
        <v>1.6523000000000001</v>
      </c>
      <c r="W9442">
        <v>9.3979999999999997E-4</v>
      </c>
      <c r="X9442">
        <v>1.1228</v>
      </c>
      <c r="Y9442">
        <v>6.3864E-4</v>
      </c>
      <c r="Z9442">
        <v>2.7751999999999999</v>
      </c>
      <c r="AA9442">
        <v>1.5784E-3</v>
      </c>
      <c r="AB9442">
        <v>568.77249729053995</v>
      </c>
      <c r="AC9442">
        <v>17.245000000000001</v>
      </c>
      <c r="AD9442">
        <v>0.41469</v>
      </c>
      <c r="AE9442">
        <v>17.245000000000001</v>
      </c>
      <c r="AF9442">
        <v>17.042000000000002</v>
      </c>
      <c r="AG9442">
        <v>17.456</v>
      </c>
      <c r="AH9442">
        <v>0</v>
      </c>
      <c r="AM9442">
        <v>19</v>
      </c>
      <c r="AN9442">
        <v>8</v>
      </c>
      <c r="AO9442">
        <v>3</v>
      </c>
      <c r="AP9442">
        <v>0</v>
      </c>
      <c r="AQ9442">
        <v>0</v>
      </c>
      <c r="AR9442">
        <v>0</v>
      </c>
      <c r="AS9442">
        <v>3.2743000000000001E-2</v>
      </c>
      <c r="AT9442">
        <v>1</v>
      </c>
      <c r="AU9442">
        <v>19833</v>
      </c>
      <c r="AV9442">
        <v>19833</v>
      </c>
      <c r="AX9442">
        <v>57.149000000000001</v>
      </c>
      <c r="AY9442">
        <v>25.193999999999999</v>
      </c>
      <c r="AZ9442">
        <v>1</v>
      </c>
      <c r="BA9442">
        <v>2075900</v>
      </c>
      <c r="BD9442">
        <v>27704</v>
      </c>
      <c r="BE9442">
        <v>912</v>
      </c>
      <c r="BF9442">
        <v>14446</v>
      </c>
      <c r="BG9442">
        <v>14967</v>
      </c>
      <c r="BH9442">
        <v>31408</v>
      </c>
      <c r="BI9442">
        <v>31408</v>
      </c>
      <c r="BM9442">
        <v>-3.3171981361192503E-2</v>
      </c>
    </row>
    <row r="9443" spans="1:65" x14ac:dyDescent="0.2">
      <c r="A9443" t="s">
        <v>49497</v>
      </c>
      <c r="B9443">
        <v>8</v>
      </c>
      <c r="C9443" t="s">
        <v>66</v>
      </c>
      <c r="D9443" t="s">
        <v>49498</v>
      </c>
      <c r="G9443">
        <v>0</v>
      </c>
      <c r="H9443">
        <v>0</v>
      </c>
      <c r="I9443">
        <v>0</v>
      </c>
      <c r="J9443" t="s">
        <v>465</v>
      </c>
      <c r="K9443" t="s">
        <v>465</v>
      </c>
      <c r="L9443" t="s">
        <v>465</v>
      </c>
      <c r="M9443" t="s">
        <v>466</v>
      </c>
      <c r="N9443" t="s">
        <v>467</v>
      </c>
      <c r="O9443" t="s">
        <v>71</v>
      </c>
      <c r="P9443" t="s">
        <v>72</v>
      </c>
      <c r="Q9443" t="s">
        <v>73</v>
      </c>
      <c r="R9443">
        <v>448.727935791015</v>
      </c>
      <c r="S9443">
        <v>2</v>
      </c>
      <c r="T9443">
        <v>448.72724899999997</v>
      </c>
      <c r="U9443">
        <v>895.43994599999996</v>
      </c>
      <c r="V9443">
        <v>1.7941</v>
      </c>
      <c r="W9443">
        <v>8.0506999999999996E-4</v>
      </c>
      <c r="X9443">
        <v>0.30826999999999999</v>
      </c>
      <c r="Y9443">
        <v>1.3833000000000001E-4</v>
      </c>
      <c r="Z9443">
        <v>2.1023999999999998</v>
      </c>
      <c r="AA9443">
        <v>9.4339999999999995E-4</v>
      </c>
      <c r="AB9443">
        <v>448.72745234530697</v>
      </c>
      <c r="AC9443">
        <v>26.423999999999999</v>
      </c>
      <c r="AD9443">
        <v>0.71619999999999995</v>
      </c>
      <c r="AE9443">
        <v>26.423999999999999</v>
      </c>
      <c r="AF9443">
        <v>26.015999999999998</v>
      </c>
      <c r="AG9443">
        <v>26.733000000000001</v>
      </c>
      <c r="AH9443">
        <v>0</v>
      </c>
      <c r="AM9443">
        <v>35</v>
      </c>
      <c r="AN9443">
        <v>14</v>
      </c>
      <c r="AO9443">
        <v>3</v>
      </c>
      <c r="AP9443">
        <v>0</v>
      </c>
      <c r="AQ9443">
        <v>0</v>
      </c>
      <c r="AR9443">
        <v>0</v>
      </c>
      <c r="AS9443">
        <v>1.0996000000000001E-2</v>
      </c>
      <c r="AT9443">
        <v>1</v>
      </c>
      <c r="AU9443">
        <v>33315</v>
      </c>
      <c r="AV9443">
        <v>33315</v>
      </c>
      <c r="AX9443">
        <v>113.41</v>
      </c>
      <c r="AY9443">
        <v>53.008000000000003</v>
      </c>
      <c r="AZ9443">
        <v>1</v>
      </c>
      <c r="BA9443">
        <v>5901700</v>
      </c>
      <c r="BD9443">
        <v>27707</v>
      </c>
      <c r="BE9443">
        <v>101</v>
      </c>
      <c r="BF9443">
        <v>14447</v>
      </c>
      <c r="BG9443">
        <v>14968</v>
      </c>
      <c r="BH9443">
        <v>31411</v>
      </c>
      <c r="BI9443">
        <v>31411</v>
      </c>
      <c r="BM9443">
        <v>-1.1956650333217999E-2</v>
      </c>
    </row>
    <row r="9444" spans="1:65" x14ac:dyDescent="0.2">
      <c r="A9444" t="s">
        <v>49499</v>
      </c>
      <c r="B9444">
        <v>10</v>
      </c>
      <c r="C9444" t="s">
        <v>66</v>
      </c>
      <c r="D9444" t="s">
        <v>49500</v>
      </c>
      <c r="G9444">
        <v>0</v>
      </c>
      <c r="H9444">
        <v>0</v>
      </c>
      <c r="I9444">
        <v>0</v>
      </c>
      <c r="J9444" t="s">
        <v>6590</v>
      </c>
      <c r="K9444" t="s">
        <v>6590</v>
      </c>
      <c r="L9444" t="s">
        <v>2374</v>
      </c>
      <c r="M9444" t="s">
        <v>6591</v>
      </c>
      <c r="N9444" t="s">
        <v>6592</v>
      </c>
      <c r="O9444" t="s">
        <v>71</v>
      </c>
      <c r="P9444" t="s">
        <v>72</v>
      </c>
      <c r="Q9444" t="s">
        <v>73</v>
      </c>
      <c r="R9444">
        <v>608.34130859375</v>
      </c>
      <c r="S9444">
        <v>2</v>
      </c>
      <c r="T9444">
        <v>608.340238</v>
      </c>
      <c r="U9444">
        <v>1214.6659199999999</v>
      </c>
      <c r="V9444">
        <v>2.1002999999999998</v>
      </c>
      <c r="W9444">
        <v>1.2777000000000001E-3</v>
      </c>
      <c r="X9444">
        <v>3.0827E-2</v>
      </c>
      <c r="Y9444" s="1">
        <v>1.8754E-5</v>
      </c>
      <c r="Z9444">
        <v>2.1312000000000002</v>
      </c>
      <c r="AA9444">
        <v>1.2964999999999999E-3</v>
      </c>
      <c r="AB9444">
        <v>608.34032151249801</v>
      </c>
      <c r="AC9444">
        <v>126.63</v>
      </c>
      <c r="AD9444">
        <v>1.2305999999999999</v>
      </c>
      <c r="AE9444">
        <v>126.63</v>
      </c>
      <c r="AF9444">
        <v>126.28</v>
      </c>
      <c r="AG9444">
        <v>127.51</v>
      </c>
      <c r="AH9444">
        <v>0</v>
      </c>
      <c r="AM9444">
        <v>71</v>
      </c>
      <c r="AN9444">
        <v>25</v>
      </c>
      <c r="AO9444">
        <v>5</v>
      </c>
      <c r="AP9444">
        <v>0</v>
      </c>
      <c r="AQ9444">
        <v>0</v>
      </c>
      <c r="AR9444">
        <v>0</v>
      </c>
      <c r="AS9444">
        <v>2.8896999999999998E-3</v>
      </c>
      <c r="AT9444">
        <v>1</v>
      </c>
      <c r="AU9444">
        <v>182060</v>
      </c>
      <c r="AV9444">
        <v>182060</v>
      </c>
      <c r="AX9444">
        <v>126.24</v>
      </c>
      <c r="AY9444">
        <v>92.320999999999998</v>
      </c>
      <c r="AZ9444">
        <v>1</v>
      </c>
      <c r="BA9444">
        <v>28839000</v>
      </c>
      <c r="BD9444">
        <v>27709</v>
      </c>
      <c r="BE9444" t="s">
        <v>6593</v>
      </c>
      <c r="BF9444">
        <v>14448</v>
      </c>
      <c r="BG9444">
        <v>14969</v>
      </c>
      <c r="BH9444">
        <v>31413</v>
      </c>
      <c r="BI9444">
        <v>31413</v>
      </c>
      <c r="BM9444">
        <v>6.7176590858935001E-2</v>
      </c>
    </row>
    <row r="9445" spans="1:65" x14ac:dyDescent="0.2">
      <c r="A9445" t="s">
        <v>49505</v>
      </c>
      <c r="B9445">
        <v>19</v>
      </c>
      <c r="C9445" t="s">
        <v>7</v>
      </c>
      <c r="D9445" t="s">
        <v>49507</v>
      </c>
      <c r="E9445" t="s">
        <v>49508</v>
      </c>
      <c r="F9445" t="s">
        <v>49509</v>
      </c>
      <c r="G9445">
        <v>0</v>
      </c>
      <c r="H9445">
        <v>1</v>
      </c>
      <c r="I9445">
        <v>0</v>
      </c>
      <c r="J9445" t="s">
        <v>4208</v>
      </c>
      <c r="K9445" t="s">
        <v>4208</v>
      </c>
      <c r="L9445" t="s">
        <v>4208</v>
      </c>
      <c r="M9445" t="s">
        <v>4209</v>
      </c>
      <c r="N9445" t="s">
        <v>4210</v>
      </c>
      <c r="O9445" t="s">
        <v>71</v>
      </c>
      <c r="P9445" t="s">
        <v>72</v>
      </c>
      <c r="Q9445" t="s">
        <v>73</v>
      </c>
      <c r="R9445">
        <v>741.68670654296795</v>
      </c>
      <c r="S9445">
        <v>3</v>
      </c>
      <c r="T9445">
        <v>741.68552799999998</v>
      </c>
      <c r="U9445">
        <v>2222.0347499999998</v>
      </c>
      <c r="V9445">
        <v>1.6380999999999999</v>
      </c>
      <c r="W9445">
        <v>1.2149999999999999E-3</v>
      </c>
      <c r="X9445">
        <v>0.13497000000000001</v>
      </c>
      <c r="Y9445">
        <v>1.0009999999999999E-4</v>
      </c>
      <c r="Z9445">
        <v>1.7730999999999999</v>
      </c>
      <c r="AA9445">
        <v>1.3151E-3</v>
      </c>
      <c r="AB9445">
        <v>741.68575405147101</v>
      </c>
      <c r="AC9445">
        <v>133.05000000000001</v>
      </c>
      <c r="AD9445">
        <v>0.84779000000000004</v>
      </c>
      <c r="AE9445">
        <v>133.05000000000001</v>
      </c>
      <c r="AF9445">
        <v>132.91</v>
      </c>
      <c r="AG9445">
        <v>133.75</v>
      </c>
      <c r="AH9445">
        <v>0</v>
      </c>
      <c r="AM9445">
        <v>67</v>
      </c>
      <c r="AN9445">
        <v>20</v>
      </c>
      <c r="AO9445">
        <v>4</v>
      </c>
      <c r="AP9445">
        <v>0</v>
      </c>
      <c r="AQ9445">
        <v>0</v>
      </c>
      <c r="AR9445">
        <v>0</v>
      </c>
      <c r="AS9445">
        <v>9.2652000000000001E-4</v>
      </c>
      <c r="AT9445">
        <v>1</v>
      </c>
      <c r="AU9445">
        <v>191681</v>
      </c>
      <c r="AV9445">
        <v>191681</v>
      </c>
      <c r="AX9445">
        <v>54.411999999999999</v>
      </c>
      <c r="AY9445">
        <v>36.673999999999999</v>
      </c>
      <c r="AZ9445">
        <v>2</v>
      </c>
      <c r="BA9445">
        <v>1922100</v>
      </c>
      <c r="BD9445">
        <v>27714</v>
      </c>
      <c r="BE9445">
        <v>936</v>
      </c>
      <c r="BF9445">
        <v>14451</v>
      </c>
      <c r="BG9445">
        <v>14973</v>
      </c>
      <c r="BH9445">
        <v>31418</v>
      </c>
      <c r="BI9445">
        <v>31418</v>
      </c>
      <c r="BJ9445">
        <v>395</v>
      </c>
      <c r="BM9445">
        <v>-2.7382100387512699E-2</v>
      </c>
    </row>
    <row r="9446" spans="1:65" x14ac:dyDescent="0.2">
      <c r="A9446" t="s">
        <v>49512</v>
      </c>
      <c r="B9446">
        <v>24</v>
      </c>
      <c r="C9446" t="s">
        <v>66</v>
      </c>
      <c r="D9446" t="s">
        <v>49513</v>
      </c>
      <c r="G9446">
        <v>0</v>
      </c>
      <c r="H9446">
        <v>0</v>
      </c>
      <c r="I9446">
        <v>0</v>
      </c>
      <c r="J9446" t="s">
        <v>49514</v>
      </c>
      <c r="K9446" t="s">
        <v>49514</v>
      </c>
      <c r="L9446" t="s">
        <v>49514</v>
      </c>
      <c r="M9446" t="s">
        <v>49515</v>
      </c>
      <c r="N9446" t="s">
        <v>49516</v>
      </c>
      <c r="O9446" t="s">
        <v>71</v>
      </c>
      <c r="P9446" t="s">
        <v>72</v>
      </c>
      <c r="Q9446" t="s">
        <v>73</v>
      </c>
      <c r="R9446">
        <v>860.070556640625</v>
      </c>
      <c r="S9446">
        <v>3</v>
      </c>
      <c r="T9446">
        <v>859.73520900000005</v>
      </c>
      <c r="U9446">
        <v>2576.1837999999998</v>
      </c>
      <c r="V9446">
        <v>3.1082000000000001</v>
      </c>
      <c r="W9446">
        <v>2.6722E-3</v>
      </c>
      <c r="X9446">
        <v>-1.0268999999999999</v>
      </c>
      <c r="Y9446">
        <v>-8.8287999999999995E-4</v>
      </c>
      <c r="Z9446">
        <v>2.0813000000000001</v>
      </c>
      <c r="AA9446">
        <v>1.7894E-3</v>
      </c>
      <c r="AB9446">
        <v>860.06870691697497</v>
      </c>
      <c r="AC9446">
        <v>106.73</v>
      </c>
      <c r="AD9446">
        <v>0.76497999999999999</v>
      </c>
      <c r="AE9446">
        <v>106.73</v>
      </c>
      <c r="AF9446">
        <v>106.44</v>
      </c>
      <c r="AG9446">
        <v>107.2</v>
      </c>
      <c r="AH9446">
        <v>0</v>
      </c>
      <c r="AM9446">
        <v>47</v>
      </c>
      <c r="AN9446">
        <v>15</v>
      </c>
      <c r="AO9446">
        <v>5</v>
      </c>
      <c r="AP9446">
        <v>0</v>
      </c>
      <c r="AQ9446">
        <v>0</v>
      </c>
      <c r="AR9446">
        <v>0</v>
      </c>
      <c r="AS9446">
        <v>1.2158E-2</v>
      </c>
      <c r="AT9446">
        <v>1</v>
      </c>
      <c r="AU9446">
        <v>152958</v>
      </c>
      <c r="AV9446">
        <v>152958</v>
      </c>
      <c r="AX9446">
        <v>28.78</v>
      </c>
      <c r="AY9446">
        <v>21.384</v>
      </c>
      <c r="AZ9446">
        <v>1</v>
      </c>
      <c r="BA9446">
        <v>2329400</v>
      </c>
      <c r="BD9446">
        <v>27717</v>
      </c>
      <c r="BE9446">
        <v>2312</v>
      </c>
      <c r="BF9446">
        <v>14452</v>
      </c>
      <c r="BG9446">
        <v>14974</v>
      </c>
      <c r="BH9446">
        <v>31421</v>
      </c>
      <c r="BI9446">
        <v>31421</v>
      </c>
      <c r="BM9446">
        <v>-4.1247344013299797E-2</v>
      </c>
    </row>
    <row r="9447" spans="1:65" x14ac:dyDescent="0.2">
      <c r="A9447" t="s">
        <v>49523</v>
      </c>
      <c r="B9447">
        <v>15</v>
      </c>
      <c r="C9447" t="s">
        <v>66</v>
      </c>
      <c r="D9447" t="s">
        <v>49524</v>
      </c>
      <c r="G9447">
        <v>0</v>
      </c>
      <c r="H9447">
        <v>0</v>
      </c>
      <c r="I9447">
        <v>0</v>
      </c>
      <c r="J9447" t="s">
        <v>16299</v>
      </c>
      <c r="K9447" t="s">
        <v>16299</v>
      </c>
      <c r="L9447" t="s">
        <v>16299</v>
      </c>
      <c r="M9447" t="s">
        <v>16300</v>
      </c>
      <c r="N9447" t="s">
        <v>16301</v>
      </c>
      <c r="O9447" t="s">
        <v>71</v>
      </c>
      <c r="P9447" t="s">
        <v>72</v>
      </c>
      <c r="Q9447" t="s">
        <v>73</v>
      </c>
      <c r="R9447">
        <v>788.86309814453102</v>
      </c>
      <c r="S9447">
        <v>2</v>
      </c>
      <c r="T9447">
        <v>788.86160199999995</v>
      </c>
      <c r="U9447">
        <v>1575.70865</v>
      </c>
      <c r="V9447">
        <v>3.6877</v>
      </c>
      <c r="W9447">
        <v>2.9091E-3</v>
      </c>
      <c r="X9447">
        <v>-1.1493</v>
      </c>
      <c r="Y9447">
        <v>-9.0667999999999999E-4</v>
      </c>
      <c r="Z9447">
        <v>2.5383</v>
      </c>
      <c r="AA9447">
        <v>2.0024000000000001E-3</v>
      </c>
      <c r="AB9447">
        <v>788.86086496218797</v>
      </c>
      <c r="AC9447">
        <v>41.874000000000002</v>
      </c>
      <c r="AD9447">
        <v>0.81623000000000001</v>
      </c>
      <c r="AE9447">
        <v>41.874000000000002</v>
      </c>
      <c r="AF9447">
        <v>41.484000000000002</v>
      </c>
      <c r="AG9447">
        <v>42.3</v>
      </c>
      <c r="AH9447">
        <v>0</v>
      </c>
      <c r="AM9447">
        <v>44</v>
      </c>
      <c r="AN9447">
        <v>16</v>
      </c>
      <c r="AO9447">
        <v>4</v>
      </c>
      <c r="AP9447">
        <v>0</v>
      </c>
      <c r="AQ9447">
        <v>0</v>
      </c>
      <c r="AR9447">
        <v>0</v>
      </c>
      <c r="AS9447" s="1">
        <v>5.6273999999999997E-7</v>
      </c>
      <c r="AT9447">
        <v>1</v>
      </c>
      <c r="AU9447">
        <v>56480</v>
      </c>
      <c r="AV9447">
        <v>56480</v>
      </c>
      <c r="AX9447">
        <v>135.1</v>
      </c>
      <c r="AY9447">
        <v>111.72</v>
      </c>
      <c r="AZ9447">
        <v>1</v>
      </c>
      <c r="BA9447">
        <v>4965400</v>
      </c>
      <c r="BD9447">
        <v>27723</v>
      </c>
      <c r="BE9447">
        <v>4401</v>
      </c>
      <c r="BF9447">
        <v>14456</v>
      </c>
      <c r="BG9447">
        <v>14978</v>
      </c>
      <c r="BH9447">
        <v>31427</v>
      </c>
      <c r="BI9447">
        <v>31427</v>
      </c>
      <c r="BM9447">
        <v>-5.6174034295054298E-2</v>
      </c>
    </row>
    <row r="9448" spans="1:65" x14ac:dyDescent="0.2">
      <c r="A9448" t="s">
        <v>49527</v>
      </c>
      <c r="B9448">
        <v>10</v>
      </c>
      <c r="C9448" t="s">
        <v>66</v>
      </c>
      <c r="D9448" t="s">
        <v>49528</v>
      </c>
      <c r="G9448">
        <v>0</v>
      </c>
      <c r="H9448">
        <v>0</v>
      </c>
      <c r="I9448">
        <v>0</v>
      </c>
      <c r="J9448" t="s">
        <v>9175</v>
      </c>
      <c r="K9448" t="s">
        <v>9175</v>
      </c>
      <c r="L9448" t="s">
        <v>9175</v>
      </c>
      <c r="M9448" t="s">
        <v>9176</v>
      </c>
      <c r="O9448" t="s">
        <v>71</v>
      </c>
      <c r="P9448" t="s">
        <v>72</v>
      </c>
      <c r="Q9448" t="s">
        <v>73</v>
      </c>
      <c r="R9448">
        <v>499.29376220703102</v>
      </c>
      <c r="S9448">
        <v>2</v>
      </c>
      <c r="T9448">
        <v>499.293091</v>
      </c>
      <c r="U9448">
        <v>996.57162900000003</v>
      </c>
      <c r="V9448">
        <v>1.6822999999999999</v>
      </c>
      <c r="W9448">
        <v>8.3995000000000001E-4</v>
      </c>
      <c r="X9448">
        <v>0.18245</v>
      </c>
      <c r="Y9448" s="1">
        <v>9.1094999999999994E-5</v>
      </c>
      <c r="Z9448">
        <v>1.8647</v>
      </c>
      <c r="AA9448">
        <v>9.3103999999999995E-4</v>
      </c>
      <c r="AB9448">
        <v>499.293161620202</v>
      </c>
      <c r="AC9448">
        <v>31.876999999999999</v>
      </c>
      <c r="AD9448">
        <v>0.61448000000000003</v>
      </c>
      <c r="AE9448">
        <v>31.876999999999999</v>
      </c>
      <c r="AF9448">
        <v>31.524999999999999</v>
      </c>
      <c r="AG9448">
        <v>32.139000000000003</v>
      </c>
      <c r="AH9448">
        <v>0</v>
      </c>
      <c r="AM9448">
        <v>32</v>
      </c>
      <c r="AN9448">
        <v>12</v>
      </c>
      <c r="AO9448">
        <v>4</v>
      </c>
      <c r="AP9448">
        <v>0</v>
      </c>
      <c r="AQ9448">
        <v>0</v>
      </c>
      <c r="AR9448">
        <v>0</v>
      </c>
      <c r="AS9448">
        <v>2.2557000000000001E-2</v>
      </c>
      <c r="AT9448">
        <v>1</v>
      </c>
      <c r="AU9448">
        <v>41428</v>
      </c>
      <c r="AV9448">
        <v>41428</v>
      </c>
      <c r="AX9448">
        <v>67.494</v>
      </c>
      <c r="AY9448">
        <v>37.652000000000001</v>
      </c>
      <c r="AZ9448">
        <v>1</v>
      </c>
      <c r="BA9448">
        <v>10779000</v>
      </c>
      <c r="BD9448">
        <v>27728</v>
      </c>
      <c r="BE9448">
        <v>2317</v>
      </c>
      <c r="BF9448">
        <v>14458</v>
      </c>
      <c r="BG9448">
        <v>14980</v>
      </c>
      <c r="BH9448">
        <v>31432</v>
      </c>
      <c r="BI9448">
        <v>31432</v>
      </c>
      <c r="BM9448">
        <v>7.3205650544309706E-2</v>
      </c>
    </row>
    <row r="9449" spans="1:65" x14ac:dyDescent="0.2">
      <c r="A9449" t="s">
        <v>49529</v>
      </c>
      <c r="B9449">
        <v>13</v>
      </c>
      <c r="C9449" t="s">
        <v>66</v>
      </c>
      <c r="D9449" t="s">
        <v>49530</v>
      </c>
      <c r="G9449">
        <v>0</v>
      </c>
      <c r="H9449">
        <v>0</v>
      </c>
      <c r="I9449">
        <v>0</v>
      </c>
      <c r="J9449" t="s">
        <v>722</v>
      </c>
      <c r="K9449" t="s">
        <v>722</v>
      </c>
      <c r="L9449" t="s">
        <v>722</v>
      </c>
      <c r="M9449" t="s">
        <v>723</v>
      </c>
      <c r="N9449" t="s">
        <v>724</v>
      </c>
      <c r="O9449" t="s">
        <v>71</v>
      </c>
      <c r="P9449" t="s">
        <v>72</v>
      </c>
      <c r="Q9449" t="s">
        <v>73</v>
      </c>
      <c r="R9449">
        <v>377.70321655273398</v>
      </c>
      <c r="S9449">
        <v>4</v>
      </c>
      <c r="T9449">
        <v>377.70225699999997</v>
      </c>
      <c r="U9449">
        <v>1506.7799199999999</v>
      </c>
      <c r="V9449">
        <v>2.3195999999999999</v>
      </c>
      <c r="W9449">
        <v>8.7609999999999999E-4</v>
      </c>
      <c r="X9449">
        <v>-0.50448000000000004</v>
      </c>
      <c r="Y9449">
        <v>-1.9054E-4</v>
      </c>
      <c r="Z9449">
        <v>1.8150999999999999</v>
      </c>
      <c r="AA9449">
        <v>6.8555999999999999E-4</v>
      </c>
      <c r="AB9449">
        <v>377.70228036928</v>
      </c>
      <c r="AC9449">
        <v>50.021000000000001</v>
      </c>
      <c r="AD9449">
        <v>1.5133000000000001</v>
      </c>
      <c r="AE9449">
        <v>50.021000000000001</v>
      </c>
      <c r="AF9449">
        <v>49.468000000000004</v>
      </c>
      <c r="AG9449">
        <v>50.981999999999999</v>
      </c>
      <c r="AH9449">
        <v>0</v>
      </c>
      <c r="AM9449">
        <v>103</v>
      </c>
      <c r="AN9449">
        <v>30</v>
      </c>
      <c r="AO9449">
        <v>6</v>
      </c>
      <c r="AP9449">
        <v>0</v>
      </c>
      <c r="AQ9449">
        <v>0</v>
      </c>
      <c r="AR9449">
        <v>0</v>
      </c>
      <c r="AS9449">
        <v>1.0559000000000001E-2</v>
      </c>
      <c r="AT9449">
        <v>1</v>
      </c>
      <c r="AU9449">
        <v>68399</v>
      </c>
      <c r="AV9449">
        <v>68399</v>
      </c>
      <c r="AX9449">
        <v>44.829000000000001</v>
      </c>
      <c r="AY9449">
        <v>7.2286999999999999</v>
      </c>
      <c r="AZ9449">
        <v>1</v>
      </c>
      <c r="BA9449">
        <v>30017000</v>
      </c>
      <c r="BD9449">
        <v>27731</v>
      </c>
      <c r="BE9449">
        <v>637</v>
      </c>
      <c r="BF9449">
        <v>14459</v>
      </c>
      <c r="BG9449">
        <v>14981</v>
      </c>
      <c r="BH9449">
        <v>31435</v>
      </c>
      <c r="BI9449">
        <v>31435</v>
      </c>
      <c r="BM9449">
        <v>4.68048258483122E-2</v>
      </c>
    </row>
    <row r="9450" spans="1:65" x14ac:dyDescent="0.2">
      <c r="A9450" t="s">
        <v>49541</v>
      </c>
      <c r="B9450">
        <v>41</v>
      </c>
      <c r="C9450" t="s">
        <v>66</v>
      </c>
      <c r="D9450" t="s">
        <v>49542</v>
      </c>
      <c r="G9450">
        <v>0</v>
      </c>
      <c r="H9450">
        <v>0</v>
      </c>
      <c r="I9450">
        <v>0</v>
      </c>
      <c r="J9450" t="s">
        <v>18652</v>
      </c>
      <c r="K9450" t="s">
        <v>18652</v>
      </c>
      <c r="L9450" t="s">
        <v>18652</v>
      </c>
      <c r="M9450" t="s">
        <v>18653</v>
      </c>
      <c r="N9450" t="s">
        <v>18654</v>
      </c>
      <c r="O9450" t="s">
        <v>71</v>
      </c>
      <c r="P9450" t="s">
        <v>72</v>
      </c>
      <c r="Q9450" t="s">
        <v>73</v>
      </c>
      <c r="R9450">
        <v>1052.01965332031</v>
      </c>
      <c r="S9450">
        <v>4</v>
      </c>
      <c r="T9450">
        <v>1051.7682</v>
      </c>
      <c r="U9450">
        <v>4203.0437000000002</v>
      </c>
      <c r="V9450">
        <v>1.9320999999999999</v>
      </c>
      <c r="W9450">
        <v>2.0322000000000001E-3</v>
      </c>
      <c r="X9450">
        <v>-0.22911000000000001</v>
      </c>
      <c r="Y9450">
        <v>-2.4096999999999999E-4</v>
      </c>
      <c r="Z9450">
        <v>1.7030000000000001</v>
      </c>
      <c r="AA9450">
        <v>1.7912E-3</v>
      </c>
      <c r="AB9450">
        <v>1052.0190170995099</v>
      </c>
      <c r="AC9450">
        <v>125.94</v>
      </c>
      <c r="AD9450">
        <v>0.54729000000000005</v>
      </c>
      <c r="AE9450">
        <v>125.94</v>
      </c>
      <c r="AF9450">
        <v>125.7</v>
      </c>
      <c r="AG9450">
        <v>126.25</v>
      </c>
      <c r="AH9450">
        <v>0</v>
      </c>
      <c r="AM9450">
        <v>49</v>
      </c>
      <c r="AN9450">
        <v>11</v>
      </c>
      <c r="AO9450">
        <v>7</v>
      </c>
      <c r="AP9450">
        <v>0</v>
      </c>
      <c r="AQ9450">
        <v>0</v>
      </c>
      <c r="AR9450">
        <v>0</v>
      </c>
      <c r="AS9450" s="1">
        <v>3.4102000000000002E-11</v>
      </c>
      <c r="AT9450">
        <v>1</v>
      </c>
      <c r="AU9450">
        <v>181143</v>
      </c>
      <c r="AV9450">
        <v>181143</v>
      </c>
      <c r="AX9450">
        <v>36.588000000000001</v>
      </c>
      <c r="AY9450">
        <v>33.914000000000001</v>
      </c>
      <c r="AZ9450">
        <v>1</v>
      </c>
      <c r="BA9450">
        <v>32557000</v>
      </c>
      <c r="BD9450">
        <v>27736</v>
      </c>
      <c r="BE9450">
        <v>2721</v>
      </c>
      <c r="BF9450">
        <v>14462</v>
      </c>
      <c r="BG9450">
        <v>14985</v>
      </c>
      <c r="BH9450">
        <v>31441</v>
      </c>
      <c r="BI9450">
        <v>31441</v>
      </c>
      <c r="BM9450">
        <v>7.0302345772688499E-2</v>
      </c>
    </row>
    <row r="9451" spans="1:65" x14ac:dyDescent="0.2">
      <c r="A9451" t="s">
        <v>49545</v>
      </c>
      <c r="B9451">
        <v>9</v>
      </c>
      <c r="C9451" t="s">
        <v>66</v>
      </c>
      <c r="D9451" t="s">
        <v>49546</v>
      </c>
      <c r="G9451">
        <v>0</v>
      </c>
      <c r="H9451">
        <v>0</v>
      </c>
      <c r="I9451">
        <v>0</v>
      </c>
      <c r="J9451" t="s">
        <v>3711</v>
      </c>
      <c r="K9451" t="s">
        <v>3711</v>
      </c>
      <c r="L9451" t="s">
        <v>3711</v>
      </c>
      <c r="M9451" t="s">
        <v>3712</v>
      </c>
      <c r="N9451" t="s">
        <v>3713</v>
      </c>
      <c r="O9451" t="s">
        <v>71</v>
      </c>
      <c r="P9451" t="s">
        <v>72</v>
      </c>
      <c r="Q9451" t="s">
        <v>73</v>
      </c>
      <c r="R9451">
        <v>515.781005859375</v>
      </c>
      <c r="S9451">
        <v>2</v>
      </c>
      <c r="T9451">
        <v>515.78001300000005</v>
      </c>
      <c r="U9451">
        <v>1029.54547</v>
      </c>
      <c r="V9451">
        <v>2.1694</v>
      </c>
      <c r="W9451">
        <v>1.119E-3</v>
      </c>
      <c r="X9451">
        <v>-0.29136000000000001</v>
      </c>
      <c r="Y9451">
        <v>-1.5028E-4</v>
      </c>
      <c r="Z9451">
        <v>1.8781000000000001</v>
      </c>
      <c r="AA9451">
        <v>9.6867999999999998E-4</v>
      </c>
      <c r="AB9451">
        <v>515.77994502285401</v>
      </c>
      <c r="AC9451">
        <v>19.611999999999998</v>
      </c>
      <c r="AD9451">
        <v>0.61456</v>
      </c>
      <c r="AE9451">
        <v>19.611999999999998</v>
      </c>
      <c r="AF9451">
        <v>19.364999999999998</v>
      </c>
      <c r="AG9451">
        <v>19.98</v>
      </c>
      <c r="AH9451">
        <v>0</v>
      </c>
      <c r="AM9451">
        <v>23</v>
      </c>
      <c r="AN9451">
        <v>12</v>
      </c>
      <c r="AO9451">
        <v>3</v>
      </c>
      <c r="AP9451">
        <v>0</v>
      </c>
      <c r="AQ9451">
        <v>0</v>
      </c>
      <c r="AR9451">
        <v>0</v>
      </c>
      <c r="AS9451">
        <v>7.3547999999999999E-3</v>
      </c>
      <c r="AT9451">
        <v>1</v>
      </c>
      <c r="AU9451">
        <v>23280</v>
      </c>
      <c r="AV9451">
        <v>23280</v>
      </c>
      <c r="AX9451">
        <v>122.18</v>
      </c>
      <c r="AY9451">
        <v>45.402000000000001</v>
      </c>
      <c r="AZ9451">
        <v>1</v>
      </c>
      <c r="BA9451">
        <v>4683600</v>
      </c>
      <c r="BD9451">
        <v>27738</v>
      </c>
      <c r="BE9451">
        <v>91</v>
      </c>
      <c r="BF9451">
        <v>14463</v>
      </c>
      <c r="BG9451">
        <v>14986</v>
      </c>
      <c r="BH9451">
        <v>31443</v>
      </c>
      <c r="BI9451">
        <v>31443</v>
      </c>
      <c r="BM9451">
        <v>3.1882510922741802E-2</v>
      </c>
    </row>
    <row r="9452" spans="1:65" x14ac:dyDescent="0.2">
      <c r="A9452" t="s">
        <v>49547</v>
      </c>
      <c r="B9452">
        <v>17</v>
      </c>
      <c r="C9452" t="s">
        <v>66</v>
      </c>
      <c r="D9452" t="s">
        <v>49548</v>
      </c>
      <c r="G9452">
        <v>0</v>
      </c>
      <c r="H9452">
        <v>0</v>
      </c>
      <c r="I9452">
        <v>1</v>
      </c>
      <c r="J9452" t="s">
        <v>9728</v>
      </c>
      <c r="K9452" t="s">
        <v>9728</v>
      </c>
      <c r="L9452" t="s">
        <v>9728</v>
      </c>
      <c r="M9452" t="s">
        <v>9729</v>
      </c>
      <c r="N9452" t="s">
        <v>9730</v>
      </c>
      <c r="O9452" t="s">
        <v>71</v>
      </c>
      <c r="P9452" t="s">
        <v>72</v>
      </c>
      <c r="Q9452" t="s">
        <v>73</v>
      </c>
      <c r="R9452">
        <v>660.68011474609295</v>
      </c>
      <c r="S9452">
        <v>3</v>
      </c>
      <c r="T9452">
        <v>660.67903100000001</v>
      </c>
      <c r="U9452">
        <v>1979.0152599999999</v>
      </c>
      <c r="V9452">
        <v>2.3022</v>
      </c>
      <c r="W9452">
        <v>1.521E-3</v>
      </c>
      <c r="X9452">
        <v>-0.60316000000000003</v>
      </c>
      <c r="Y9452">
        <v>-3.9849999999999998E-4</v>
      </c>
      <c r="Z9452">
        <v>1.6990000000000001</v>
      </c>
      <c r="AA9452">
        <v>1.1225E-3</v>
      </c>
      <c r="AB9452">
        <v>661.01291972228705</v>
      </c>
      <c r="AC9452">
        <v>95.471999999999994</v>
      </c>
      <c r="AD9452">
        <v>2.0110000000000001</v>
      </c>
      <c r="AE9452">
        <v>95.471999999999994</v>
      </c>
      <c r="AF9452">
        <v>95.063999999999993</v>
      </c>
      <c r="AG9452">
        <v>97.075000000000003</v>
      </c>
      <c r="AH9452">
        <v>0</v>
      </c>
      <c r="AM9452">
        <v>177</v>
      </c>
      <c r="AN9452">
        <v>40</v>
      </c>
      <c r="AO9452">
        <v>8</v>
      </c>
      <c r="AP9452">
        <v>0</v>
      </c>
      <c r="AQ9452">
        <v>0</v>
      </c>
      <c r="AR9452">
        <v>0</v>
      </c>
      <c r="AS9452">
        <v>1.7176999999999999E-4</v>
      </c>
      <c r="AT9452">
        <v>1</v>
      </c>
      <c r="AU9452">
        <v>135905</v>
      </c>
      <c r="AV9452">
        <v>135905</v>
      </c>
      <c r="AX9452">
        <v>99.238</v>
      </c>
      <c r="AY9452">
        <v>85.238</v>
      </c>
      <c r="AZ9452">
        <v>1</v>
      </c>
      <c r="BA9452">
        <v>108020000</v>
      </c>
      <c r="BD9452">
        <v>27741</v>
      </c>
      <c r="BE9452">
        <v>3938</v>
      </c>
      <c r="BF9452">
        <v>14464</v>
      </c>
      <c r="BG9452">
        <v>14987</v>
      </c>
      <c r="BH9452">
        <v>31446</v>
      </c>
      <c r="BI9452">
        <v>31446</v>
      </c>
      <c r="BM9452">
        <v>6.4915697949572804E-2</v>
      </c>
    </row>
    <row r="9453" spans="1:65" x14ac:dyDescent="0.2">
      <c r="A9453" t="s">
        <v>49549</v>
      </c>
      <c r="B9453">
        <v>26</v>
      </c>
      <c r="C9453" t="s">
        <v>66</v>
      </c>
      <c r="D9453" t="s">
        <v>49550</v>
      </c>
      <c r="G9453">
        <v>0</v>
      </c>
      <c r="H9453">
        <v>0</v>
      </c>
      <c r="I9453">
        <v>0</v>
      </c>
      <c r="J9453" t="s">
        <v>27311</v>
      </c>
      <c r="K9453" t="s">
        <v>27311</v>
      </c>
      <c r="L9453" t="s">
        <v>27311</v>
      </c>
      <c r="M9453" t="s">
        <v>27312</v>
      </c>
      <c r="N9453" t="s">
        <v>27313</v>
      </c>
      <c r="O9453" t="s">
        <v>71</v>
      </c>
      <c r="P9453" t="s">
        <v>72</v>
      </c>
      <c r="Q9453" t="s">
        <v>73</v>
      </c>
      <c r="R9453">
        <v>863.77917480468705</v>
      </c>
      <c r="S9453">
        <v>3</v>
      </c>
      <c r="T9453">
        <v>863.44275500000003</v>
      </c>
      <c r="U9453">
        <v>2587.3064399999998</v>
      </c>
      <c r="V9453">
        <v>2.5223</v>
      </c>
      <c r="W9453">
        <v>2.1779E-3</v>
      </c>
      <c r="X9453">
        <v>-1.6146</v>
      </c>
      <c r="Y9453">
        <v>-1.3940999999999999E-3</v>
      </c>
      <c r="Z9453">
        <v>0.90771000000000002</v>
      </c>
      <c r="AA9453">
        <v>7.8375999999999999E-4</v>
      </c>
      <c r="AB9453">
        <v>863.44175383853997</v>
      </c>
      <c r="AC9453">
        <v>125.62</v>
      </c>
      <c r="AD9453">
        <v>0.40101999999999999</v>
      </c>
      <c r="AE9453">
        <v>125.62</v>
      </c>
      <c r="AF9453">
        <v>125.4</v>
      </c>
      <c r="AG9453">
        <v>125.81</v>
      </c>
      <c r="AH9453">
        <v>0</v>
      </c>
      <c r="AM9453">
        <v>26</v>
      </c>
      <c r="AN9453">
        <v>8</v>
      </c>
      <c r="AO9453">
        <v>5</v>
      </c>
      <c r="AP9453">
        <v>0</v>
      </c>
      <c r="AQ9453">
        <v>0</v>
      </c>
      <c r="AR9453">
        <v>0</v>
      </c>
      <c r="AS9453" s="1">
        <v>8.5858E-6</v>
      </c>
      <c r="AT9453">
        <v>1</v>
      </c>
      <c r="AU9453">
        <v>180789</v>
      </c>
      <c r="AV9453">
        <v>180789</v>
      </c>
      <c r="AX9453">
        <v>51.231999999999999</v>
      </c>
      <c r="AY9453">
        <v>31.238</v>
      </c>
      <c r="AZ9453">
        <v>1</v>
      </c>
      <c r="BA9453">
        <v>8424600</v>
      </c>
      <c r="BD9453">
        <v>27744</v>
      </c>
      <c r="BE9453">
        <v>2630</v>
      </c>
      <c r="BF9453">
        <v>14465</v>
      </c>
      <c r="BG9453">
        <v>14988</v>
      </c>
      <c r="BH9453">
        <v>31449</v>
      </c>
      <c r="BI9453">
        <v>31449</v>
      </c>
      <c r="BM9453">
        <v>7.6274755871054298E-2</v>
      </c>
    </row>
    <row r="9454" spans="1:65" x14ac:dyDescent="0.2">
      <c r="A9454" t="s">
        <v>49551</v>
      </c>
      <c r="B9454">
        <v>25</v>
      </c>
      <c r="C9454" t="s">
        <v>66</v>
      </c>
      <c r="D9454" t="s">
        <v>49552</v>
      </c>
      <c r="G9454">
        <v>0</v>
      </c>
      <c r="H9454">
        <v>0</v>
      </c>
      <c r="I9454">
        <v>1</v>
      </c>
      <c r="J9454" t="s">
        <v>19883</v>
      </c>
      <c r="K9454" t="s">
        <v>19883</v>
      </c>
      <c r="L9454" t="s">
        <v>19883</v>
      </c>
      <c r="M9454" t="s">
        <v>19884</v>
      </c>
      <c r="N9454" t="s">
        <v>19885</v>
      </c>
      <c r="O9454" t="s">
        <v>71</v>
      </c>
      <c r="P9454" t="s">
        <v>72</v>
      </c>
      <c r="Q9454" t="s">
        <v>73</v>
      </c>
      <c r="R9454">
        <v>871.42364501953102</v>
      </c>
      <c r="S9454">
        <v>3</v>
      </c>
      <c r="T9454">
        <v>871.08892300000002</v>
      </c>
      <c r="U9454">
        <v>2610.24494</v>
      </c>
      <c r="V9454">
        <v>1.2710999999999999</v>
      </c>
      <c r="W9454">
        <v>1.1072E-3</v>
      </c>
      <c r="X9454">
        <v>-0.42536000000000002</v>
      </c>
      <c r="Y9454">
        <v>-3.7052999999999999E-4</v>
      </c>
      <c r="Z9454">
        <v>0.84570000000000001</v>
      </c>
      <c r="AA9454">
        <v>7.3667999999999997E-4</v>
      </c>
      <c r="AB9454">
        <v>871.42265134645504</v>
      </c>
      <c r="AC9454">
        <v>62.664000000000001</v>
      </c>
      <c r="AD9454">
        <v>0.61211000000000004</v>
      </c>
      <c r="AE9454">
        <v>62.664000000000001</v>
      </c>
      <c r="AF9454">
        <v>62.384999999999998</v>
      </c>
      <c r="AG9454">
        <v>62.997</v>
      </c>
      <c r="AH9454">
        <v>0</v>
      </c>
      <c r="AM9454">
        <v>38</v>
      </c>
      <c r="AN9454">
        <v>12</v>
      </c>
      <c r="AO9454">
        <v>4</v>
      </c>
      <c r="AP9454">
        <v>0</v>
      </c>
      <c r="AQ9454">
        <v>0</v>
      </c>
      <c r="AR9454">
        <v>0</v>
      </c>
      <c r="AS9454">
        <v>8.1251000000000001E-4</v>
      </c>
      <c r="AT9454">
        <v>1</v>
      </c>
      <c r="AU9454">
        <v>87662</v>
      </c>
      <c r="AV9454">
        <v>87662</v>
      </c>
      <c r="AX9454">
        <v>44.277999999999999</v>
      </c>
      <c r="AY9454">
        <v>33.387999999999998</v>
      </c>
      <c r="AZ9454">
        <v>1</v>
      </c>
      <c r="BA9454">
        <v>1078000</v>
      </c>
      <c r="BD9454">
        <v>27745</v>
      </c>
      <c r="BE9454">
        <v>1891</v>
      </c>
      <c r="BF9454">
        <v>14466</v>
      </c>
      <c r="BG9454">
        <v>14989</v>
      </c>
      <c r="BH9454">
        <v>31450</v>
      </c>
      <c r="BI9454">
        <v>31450</v>
      </c>
      <c r="BM9454">
        <v>4.22822368773267E-3</v>
      </c>
    </row>
    <row r="9455" spans="1:65" x14ac:dyDescent="0.2">
      <c r="A9455" t="s">
        <v>49553</v>
      </c>
      <c r="B9455">
        <v>38</v>
      </c>
      <c r="C9455" t="s">
        <v>66</v>
      </c>
      <c r="D9455" t="s">
        <v>49554</v>
      </c>
      <c r="G9455">
        <v>0</v>
      </c>
      <c r="H9455">
        <v>0</v>
      </c>
      <c r="I9455">
        <v>0</v>
      </c>
      <c r="J9455" t="s">
        <v>1721</v>
      </c>
      <c r="K9455" t="s">
        <v>1721</v>
      </c>
      <c r="L9455" t="s">
        <v>1721</v>
      </c>
      <c r="M9455" t="s">
        <v>1722</v>
      </c>
      <c r="N9455" t="s">
        <v>1723</v>
      </c>
      <c r="O9455" t="s">
        <v>71</v>
      </c>
      <c r="P9455" t="s">
        <v>72</v>
      </c>
      <c r="Q9455" t="s">
        <v>73</v>
      </c>
      <c r="R9455">
        <v>922.46429443359295</v>
      </c>
      <c r="S9455">
        <v>4</v>
      </c>
      <c r="T9455">
        <v>921.96227599999997</v>
      </c>
      <c r="U9455">
        <v>3683.82</v>
      </c>
      <c r="V9455">
        <v>2.3126000000000002</v>
      </c>
      <c r="W9455">
        <v>2.1321000000000001E-3</v>
      </c>
      <c r="X9455">
        <v>-0.43319000000000002</v>
      </c>
      <c r="Y9455">
        <v>-3.9938000000000001E-4</v>
      </c>
      <c r="Z9455">
        <v>1.8794</v>
      </c>
      <c r="AA9455">
        <v>1.7327E-3</v>
      </c>
      <c r="AB9455">
        <v>922.46341635625095</v>
      </c>
      <c r="AC9455">
        <v>124.48</v>
      </c>
      <c r="AD9455">
        <v>0.64324000000000003</v>
      </c>
      <c r="AE9455">
        <v>124.48</v>
      </c>
      <c r="AF9455">
        <v>124.14</v>
      </c>
      <c r="AG9455">
        <v>124.78</v>
      </c>
      <c r="AH9455">
        <v>0</v>
      </c>
      <c r="AM9455">
        <v>69</v>
      </c>
      <c r="AN9455">
        <v>13</v>
      </c>
      <c r="AO9455">
        <v>7</v>
      </c>
      <c r="AP9455">
        <v>0</v>
      </c>
      <c r="AQ9455">
        <v>0</v>
      </c>
      <c r="AR9455">
        <v>0</v>
      </c>
      <c r="AS9455">
        <v>1.4957E-3</v>
      </c>
      <c r="AT9455">
        <v>1</v>
      </c>
      <c r="AU9455">
        <v>178908</v>
      </c>
      <c r="AV9455">
        <v>178908</v>
      </c>
      <c r="AX9455">
        <v>17.37</v>
      </c>
      <c r="AY9455">
        <v>15.06</v>
      </c>
      <c r="AZ9455">
        <v>1</v>
      </c>
      <c r="BA9455">
        <v>75346000</v>
      </c>
      <c r="BD9455">
        <v>27747</v>
      </c>
      <c r="BE9455">
        <v>1731</v>
      </c>
      <c r="BF9455">
        <v>14467</v>
      </c>
      <c r="BG9455">
        <v>14990</v>
      </c>
      <c r="BH9455">
        <v>31452</v>
      </c>
      <c r="BI9455">
        <v>31452</v>
      </c>
      <c r="BM9455">
        <v>8.5442694147786796E-2</v>
      </c>
    </row>
    <row r="9456" spans="1:65" x14ac:dyDescent="0.2">
      <c r="A9456" t="s">
        <v>49557</v>
      </c>
      <c r="B9456">
        <v>15</v>
      </c>
      <c r="C9456" t="s">
        <v>66</v>
      </c>
      <c r="D9456" t="s">
        <v>49558</v>
      </c>
      <c r="G9456">
        <v>0</v>
      </c>
      <c r="H9456">
        <v>0</v>
      </c>
      <c r="I9456">
        <v>0</v>
      </c>
      <c r="J9456" t="s">
        <v>14061</v>
      </c>
      <c r="K9456" t="s">
        <v>14061</v>
      </c>
      <c r="L9456" t="s">
        <v>8539</v>
      </c>
      <c r="M9456" t="s">
        <v>14062</v>
      </c>
      <c r="N9456" t="s">
        <v>14063</v>
      </c>
      <c r="O9456" t="s">
        <v>71</v>
      </c>
      <c r="P9456" t="s">
        <v>72</v>
      </c>
      <c r="Q9456" t="s">
        <v>73</v>
      </c>
      <c r="R9456">
        <v>523.97375488281205</v>
      </c>
      <c r="S9456">
        <v>3</v>
      </c>
      <c r="T9456">
        <v>523.63839499999995</v>
      </c>
      <c r="U9456">
        <v>1567.89336</v>
      </c>
      <c r="V9456">
        <v>1.7483</v>
      </c>
      <c r="W9456">
        <v>9.1549000000000003E-4</v>
      </c>
      <c r="X9456">
        <v>0.17624999999999999</v>
      </c>
      <c r="Y9456" s="1">
        <v>9.2292000000000003E-5</v>
      </c>
      <c r="Z9456">
        <v>1.9246000000000001</v>
      </c>
      <c r="AA9456">
        <v>1.0078000000000001E-3</v>
      </c>
      <c r="AB9456">
        <v>523.63851966580796</v>
      </c>
      <c r="AC9456">
        <v>125.58</v>
      </c>
      <c r="AD9456">
        <v>0.84060000000000001</v>
      </c>
      <c r="AE9456">
        <v>125.58</v>
      </c>
      <c r="AF9456">
        <v>125.32</v>
      </c>
      <c r="AG9456">
        <v>126.16</v>
      </c>
      <c r="AH9456">
        <v>0</v>
      </c>
      <c r="AM9456">
        <v>65</v>
      </c>
      <c r="AN9456">
        <v>17</v>
      </c>
      <c r="AO9456">
        <v>5</v>
      </c>
      <c r="AP9456">
        <v>0</v>
      </c>
      <c r="AQ9456">
        <v>0</v>
      </c>
      <c r="AR9456">
        <v>0</v>
      </c>
      <c r="AS9456">
        <v>1.2128E-3</v>
      </c>
      <c r="AT9456">
        <v>1</v>
      </c>
      <c r="AU9456">
        <v>180597</v>
      </c>
      <c r="AV9456">
        <v>180597</v>
      </c>
      <c r="AX9456">
        <v>71.316000000000003</v>
      </c>
      <c r="AY9456">
        <v>51.82</v>
      </c>
      <c r="AZ9456">
        <v>1</v>
      </c>
      <c r="BA9456">
        <v>8647900</v>
      </c>
      <c r="BD9456">
        <v>27751</v>
      </c>
      <c r="BE9456" t="s">
        <v>14064</v>
      </c>
      <c r="BF9456">
        <v>14469</v>
      </c>
      <c r="BG9456">
        <v>14992</v>
      </c>
      <c r="BH9456">
        <v>31456</v>
      </c>
      <c r="BI9456">
        <v>31456</v>
      </c>
      <c r="BM9456">
        <v>0.13212572503221001</v>
      </c>
    </row>
    <row r="9457" spans="1:65" x14ac:dyDescent="0.2">
      <c r="A9457" t="s">
        <v>49563</v>
      </c>
      <c r="B9457">
        <v>19</v>
      </c>
      <c r="C9457" t="s">
        <v>66</v>
      </c>
      <c r="D9457" t="s">
        <v>49564</v>
      </c>
      <c r="G9457">
        <v>0</v>
      </c>
      <c r="H9457">
        <v>0</v>
      </c>
      <c r="I9457">
        <v>1</v>
      </c>
      <c r="J9457" t="s">
        <v>49565</v>
      </c>
      <c r="K9457" t="s">
        <v>49565</v>
      </c>
      <c r="L9457" t="s">
        <v>49565</v>
      </c>
      <c r="M9457" t="s">
        <v>49566</v>
      </c>
      <c r="N9457" t="s">
        <v>49567</v>
      </c>
      <c r="O9457" t="s">
        <v>71</v>
      </c>
      <c r="P9457" t="s">
        <v>72</v>
      </c>
      <c r="Q9457" t="s">
        <v>73</v>
      </c>
      <c r="R9457">
        <v>544.26995849609295</v>
      </c>
      <c r="S9457">
        <v>4</v>
      </c>
      <c r="T9457">
        <v>544.01845800000001</v>
      </c>
      <c r="U9457">
        <v>2172.0447199999999</v>
      </c>
      <c r="V9457">
        <v>1.6327</v>
      </c>
      <c r="W9457">
        <v>8.8823000000000005E-4</v>
      </c>
      <c r="X9457">
        <v>8.6148000000000002E-2</v>
      </c>
      <c r="Y9457" s="1">
        <v>4.6866000000000002E-5</v>
      </c>
      <c r="Z9457">
        <v>1.7189000000000001</v>
      </c>
      <c r="AA9457">
        <v>9.3508999999999997E-4</v>
      </c>
      <c r="AB9457">
        <v>544.26901606596596</v>
      </c>
      <c r="AC9457">
        <v>44.954000000000001</v>
      </c>
      <c r="AD9457">
        <v>0.91334000000000004</v>
      </c>
      <c r="AE9457">
        <v>44.954000000000001</v>
      </c>
      <c r="AF9457">
        <v>44.432000000000002</v>
      </c>
      <c r="AG9457">
        <v>45.344999999999999</v>
      </c>
      <c r="AH9457">
        <v>0</v>
      </c>
      <c r="AM9457">
        <v>45</v>
      </c>
      <c r="AN9457">
        <v>18</v>
      </c>
      <c r="AO9457">
        <v>4</v>
      </c>
      <c r="AP9457">
        <v>0</v>
      </c>
      <c r="AQ9457">
        <v>0</v>
      </c>
      <c r="AR9457">
        <v>0</v>
      </c>
      <c r="AS9457">
        <v>1.9066E-2</v>
      </c>
      <c r="AT9457">
        <v>1</v>
      </c>
      <c r="AU9457">
        <v>61328</v>
      </c>
      <c r="AV9457">
        <v>61328</v>
      </c>
      <c r="AX9457">
        <v>36.752000000000002</v>
      </c>
      <c r="AY9457">
        <v>26.683</v>
      </c>
      <c r="AZ9457">
        <v>1</v>
      </c>
      <c r="BA9457">
        <v>2285100</v>
      </c>
      <c r="BD9457">
        <v>27756</v>
      </c>
      <c r="BE9457">
        <v>2888</v>
      </c>
      <c r="BF9457">
        <v>14472</v>
      </c>
      <c r="BG9457">
        <v>14995</v>
      </c>
      <c r="BH9457">
        <v>31461</v>
      </c>
      <c r="BI9457">
        <v>31461</v>
      </c>
      <c r="BM9457">
        <v>5.5843728250692896E-3</v>
      </c>
    </row>
    <row r="9458" spans="1:65" x14ac:dyDescent="0.2">
      <c r="A9458" t="s">
        <v>49568</v>
      </c>
      <c r="B9458">
        <v>8</v>
      </c>
      <c r="C9458" t="s">
        <v>66</v>
      </c>
      <c r="D9458" t="s">
        <v>49569</v>
      </c>
      <c r="G9458">
        <v>0</v>
      </c>
      <c r="H9458">
        <v>0</v>
      </c>
      <c r="I9458">
        <v>0</v>
      </c>
      <c r="J9458" t="s">
        <v>5589</v>
      </c>
      <c r="K9458" t="s">
        <v>5589</v>
      </c>
      <c r="L9458" t="s">
        <v>5589</v>
      </c>
      <c r="M9458" t="s">
        <v>5590</v>
      </c>
      <c r="N9458" t="s">
        <v>5591</v>
      </c>
      <c r="O9458" t="s">
        <v>71</v>
      </c>
      <c r="P9458" t="s">
        <v>72</v>
      </c>
      <c r="Q9458" t="s">
        <v>73</v>
      </c>
      <c r="R9458">
        <v>410.74322509765602</v>
      </c>
      <c r="S9458">
        <v>2</v>
      </c>
      <c r="T9458">
        <v>410.742368</v>
      </c>
      <c r="U9458">
        <v>819.47018300000002</v>
      </c>
      <c r="V9458">
        <v>0.84611999999999998</v>
      </c>
      <c r="W9458">
        <v>3.4754000000000002E-4</v>
      </c>
      <c r="X9458">
        <v>0.94964999999999999</v>
      </c>
      <c r="Y9458">
        <v>3.9006000000000002E-4</v>
      </c>
      <c r="Z9458">
        <v>1.7958000000000001</v>
      </c>
      <c r="AA9458">
        <v>7.3760000000000004E-4</v>
      </c>
      <c r="AB9458">
        <v>410.74268661706998</v>
      </c>
      <c r="AC9458">
        <v>20.501000000000001</v>
      </c>
      <c r="AD9458">
        <v>0.75677000000000005</v>
      </c>
      <c r="AE9458">
        <v>20.501000000000001</v>
      </c>
      <c r="AF9458">
        <v>20.195</v>
      </c>
      <c r="AG9458">
        <v>20.952000000000002</v>
      </c>
      <c r="AH9458">
        <v>0</v>
      </c>
      <c r="AM9458">
        <v>30</v>
      </c>
      <c r="AN9458">
        <v>15</v>
      </c>
      <c r="AO9458">
        <v>4</v>
      </c>
      <c r="AP9458">
        <v>0</v>
      </c>
      <c r="AQ9458">
        <v>0</v>
      </c>
      <c r="AR9458">
        <v>0</v>
      </c>
      <c r="AS9458">
        <v>9.3262999999999992E-3</v>
      </c>
      <c r="AT9458">
        <v>1</v>
      </c>
      <c r="AU9458">
        <v>24477</v>
      </c>
      <c r="AV9458">
        <v>24477</v>
      </c>
      <c r="AX9458">
        <v>110.12</v>
      </c>
      <c r="AY9458">
        <v>46.814</v>
      </c>
      <c r="AZ9458">
        <v>1</v>
      </c>
      <c r="BA9458">
        <v>4247600</v>
      </c>
      <c r="BD9458">
        <v>27757</v>
      </c>
      <c r="BE9458">
        <v>3856</v>
      </c>
      <c r="BF9458">
        <v>14473</v>
      </c>
      <c r="BG9458">
        <v>14996</v>
      </c>
      <c r="BH9458">
        <v>31462</v>
      </c>
      <c r="BI9458">
        <v>31462</v>
      </c>
      <c r="BM9458">
        <v>5.3226936318537803E-2</v>
      </c>
    </row>
    <row r="9459" spans="1:65" x14ac:dyDescent="0.2">
      <c r="A9459" t="s">
        <v>49570</v>
      </c>
      <c r="B9459">
        <v>7</v>
      </c>
      <c r="C9459" t="s">
        <v>66</v>
      </c>
      <c r="D9459" t="s">
        <v>49571</v>
      </c>
      <c r="G9459">
        <v>0</v>
      </c>
      <c r="H9459">
        <v>0</v>
      </c>
      <c r="I9459">
        <v>0</v>
      </c>
      <c r="J9459" t="s">
        <v>38772</v>
      </c>
      <c r="K9459" t="s">
        <v>38772</v>
      </c>
      <c r="L9459" t="s">
        <v>38772</v>
      </c>
      <c r="M9459" t="s">
        <v>38773</v>
      </c>
      <c r="N9459" t="s">
        <v>38774</v>
      </c>
      <c r="O9459" t="s">
        <v>71</v>
      </c>
      <c r="P9459" t="s">
        <v>72</v>
      </c>
      <c r="Q9459" t="s">
        <v>73</v>
      </c>
      <c r="R9459">
        <v>373.23254394531199</v>
      </c>
      <c r="S9459">
        <v>2</v>
      </c>
      <c r="T9459">
        <v>373.23197099999999</v>
      </c>
      <c r="U9459">
        <v>744.449388</v>
      </c>
      <c r="V9459">
        <v>1.2605999999999999</v>
      </c>
      <c r="W9459">
        <v>4.7050999999999999E-4</v>
      </c>
      <c r="X9459">
        <v>-0.31680000000000003</v>
      </c>
      <c r="Y9459">
        <v>-1.1824000000000001E-4</v>
      </c>
      <c r="Z9459">
        <v>0.94384000000000001</v>
      </c>
      <c r="AA9459">
        <v>3.5227000000000001E-4</v>
      </c>
      <c r="AB9459">
        <v>373.23205036512201</v>
      </c>
      <c r="AC9459">
        <v>27.738</v>
      </c>
      <c r="AD9459">
        <v>1.1975</v>
      </c>
      <c r="AE9459">
        <v>27.738</v>
      </c>
      <c r="AF9459">
        <v>27.363</v>
      </c>
      <c r="AG9459">
        <v>28.56</v>
      </c>
      <c r="AH9459">
        <v>0</v>
      </c>
      <c r="AM9459">
        <v>87</v>
      </c>
      <c r="AN9459">
        <v>24</v>
      </c>
      <c r="AO9459">
        <v>5</v>
      </c>
      <c r="AP9459">
        <v>0</v>
      </c>
      <c r="AQ9459">
        <v>0</v>
      </c>
      <c r="AR9459">
        <v>0</v>
      </c>
      <c r="AS9459">
        <v>2.1073999999999999E-2</v>
      </c>
      <c r="AT9459">
        <v>1</v>
      </c>
      <c r="AU9459">
        <v>35115</v>
      </c>
      <c r="AV9459">
        <v>35115</v>
      </c>
      <c r="AX9459">
        <v>128.86000000000001</v>
      </c>
      <c r="AY9459">
        <v>46.555999999999997</v>
      </c>
      <c r="AZ9459">
        <v>1</v>
      </c>
      <c r="BA9459">
        <v>117410000</v>
      </c>
      <c r="BD9459">
        <v>27759</v>
      </c>
      <c r="BE9459">
        <v>1166</v>
      </c>
      <c r="BF9459">
        <v>14474</v>
      </c>
      <c r="BG9459">
        <v>14997</v>
      </c>
      <c r="BH9459">
        <v>31464</v>
      </c>
      <c r="BI9459">
        <v>31464</v>
      </c>
      <c r="BM9459">
        <v>6.6941480428567901E-2</v>
      </c>
    </row>
    <row r="9460" spans="1:65" x14ac:dyDescent="0.2">
      <c r="A9460" t="s">
        <v>49574</v>
      </c>
      <c r="B9460">
        <v>19</v>
      </c>
      <c r="C9460" t="s">
        <v>66</v>
      </c>
      <c r="D9460" t="s">
        <v>49575</v>
      </c>
      <c r="G9460">
        <v>0</v>
      </c>
      <c r="H9460">
        <v>0</v>
      </c>
      <c r="I9460">
        <v>0</v>
      </c>
      <c r="J9460" t="s">
        <v>4576</v>
      </c>
      <c r="K9460" t="s">
        <v>4576</v>
      </c>
      <c r="L9460" t="s">
        <v>4576</v>
      </c>
      <c r="M9460" t="s">
        <v>4577</v>
      </c>
      <c r="N9460" t="s">
        <v>4578</v>
      </c>
      <c r="O9460" t="s">
        <v>71</v>
      </c>
      <c r="P9460" t="s">
        <v>72</v>
      </c>
      <c r="Q9460" t="s">
        <v>73</v>
      </c>
      <c r="R9460">
        <v>658.01763916015602</v>
      </c>
      <c r="S9460">
        <v>3</v>
      </c>
      <c r="T9460">
        <v>657.68132300000002</v>
      </c>
      <c r="U9460">
        <v>1970.02214</v>
      </c>
      <c r="V9460">
        <v>1.6253</v>
      </c>
      <c r="W9460">
        <v>1.0689E-3</v>
      </c>
      <c r="X9460">
        <v>1.2306999999999999</v>
      </c>
      <c r="Y9460">
        <v>8.0940999999999999E-4</v>
      </c>
      <c r="Z9460">
        <v>2.8559999999999999</v>
      </c>
      <c r="AA9460">
        <v>1.8783000000000001E-3</v>
      </c>
      <c r="AB9460">
        <v>658.01651576802601</v>
      </c>
      <c r="AC9460">
        <v>82.039000000000001</v>
      </c>
      <c r="AD9460">
        <v>1.7089000000000001</v>
      </c>
      <c r="AE9460">
        <v>82.039000000000001</v>
      </c>
      <c r="AF9460">
        <v>81.421000000000006</v>
      </c>
      <c r="AG9460">
        <v>83.13</v>
      </c>
      <c r="AH9460">
        <v>0</v>
      </c>
      <c r="AM9460">
        <v>117</v>
      </c>
      <c r="AN9460">
        <v>36</v>
      </c>
      <c r="AO9460">
        <v>4</v>
      </c>
      <c r="AP9460">
        <v>0</v>
      </c>
      <c r="AQ9460">
        <v>0</v>
      </c>
      <c r="AR9460">
        <v>0</v>
      </c>
      <c r="AS9460">
        <v>1.6440000000000001E-4</v>
      </c>
      <c r="AT9460">
        <v>2</v>
      </c>
      <c r="AU9460">
        <v>115931</v>
      </c>
      <c r="AV9460" t="s">
        <v>49576</v>
      </c>
      <c r="AX9460">
        <v>70.334999999999994</v>
      </c>
      <c r="AY9460">
        <v>60.524000000000001</v>
      </c>
      <c r="AZ9460">
        <v>1</v>
      </c>
      <c r="BA9460">
        <v>8040200</v>
      </c>
      <c r="BD9460">
        <v>27764</v>
      </c>
      <c r="BE9460">
        <v>1789</v>
      </c>
      <c r="BF9460">
        <v>14476</v>
      </c>
      <c r="BG9460">
        <v>14999</v>
      </c>
      <c r="BH9460" t="s">
        <v>49577</v>
      </c>
      <c r="BI9460">
        <v>31469</v>
      </c>
      <c r="BM9460">
        <v>7.5928826755216505E-2</v>
      </c>
    </row>
    <row r="9461" spans="1:65" x14ac:dyDescent="0.2">
      <c r="A9461" t="s">
        <v>49580</v>
      </c>
      <c r="B9461">
        <v>18</v>
      </c>
      <c r="C9461" t="s">
        <v>66</v>
      </c>
      <c r="D9461" t="s">
        <v>49581</v>
      </c>
      <c r="G9461">
        <v>0</v>
      </c>
      <c r="H9461">
        <v>0</v>
      </c>
      <c r="I9461">
        <v>0</v>
      </c>
      <c r="J9461" t="s">
        <v>9123</v>
      </c>
      <c r="K9461" t="s">
        <v>9123</v>
      </c>
      <c r="L9461" t="s">
        <v>9123</v>
      </c>
      <c r="M9461" t="s">
        <v>9124</v>
      </c>
      <c r="N9461" t="s">
        <v>9125</v>
      </c>
      <c r="O9461" t="s">
        <v>71</v>
      </c>
      <c r="P9461" t="s">
        <v>72</v>
      </c>
      <c r="Q9461" t="s">
        <v>73</v>
      </c>
      <c r="R9461">
        <v>625.33093261718705</v>
      </c>
      <c r="S9461">
        <v>3</v>
      </c>
      <c r="T9461">
        <v>625.32995600000004</v>
      </c>
      <c r="U9461">
        <v>1872.96804</v>
      </c>
      <c r="V9461">
        <v>1.9283999999999999</v>
      </c>
      <c r="W9461">
        <v>1.2059E-3</v>
      </c>
      <c r="X9461">
        <v>-1.1375</v>
      </c>
      <c r="Y9461">
        <v>-7.1133000000000004E-4</v>
      </c>
      <c r="Z9461">
        <v>0.79085000000000005</v>
      </c>
      <c r="AA9461">
        <v>4.9454000000000002E-4</v>
      </c>
      <c r="AB9461">
        <v>625.329192890939</v>
      </c>
      <c r="AC9461">
        <v>92.936000000000007</v>
      </c>
      <c r="AD9461">
        <v>1.0102</v>
      </c>
      <c r="AE9461">
        <v>92.936000000000007</v>
      </c>
      <c r="AF9461">
        <v>92.376999999999995</v>
      </c>
      <c r="AG9461">
        <v>93.387</v>
      </c>
      <c r="AH9461">
        <v>0</v>
      </c>
      <c r="AM9461">
        <v>71</v>
      </c>
      <c r="AN9461">
        <v>20</v>
      </c>
      <c r="AO9461">
        <v>5</v>
      </c>
      <c r="AP9461">
        <v>0</v>
      </c>
      <c r="AQ9461">
        <v>0</v>
      </c>
      <c r="AR9461">
        <v>0</v>
      </c>
      <c r="AS9461">
        <v>1.8733000000000001E-3</v>
      </c>
      <c r="AT9461">
        <v>1</v>
      </c>
      <c r="AU9461">
        <v>132275</v>
      </c>
      <c r="AV9461">
        <v>132275</v>
      </c>
      <c r="AX9461">
        <v>50.252000000000002</v>
      </c>
      <c r="AY9461">
        <v>32.295000000000002</v>
      </c>
      <c r="AZ9461">
        <v>1</v>
      </c>
      <c r="BA9461">
        <v>4447400</v>
      </c>
      <c r="BD9461">
        <v>27766</v>
      </c>
      <c r="BE9461">
        <v>3247</v>
      </c>
      <c r="BF9461">
        <v>14477</v>
      </c>
      <c r="BG9461">
        <v>15000</v>
      </c>
      <c r="BH9461">
        <v>31474</v>
      </c>
      <c r="BI9461">
        <v>31474</v>
      </c>
      <c r="BM9461">
        <v>6.6472457332565599E-2</v>
      </c>
    </row>
    <row r="9462" spans="1:65" x14ac:dyDescent="0.2">
      <c r="A9462" t="s">
        <v>49582</v>
      </c>
      <c r="B9462">
        <v>33</v>
      </c>
      <c r="C9462" t="s">
        <v>66</v>
      </c>
      <c r="D9462" t="s">
        <v>49583</v>
      </c>
      <c r="G9462">
        <v>0</v>
      </c>
      <c r="H9462">
        <v>0</v>
      </c>
      <c r="I9462">
        <v>0</v>
      </c>
      <c r="J9462" t="s">
        <v>42667</v>
      </c>
      <c r="K9462" t="s">
        <v>42667</v>
      </c>
      <c r="L9462" t="s">
        <v>42667</v>
      </c>
      <c r="M9462" t="s">
        <v>42668</v>
      </c>
      <c r="N9462" t="s">
        <v>42669</v>
      </c>
      <c r="O9462" t="s">
        <v>71</v>
      </c>
      <c r="P9462" t="s">
        <v>72</v>
      </c>
      <c r="Q9462" t="s">
        <v>73</v>
      </c>
      <c r="R9462">
        <v>925.818115234375</v>
      </c>
      <c r="S9462">
        <v>3</v>
      </c>
      <c r="T9462">
        <v>925.48215500000003</v>
      </c>
      <c r="U9462">
        <v>2773.4246400000002</v>
      </c>
      <c r="V9462">
        <v>1.5330999999999999</v>
      </c>
      <c r="W9462">
        <v>1.4189000000000001E-3</v>
      </c>
      <c r="X9462">
        <v>0.10363</v>
      </c>
      <c r="Y9462" s="1">
        <v>9.5906E-5</v>
      </c>
      <c r="Z9462">
        <v>1.6367</v>
      </c>
      <c r="AA9462">
        <v>1.5148E-3</v>
      </c>
      <c r="AB9462">
        <v>925.81743821004602</v>
      </c>
      <c r="AC9462">
        <v>70.066000000000003</v>
      </c>
      <c r="AD9462">
        <v>1.5628</v>
      </c>
      <c r="AE9462">
        <v>70.066000000000003</v>
      </c>
      <c r="AF9462">
        <v>69.613</v>
      </c>
      <c r="AG9462">
        <v>71.174999999999997</v>
      </c>
      <c r="AH9462">
        <v>0</v>
      </c>
      <c r="AM9462">
        <v>146</v>
      </c>
      <c r="AN9462">
        <v>31</v>
      </c>
      <c r="AO9462">
        <v>8</v>
      </c>
      <c r="AP9462">
        <v>0</v>
      </c>
      <c r="AQ9462">
        <v>0</v>
      </c>
      <c r="AR9462">
        <v>0</v>
      </c>
      <c r="AS9462" s="1">
        <v>1.3373E-14</v>
      </c>
      <c r="AT9462">
        <v>1</v>
      </c>
      <c r="AU9462">
        <v>98233</v>
      </c>
      <c r="AV9462">
        <v>98233</v>
      </c>
      <c r="AX9462">
        <v>52.857999999999997</v>
      </c>
      <c r="AY9462">
        <v>43.04</v>
      </c>
      <c r="AZ9462">
        <v>1</v>
      </c>
      <c r="BA9462">
        <v>390470000</v>
      </c>
      <c r="BD9462">
        <v>27767</v>
      </c>
      <c r="BE9462">
        <v>1226</v>
      </c>
      <c r="BF9462">
        <v>14478</v>
      </c>
      <c r="BG9462">
        <v>15001</v>
      </c>
      <c r="BH9462">
        <v>31475</v>
      </c>
      <c r="BI9462">
        <v>31475</v>
      </c>
      <c r="BM9462">
        <v>0.10886126376635701</v>
      </c>
    </row>
    <row r="9463" spans="1:65" x14ac:dyDescent="0.2">
      <c r="A9463" t="s">
        <v>49584</v>
      </c>
      <c r="B9463">
        <v>34</v>
      </c>
      <c r="C9463" t="s">
        <v>66</v>
      </c>
      <c r="D9463" t="s">
        <v>49585</v>
      </c>
      <c r="G9463">
        <v>0</v>
      </c>
      <c r="H9463">
        <v>0</v>
      </c>
      <c r="I9463">
        <v>1</v>
      </c>
      <c r="J9463" t="s">
        <v>42667</v>
      </c>
      <c r="K9463" t="s">
        <v>42667</v>
      </c>
      <c r="L9463" t="s">
        <v>42667</v>
      </c>
      <c r="M9463" t="s">
        <v>42668</v>
      </c>
      <c r="N9463" t="s">
        <v>42669</v>
      </c>
      <c r="O9463" t="s">
        <v>71</v>
      </c>
      <c r="P9463" t="s">
        <v>72</v>
      </c>
      <c r="Q9463" t="s">
        <v>73</v>
      </c>
      <c r="R9463">
        <v>726.63983154296795</v>
      </c>
      <c r="S9463">
        <v>4</v>
      </c>
      <c r="T9463">
        <v>726.38717599999995</v>
      </c>
      <c r="U9463">
        <v>2901.5196000000001</v>
      </c>
      <c r="V9463">
        <v>2.3521999999999998</v>
      </c>
      <c r="W9463">
        <v>1.7086E-3</v>
      </c>
      <c r="X9463">
        <v>0.10548</v>
      </c>
      <c r="Y9463" s="1">
        <v>7.6619999999999995E-5</v>
      </c>
      <c r="Z9463">
        <v>2.4575999999999998</v>
      </c>
      <c r="AA9463">
        <v>1.7852E-3</v>
      </c>
      <c r="AB9463">
        <v>726.63793412767302</v>
      </c>
      <c r="AC9463">
        <v>60.969000000000001</v>
      </c>
      <c r="AD9463">
        <v>0.56620000000000004</v>
      </c>
      <c r="AE9463">
        <v>60.969000000000001</v>
      </c>
      <c r="AF9463">
        <v>60.68</v>
      </c>
      <c r="AG9463">
        <v>61.246000000000002</v>
      </c>
      <c r="AH9463">
        <v>0</v>
      </c>
      <c r="AM9463">
        <v>52</v>
      </c>
      <c r="AN9463">
        <v>11</v>
      </c>
      <c r="AO9463">
        <v>6</v>
      </c>
      <c r="AP9463">
        <v>0</v>
      </c>
      <c r="AQ9463">
        <v>0</v>
      </c>
      <c r="AR9463">
        <v>0</v>
      </c>
      <c r="AS9463" s="1">
        <v>3.3369999999999998E-7</v>
      </c>
      <c r="AT9463">
        <v>1</v>
      </c>
      <c r="AU9463">
        <v>84905</v>
      </c>
      <c r="AV9463">
        <v>84905</v>
      </c>
      <c r="AX9463">
        <v>39.107999999999997</v>
      </c>
      <c r="AY9463">
        <v>32.314</v>
      </c>
      <c r="AZ9463">
        <v>1</v>
      </c>
      <c r="BA9463">
        <v>12147000</v>
      </c>
      <c r="BD9463">
        <v>27770</v>
      </c>
      <c r="BE9463">
        <v>1226</v>
      </c>
      <c r="BF9463">
        <v>14479</v>
      </c>
      <c r="BG9463">
        <v>15002</v>
      </c>
      <c r="BH9463">
        <v>31478</v>
      </c>
      <c r="BI9463">
        <v>31478</v>
      </c>
      <c r="BM9463">
        <v>0.14490059847867001</v>
      </c>
    </row>
    <row r="9464" spans="1:65" x14ac:dyDescent="0.2">
      <c r="A9464" t="s">
        <v>49586</v>
      </c>
      <c r="B9464">
        <v>37</v>
      </c>
      <c r="C9464" t="s">
        <v>66</v>
      </c>
      <c r="D9464" t="s">
        <v>49587</v>
      </c>
      <c r="G9464">
        <v>0</v>
      </c>
      <c r="H9464">
        <v>0</v>
      </c>
      <c r="I9464">
        <v>2</v>
      </c>
      <c r="J9464" t="s">
        <v>42667</v>
      </c>
      <c r="K9464" t="s">
        <v>42667</v>
      </c>
      <c r="L9464" t="s">
        <v>42667</v>
      </c>
      <c r="M9464" t="s">
        <v>42668</v>
      </c>
      <c r="N9464" t="s">
        <v>42669</v>
      </c>
      <c r="O9464" t="s">
        <v>71</v>
      </c>
      <c r="P9464" t="s">
        <v>72</v>
      </c>
      <c r="Q9464" t="s">
        <v>73</v>
      </c>
      <c r="R9464">
        <v>819.93176269531205</v>
      </c>
      <c r="S9464">
        <v>4</v>
      </c>
      <c r="T9464">
        <v>819.42830100000003</v>
      </c>
      <c r="U9464">
        <v>3273.6840999999999</v>
      </c>
      <c r="V9464">
        <v>2.9609000000000001</v>
      </c>
      <c r="W9464">
        <v>2.4261999999999999E-3</v>
      </c>
      <c r="X9464">
        <v>-0.83511999999999997</v>
      </c>
      <c r="Y9464">
        <v>-6.8431999999999998E-4</v>
      </c>
      <c r="Z9464">
        <v>2.1257999999999999</v>
      </c>
      <c r="AA9464">
        <v>1.7419E-3</v>
      </c>
      <c r="AB9464">
        <v>819.68052412190104</v>
      </c>
      <c r="AC9464">
        <v>54.69</v>
      </c>
      <c r="AD9464">
        <v>1.9063000000000001</v>
      </c>
      <c r="AE9464">
        <v>54.69</v>
      </c>
      <c r="AF9464">
        <v>54.234999999999999</v>
      </c>
      <c r="AG9464">
        <v>56.140999999999998</v>
      </c>
      <c r="AH9464">
        <v>0</v>
      </c>
      <c r="AM9464">
        <v>151</v>
      </c>
      <c r="AN9464">
        <v>38</v>
      </c>
      <c r="AO9464">
        <v>8</v>
      </c>
      <c r="AP9464">
        <v>0</v>
      </c>
      <c r="AQ9464">
        <v>0</v>
      </c>
      <c r="AR9464">
        <v>0</v>
      </c>
      <c r="AS9464" s="1">
        <v>3.587E-7</v>
      </c>
      <c r="AT9464">
        <v>1</v>
      </c>
      <c r="AU9464">
        <v>75396</v>
      </c>
      <c r="AV9464">
        <v>75396</v>
      </c>
      <c r="AX9464">
        <v>34.314</v>
      </c>
      <c r="AY9464">
        <v>31.347000000000001</v>
      </c>
      <c r="AZ9464">
        <v>1</v>
      </c>
      <c r="BA9464">
        <v>331750000</v>
      </c>
      <c r="BD9464">
        <v>27772</v>
      </c>
      <c r="BE9464">
        <v>1226</v>
      </c>
      <c r="BF9464">
        <v>14480</v>
      </c>
      <c r="BG9464">
        <v>15003</v>
      </c>
      <c r="BH9464">
        <v>31480</v>
      </c>
      <c r="BI9464">
        <v>31480</v>
      </c>
      <c r="BM9464">
        <v>0.138204074771692</v>
      </c>
    </row>
    <row r="9465" spans="1:65" x14ac:dyDescent="0.2">
      <c r="A9465" t="s">
        <v>49594</v>
      </c>
      <c r="B9465">
        <v>25</v>
      </c>
      <c r="C9465" t="s">
        <v>66</v>
      </c>
      <c r="D9465" t="s">
        <v>49595</v>
      </c>
      <c r="G9465">
        <v>0</v>
      </c>
      <c r="H9465">
        <v>0</v>
      </c>
      <c r="I9465">
        <v>2</v>
      </c>
      <c r="J9465" t="s">
        <v>4050</v>
      </c>
      <c r="K9465" t="s">
        <v>4050</v>
      </c>
      <c r="L9465" t="s">
        <v>4050</v>
      </c>
      <c r="M9465" t="s">
        <v>4051</v>
      </c>
      <c r="N9465" t="s">
        <v>4052</v>
      </c>
      <c r="O9465" t="s">
        <v>71</v>
      </c>
      <c r="P9465" t="s">
        <v>72</v>
      </c>
      <c r="Q9465" t="s">
        <v>73</v>
      </c>
      <c r="R9465">
        <v>696.605712890625</v>
      </c>
      <c r="S9465">
        <v>4</v>
      </c>
      <c r="T9465">
        <v>696.10235899999998</v>
      </c>
      <c r="U9465">
        <v>2780.38033</v>
      </c>
      <c r="V9465">
        <v>2.3531</v>
      </c>
      <c r="W9465">
        <v>1.6379999999999999E-3</v>
      </c>
      <c r="X9465">
        <v>-4.4144999999999997E-2</v>
      </c>
      <c r="Y9465" s="1">
        <v>-3.0728999999999997E-5</v>
      </c>
      <c r="Z9465">
        <v>2.3090000000000002</v>
      </c>
      <c r="AA9465">
        <v>1.6073000000000001E-3</v>
      </c>
      <c r="AB9465">
        <v>696.35293806403297</v>
      </c>
      <c r="AC9465">
        <v>62.173999999999999</v>
      </c>
      <c r="AD9465">
        <v>1.3033999999999999</v>
      </c>
      <c r="AE9465">
        <v>62.173999999999999</v>
      </c>
      <c r="AF9465">
        <v>61.527999999999999</v>
      </c>
      <c r="AG9465">
        <v>62.831000000000003</v>
      </c>
      <c r="AH9465">
        <v>0</v>
      </c>
      <c r="AM9465">
        <v>89</v>
      </c>
      <c r="AN9465">
        <v>26</v>
      </c>
      <c r="AO9465">
        <v>5</v>
      </c>
      <c r="AP9465">
        <v>0</v>
      </c>
      <c r="AQ9465">
        <v>0</v>
      </c>
      <c r="AR9465">
        <v>0</v>
      </c>
      <c r="AS9465">
        <v>6.9947000000000004E-3</v>
      </c>
      <c r="AT9465">
        <v>1</v>
      </c>
      <c r="AU9465">
        <v>86586</v>
      </c>
      <c r="AV9465">
        <v>86586</v>
      </c>
      <c r="AX9465">
        <v>33.630000000000003</v>
      </c>
      <c r="AY9465">
        <v>27.02</v>
      </c>
      <c r="AZ9465">
        <v>1</v>
      </c>
      <c r="BA9465">
        <v>4847600</v>
      </c>
      <c r="BD9465">
        <v>27778</v>
      </c>
      <c r="BE9465">
        <v>152</v>
      </c>
      <c r="BF9465">
        <v>14484</v>
      </c>
      <c r="BG9465">
        <v>15007</v>
      </c>
      <c r="BH9465">
        <v>31487</v>
      </c>
      <c r="BI9465">
        <v>31487</v>
      </c>
      <c r="BM9465">
        <v>6.1353989587132597E-2</v>
      </c>
    </row>
    <row r="9466" spans="1:65" x14ac:dyDescent="0.2">
      <c r="A9466" t="s">
        <v>49598</v>
      </c>
      <c r="B9466">
        <v>14</v>
      </c>
      <c r="C9466" t="s">
        <v>66</v>
      </c>
      <c r="D9466" t="s">
        <v>49599</v>
      </c>
      <c r="G9466">
        <v>0</v>
      </c>
      <c r="H9466">
        <v>0</v>
      </c>
      <c r="I9466">
        <v>1</v>
      </c>
      <c r="J9466" t="s">
        <v>6762</v>
      </c>
      <c r="K9466" t="s">
        <v>6762</v>
      </c>
      <c r="L9466" t="s">
        <v>6762</v>
      </c>
      <c r="M9466" t="s">
        <v>6763</v>
      </c>
      <c r="N9466" t="s">
        <v>6764</v>
      </c>
      <c r="O9466" t="s">
        <v>71</v>
      </c>
      <c r="P9466" t="s">
        <v>72</v>
      </c>
      <c r="Q9466" t="s">
        <v>73</v>
      </c>
      <c r="R9466">
        <v>512.62860107421795</v>
      </c>
      <c r="S9466">
        <v>3</v>
      </c>
      <c r="T9466">
        <v>512.62749599999995</v>
      </c>
      <c r="U9466">
        <v>1534.8606600000001</v>
      </c>
      <c r="V9466">
        <v>1.5704</v>
      </c>
      <c r="W9466">
        <v>8.0502999999999998E-4</v>
      </c>
      <c r="X9466">
        <v>0.10038</v>
      </c>
      <c r="Y9466" s="1">
        <v>5.1458000000000001E-5</v>
      </c>
      <c r="Z9466">
        <v>1.6708000000000001</v>
      </c>
      <c r="AA9466">
        <v>8.5647999999999996E-4</v>
      </c>
      <c r="AB9466">
        <v>512.627466347927</v>
      </c>
      <c r="AC9466">
        <v>46.116</v>
      </c>
      <c r="AD9466">
        <v>0.56715000000000004</v>
      </c>
      <c r="AE9466">
        <v>46.116</v>
      </c>
      <c r="AF9466">
        <v>45.78</v>
      </c>
      <c r="AG9466">
        <v>46.347000000000001</v>
      </c>
      <c r="AH9466">
        <v>0</v>
      </c>
      <c r="AM9466">
        <v>37</v>
      </c>
      <c r="AN9466">
        <v>11</v>
      </c>
      <c r="AO9466">
        <v>5</v>
      </c>
      <c r="AP9466">
        <v>0</v>
      </c>
      <c r="AQ9466">
        <v>0</v>
      </c>
      <c r="AR9466">
        <v>0</v>
      </c>
      <c r="AS9466">
        <v>1.2296E-3</v>
      </c>
      <c r="AT9466">
        <v>1</v>
      </c>
      <c r="AU9466">
        <v>62810</v>
      </c>
      <c r="AV9466">
        <v>62810</v>
      </c>
      <c r="AX9466">
        <v>83.869</v>
      </c>
      <c r="AY9466">
        <v>67.947999999999993</v>
      </c>
      <c r="AZ9466">
        <v>1</v>
      </c>
      <c r="BA9466">
        <v>3081400</v>
      </c>
      <c r="BD9466">
        <v>27781</v>
      </c>
      <c r="BE9466">
        <v>3193</v>
      </c>
      <c r="BF9466">
        <v>14485</v>
      </c>
      <c r="BG9466">
        <v>15008</v>
      </c>
      <c r="BH9466">
        <v>31491</v>
      </c>
      <c r="BI9466">
        <v>31491</v>
      </c>
      <c r="BM9466">
        <v>0.114623653803619</v>
      </c>
    </row>
    <row r="9467" spans="1:65" x14ac:dyDescent="0.2">
      <c r="A9467" t="s">
        <v>49600</v>
      </c>
      <c r="B9467">
        <v>12</v>
      </c>
      <c r="C9467" t="s">
        <v>66</v>
      </c>
      <c r="D9467" t="s">
        <v>49601</v>
      </c>
      <c r="G9467">
        <v>0</v>
      </c>
      <c r="H9467">
        <v>0</v>
      </c>
      <c r="I9467">
        <v>0</v>
      </c>
      <c r="J9467" t="s">
        <v>5552</v>
      </c>
      <c r="K9467" t="s">
        <v>5552</v>
      </c>
      <c r="L9467" t="s">
        <v>5552</v>
      </c>
      <c r="M9467" t="s">
        <v>5553</v>
      </c>
      <c r="N9467" t="s">
        <v>5554</v>
      </c>
      <c r="O9467" t="s">
        <v>71</v>
      </c>
      <c r="P9467" t="s">
        <v>72</v>
      </c>
      <c r="Q9467" t="s">
        <v>73</v>
      </c>
      <c r="R9467">
        <v>618.33654785156205</v>
      </c>
      <c r="S9467">
        <v>2</v>
      </c>
      <c r="T9467">
        <v>618.33515299999999</v>
      </c>
      <c r="U9467">
        <v>1234.6557499999999</v>
      </c>
      <c r="V9467">
        <v>2.7334000000000001</v>
      </c>
      <c r="W9467">
        <v>1.6902E-3</v>
      </c>
      <c r="X9467">
        <v>8.7897000000000003E-2</v>
      </c>
      <c r="Y9467" s="1">
        <v>5.435E-5</v>
      </c>
      <c r="Z9467">
        <v>2.8212999999999999</v>
      </c>
      <c r="AA9467">
        <v>1.7445E-3</v>
      </c>
      <c r="AB9467">
        <v>618.33513378682403</v>
      </c>
      <c r="AC9467">
        <v>56.064999999999998</v>
      </c>
      <c r="AD9467">
        <v>0.96492999999999995</v>
      </c>
      <c r="AE9467">
        <v>56.064999999999998</v>
      </c>
      <c r="AF9467">
        <v>55.377000000000002</v>
      </c>
      <c r="AG9467">
        <v>56.341999999999999</v>
      </c>
      <c r="AH9467">
        <v>0</v>
      </c>
      <c r="AM9467">
        <v>56</v>
      </c>
      <c r="AN9467">
        <v>19</v>
      </c>
      <c r="AO9467">
        <v>4</v>
      </c>
      <c r="AP9467">
        <v>0</v>
      </c>
      <c r="AQ9467">
        <v>0</v>
      </c>
      <c r="AR9467">
        <v>0</v>
      </c>
      <c r="AS9467" s="1">
        <v>4.0051E-6</v>
      </c>
      <c r="AT9467">
        <v>1</v>
      </c>
      <c r="AU9467">
        <v>77390</v>
      </c>
      <c r="AV9467">
        <v>77390</v>
      </c>
      <c r="AX9467">
        <v>122.94</v>
      </c>
      <c r="AY9467">
        <v>84.186000000000007</v>
      </c>
      <c r="AZ9467">
        <v>1</v>
      </c>
      <c r="BA9467">
        <v>7628300</v>
      </c>
      <c r="BD9467">
        <v>27783</v>
      </c>
      <c r="BE9467">
        <v>2218</v>
      </c>
      <c r="BF9467">
        <v>14486</v>
      </c>
      <c r="BG9467">
        <v>15009</v>
      </c>
      <c r="BH9467">
        <v>31493</v>
      </c>
      <c r="BI9467">
        <v>31493</v>
      </c>
      <c r="BM9467">
        <v>4.78105136064641E-2</v>
      </c>
    </row>
    <row r="9468" spans="1:65" x14ac:dyDescent="0.2">
      <c r="A9468" t="s">
        <v>49602</v>
      </c>
      <c r="B9468">
        <v>23</v>
      </c>
      <c r="C9468" t="s">
        <v>66</v>
      </c>
      <c r="D9468" t="s">
        <v>49603</v>
      </c>
      <c r="G9468">
        <v>0</v>
      </c>
      <c r="H9468">
        <v>0</v>
      </c>
      <c r="I9468">
        <v>0</v>
      </c>
      <c r="J9468" t="s">
        <v>514</v>
      </c>
      <c r="K9468" t="s">
        <v>514</v>
      </c>
      <c r="L9468" t="s">
        <v>514</v>
      </c>
      <c r="M9468" t="s">
        <v>515</v>
      </c>
      <c r="N9468" t="s">
        <v>516</v>
      </c>
      <c r="O9468" t="s">
        <v>71</v>
      </c>
      <c r="P9468" t="s">
        <v>72</v>
      </c>
      <c r="Q9468" t="s">
        <v>73</v>
      </c>
      <c r="R9468">
        <v>838.0634765625</v>
      </c>
      <c r="S9468">
        <v>3</v>
      </c>
      <c r="T9468">
        <v>838.06281999999999</v>
      </c>
      <c r="U9468">
        <v>2511.1666300000002</v>
      </c>
      <c r="V9468">
        <v>2.1682000000000001</v>
      </c>
      <c r="W9468">
        <v>1.8171000000000001E-3</v>
      </c>
      <c r="X9468">
        <v>-6.3379000000000005E-2</v>
      </c>
      <c r="Y9468" s="1">
        <v>-5.3115000000000002E-5</v>
      </c>
      <c r="Z9468">
        <v>2.1048</v>
      </c>
      <c r="AA9468">
        <v>1.7639000000000001E-3</v>
      </c>
      <c r="AB9468">
        <v>838.39723019662904</v>
      </c>
      <c r="AC9468">
        <v>92.004000000000005</v>
      </c>
      <c r="AD9468">
        <v>0.71592999999999996</v>
      </c>
      <c r="AE9468">
        <v>92.004000000000005</v>
      </c>
      <c r="AF9468">
        <v>91.611000000000004</v>
      </c>
      <c r="AG9468">
        <v>92.326999999999998</v>
      </c>
      <c r="AH9468">
        <v>0</v>
      </c>
      <c r="AM9468">
        <v>50</v>
      </c>
      <c r="AN9468">
        <v>14</v>
      </c>
      <c r="AO9468">
        <v>5</v>
      </c>
      <c r="AP9468">
        <v>0</v>
      </c>
      <c r="AQ9468">
        <v>0</v>
      </c>
      <c r="AR9468">
        <v>0</v>
      </c>
      <c r="AS9468">
        <v>3.2981000000000003E-2</v>
      </c>
      <c r="AT9468">
        <v>1</v>
      </c>
      <c r="AU9468">
        <v>131064</v>
      </c>
      <c r="AV9468">
        <v>131064</v>
      </c>
      <c r="AX9468">
        <v>24.094999999999999</v>
      </c>
      <c r="AY9468">
        <v>17.306000000000001</v>
      </c>
      <c r="AZ9468">
        <v>1</v>
      </c>
      <c r="BA9468">
        <v>2884100</v>
      </c>
      <c r="BD9468">
        <v>27785</v>
      </c>
      <c r="BE9468">
        <v>2953</v>
      </c>
      <c r="BF9468">
        <v>14487</v>
      </c>
      <c r="BG9468">
        <v>15010</v>
      </c>
      <c r="BH9468">
        <v>31495</v>
      </c>
      <c r="BI9468">
        <v>31495</v>
      </c>
      <c r="BM9468">
        <v>-2.8505654257969502E-2</v>
      </c>
    </row>
    <row r="9469" spans="1:65" x14ac:dyDescent="0.2">
      <c r="A9469" t="s">
        <v>49604</v>
      </c>
      <c r="B9469">
        <v>11</v>
      </c>
      <c r="C9469" t="s">
        <v>66</v>
      </c>
      <c r="D9469" t="s">
        <v>49605</v>
      </c>
      <c r="G9469">
        <v>0</v>
      </c>
      <c r="H9469">
        <v>0</v>
      </c>
      <c r="I9469">
        <v>0</v>
      </c>
      <c r="J9469" t="s">
        <v>3673</v>
      </c>
      <c r="K9469" t="s">
        <v>3673</v>
      </c>
      <c r="L9469" t="s">
        <v>3673</v>
      </c>
      <c r="M9469" t="s">
        <v>3674</v>
      </c>
      <c r="O9469" t="s">
        <v>71</v>
      </c>
      <c r="P9469" t="s">
        <v>72</v>
      </c>
      <c r="Q9469" t="s">
        <v>73</v>
      </c>
      <c r="R9469">
        <v>630.83184814453102</v>
      </c>
      <c r="S9469">
        <v>2</v>
      </c>
      <c r="T9469">
        <v>630.83076600000004</v>
      </c>
      <c r="U9469">
        <v>1259.64698</v>
      </c>
      <c r="V9469">
        <v>2.5905999999999998</v>
      </c>
      <c r="W9469">
        <v>1.6341999999999999E-3</v>
      </c>
      <c r="X9469">
        <v>-0.99317999999999995</v>
      </c>
      <c r="Y9469">
        <v>-6.2653000000000003E-4</v>
      </c>
      <c r="Z9469">
        <v>1.5973999999999999</v>
      </c>
      <c r="AA9469">
        <v>1.0077E-3</v>
      </c>
      <c r="AB9469">
        <v>630.83058595378702</v>
      </c>
      <c r="AC9469">
        <v>25.254999999999999</v>
      </c>
      <c r="AD9469">
        <v>0.41802</v>
      </c>
      <c r="AE9469">
        <v>25.254999999999999</v>
      </c>
      <c r="AF9469">
        <v>24.997</v>
      </c>
      <c r="AG9469">
        <v>25.414999999999999</v>
      </c>
      <c r="AH9469">
        <v>0</v>
      </c>
      <c r="AM9469">
        <v>26</v>
      </c>
      <c r="AN9469">
        <v>8</v>
      </c>
      <c r="AO9469">
        <v>5</v>
      </c>
      <c r="AP9469">
        <v>0</v>
      </c>
      <c r="AQ9469">
        <v>0</v>
      </c>
      <c r="AR9469">
        <v>0</v>
      </c>
      <c r="AS9469">
        <v>5.4421000000000001E-3</v>
      </c>
      <c r="AT9469">
        <v>1</v>
      </c>
      <c r="AU9469">
        <v>31572</v>
      </c>
      <c r="AV9469">
        <v>31572</v>
      </c>
      <c r="AX9469">
        <v>104.42</v>
      </c>
      <c r="AY9469">
        <v>60.045999999999999</v>
      </c>
      <c r="AZ9469">
        <v>1</v>
      </c>
      <c r="BA9469">
        <v>3819900</v>
      </c>
      <c r="BD9469">
        <v>27788</v>
      </c>
      <c r="BE9469">
        <v>116</v>
      </c>
      <c r="BF9469">
        <v>14488</v>
      </c>
      <c r="BG9469">
        <v>15011</v>
      </c>
      <c r="BH9469">
        <v>31498</v>
      </c>
      <c r="BI9469">
        <v>31498</v>
      </c>
      <c r="BM9469">
        <v>2.7540777241711101E-2</v>
      </c>
    </row>
    <row r="9470" spans="1:65" x14ac:dyDescent="0.2">
      <c r="A9470" t="s">
        <v>49606</v>
      </c>
      <c r="B9470">
        <v>9</v>
      </c>
      <c r="C9470" t="s">
        <v>66</v>
      </c>
      <c r="D9470" t="s">
        <v>49607</v>
      </c>
      <c r="G9470">
        <v>0</v>
      </c>
      <c r="H9470">
        <v>0</v>
      </c>
      <c r="I9470">
        <v>1</v>
      </c>
      <c r="J9470" t="s">
        <v>4642</v>
      </c>
      <c r="K9470" t="s">
        <v>4642</v>
      </c>
      <c r="L9470" t="s">
        <v>4642</v>
      </c>
      <c r="M9470" t="s">
        <v>4643</v>
      </c>
      <c r="N9470" t="s">
        <v>4644</v>
      </c>
      <c r="O9470" t="s">
        <v>71</v>
      </c>
      <c r="P9470" t="s">
        <v>72</v>
      </c>
      <c r="Q9470" t="s">
        <v>73</v>
      </c>
      <c r="R9470">
        <v>369.54541015625</v>
      </c>
      <c r="S9470">
        <v>3</v>
      </c>
      <c r="T9470">
        <v>369.54499600000003</v>
      </c>
      <c r="U9470">
        <v>1105.6131600000001</v>
      </c>
      <c r="V9470">
        <v>1.4791000000000001</v>
      </c>
      <c r="W9470">
        <v>5.4659000000000001E-4</v>
      </c>
      <c r="X9470">
        <v>-5.2461000000000001E-2</v>
      </c>
      <c r="Y9470" s="1">
        <v>-1.9386999999999999E-5</v>
      </c>
      <c r="Z9470">
        <v>1.4266000000000001</v>
      </c>
      <c r="AA9470">
        <v>5.2720000000000002E-4</v>
      </c>
      <c r="AB9470">
        <v>369.54491161862802</v>
      </c>
      <c r="AC9470">
        <v>40.347999999999999</v>
      </c>
      <c r="AD9470">
        <v>0.81544000000000005</v>
      </c>
      <c r="AE9470">
        <v>40.347999999999999</v>
      </c>
      <c r="AF9470">
        <v>40.003</v>
      </c>
      <c r="AG9470">
        <v>40.817999999999998</v>
      </c>
      <c r="AH9470">
        <v>0</v>
      </c>
      <c r="AM9470">
        <v>39</v>
      </c>
      <c r="AN9470">
        <v>16</v>
      </c>
      <c r="AO9470">
        <v>3</v>
      </c>
      <c r="AP9470">
        <v>0</v>
      </c>
      <c r="AQ9470">
        <v>0</v>
      </c>
      <c r="AR9470">
        <v>0</v>
      </c>
      <c r="AS9470">
        <v>2.3102000000000001E-3</v>
      </c>
      <c r="AT9470">
        <v>1</v>
      </c>
      <c r="AU9470">
        <v>54261</v>
      </c>
      <c r="AV9470">
        <v>54261</v>
      </c>
      <c r="AX9470">
        <v>98.581999999999994</v>
      </c>
      <c r="AY9470">
        <v>40.351999999999997</v>
      </c>
      <c r="AZ9470">
        <v>1</v>
      </c>
      <c r="BA9470">
        <v>3086800</v>
      </c>
      <c r="BD9470">
        <v>27790</v>
      </c>
      <c r="BE9470">
        <v>1962</v>
      </c>
      <c r="BF9470">
        <v>14489</v>
      </c>
      <c r="BG9470">
        <v>15012</v>
      </c>
      <c r="BH9470">
        <v>31500</v>
      </c>
      <c r="BI9470">
        <v>31500</v>
      </c>
      <c r="BM9470">
        <v>6.4577010230777804E-2</v>
      </c>
    </row>
    <row r="9471" spans="1:65" x14ac:dyDescent="0.2">
      <c r="A9471" t="s">
        <v>49608</v>
      </c>
      <c r="B9471">
        <v>9</v>
      </c>
      <c r="C9471" t="s">
        <v>66</v>
      </c>
      <c r="D9471" t="s">
        <v>49609</v>
      </c>
      <c r="G9471">
        <v>0</v>
      </c>
      <c r="H9471">
        <v>0</v>
      </c>
      <c r="I9471">
        <v>0</v>
      </c>
      <c r="J9471" t="s">
        <v>12932</v>
      </c>
      <c r="K9471" t="s">
        <v>12932</v>
      </c>
      <c r="L9471" t="s">
        <v>12932</v>
      </c>
      <c r="M9471" t="s">
        <v>12933</v>
      </c>
      <c r="N9471" t="s">
        <v>12934</v>
      </c>
      <c r="O9471" t="s">
        <v>71</v>
      </c>
      <c r="P9471" t="s">
        <v>72</v>
      </c>
      <c r="Q9471" t="s">
        <v>73</v>
      </c>
      <c r="R9471">
        <v>368.20217895507801</v>
      </c>
      <c r="S9471">
        <v>3</v>
      </c>
      <c r="T9471">
        <v>368.20122900000001</v>
      </c>
      <c r="U9471">
        <v>1101.58186</v>
      </c>
      <c r="V9471">
        <v>2.4411999999999998</v>
      </c>
      <c r="W9471">
        <v>8.9884000000000003E-4</v>
      </c>
      <c r="X9471">
        <v>-0.70820000000000005</v>
      </c>
      <c r="Y9471">
        <v>-2.6076000000000002E-4</v>
      </c>
      <c r="Z9471">
        <v>1.7330000000000001</v>
      </c>
      <c r="AA9471">
        <v>6.3807999999999996E-4</v>
      </c>
      <c r="AB9471">
        <v>368.20114803419</v>
      </c>
      <c r="AC9471">
        <v>25.666</v>
      </c>
      <c r="AD9471">
        <v>0.86983999999999995</v>
      </c>
      <c r="AE9471">
        <v>25.666</v>
      </c>
      <c r="AF9471">
        <v>25.297000000000001</v>
      </c>
      <c r="AG9471">
        <v>26.167000000000002</v>
      </c>
      <c r="AH9471">
        <v>0</v>
      </c>
      <c r="AM9471">
        <v>35</v>
      </c>
      <c r="AN9471">
        <v>17</v>
      </c>
      <c r="AO9471">
        <v>3</v>
      </c>
      <c r="AP9471">
        <v>0</v>
      </c>
      <c r="AQ9471">
        <v>0</v>
      </c>
      <c r="AR9471">
        <v>0</v>
      </c>
      <c r="AS9471">
        <v>1.4605E-2</v>
      </c>
      <c r="AT9471">
        <v>1</v>
      </c>
      <c r="AU9471">
        <v>32322</v>
      </c>
      <c r="AV9471">
        <v>32322</v>
      </c>
      <c r="AX9471">
        <v>56.433999999999997</v>
      </c>
      <c r="AY9471">
        <v>12.057</v>
      </c>
      <c r="AZ9471">
        <v>1</v>
      </c>
      <c r="BA9471">
        <v>2688300</v>
      </c>
      <c r="BD9471">
        <v>27791</v>
      </c>
      <c r="BE9471">
        <v>760</v>
      </c>
      <c r="BF9471">
        <v>14490</v>
      </c>
      <c r="BG9471">
        <v>15013</v>
      </c>
      <c r="BH9471">
        <v>31501</v>
      </c>
      <c r="BI9471">
        <v>31501</v>
      </c>
      <c r="BM9471">
        <v>3.5131279889810602E-2</v>
      </c>
    </row>
    <row r="9472" spans="1:65" x14ac:dyDescent="0.2">
      <c r="A9472" t="s">
        <v>49610</v>
      </c>
      <c r="B9472">
        <v>11</v>
      </c>
      <c r="C9472" t="s">
        <v>66</v>
      </c>
      <c r="D9472" t="s">
        <v>49611</v>
      </c>
      <c r="G9472">
        <v>0</v>
      </c>
      <c r="H9472">
        <v>0</v>
      </c>
      <c r="I9472">
        <v>0</v>
      </c>
      <c r="J9472" t="s">
        <v>5594</v>
      </c>
      <c r="K9472" t="s">
        <v>5594</v>
      </c>
      <c r="L9472" t="s">
        <v>5594</v>
      </c>
      <c r="M9472" t="s">
        <v>5595</v>
      </c>
      <c r="N9472" t="s">
        <v>5596</v>
      </c>
      <c r="O9472" t="s">
        <v>71</v>
      </c>
      <c r="P9472" t="s">
        <v>72</v>
      </c>
      <c r="Q9472" t="s">
        <v>73</v>
      </c>
      <c r="R9472">
        <v>613.84167480468705</v>
      </c>
      <c r="S9472">
        <v>2</v>
      </c>
      <c r="T9472">
        <v>613.84060199999999</v>
      </c>
      <c r="U9472">
        <v>1225.6666499999999</v>
      </c>
      <c r="V9472">
        <v>2.3483999999999998</v>
      </c>
      <c r="W9472">
        <v>1.4415000000000001E-3</v>
      </c>
      <c r="X9472">
        <v>-1.0234000000000001</v>
      </c>
      <c r="Y9472">
        <v>-6.2821999999999997E-4</v>
      </c>
      <c r="Z9472">
        <v>1.325</v>
      </c>
      <c r="AA9472">
        <v>8.1331999999999997E-4</v>
      </c>
      <c r="AB9472">
        <v>613.83987894145298</v>
      </c>
      <c r="AC9472">
        <v>50.817</v>
      </c>
      <c r="AD9472">
        <v>0.81425000000000003</v>
      </c>
      <c r="AE9472">
        <v>50.817</v>
      </c>
      <c r="AF9472">
        <v>50.415999999999997</v>
      </c>
      <c r="AG9472">
        <v>51.23</v>
      </c>
      <c r="AH9472">
        <v>0</v>
      </c>
      <c r="AM9472">
        <v>49</v>
      </c>
      <c r="AN9472">
        <v>16</v>
      </c>
      <c r="AO9472">
        <v>4</v>
      </c>
      <c r="AP9472">
        <v>0</v>
      </c>
      <c r="AQ9472">
        <v>0</v>
      </c>
      <c r="AR9472">
        <v>0</v>
      </c>
      <c r="AS9472">
        <v>2.9817E-2</v>
      </c>
      <c r="AT9472">
        <v>1</v>
      </c>
      <c r="AU9472">
        <v>69580</v>
      </c>
      <c r="AV9472">
        <v>69580</v>
      </c>
      <c r="AX9472">
        <v>65.156999999999996</v>
      </c>
      <c r="AY9472">
        <v>48.44</v>
      </c>
      <c r="AZ9472">
        <v>1</v>
      </c>
      <c r="BA9472">
        <v>24756000</v>
      </c>
      <c r="BD9472">
        <v>27793</v>
      </c>
      <c r="BE9472">
        <v>3983</v>
      </c>
      <c r="BF9472">
        <v>14491</v>
      </c>
      <c r="BG9472">
        <v>15014</v>
      </c>
      <c r="BH9472">
        <v>31503</v>
      </c>
      <c r="BI9472">
        <v>31503</v>
      </c>
      <c r="BM9472">
        <v>6.2844537349292295E-2</v>
      </c>
    </row>
    <row r="9473" spans="1:65" x14ac:dyDescent="0.2">
      <c r="A9473" t="s">
        <v>49612</v>
      </c>
      <c r="B9473">
        <v>9</v>
      </c>
      <c r="C9473" t="s">
        <v>66</v>
      </c>
      <c r="D9473" t="s">
        <v>49613</v>
      </c>
      <c r="G9473">
        <v>0</v>
      </c>
      <c r="H9473">
        <v>0</v>
      </c>
      <c r="I9473">
        <v>0</v>
      </c>
      <c r="J9473" t="s">
        <v>10166</v>
      </c>
      <c r="K9473" t="s">
        <v>10166</v>
      </c>
      <c r="L9473" t="s">
        <v>10166</v>
      </c>
      <c r="M9473" t="s">
        <v>10167</v>
      </c>
      <c r="N9473" t="s">
        <v>10168</v>
      </c>
      <c r="O9473" t="s">
        <v>71</v>
      </c>
      <c r="P9473" t="s">
        <v>72</v>
      </c>
      <c r="Q9473" t="s">
        <v>73</v>
      </c>
      <c r="R9473">
        <v>568.79888916015602</v>
      </c>
      <c r="S9473">
        <v>2</v>
      </c>
      <c r="T9473">
        <v>568.79800899999998</v>
      </c>
      <c r="U9473">
        <v>1135.5814700000001</v>
      </c>
      <c r="V9473">
        <v>2.2464</v>
      </c>
      <c r="W9473">
        <v>1.2777999999999999E-3</v>
      </c>
      <c r="X9473">
        <v>0.57025999999999999</v>
      </c>
      <c r="Y9473">
        <v>3.2435999999999999E-4</v>
      </c>
      <c r="Z9473">
        <v>2.8167</v>
      </c>
      <c r="AA9473">
        <v>1.6021E-3</v>
      </c>
      <c r="AB9473">
        <v>568.79766749206794</v>
      </c>
      <c r="AC9473">
        <v>59.982999999999997</v>
      </c>
      <c r="AD9473">
        <v>1.2673000000000001</v>
      </c>
      <c r="AE9473">
        <v>59.982999999999997</v>
      </c>
      <c r="AF9473">
        <v>59.378999999999998</v>
      </c>
      <c r="AG9473">
        <v>60.646000000000001</v>
      </c>
      <c r="AH9473">
        <v>0</v>
      </c>
      <c r="AM9473">
        <v>57</v>
      </c>
      <c r="AN9473">
        <v>25</v>
      </c>
      <c r="AO9473">
        <v>3</v>
      </c>
      <c r="AP9473">
        <v>0</v>
      </c>
      <c r="AQ9473">
        <v>0</v>
      </c>
      <c r="AR9473">
        <v>0</v>
      </c>
      <c r="AS9473">
        <v>2.6832999999999999E-2</v>
      </c>
      <c r="AT9473">
        <v>1</v>
      </c>
      <c r="AU9473">
        <v>83210</v>
      </c>
      <c r="AV9473">
        <v>83210</v>
      </c>
      <c r="AX9473">
        <v>71.876999999999995</v>
      </c>
      <c r="AY9473">
        <v>48.835000000000001</v>
      </c>
      <c r="AZ9473">
        <v>1</v>
      </c>
      <c r="BA9473">
        <v>2640900</v>
      </c>
      <c r="BD9473">
        <v>27795</v>
      </c>
      <c r="BE9473">
        <v>3355</v>
      </c>
      <c r="BF9473">
        <v>14492</v>
      </c>
      <c r="BG9473">
        <v>15015</v>
      </c>
      <c r="BH9473">
        <v>31505</v>
      </c>
      <c r="BI9473">
        <v>31505</v>
      </c>
      <c r="BM9473">
        <v>1.9097530597946302E-2</v>
      </c>
    </row>
    <row r="9474" spans="1:65" x14ac:dyDescent="0.2">
      <c r="A9474" t="s">
        <v>49620</v>
      </c>
      <c r="B9474">
        <v>13</v>
      </c>
      <c r="C9474" t="s">
        <v>66</v>
      </c>
      <c r="D9474" t="s">
        <v>49621</v>
      </c>
      <c r="G9474">
        <v>0</v>
      </c>
      <c r="H9474">
        <v>0</v>
      </c>
      <c r="I9474">
        <v>0</v>
      </c>
      <c r="J9474" t="s">
        <v>4491</v>
      </c>
      <c r="K9474" t="s">
        <v>4491</v>
      </c>
      <c r="L9474" t="s">
        <v>4491</v>
      </c>
      <c r="M9474" t="s">
        <v>4492</v>
      </c>
      <c r="N9474" t="s">
        <v>4493</v>
      </c>
      <c r="O9474" t="s">
        <v>71</v>
      </c>
      <c r="P9474" t="s">
        <v>72</v>
      </c>
      <c r="Q9474" t="s">
        <v>73</v>
      </c>
      <c r="R9474">
        <v>675.91076660156205</v>
      </c>
      <c r="S9474">
        <v>2</v>
      </c>
      <c r="T9474">
        <v>675.90881899999999</v>
      </c>
      <c r="U9474">
        <v>1349.8030900000001</v>
      </c>
      <c r="V9474">
        <v>2.6640999999999999</v>
      </c>
      <c r="W9474">
        <v>1.8006999999999999E-3</v>
      </c>
      <c r="X9474">
        <v>-0.21618000000000001</v>
      </c>
      <c r="Y9474">
        <v>-1.4611999999999999E-4</v>
      </c>
      <c r="Z9474">
        <v>2.4479000000000002</v>
      </c>
      <c r="AA9474">
        <v>1.6544999999999999E-3</v>
      </c>
      <c r="AB9474">
        <v>675.90864874504496</v>
      </c>
      <c r="AC9474">
        <v>92.641000000000005</v>
      </c>
      <c r="AD9474">
        <v>1.4591000000000001</v>
      </c>
      <c r="AE9474">
        <v>92.641000000000005</v>
      </c>
      <c r="AF9474">
        <v>92.06</v>
      </c>
      <c r="AG9474">
        <v>93.519000000000005</v>
      </c>
      <c r="AH9474">
        <v>0</v>
      </c>
      <c r="AM9474">
        <v>90</v>
      </c>
      <c r="AN9474">
        <v>29</v>
      </c>
      <c r="AO9474">
        <v>4</v>
      </c>
      <c r="AP9474">
        <v>0</v>
      </c>
      <c r="AQ9474">
        <v>0</v>
      </c>
      <c r="AR9474">
        <v>0</v>
      </c>
      <c r="AS9474">
        <v>4.5033E-3</v>
      </c>
      <c r="AT9474">
        <v>2</v>
      </c>
      <c r="AU9474">
        <v>131513</v>
      </c>
      <c r="AV9474" t="s">
        <v>49622</v>
      </c>
      <c r="AX9474">
        <v>91.468999999999994</v>
      </c>
      <c r="AY9474">
        <v>76.135999999999996</v>
      </c>
      <c r="AZ9474">
        <v>1</v>
      </c>
      <c r="BA9474">
        <v>4421500</v>
      </c>
      <c r="BD9474">
        <v>27800</v>
      </c>
      <c r="BE9474">
        <v>567</v>
      </c>
      <c r="BF9474">
        <v>14495</v>
      </c>
      <c r="BG9474">
        <v>15018</v>
      </c>
      <c r="BH9474" t="s">
        <v>49623</v>
      </c>
      <c r="BI9474">
        <v>31511</v>
      </c>
      <c r="BM9474">
        <v>0.142175679654656</v>
      </c>
    </row>
    <row r="9475" spans="1:65" x14ac:dyDescent="0.2">
      <c r="A9475" t="s">
        <v>49624</v>
      </c>
      <c r="B9475">
        <v>27</v>
      </c>
      <c r="C9475" t="s">
        <v>66</v>
      </c>
      <c r="D9475" t="s">
        <v>49625</v>
      </c>
      <c r="G9475">
        <v>0</v>
      </c>
      <c r="H9475">
        <v>0</v>
      </c>
      <c r="I9475">
        <v>1</v>
      </c>
      <c r="J9475" t="s">
        <v>40176</v>
      </c>
      <c r="K9475" t="s">
        <v>40176</v>
      </c>
      <c r="L9475" t="s">
        <v>40176</v>
      </c>
      <c r="M9475" t="s">
        <v>40177</v>
      </c>
      <c r="N9475" t="s">
        <v>40178</v>
      </c>
      <c r="O9475" t="s">
        <v>71</v>
      </c>
      <c r="P9475" t="s">
        <v>72</v>
      </c>
      <c r="Q9475" t="s">
        <v>73</v>
      </c>
      <c r="R9475">
        <v>603.09582519531205</v>
      </c>
      <c r="S9475">
        <v>5</v>
      </c>
      <c r="T9475">
        <v>602.69404099999997</v>
      </c>
      <c r="U9475">
        <v>3008.4338200000002</v>
      </c>
      <c r="V9475">
        <v>1.6504000000000001</v>
      </c>
      <c r="W9475">
        <v>9.9470000000000005E-4</v>
      </c>
      <c r="X9475">
        <v>-0.15508</v>
      </c>
      <c r="Y9475" s="1">
        <v>-9.3467999999999993E-5</v>
      </c>
      <c r="Z9475">
        <v>1.4953000000000001</v>
      </c>
      <c r="AA9475">
        <v>9.0123000000000004E-4</v>
      </c>
      <c r="AB9475">
        <v>602.89449559254297</v>
      </c>
      <c r="AC9475">
        <v>82.728999999999999</v>
      </c>
      <c r="AD9475">
        <v>0.93910000000000005</v>
      </c>
      <c r="AE9475">
        <v>82.728999999999999</v>
      </c>
      <c r="AF9475">
        <v>82.29</v>
      </c>
      <c r="AG9475">
        <v>83.228999999999999</v>
      </c>
      <c r="AH9475">
        <v>0</v>
      </c>
      <c r="AM9475">
        <v>74</v>
      </c>
      <c r="AN9475">
        <v>19</v>
      </c>
      <c r="AO9475">
        <v>5</v>
      </c>
      <c r="AP9475">
        <v>0</v>
      </c>
      <c r="AQ9475">
        <v>0</v>
      </c>
      <c r="AR9475">
        <v>0</v>
      </c>
      <c r="AS9475">
        <v>3.3597000000000002E-2</v>
      </c>
      <c r="AT9475">
        <v>1</v>
      </c>
      <c r="AU9475">
        <v>117239</v>
      </c>
      <c r="AV9475">
        <v>117239</v>
      </c>
      <c r="AX9475">
        <v>20.681999999999999</v>
      </c>
      <c r="AY9475">
        <v>20.681999999999999</v>
      </c>
      <c r="AZ9475">
        <v>1</v>
      </c>
      <c r="BA9475">
        <v>3632700</v>
      </c>
      <c r="BD9475">
        <v>27802</v>
      </c>
      <c r="BE9475">
        <v>2962</v>
      </c>
      <c r="BF9475">
        <v>14496</v>
      </c>
      <c r="BG9475">
        <v>15019</v>
      </c>
      <c r="BH9475">
        <v>31514</v>
      </c>
      <c r="BI9475">
        <v>31514</v>
      </c>
      <c r="BM9475">
        <v>9.9415167046572606E-3</v>
      </c>
    </row>
    <row r="9476" spans="1:65" x14ac:dyDescent="0.2">
      <c r="A9476" t="s">
        <v>49626</v>
      </c>
      <c r="B9476">
        <v>11</v>
      </c>
      <c r="C9476" t="s">
        <v>66</v>
      </c>
      <c r="D9476" t="s">
        <v>49627</v>
      </c>
      <c r="G9476">
        <v>0</v>
      </c>
      <c r="H9476">
        <v>0</v>
      </c>
      <c r="I9476">
        <v>0</v>
      </c>
      <c r="J9476" t="s">
        <v>5861</v>
      </c>
      <c r="K9476" t="s">
        <v>5861</v>
      </c>
      <c r="L9476" t="s">
        <v>5861</v>
      </c>
      <c r="M9476" t="s">
        <v>5862</v>
      </c>
      <c r="N9476" t="s">
        <v>5863</v>
      </c>
      <c r="O9476" t="s">
        <v>71</v>
      </c>
      <c r="P9476" t="s">
        <v>72</v>
      </c>
      <c r="Q9476" t="s">
        <v>73</v>
      </c>
      <c r="R9476">
        <v>564.84173583984295</v>
      </c>
      <c r="S9476">
        <v>2</v>
      </c>
      <c r="T9476">
        <v>564.84040500000003</v>
      </c>
      <c r="U9476">
        <v>1127.66626</v>
      </c>
      <c r="V9476">
        <v>2.3351999999999999</v>
      </c>
      <c r="W9476">
        <v>1.3190000000000001E-3</v>
      </c>
      <c r="X9476">
        <v>-0.25305</v>
      </c>
      <c r="Y9476">
        <v>-1.4292999999999999E-4</v>
      </c>
      <c r="Z9476">
        <v>2.0821999999999998</v>
      </c>
      <c r="AA9476">
        <v>1.1761E-3</v>
      </c>
      <c r="AB9476">
        <v>564.84036865663302</v>
      </c>
      <c r="AC9476">
        <v>55.503</v>
      </c>
      <c r="AD9476">
        <v>1.5095000000000001</v>
      </c>
      <c r="AE9476">
        <v>55.503</v>
      </c>
      <c r="AF9476">
        <v>54.997999999999998</v>
      </c>
      <c r="AG9476">
        <v>56.508000000000003</v>
      </c>
      <c r="AH9476">
        <v>0</v>
      </c>
      <c r="AM9476">
        <v>90</v>
      </c>
      <c r="AN9476">
        <v>30</v>
      </c>
      <c r="AO9476">
        <v>5</v>
      </c>
      <c r="AP9476">
        <v>0</v>
      </c>
      <c r="AQ9476">
        <v>0</v>
      </c>
      <c r="AR9476">
        <v>0</v>
      </c>
      <c r="AS9476">
        <v>9.0364E-3</v>
      </c>
      <c r="AT9476">
        <v>1</v>
      </c>
      <c r="AU9476">
        <v>76473</v>
      </c>
      <c r="AV9476">
        <v>76473</v>
      </c>
      <c r="AX9476">
        <v>79.489000000000004</v>
      </c>
      <c r="AY9476">
        <v>40.235999999999997</v>
      </c>
      <c r="AZ9476">
        <v>1</v>
      </c>
      <c r="BA9476">
        <v>145370000</v>
      </c>
      <c r="BD9476">
        <v>27804</v>
      </c>
      <c r="BE9476">
        <v>720</v>
      </c>
      <c r="BF9476">
        <v>14497</v>
      </c>
      <c r="BG9476">
        <v>15020</v>
      </c>
      <c r="BH9476">
        <v>31516</v>
      </c>
      <c r="BI9476">
        <v>31516</v>
      </c>
      <c r="BM9476">
        <v>0.107530788057374</v>
      </c>
    </row>
    <row r="9477" spans="1:65" x14ac:dyDescent="0.2">
      <c r="A9477" t="s">
        <v>49630</v>
      </c>
      <c r="B9477">
        <v>25</v>
      </c>
      <c r="C9477" t="s">
        <v>66</v>
      </c>
      <c r="D9477" t="s">
        <v>49631</v>
      </c>
      <c r="G9477">
        <v>0</v>
      </c>
      <c r="H9477">
        <v>0</v>
      </c>
      <c r="I9477">
        <v>0</v>
      </c>
      <c r="J9477" t="s">
        <v>21947</v>
      </c>
      <c r="K9477" t="s">
        <v>21947</v>
      </c>
      <c r="L9477" t="s">
        <v>21947</v>
      </c>
      <c r="M9477" t="s">
        <v>21948</v>
      </c>
      <c r="N9477" t="s">
        <v>21949</v>
      </c>
      <c r="O9477" t="s">
        <v>71</v>
      </c>
      <c r="P9477" t="s">
        <v>72</v>
      </c>
      <c r="Q9477" t="s">
        <v>73</v>
      </c>
      <c r="R9477">
        <v>869.44958496093705</v>
      </c>
      <c r="S9477">
        <v>3</v>
      </c>
      <c r="T9477">
        <v>869.11452699999995</v>
      </c>
      <c r="U9477">
        <v>2604.3217500000001</v>
      </c>
      <c r="V9477">
        <v>2.4889000000000001</v>
      </c>
      <c r="W9477">
        <v>2.1630999999999998E-3</v>
      </c>
      <c r="X9477">
        <v>-4.5773000000000001E-2</v>
      </c>
      <c r="Y9477" s="1">
        <v>-3.9782E-5</v>
      </c>
      <c r="Z9477">
        <v>2.4430999999999998</v>
      </c>
      <c r="AA9477">
        <v>2.1234000000000001E-3</v>
      </c>
      <c r="AB9477">
        <v>869.44890773605096</v>
      </c>
      <c r="AC9477">
        <v>132.08000000000001</v>
      </c>
      <c r="AD9477">
        <v>0.56223000000000001</v>
      </c>
      <c r="AE9477">
        <v>132.08000000000001</v>
      </c>
      <c r="AF9477">
        <v>131.77000000000001</v>
      </c>
      <c r="AG9477">
        <v>132.33000000000001</v>
      </c>
      <c r="AH9477">
        <v>0</v>
      </c>
      <c r="AM9477">
        <v>58</v>
      </c>
      <c r="AN9477">
        <v>11</v>
      </c>
      <c r="AO9477">
        <v>7</v>
      </c>
      <c r="AP9477">
        <v>0</v>
      </c>
      <c r="AQ9477">
        <v>0</v>
      </c>
      <c r="AR9477">
        <v>0</v>
      </c>
      <c r="AS9477">
        <v>3.4757E-3</v>
      </c>
      <c r="AT9477">
        <v>1</v>
      </c>
      <c r="AU9477">
        <v>190129</v>
      </c>
      <c r="AV9477">
        <v>190129</v>
      </c>
      <c r="AX9477">
        <v>33.594000000000001</v>
      </c>
      <c r="AY9477">
        <v>24.843</v>
      </c>
      <c r="AZ9477">
        <v>1</v>
      </c>
      <c r="BA9477">
        <v>26380000</v>
      </c>
      <c r="BD9477">
        <v>27808</v>
      </c>
      <c r="BE9477">
        <v>3990</v>
      </c>
      <c r="BF9477">
        <v>14499</v>
      </c>
      <c r="BG9477">
        <v>15022</v>
      </c>
      <c r="BH9477">
        <v>31520</v>
      </c>
      <c r="BI9477">
        <v>31520</v>
      </c>
      <c r="BM9477">
        <v>8.3763423842356105E-2</v>
      </c>
    </row>
    <row r="9478" spans="1:65" x14ac:dyDescent="0.2">
      <c r="A9478" t="s">
        <v>49630</v>
      </c>
      <c r="B9478">
        <v>25</v>
      </c>
      <c r="C9478" t="s">
        <v>7</v>
      </c>
      <c r="D9478" t="s">
        <v>49632</v>
      </c>
      <c r="E9478" t="s">
        <v>49633</v>
      </c>
      <c r="F9478" t="s">
        <v>49635</v>
      </c>
      <c r="G9478">
        <v>0</v>
      </c>
      <c r="H9478">
        <v>1</v>
      </c>
      <c r="I9478">
        <v>0</v>
      </c>
      <c r="J9478" t="s">
        <v>21947</v>
      </c>
      <c r="K9478" t="s">
        <v>21947</v>
      </c>
      <c r="L9478" t="s">
        <v>21947</v>
      </c>
      <c r="M9478" t="s">
        <v>21948</v>
      </c>
      <c r="N9478" t="s">
        <v>21949</v>
      </c>
      <c r="O9478" t="s">
        <v>71</v>
      </c>
      <c r="P9478" t="s">
        <v>72</v>
      </c>
      <c r="Q9478" t="s">
        <v>73</v>
      </c>
      <c r="R9478">
        <v>874.44775390625</v>
      </c>
      <c r="S9478">
        <v>3</v>
      </c>
      <c r="T9478">
        <v>874.44616499999995</v>
      </c>
      <c r="U9478">
        <v>2620.3166700000002</v>
      </c>
      <c r="V9478">
        <v>2.4464000000000001</v>
      </c>
      <c r="W9478">
        <v>2.1392999999999998E-3</v>
      </c>
      <c r="X9478">
        <v>0.72818000000000005</v>
      </c>
      <c r="Y9478">
        <v>6.3676E-4</v>
      </c>
      <c r="Z9478">
        <v>3.1745999999999999</v>
      </c>
      <c r="AA9478">
        <v>2.7759999999999998E-3</v>
      </c>
      <c r="AB9478">
        <v>874.78167806862598</v>
      </c>
      <c r="AC9478">
        <v>132.13</v>
      </c>
      <c r="AD9478">
        <v>0.65198999999999996</v>
      </c>
      <c r="AE9478">
        <v>132.13</v>
      </c>
      <c r="AF9478">
        <v>131.82</v>
      </c>
      <c r="AG9478">
        <v>132.47</v>
      </c>
      <c r="AH9478">
        <v>0</v>
      </c>
      <c r="AM9478">
        <v>64</v>
      </c>
      <c r="AN9478">
        <v>13</v>
      </c>
      <c r="AO9478">
        <v>7</v>
      </c>
      <c r="AP9478">
        <v>0</v>
      </c>
      <c r="AQ9478">
        <v>0</v>
      </c>
      <c r="AR9478">
        <v>0</v>
      </c>
      <c r="AS9478" s="1">
        <v>1.5427999999999999E-5</v>
      </c>
      <c r="AT9478">
        <v>1</v>
      </c>
      <c r="AU9478">
        <v>190064</v>
      </c>
      <c r="AV9478">
        <v>190064</v>
      </c>
      <c r="AX9478">
        <v>51.938000000000002</v>
      </c>
      <c r="AY9478">
        <v>34.743000000000002</v>
      </c>
      <c r="AZ9478">
        <v>1</v>
      </c>
      <c r="BA9478">
        <v>73902000</v>
      </c>
      <c r="BD9478">
        <v>27811</v>
      </c>
      <c r="BE9478">
        <v>3990</v>
      </c>
      <c r="BF9478">
        <v>14499</v>
      </c>
      <c r="BG9478">
        <v>15023</v>
      </c>
      <c r="BH9478">
        <v>31523</v>
      </c>
      <c r="BI9478">
        <v>31523</v>
      </c>
      <c r="BJ9478">
        <v>1193</v>
      </c>
      <c r="BM9478">
        <v>7.1320385216040394E-2</v>
      </c>
    </row>
    <row r="9479" spans="1:65" x14ac:dyDescent="0.2">
      <c r="A9479" t="s">
        <v>49636</v>
      </c>
      <c r="B9479">
        <v>13</v>
      </c>
      <c r="C9479" t="s">
        <v>66</v>
      </c>
      <c r="D9479" t="s">
        <v>49637</v>
      </c>
      <c r="G9479">
        <v>0</v>
      </c>
      <c r="H9479">
        <v>0</v>
      </c>
      <c r="I9479">
        <v>0</v>
      </c>
      <c r="J9479" t="s">
        <v>33417</v>
      </c>
      <c r="K9479" t="s">
        <v>33417</v>
      </c>
      <c r="L9479" t="s">
        <v>33417</v>
      </c>
      <c r="M9479" t="s">
        <v>33418</v>
      </c>
      <c r="N9479" t="s">
        <v>33419</v>
      </c>
      <c r="O9479" t="s">
        <v>71</v>
      </c>
      <c r="P9479" t="s">
        <v>72</v>
      </c>
      <c r="Q9479" t="s">
        <v>73</v>
      </c>
      <c r="R9479">
        <v>698.90393066406205</v>
      </c>
      <c r="S9479">
        <v>2</v>
      </c>
      <c r="T9479">
        <v>698.90267900000003</v>
      </c>
      <c r="U9479">
        <v>1395.79081</v>
      </c>
      <c r="V9479">
        <v>2.4537</v>
      </c>
      <c r="W9479">
        <v>1.7149000000000001E-3</v>
      </c>
      <c r="X9479">
        <v>4.9683999999999999E-2</v>
      </c>
      <c r="Y9479" s="1">
        <v>3.4724999999999997E-5</v>
      </c>
      <c r="Z9479">
        <v>2.5034000000000001</v>
      </c>
      <c r="AA9479">
        <v>1.7497000000000001E-3</v>
      </c>
      <c r="AB9479">
        <v>698.90303658262303</v>
      </c>
      <c r="AC9479">
        <v>86.347999999999999</v>
      </c>
      <c r="AD9479">
        <v>1.5678000000000001</v>
      </c>
      <c r="AE9479">
        <v>86.347999999999999</v>
      </c>
      <c r="AF9479">
        <v>85.789000000000001</v>
      </c>
      <c r="AG9479">
        <v>87.356999999999999</v>
      </c>
      <c r="AH9479">
        <v>0</v>
      </c>
      <c r="AM9479">
        <v>100</v>
      </c>
      <c r="AN9479">
        <v>31</v>
      </c>
      <c r="AO9479">
        <v>6</v>
      </c>
      <c r="AP9479">
        <v>0</v>
      </c>
      <c r="AQ9479">
        <v>0</v>
      </c>
      <c r="AR9479">
        <v>0</v>
      </c>
      <c r="AS9479">
        <v>1.6488E-3</v>
      </c>
      <c r="AT9479">
        <v>1</v>
      </c>
      <c r="AU9479">
        <v>122227</v>
      </c>
      <c r="AV9479">
        <v>122227</v>
      </c>
      <c r="AX9479">
        <v>105.17</v>
      </c>
      <c r="AY9479">
        <v>60.143000000000001</v>
      </c>
      <c r="AZ9479">
        <v>1</v>
      </c>
      <c r="BA9479">
        <v>91151000</v>
      </c>
      <c r="BD9479">
        <v>27813</v>
      </c>
      <c r="BE9479">
        <v>769</v>
      </c>
      <c r="BF9479">
        <v>14500</v>
      </c>
      <c r="BG9479">
        <v>15024</v>
      </c>
      <c r="BH9479">
        <v>31527</v>
      </c>
      <c r="BI9479">
        <v>31527</v>
      </c>
      <c r="BM9479">
        <v>0.108742082307571</v>
      </c>
    </row>
    <row r="9480" spans="1:65" x14ac:dyDescent="0.2">
      <c r="A9480" t="s">
        <v>49643</v>
      </c>
      <c r="B9480">
        <v>10</v>
      </c>
      <c r="C9480" t="s">
        <v>66</v>
      </c>
      <c r="D9480" t="s">
        <v>49644</v>
      </c>
      <c r="G9480">
        <v>0</v>
      </c>
      <c r="H9480">
        <v>0</v>
      </c>
      <c r="I9480">
        <v>1</v>
      </c>
      <c r="J9480" t="s">
        <v>18349</v>
      </c>
      <c r="K9480" t="s">
        <v>18349</v>
      </c>
      <c r="L9480" t="s">
        <v>18349</v>
      </c>
      <c r="M9480" t="s">
        <v>18350</v>
      </c>
      <c r="N9480" t="s">
        <v>18351</v>
      </c>
      <c r="O9480" t="s">
        <v>71</v>
      </c>
      <c r="P9480" t="s">
        <v>72</v>
      </c>
      <c r="Q9480" t="s">
        <v>73</v>
      </c>
      <c r="R9480">
        <v>368.54904174804602</v>
      </c>
      <c r="S9480">
        <v>3</v>
      </c>
      <c r="T9480">
        <v>368.548406</v>
      </c>
      <c r="U9480">
        <v>1102.62339</v>
      </c>
      <c r="V9480">
        <v>2.4481999999999999</v>
      </c>
      <c r="W9480">
        <v>9.0227999999999999E-4</v>
      </c>
      <c r="X9480">
        <v>-0.42121999999999998</v>
      </c>
      <c r="Y9480">
        <v>-1.5524000000000001E-4</v>
      </c>
      <c r="Z9480">
        <v>2.0270000000000001</v>
      </c>
      <c r="AA9480">
        <v>7.4704000000000003E-4</v>
      </c>
      <c r="AB9480">
        <v>368.54819814410598</v>
      </c>
      <c r="AC9480">
        <v>25.998000000000001</v>
      </c>
      <c r="AD9480">
        <v>0.46634999999999999</v>
      </c>
      <c r="AE9480">
        <v>25.998000000000001</v>
      </c>
      <c r="AF9480">
        <v>25.75</v>
      </c>
      <c r="AG9480">
        <v>26.216000000000001</v>
      </c>
      <c r="AH9480">
        <v>0</v>
      </c>
      <c r="AM9480">
        <v>21</v>
      </c>
      <c r="AN9480">
        <v>9</v>
      </c>
      <c r="AO9480">
        <v>3</v>
      </c>
      <c r="AP9480">
        <v>0</v>
      </c>
      <c r="AQ9480">
        <v>0</v>
      </c>
      <c r="AR9480">
        <v>0</v>
      </c>
      <c r="AS9480">
        <v>1.3757999999999999E-2</v>
      </c>
      <c r="AT9480">
        <v>1</v>
      </c>
      <c r="AU9480">
        <v>32763</v>
      </c>
      <c r="AV9480">
        <v>32763</v>
      </c>
      <c r="AX9480">
        <v>80.915999999999997</v>
      </c>
      <c r="AY9480">
        <v>37.265000000000001</v>
      </c>
      <c r="AZ9480">
        <v>1</v>
      </c>
      <c r="BA9480">
        <v>3148400</v>
      </c>
      <c r="BD9480">
        <v>27817</v>
      </c>
      <c r="BE9480">
        <v>1703</v>
      </c>
      <c r="BF9480">
        <v>14501</v>
      </c>
      <c r="BG9480">
        <v>15026</v>
      </c>
      <c r="BH9480">
        <v>31531</v>
      </c>
      <c r="BI9480">
        <v>31531</v>
      </c>
      <c r="BM9480">
        <v>7.6182639576472796E-2</v>
      </c>
    </row>
    <row r="9481" spans="1:65" x14ac:dyDescent="0.2">
      <c r="A9481" t="s">
        <v>49645</v>
      </c>
      <c r="B9481">
        <v>11</v>
      </c>
      <c r="C9481" t="s">
        <v>66</v>
      </c>
      <c r="D9481" t="s">
        <v>49646</v>
      </c>
      <c r="G9481">
        <v>0</v>
      </c>
      <c r="H9481">
        <v>0</v>
      </c>
      <c r="I9481">
        <v>0</v>
      </c>
      <c r="J9481" t="s">
        <v>729</v>
      </c>
      <c r="K9481" t="s">
        <v>729</v>
      </c>
      <c r="L9481" t="s">
        <v>729</v>
      </c>
      <c r="M9481" t="s">
        <v>730</v>
      </c>
      <c r="N9481" t="s">
        <v>731</v>
      </c>
      <c r="O9481" t="s">
        <v>71</v>
      </c>
      <c r="P9481" t="s">
        <v>72</v>
      </c>
      <c r="Q9481" t="s">
        <v>73</v>
      </c>
      <c r="R9481">
        <v>558.31970214843705</v>
      </c>
      <c r="S9481">
        <v>2</v>
      </c>
      <c r="T9481">
        <v>558.31897100000003</v>
      </c>
      <c r="U9481">
        <v>1114.62339</v>
      </c>
      <c r="V9481">
        <v>1.9439</v>
      </c>
      <c r="W9481">
        <v>1.0853E-3</v>
      </c>
      <c r="X9481">
        <v>2.2241</v>
      </c>
      <c r="Y9481">
        <v>1.2417000000000001E-3</v>
      </c>
      <c r="Z9481">
        <v>4.1679000000000004</v>
      </c>
      <c r="AA9481">
        <v>2.3270000000000001E-3</v>
      </c>
      <c r="AB9481">
        <v>558.32106446305397</v>
      </c>
      <c r="AC9481">
        <v>47.387999999999998</v>
      </c>
      <c r="AD9481">
        <v>0.91491999999999996</v>
      </c>
      <c r="AE9481">
        <v>47.387999999999998</v>
      </c>
      <c r="AF9481">
        <v>46.731000000000002</v>
      </c>
      <c r="AG9481">
        <v>47.646000000000001</v>
      </c>
      <c r="AH9481">
        <v>0</v>
      </c>
      <c r="AM9481">
        <v>34</v>
      </c>
      <c r="AN9481">
        <v>18</v>
      </c>
      <c r="AO9481">
        <v>3</v>
      </c>
      <c r="AP9481">
        <v>0</v>
      </c>
      <c r="AQ9481">
        <v>0</v>
      </c>
      <c r="AR9481">
        <v>0</v>
      </c>
      <c r="AS9481">
        <v>2.1239999999999998E-2</v>
      </c>
      <c r="AT9481">
        <v>1</v>
      </c>
      <c r="AU9481">
        <v>64767</v>
      </c>
      <c r="AV9481">
        <v>64767</v>
      </c>
      <c r="AX9481">
        <v>61.765000000000001</v>
      </c>
      <c r="AY9481">
        <v>8.8278999999999996</v>
      </c>
      <c r="AZ9481">
        <v>1</v>
      </c>
      <c r="BA9481">
        <v>2786400</v>
      </c>
      <c r="BD9481">
        <v>27818</v>
      </c>
      <c r="BE9481">
        <v>605</v>
      </c>
      <c r="BF9481">
        <v>14502</v>
      </c>
      <c r="BG9481">
        <v>15027</v>
      </c>
      <c r="BH9481">
        <v>31532</v>
      </c>
      <c r="BI9481">
        <v>31532</v>
      </c>
      <c r="BM9481">
        <v>7.0662639576539704E-2</v>
      </c>
    </row>
    <row r="9482" spans="1:65" x14ac:dyDescent="0.2">
      <c r="A9482" t="s">
        <v>49649</v>
      </c>
      <c r="B9482">
        <v>9</v>
      </c>
      <c r="C9482" t="s">
        <v>66</v>
      </c>
      <c r="D9482" t="s">
        <v>49650</v>
      </c>
      <c r="G9482">
        <v>0</v>
      </c>
      <c r="H9482">
        <v>0</v>
      </c>
      <c r="I9482">
        <v>0</v>
      </c>
      <c r="J9482" t="s">
        <v>3968</v>
      </c>
      <c r="K9482" t="s">
        <v>3968</v>
      </c>
      <c r="L9482" t="s">
        <v>3968</v>
      </c>
      <c r="M9482" t="s">
        <v>3969</v>
      </c>
      <c r="N9482" t="s">
        <v>3970</v>
      </c>
      <c r="O9482" t="s">
        <v>71</v>
      </c>
      <c r="P9482" t="s">
        <v>72</v>
      </c>
      <c r="Q9482" t="s">
        <v>73</v>
      </c>
      <c r="R9482">
        <v>508.77328491210898</v>
      </c>
      <c r="S9482">
        <v>2</v>
      </c>
      <c r="T9482">
        <v>508.77218800000003</v>
      </c>
      <c r="U9482">
        <v>1015.52982</v>
      </c>
      <c r="V9482">
        <v>2.4306999999999999</v>
      </c>
      <c r="W9482">
        <v>1.2367000000000001E-3</v>
      </c>
      <c r="X9482">
        <v>-0.95015000000000005</v>
      </c>
      <c r="Y9482">
        <v>-4.8340999999999998E-4</v>
      </c>
      <c r="Z9482">
        <v>1.4804999999999999</v>
      </c>
      <c r="AA9482">
        <v>7.5325000000000001E-4</v>
      </c>
      <c r="AB9482">
        <v>508.77224269808403</v>
      </c>
      <c r="AC9482">
        <v>25.683</v>
      </c>
      <c r="AD9482">
        <v>0.56901000000000002</v>
      </c>
      <c r="AE9482">
        <v>25.683</v>
      </c>
      <c r="AF9482">
        <v>25.347999999999999</v>
      </c>
      <c r="AG9482">
        <v>25.917000000000002</v>
      </c>
      <c r="AH9482">
        <v>0</v>
      </c>
      <c r="AM9482">
        <v>30</v>
      </c>
      <c r="AN9482">
        <v>11</v>
      </c>
      <c r="AO9482">
        <v>4</v>
      </c>
      <c r="AP9482">
        <v>0</v>
      </c>
      <c r="AQ9482">
        <v>0</v>
      </c>
      <c r="AR9482">
        <v>0</v>
      </c>
      <c r="AS9482">
        <v>1.9966000000000001E-2</v>
      </c>
      <c r="AT9482">
        <v>1</v>
      </c>
      <c r="AU9482">
        <v>32389</v>
      </c>
      <c r="AV9482">
        <v>32389</v>
      </c>
      <c r="AX9482">
        <v>98.629000000000005</v>
      </c>
      <c r="AY9482">
        <v>39.847000000000001</v>
      </c>
      <c r="AZ9482">
        <v>1</v>
      </c>
      <c r="BA9482">
        <v>2331300</v>
      </c>
      <c r="BD9482">
        <v>27822</v>
      </c>
      <c r="BE9482">
        <v>3915</v>
      </c>
      <c r="BF9482">
        <v>14504</v>
      </c>
      <c r="BG9482">
        <v>15029</v>
      </c>
      <c r="BH9482">
        <v>31536</v>
      </c>
      <c r="BI9482">
        <v>31536</v>
      </c>
      <c r="BM9482">
        <v>2.2679645752305001E-2</v>
      </c>
    </row>
    <row r="9483" spans="1:65" x14ac:dyDescent="0.2">
      <c r="A9483" t="s">
        <v>49651</v>
      </c>
      <c r="B9483">
        <v>21</v>
      </c>
      <c r="C9483" t="s">
        <v>66</v>
      </c>
      <c r="D9483" t="s">
        <v>49652</v>
      </c>
      <c r="G9483">
        <v>0</v>
      </c>
      <c r="H9483">
        <v>0</v>
      </c>
      <c r="I9483">
        <v>0</v>
      </c>
      <c r="J9483" t="s">
        <v>22963</v>
      </c>
      <c r="K9483" t="s">
        <v>22963</v>
      </c>
      <c r="L9483" t="s">
        <v>22963</v>
      </c>
      <c r="M9483" t="s">
        <v>22964</v>
      </c>
      <c r="N9483" t="s">
        <v>22965</v>
      </c>
      <c r="O9483" t="s">
        <v>71</v>
      </c>
      <c r="P9483" t="s">
        <v>72</v>
      </c>
      <c r="Q9483" t="s">
        <v>73</v>
      </c>
      <c r="R9483">
        <v>724.35028076171795</v>
      </c>
      <c r="S9483">
        <v>3</v>
      </c>
      <c r="T9483">
        <v>724.01503600000001</v>
      </c>
      <c r="U9483">
        <v>2169.0232799999999</v>
      </c>
      <c r="V9483">
        <v>1.8624000000000001</v>
      </c>
      <c r="W9483">
        <v>1.3484E-3</v>
      </c>
      <c r="X9483">
        <v>0.25474999999999998</v>
      </c>
      <c r="Y9483">
        <v>1.8443999999999999E-4</v>
      </c>
      <c r="Z9483">
        <v>2.1172</v>
      </c>
      <c r="AA9483">
        <v>1.5329E-3</v>
      </c>
      <c r="AB9483">
        <v>724.34973590518996</v>
      </c>
      <c r="AC9483">
        <v>31.003</v>
      </c>
      <c r="AD9483">
        <v>0.56554000000000004</v>
      </c>
      <c r="AE9483">
        <v>31.003</v>
      </c>
      <c r="AF9483">
        <v>30.675000000000001</v>
      </c>
      <c r="AG9483">
        <v>31.24</v>
      </c>
      <c r="AH9483">
        <v>0</v>
      </c>
      <c r="AM9483">
        <v>42</v>
      </c>
      <c r="AN9483">
        <v>11</v>
      </c>
      <c r="AO9483">
        <v>6</v>
      </c>
      <c r="AP9483">
        <v>0</v>
      </c>
      <c r="AQ9483">
        <v>0</v>
      </c>
      <c r="AR9483">
        <v>0</v>
      </c>
      <c r="AS9483" s="1">
        <v>1.1508999999999999E-7</v>
      </c>
      <c r="AT9483">
        <v>1</v>
      </c>
      <c r="AU9483">
        <v>40300</v>
      </c>
      <c r="AV9483">
        <v>40300</v>
      </c>
      <c r="AX9483">
        <v>99.010999999999996</v>
      </c>
      <c r="AY9483">
        <v>93.602000000000004</v>
      </c>
      <c r="AZ9483">
        <v>1</v>
      </c>
      <c r="BA9483">
        <v>6219200</v>
      </c>
      <c r="BD9483">
        <v>27824</v>
      </c>
      <c r="BE9483">
        <v>747</v>
      </c>
      <c r="BF9483">
        <v>14505</v>
      </c>
      <c r="BG9483">
        <v>15030</v>
      </c>
      <c r="BH9483">
        <v>31538</v>
      </c>
      <c r="BI9483">
        <v>31538</v>
      </c>
      <c r="BM9483">
        <v>-1.44727101787793E-2</v>
      </c>
    </row>
    <row r="9484" spans="1:65" x14ac:dyDescent="0.2">
      <c r="A9484" t="s">
        <v>49655</v>
      </c>
      <c r="B9484">
        <v>25</v>
      </c>
      <c r="C9484" t="s">
        <v>66</v>
      </c>
      <c r="D9484" t="s">
        <v>49656</v>
      </c>
      <c r="G9484">
        <v>0</v>
      </c>
      <c r="H9484">
        <v>0</v>
      </c>
      <c r="I9484">
        <v>0</v>
      </c>
      <c r="J9484" t="s">
        <v>5297</v>
      </c>
      <c r="K9484" t="s">
        <v>5297</v>
      </c>
      <c r="L9484" t="s">
        <v>5297</v>
      </c>
      <c r="M9484" t="s">
        <v>5298</v>
      </c>
      <c r="N9484" t="s">
        <v>5299</v>
      </c>
      <c r="O9484" t="s">
        <v>71</v>
      </c>
      <c r="P9484" t="s">
        <v>72</v>
      </c>
      <c r="Q9484" t="s">
        <v>73</v>
      </c>
      <c r="R9484">
        <v>724.13690185546795</v>
      </c>
      <c r="S9484">
        <v>4</v>
      </c>
      <c r="T9484">
        <v>723.63355999999999</v>
      </c>
      <c r="U9484">
        <v>2890.5051400000002</v>
      </c>
      <c r="V9484">
        <v>2.7071000000000001</v>
      </c>
      <c r="W9484">
        <v>1.9589E-3</v>
      </c>
      <c r="X9484">
        <v>0.49612000000000001</v>
      </c>
      <c r="Y9484">
        <v>3.5900999999999999E-4</v>
      </c>
      <c r="Z9484">
        <v>3.2031999999999998</v>
      </c>
      <c r="AA9484">
        <v>2.3180000000000002E-3</v>
      </c>
      <c r="AB9484">
        <v>723.88445447268396</v>
      </c>
      <c r="AC9484">
        <v>132.69</v>
      </c>
      <c r="AD9484">
        <v>0.40294000000000002</v>
      </c>
      <c r="AE9484">
        <v>132.69</v>
      </c>
      <c r="AF9484">
        <v>132.5</v>
      </c>
      <c r="AG9484">
        <v>132.91</v>
      </c>
      <c r="AH9484">
        <v>0</v>
      </c>
      <c r="AM9484">
        <v>23</v>
      </c>
      <c r="AN9484">
        <v>9</v>
      </c>
      <c r="AO9484">
        <v>4</v>
      </c>
      <c r="AP9484">
        <v>0</v>
      </c>
      <c r="AQ9484">
        <v>0</v>
      </c>
      <c r="AR9484">
        <v>0</v>
      </c>
      <c r="AS9484">
        <v>5.5507999999999998E-3</v>
      </c>
      <c r="AT9484">
        <v>1</v>
      </c>
      <c r="AU9484">
        <v>191204</v>
      </c>
      <c r="AV9484">
        <v>191204</v>
      </c>
      <c r="AX9484">
        <v>30.84</v>
      </c>
      <c r="AY9484">
        <v>25.164999999999999</v>
      </c>
      <c r="AZ9484">
        <v>1</v>
      </c>
      <c r="BA9484">
        <v>2560200</v>
      </c>
      <c r="BD9484">
        <v>27827</v>
      </c>
      <c r="BE9484">
        <v>3339</v>
      </c>
      <c r="BF9484">
        <v>14507</v>
      </c>
      <c r="BG9484">
        <v>15032</v>
      </c>
      <c r="BH9484">
        <v>31541</v>
      </c>
      <c r="BI9484">
        <v>31541</v>
      </c>
      <c r="BM9484">
        <v>0.13550316165901599</v>
      </c>
    </row>
    <row r="9485" spans="1:65" x14ac:dyDescent="0.2">
      <c r="A9485" t="s">
        <v>49657</v>
      </c>
      <c r="B9485">
        <v>10</v>
      </c>
      <c r="C9485" t="s">
        <v>7</v>
      </c>
      <c r="D9485" t="s">
        <v>49658</v>
      </c>
      <c r="E9485" t="s">
        <v>49659</v>
      </c>
      <c r="F9485" t="s">
        <v>49665</v>
      </c>
      <c r="G9485">
        <v>0</v>
      </c>
      <c r="H9485">
        <v>1</v>
      </c>
      <c r="I9485">
        <v>0</v>
      </c>
      <c r="J9485" t="s">
        <v>30369</v>
      </c>
      <c r="K9485" t="s">
        <v>30370</v>
      </c>
      <c r="L9485" t="s">
        <v>8904</v>
      </c>
      <c r="M9485" t="s">
        <v>30371</v>
      </c>
      <c r="N9485" t="s">
        <v>30372</v>
      </c>
      <c r="O9485" t="s">
        <v>71</v>
      </c>
      <c r="P9485" t="s">
        <v>72</v>
      </c>
      <c r="Q9485" t="s">
        <v>73</v>
      </c>
      <c r="R9485">
        <v>579.31146240234295</v>
      </c>
      <c r="S9485">
        <v>2</v>
      </c>
      <c r="T9485">
        <v>580.31825100000003</v>
      </c>
      <c r="U9485">
        <v>1158.62195</v>
      </c>
      <c r="V9485">
        <v>2.2721</v>
      </c>
      <c r="W9485">
        <v>1.3185E-3</v>
      </c>
      <c r="X9485">
        <v>-0.37452999999999997</v>
      </c>
      <c r="Y9485">
        <v>-2.1735E-4</v>
      </c>
      <c r="Z9485">
        <v>1.8975</v>
      </c>
      <c r="AA9485">
        <v>1.1012000000000001E-3</v>
      </c>
      <c r="AB9485">
        <v>580.31801132353701</v>
      </c>
      <c r="AC9485">
        <v>95.619</v>
      </c>
      <c r="AD9485">
        <v>1.3127</v>
      </c>
      <c r="AE9485">
        <v>95.619</v>
      </c>
      <c r="AF9485">
        <v>95.114999999999995</v>
      </c>
      <c r="AG9485">
        <v>96.427000000000007</v>
      </c>
      <c r="AH9485">
        <v>0</v>
      </c>
      <c r="AM9485">
        <v>51</v>
      </c>
      <c r="AN9485">
        <v>26</v>
      </c>
      <c r="AO9485">
        <v>2</v>
      </c>
      <c r="AP9485">
        <v>0</v>
      </c>
      <c r="AQ9485">
        <v>0</v>
      </c>
      <c r="AR9485">
        <v>0</v>
      </c>
      <c r="AS9485">
        <v>8.0000000000000004E-4</v>
      </c>
      <c r="AT9485">
        <v>1</v>
      </c>
      <c r="AU9485">
        <v>136369</v>
      </c>
      <c r="AV9485">
        <v>136369</v>
      </c>
      <c r="AX9485">
        <v>138.83000000000001</v>
      </c>
      <c r="AY9485">
        <v>138.83000000000001</v>
      </c>
      <c r="AZ9485">
        <v>1</v>
      </c>
      <c r="BA9485">
        <v>51621000</v>
      </c>
      <c r="BC9485" t="s">
        <v>377</v>
      </c>
      <c r="BD9485">
        <v>27831</v>
      </c>
      <c r="BE9485" t="s">
        <v>30373</v>
      </c>
      <c r="BF9485">
        <v>14508</v>
      </c>
      <c r="BG9485">
        <v>15033</v>
      </c>
      <c r="BH9485">
        <v>31547</v>
      </c>
      <c r="BI9485">
        <v>31547</v>
      </c>
      <c r="BJ9485">
        <v>1</v>
      </c>
      <c r="BM9485">
        <v>4.8983513879193197E-2</v>
      </c>
    </row>
    <row r="9486" spans="1:65" x14ac:dyDescent="0.2">
      <c r="A9486" t="s">
        <v>49657</v>
      </c>
      <c r="B9486">
        <v>10</v>
      </c>
      <c r="C9486" t="s">
        <v>66</v>
      </c>
      <c r="D9486" t="s">
        <v>49668</v>
      </c>
      <c r="G9486">
        <v>0</v>
      </c>
      <c r="H9486">
        <v>0</v>
      </c>
      <c r="I9486">
        <v>0</v>
      </c>
      <c r="J9486" t="s">
        <v>30369</v>
      </c>
      <c r="K9486" t="s">
        <v>30370</v>
      </c>
      <c r="L9486" t="s">
        <v>8904</v>
      </c>
      <c r="M9486" t="s">
        <v>30371</v>
      </c>
      <c r="N9486" t="s">
        <v>30372</v>
      </c>
      <c r="O9486" t="s">
        <v>71</v>
      </c>
      <c r="P9486" t="s">
        <v>72</v>
      </c>
      <c r="Q9486" t="s">
        <v>73</v>
      </c>
      <c r="R9486">
        <v>572.32141113281205</v>
      </c>
      <c r="S9486">
        <v>2</v>
      </c>
      <c r="T9486">
        <v>572.32079399999998</v>
      </c>
      <c r="U9486">
        <v>1142.6270300000001</v>
      </c>
      <c r="V9486">
        <v>2.1516999999999999</v>
      </c>
      <c r="W9486">
        <v>1.2313999999999999E-3</v>
      </c>
      <c r="X9486">
        <v>-0.49352000000000001</v>
      </c>
      <c r="Y9486">
        <v>-2.8245000000000001E-4</v>
      </c>
      <c r="Z9486">
        <v>1.6580999999999999</v>
      </c>
      <c r="AA9486">
        <v>9.4899000000000003E-4</v>
      </c>
      <c r="AB9486">
        <v>572.32135512152297</v>
      </c>
      <c r="AC9486">
        <v>95.471999999999994</v>
      </c>
      <c r="AD9486">
        <v>2.4590000000000001</v>
      </c>
      <c r="AE9486">
        <v>95.471999999999994</v>
      </c>
      <c r="AF9486">
        <v>94.963999999999999</v>
      </c>
      <c r="AG9486">
        <v>97.423000000000002</v>
      </c>
      <c r="AH9486">
        <v>0</v>
      </c>
      <c r="AM9486">
        <v>171</v>
      </c>
      <c r="AN9486">
        <v>49</v>
      </c>
      <c r="AO9486">
        <v>6</v>
      </c>
      <c r="AP9486">
        <v>0</v>
      </c>
      <c r="AQ9486">
        <v>0</v>
      </c>
      <c r="AR9486">
        <v>0</v>
      </c>
      <c r="AS9486">
        <v>3.2981999999999997E-2</v>
      </c>
      <c r="AT9486">
        <v>1</v>
      </c>
      <c r="AU9486">
        <v>135904</v>
      </c>
      <c r="AV9486">
        <v>135904</v>
      </c>
      <c r="AX9486">
        <v>62.106999999999999</v>
      </c>
      <c r="AY9486">
        <v>41.16</v>
      </c>
      <c r="AZ9486">
        <v>1</v>
      </c>
      <c r="BA9486">
        <v>306390000</v>
      </c>
      <c r="BC9486" t="s">
        <v>377</v>
      </c>
      <c r="BD9486">
        <v>27835</v>
      </c>
      <c r="BE9486" t="s">
        <v>30373</v>
      </c>
      <c r="BF9486">
        <v>14508</v>
      </c>
      <c r="BG9486">
        <v>15034</v>
      </c>
      <c r="BH9486">
        <v>31552</v>
      </c>
      <c r="BI9486">
        <v>31552</v>
      </c>
      <c r="BM9486">
        <v>6.1426552505508797E-2</v>
      </c>
    </row>
    <row r="9487" spans="1:65" x14ac:dyDescent="0.2">
      <c r="A9487" t="s">
        <v>49657</v>
      </c>
      <c r="B9487">
        <v>10</v>
      </c>
      <c r="C9487" t="s">
        <v>66</v>
      </c>
      <c r="D9487" t="s">
        <v>49668</v>
      </c>
      <c r="G9487">
        <v>0</v>
      </c>
      <c r="H9487">
        <v>0</v>
      </c>
      <c r="I9487">
        <v>0</v>
      </c>
      <c r="J9487" t="s">
        <v>30369</v>
      </c>
      <c r="K9487" t="s">
        <v>30370</v>
      </c>
      <c r="L9487" t="s">
        <v>8904</v>
      </c>
      <c r="M9487" t="s">
        <v>30371</v>
      </c>
      <c r="N9487" t="s">
        <v>30372</v>
      </c>
      <c r="O9487" t="s">
        <v>71</v>
      </c>
      <c r="P9487" t="s">
        <v>72</v>
      </c>
      <c r="Q9487" t="s">
        <v>73</v>
      </c>
      <c r="R9487">
        <v>572.32171630859295</v>
      </c>
      <c r="S9487">
        <v>2</v>
      </c>
      <c r="T9487">
        <v>572.32079399999998</v>
      </c>
      <c r="U9487">
        <v>1142.6270300000001</v>
      </c>
      <c r="V9487">
        <v>2.4432</v>
      </c>
      <c r="W9487">
        <v>1.3983000000000001E-3</v>
      </c>
      <c r="X9487">
        <v>-0.52634000000000003</v>
      </c>
      <c r="Y9487">
        <v>-3.0123999999999998E-4</v>
      </c>
      <c r="Z9487">
        <v>1.9168000000000001</v>
      </c>
      <c r="AA9487">
        <v>1.0970000000000001E-3</v>
      </c>
      <c r="AB9487">
        <v>572.32083663012395</v>
      </c>
      <c r="AC9487">
        <v>95.459000000000003</v>
      </c>
      <c r="AD9487">
        <v>1.7126999999999999</v>
      </c>
      <c r="AE9487">
        <v>95.459000000000003</v>
      </c>
      <c r="AF9487">
        <v>95.046999999999997</v>
      </c>
      <c r="AG9487">
        <v>96.76</v>
      </c>
      <c r="AH9487">
        <v>0</v>
      </c>
      <c r="AM9487">
        <v>114</v>
      </c>
      <c r="AN9487">
        <v>34</v>
      </c>
      <c r="AO9487">
        <v>5</v>
      </c>
      <c r="AP9487">
        <v>0</v>
      </c>
      <c r="AQ9487">
        <v>0</v>
      </c>
      <c r="AR9487">
        <v>0</v>
      </c>
      <c r="AS9487">
        <v>2.7035000000000002E-3</v>
      </c>
      <c r="AT9487">
        <v>1</v>
      </c>
      <c r="AU9487">
        <v>137435</v>
      </c>
      <c r="AV9487">
        <v>137435</v>
      </c>
      <c r="AX9487">
        <v>101.6</v>
      </c>
      <c r="AY9487">
        <v>76.027000000000001</v>
      </c>
      <c r="AZ9487">
        <v>1</v>
      </c>
      <c r="BA9487">
        <v>103340000</v>
      </c>
      <c r="BC9487" t="s">
        <v>377</v>
      </c>
      <c r="BD9487">
        <v>27836</v>
      </c>
      <c r="BE9487" t="s">
        <v>30373</v>
      </c>
      <c r="BF9487">
        <v>14508</v>
      </c>
      <c r="BG9487">
        <v>15034</v>
      </c>
      <c r="BH9487">
        <v>31553</v>
      </c>
      <c r="BI9487">
        <v>31553</v>
      </c>
      <c r="BM9487">
        <v>6.1426552505508797E-2</v>
      </c>
    </row>
    <row r="9488" spans="1:65" x14ac:dyDescent="0.2">
      <c r="A9488" t="s">
        <v>49680</v>
      </c>
      <c r="B9488">
        <v>14</v>
      </c>
      <c r="C9488" t="s">
        <v>66</v>
      </c>
      <c r="D9488" t="s">
        <v>49681</v>
      </c>
      <c r="G9488">
        <v>0</v>
      </c>
      <c r="H9488">
        <v>0</v>
      </c>
      <c r="I9488">
        <v>0</v>
      </c>
      <c r="J9488" t="s">
        <v>13344</v>
      </c>
      <c r="K9488" t="s">
        <v>13344</v>
      </c>
      <c r="L9488" t="s">
        <v>13344</v>
      </c>
      <c r="M9488" t="s">
        <v>13345</v>
      </c>
      <c r="N9488" t="s">
        <v>13346</v>
      </c>
      <c r="O9488" t="s">
        <v>71</v>
      </c>
      <c r="P9488" t="s">
        <v>72</v>
      </c>
      <c r="Q9488" t="s">
        <v>73</v>
      </c>
      <c r="R9488">
        <v>710.381103515625</v>
      </c>
      <c r="S9488">
        <v>2</v>
      </c>
      <c r="T9488">
        <v>709.87791300000004</v>
      </c>
      <c r="U9488">
        <v>1417.74127</v>
      </c>
      <c r="V9488">
        <v>2.4304999999999999</v>
      </c>
      <c r="W9488">
        <v>1.7254E-3</v>
      </c>
      <c r="X9488">
        <v>0.38183</v>
      </c>
      <c r="Y9488">
        <v>2.7106E-4</v>
      </c>
      <c r="Z9488">
        <v>2.8123999999999998</v>
      </c>
      <c r="AA9488">
        <v>1.9964000000000002E-3</v>
      </c>
      <c r="AB9488">
        <v>709.878295101503</v>
      </c>
      <c r="AC9488">
        <v>64.180999999999997</v>
      </c>
      <c r="AD9488">
        <v>0.91456000000000004</v>
      </c>
      <c r="AE9488">
        <v>64.180999999999997</v>
      </c>
      <c r="AF9488">
        <v>63.715000000000003</v>
      </c>
      <c r="AG9488">
        <v>64.63</v>
      </c>
      <c r="AH9488">
        <v>0</v>
      </c>
      <c r="AM9488">
        <v>45</v>
      </c>
      <c r="AN9488">
        <v>18</v>
      </c>
      <c r="AO9488">
        <v>4</v>
      </c>
      <c r="AP9488">
        <v>0</v>
      </c>
      <c r="AQ9488">
        <v>0</v>
      </c>
      <c r="AR9488">
        <v>0</v>
      </c>
      <c r="AS9488">
        <v>1.1852E-2</v>
      </c>
      <c r="AT9488">
        <v>1</v>
      </c>
      <c r="AU9488">
        <v>89650</v>
      </c>
      <c r="AV9488">
        <v>89650</v>
      </c>
      <c r="AX9488">
        <v>77.387</v>
      </c>
      <c r="AY9488">
        <v>58.124000000000002</v>
      </c>
      <c r="AZ9488">
        <v>1</v>
      </c>
      <c r="BA9488">
        <v>2876000</v>
      </c>
      <c r="BD9488">
        <v>27843</v>
      </c>
      <c r="BE9488">
        <v>1675</v>
      </c>
      <c r="BF9488">
        <v>14512</v>
      </c>
      <c r="BG9488">
        <v>15038</v>
      </c>
      <c r="BH9488">
        <v>31562</v>
      </c>
      <c r="BI9488">
        <v>31562</v>
      </c>
      <c r="BM9488">
        <v>4.9111717556570497E-2</v>
      </c>
    </row>
    <row r="9489" spans="1:65" x14ac:dyDescent="0.2">
      <c r="A9489" t="s">
        <v>49682</v>
      </c>
      <c r="B9489">
        <v>14</v>
      </c>
      <c r="C9489" t="s">
        <v>66</v>
      </c>
      <c r="D9489" t="s">
        <v>49683</v>
      </c>
      <c r="G9489">
        <v>0</v>
      </c>
      <c r="H9489">
        <v>0</v>
      </c>
      <c r="I9489">
        <v>0</v>
      </c>
      <c r="J9489" t="s">
        <v>3218</v>
      </c>
      <c r="K9489" t="s">
        <v>3218</v>
      </c>
      <c r="L9489" t="s">
        <v>3218</v>
      </c>
      <c r="M9489" t="s">
        <v>3219</v>
      </c>
      <c r="N9489" t="s">
        <v>3220</v>
      </c>
      <c r="O9489" t="s">
        <v>71</v>
      </c>
      <c r="P9489" t="s">
        <v>72</v>
      </c>
      <c r="Q9489" t="s">
        <v>73</v>
      </c>
      <c r="R9489">
        <v>519.29479980468705</v>
      </c>
      <c r="S9489">
        <v>3</v>
      </c>
      <c r="T9489">
        <v>519.29368299999999</v>
      </c>
      <c r="U9489">
        <v>1554.8592200000001</v>
      </c>
      <c r="V9489">
        <v>1.5209999999999999</v>
      </c>
      <c r="W9489">
        <v>7.8985999999999998E-4</v>
      </c>
      <c r="X9489">
        <v>0.32356000000000001</v>
      </c>
      <c r="Y9489">
        <v>1.6802000000000001E-4</v>
      </c>
      <c r="Z9489">
        <v>1.8446</v>
      </c>
      <c r="AA9489">
        <v>9.5788000000000004E-4</v>
      </c>
      <c r="AB9489">
        <v>519.29457224686303</v>
      </c>
      <c r="AC9489">
        <v>127.91</v>
      </c>
      <c r="AD9489">
        <v>1.4351</v>
      </c>
      <c r="AE9489">
        <v>127.91</v>
      </c>
      <c r="AF9489">
        <v>127.56</v>
      </c>
      <c r="AG9489">
        <v>128.99</v>
      </c>
      <c r="AH9489">
        <v>0</v>
      </c>
      <c r="AM9489">
        <v>115</v>
      </c>
      <c r="AN9489">
        <v>30</v>
      </c>
      <c r="AO9489">
        <v>7</v>
      </c>
      <c r="AP9489">
        <v>0</v>
      </c>
      <c r="AQ9489">
        <v>0</v>
      </c>
      <c r="AR9489">
        <v>0</v>
      </c>
      <c r="AS9489">
        <v>2.3362E-4</v>
      </c>
      <c r="AT9489">
        <v>1</v>
      </c>
      <c r="AU9489">
        <v>183865</v>
      </c>
      <c r="AV9489">
        <v>183865</v>
      </c>
      <c r="AX9489">
        <v>96.23</v>
      </c>
      <c r="AY9489">
        <v>82.644000000000005</v>
      </c>
      <c r="AZ9489">
        <v>1</v>
      </c>
      <c r="BA9489">
        <v>43230000</v>
      </c>
      <c r="BD9489">
        <v>27846</v>
      </c>
      <c r="BE9489">
        <v>1620</v>
      </c>
      <c r="BF9489">
        <v>14513</v>
      </c>
      <c r="BG9489">
        <v>15039</v>
      </c>
      <c r="BH9489">
        <v>31565</v>
      </c>
      <c r="BI9489">
        <v>31565</v>
      </c>
      <c r="BM9489">
        <v>0.10398452810636601</v>
      </c>
    </row>
    <row r="9490" spans="1:65" x14ac:dyDescent="0.2">
      <c r="A9490" t="s">
        <v>49682</v>
      </c>
      <c r="B9490">
        <v>14</v>
      </c>
      <c r="C9490" t="s">
        <v>7</v>
      </c>
      <c r="D9490" t="s">
        <v>49684</v>
      </c>
      <c r="E9490" t="s">
        <v>49685</v>
      </c>
      <c r="F9490" t="s">
        <v>49687</v>
      </c>
      <c r="G9490">
        <v>0</v>
      </c>
      <c r="H9490">
        <v>1</v>
      </c>
      <c r="I9490">
        <v>0</v>
      </c>
      <c r="J9490" t="s">
        <v>3218</v>
      </c>
      <c r="K9490" t="s">
        <v>3218</v>
      </c>
      <c r="L9490" t="s">
        <v>3218</v>
      </c>
      <c r="M9490" t="s">
        <v>3219</v>
      </c>
      <c r="N9490" t="s">
        <v>3220</v>
      </c>
      <c r="O9490" t="s">
        <v>71</v>
      </c>
      <c r="P9490" t="s">
        <v>72</v>
      </c>
      <c r="Q9490" t="s">
        <v>73</v>
      </c>
      <c r="R9490">
        <v>786.43560791015602</v>
      </c>
      <c r="S9490">
        <v>2</v>
      </c>
      <c r="T9490">
        <v>786.43434400000001</v>
      </c>
      <c r="U9490">
        <v>1570.8541299999999</v>
      </c>
      <c r="V9490">
        <v>2.4531000000000001</v>
      </c>
      <c r="W9490">
        <v>1.9292000000000001E-3</v>
      </c>
      <c r="X9490">
        <v>-0.98411999999999999</v>
      </c>
      <c r="Y9490">
        <v>-7.7395000000000003E-4</v>
      </c>
      <c r="Z9490">
        <v>1.4690000000000001</v>
      </c>
      <c r="AA9490">
        <v>1.1552999999999999E-3</v>
      </c>
      <c r="AB9490">
        <v>786.43356338771298</v>
      </c>
      <c r="AC9490">
        <v>127.94</v>
      </c>
      <c r="AD9490">
        <v>0.71960999999999997</v>
      </c>
      <c r="AE9490">
        <v>127.94</v>
      </c>
      <c r="AF9490">
        <v>127.63</v>
      </c>
      <c r="AG9490">
        <v>128.35</v>
      </c>
      <c r="AH9490">
        <v>0</v>
      </c>
      <c r="AM9490">
        <v>47</v>
      </c>
      <c r="AN9490">
        <v>15</v>
      </c>
      <c r="AO9490">
        <v>5</v>
      </c>
      <c r="AP9490">
        <v>0</v>
      </c>
      <c r="AQ9490">
        <v>0</v>
      </c>
      <c r="AR9490">
        <v>0</v>
      </c>
      <c r="AS9490">
        <v>1.1969E-2</v>
      </c>
      <c r="AT9490">
        <v>1</v>
      </c>
      <c r="AU9490">
        <v>183980</v>
      </c>
      <c r="AV9490">
        <v>183980</v>
      </c>
      <c r="AX9490">
        <v>58.63</v>
      </c>
      <c r="AY9490">
        <v>40.795999999999999</v>
      </c>
      <c r="AZ9490">
        <v>1</v>
      </c>
      <c r="BA9490">
        <v>10448000</v>
      </c>
      <c r="BD9490">
        <v>27849</v>
      </c>
      <c r="BE9490">
        <v>1620</v>
      </c>
      <c r="BF9490">
        <v>14513</v>
      </c>
      <c r="BG9490">
        <v>15040</v>
      </c>
      <c r="BH9490">
        <v>31568</v>
      </c>
      <c r="BI9490">
        <v>31568</v>
      </c>
      <c r="BJ9490">
        <v>674</v>
      </c>
      <c r="BM9490">
        <v>9.1541489480050503E-2</v>
      </c>
    </row>
    <row r="9491" spans="1:65" x14ac:dyDescent="0.2">
      <c r="A9491" t="s">
        <v>49688</v>
      </c>
      <c r="B9491">
        <v>20</v>
      </c>
      <c r="C9491" t="s">
        <v>66</v>
      </c>
      <c r="D9491" t="s">
        <v>49689</v>
      </c>
      <c r="G9491">
        <v>0</v>
      </c>
      <c r="H9491">
        <v>0</v>
      </c>
      <c r="I9491">
        <v>0</v>
      </c>
      <c r="J9491" t="s">
        <v>6608</v>
      </c>
      <c r="K9491" t="s">
        <v>6608</v>
      </c>
      <c r="L9491" t="s">
        <v>6608</v>
      </c>
      <c r="M9491" t="s">
        <v>6609</v>
      </c>
      <c r="N9491" t="s">
        <v>6610</v>
      </c>
      <c r="O9491" t="s">
        <v>71</v>
      </c>
      <c r="P9491" t="s">
        <v>72</v>
      </c>
      <c r="Q9491" t="s">
        <v>73</v>
      </c>
      <c r="R9491">
        <v>686.33361816406205</v>
      </c>
      <c r="S9491">
        <v>3</v>
      </c>
      <c r="T9491">
        <v>686.00424299999997</v>
      </c>
      <c r="U9491">
        <v>2054.9908999999998</v>
      </c>
      <c r="V9491">
        <v>1.4216</v>
      </c>
      <c r="W9491">
        <v>9.7523E-4</v>
      </c>
      <c r="X9491">
        <v>-4.4329999999999998</v>
      </c>
      <c r="Y9491">
        <v>-3.0411000000000001E-3</v>
      </c>
      <c r="Z9491">
        <v>-3.0114000000000001</v>
      </c>
      <c r="AA9491">
        <v>-2.0658999999999999E-3</v>
      </c>
      <c r="AB9491">
        <v>686.00440851164296</v>
      </c>
      <c r="AC9491">
        <v>83.113</v>
      </c>
      <c r="AD9491">
        <v>1.9080999999999999</v>
      </c>
      <c r="AE9491">
        <v>83.113</v>
      </c>
      <c r="AF9491">
        <v>82.47</v>
      </c>
      <c r="AG9491">
        <v>84.378</v>
      </c>
      <c r="AH9491">
        <v>0</v>
      </c>
      <c r="AM9491">
        <v>92</v>
      </c>
      <c r="AN9491">
        <v>38</v>
      </c>
      <c r="AO9491">
        <v>4</v>
      </c>
      <c r="AP9491">
        <v>0</v>
      </c>
      <c r="AQ9491">
        <v>0</v>
      </c>
      <c r="AR9491">
        <v>0</v>
      </c>
      <c r="AS9491">
        <v>3.1308000000000002E-2</v>
      </c>
      <c r="AT9491">
        <v>1</v>
      </c>
      <c r="AU9491">
        <v>117838</v>
      </c>
      <c r="AV9491">
        <v>117838</v>
      </c>
      <c r="AX9491">
        <v>29.155999999999999</v>
      </c>
      <c r="AY9491">
        <v>13.865</v>
      </c>
      <c r="AZ9491">
        <v>1</v>
      </c>
      <c r="BA9491">
        <v>5675700</v>
      </c>
      <c r="BD9491">
        <v>27850</v>
      </c>
      <c r="BE9491">
        <v>3007</v>
      </c>
      <c r="BF9491">
        <v>14514</v>
      </c>
      <c r="BG9491">
        <v>15041</v>
      </c>
      <c r="BH9491">
        <v>31569</v>
      </c>
      <c r="BI9491">
        <v>31569</v>
      </c>
      <c r="BM9491">
        <v>5.6026485076472402E-3</v>
      </c>
    </row>
    <row r="9492" spans="1:65" x14ac:dyDescent="0.2">
      <c r="A9492" t="s">
        <v>49690</v>
      </c>
      <c r="B9492">
        <v>18</v>
      </c>
      <c r="C9492" t="s">
        <v>66</v>
      </c>
      <c r="D9492" t="s">
        <v>49691</v>
      </c>
      <c r="G9492">
        <v>0</v>
      </c>
      <c r="H9492">
        <v>0</v>
      </c>
      <c r="I9492">
        <v>0</v>
      </c>
      <c r="J9492" t="s">
        <v>12311</v>
      </c>
      <c r="K9492" t="s">
        <v>12311</v>
      </c>
      <c r="L9492" t="s">
        <v>12311</v>
      </c>
      <c r="M9492" t="s">
        <v>12312</v>
      </c>
      <c r="N9492" t="s">
        <v>12313</v>
      </c>
      <c r="O9492" t="s">
        <v>71</v>
      </c>
      <c r="P9492" t="s">
        <v>72</v>
      </c>
      <c r="Q9492" t="s">
        <v>73</v>
      </c>
      <c r="R9492">
        <v>639.99737548828102</v>
      </c>
      <c r="S9492">
        <v>3</v>
      </c>
      <c r="T9492">
        <v>639.66192799999999</v>
      </c>
      <c r="U9492">
        <v>1915.96396</v>
      </c>
      <c r="V9492">
        <v>1.3734999999999999</v>
      </c>
      <c r="W9492">
        <v>8.7856999999999996E-4</v>
      </c>
      <c r="X9492">
        <v>0.21312999999999999</v>
      </c>
      <c r="Y9492">
        <v>1.3632999999999999E-4</v>
      </c>
      <c r="Z9492">
        <v>1.5866</v>
      </c>
      <c r="AA9492">
        <v>1.0149E-3</v>
      </c>
      <c r="AB9492">
        <v>639.99644661244895</v>
      </c>
      <c r="AC9492">
        <v>68.388000000000005</v>
      </c>
      <c r="AD9492">
        <v>0.91534000000000004</v>
      </c>
      <c r="AE9492">
        <v>68.388000000000005</v>
      </c>
      <c r="AF9492">
        <v>67.95</v>
      </c>
      <c r="AG9492">
        <v>68.864999999999995</v>
      </c>
      <c r="AH9492">
        <v>0</v>
      </c>
      <c r="AM9492">
        <v>64</v>
      </c>
      <c r="AN9492">
        <v>18</v>
      </c>
      <c r="AO9492">
        <v>4</v>
      </c>
      <c r="AP9492">
        <v>0</v>
      </c>
      <c r="AQ9492">
        <v>0</v>
      </c>
      <c r="AR9492">
        <v>0</v>
      </c>
      <c r="AS9492">
        <v>2.3817E-3</v>
      </c>
      <c r="AT9492">
        <v>1</v>
      </c>
      <c r="AU9492">
        <v>95905</v>
      </c>
      <c r="AV9492">
        <v>95905</v>
      </c>
      <c r="AX9492">
        <v>48.555</v>
      </c>
      <c r="AY9492">
        <v>34.97</v>
      </c>
      <c r="AZ9492">
        <v>1</v>
      </c>
      <c r="BA9492">
        <v>1152900</v>
      </c>
      <c r="BD9492">
        <v>27852</v>
      </c>
      <c r="BE9492">
        <v>918</v>
      </c>
      <c r="BF9492">
        <v>14515</v>
      </c>
      <c r="BG9492">
        <v>15042</v>
      </c>
      <c r="BH9492">
        <v>31571</v>
      </c>
      <c r="BI9492">
        <v>31571</v>
      </c>
      <c r="BM9492">
        <v>4.2612010302263997E-2</v>
      </c>
    </row>
    <row r="9493" spans="1:65" x14ac:dyDescent="0.2">
      <c r="A9493" t="s">
        <v>49694</v>
      </c>
      <c r="B9493">
        <v>17</v>
      </c>
      <c r="C9493" t="s">
        <v>66</v>
      </c>
      <c r="D9493" t="s">
        <v>49695</v>
      </c>
      <c r="G9493">
        <v>0</v>
      </c>
      <c r="H9493">
        <v>0</v>
      </c>
      <c r="I9493">
        <v>0</v>
      </c>
      <c r="J9493" t="s">
        <v>17017</v>
      </c>
      <c r="K9493" t="s">
        <v>17017</v>
      </c>
      <c r="L9493" t="s">
        <v>17017</v>
      </c>
      <c r="M9493" t="s">
        <v>17018</v>
      </c>
      <c r="N9493" t="s">
        <v>17019</v>
      </c>
      <c r="O9493" t="s">
        <v>71</v>
      </c>
      <c r="P9493" t="s">
        <v>72</v>
      </c>
      <c r="Q9493" t="s">
        <v>73</v>
      </c>
      <c r="R9493">
        <v>591.63269042968705</v>
      </c>
      <c r="S9493">
        <v>3</v>
      </c>
      <c r="T9493">
        <v>591.63196900000003</v>
      </c>
      <c r="U9493">
        <v>1771.87408</v>
      </c>
      <c r="V9493">
        <v>1.2316</v>
      </c>
      <c r="W9493">
        <v>7.2866999999999995E-4</v>
      </c>
      <c r="X9493">
        <v>1.1291</v>
      </c>
      <c r="Y9493">
        <v>6.6799999999999997E-4</v>
      </c>
      <c r="Z9493">
        <v>2.3607</v>
      </c>
      <c r="AA9493">
        <v>1.3967000000000001E-3</v>
      </c>
      <c r="AB9493">
        <v>591.63241821890301</v>
      </c>
      <c r="AC9493">
        <v>54.523000000000003</v>
      </c>
      <c r="AD9493">
        <v>1.1592</v>
      </c>
      <c r="AE9493">
        <v>54.523000000000003</v>
      </c>
      <c r="AF9493">
        <v>54.119</v>
      </c>
      <c r="AG9493">
        <v>55.277999999999999</v>
      </c>
      <c r="AH9493">
        <v>0</v>
      </c>
      <c r="AM9493">
        <v>70</v>
      </c>
      <c r="AN9493">
        <v>23</v>
      </c>
      <c r="AO9493">
        <v>4</v>
      </c>
      <c r="AP9493">
        <v>0</v>
      </c>
      <c r="AQ9493">
        <v>0</v>
      </c>
      <c r="AR9493">
        <v>0</v>
      </c>
      <c r="AS9493">
        <v>4.4203999999999997E-3</v>
      </c>
      <c r="AT9493">
        <v>1</v>
      </c>
      <c r="AU9493">
        <v>75382</v>
      </c>
      <c r="AV9493">
        <v>75382</v>
      </c>
      <c r="AX9493">
        <v>46.323999999999998</v>
      </c>
      <c r="AY9493">
        <v>21.45</v>
      </c>
      <c r="AZ9493">
        <v>1</v>
      </c>
      <c r="BA9493">
        <v>1520600</v>
      </c>
      <c r="BD9493">
        <v>27854</v>
      </c>
      <c r="BE9493">
        <v>4252</v>
      </c>
      <c r="BF9493">
        <v>14517</v>
      </c>
      <c r="BG9493">
        <v>15044</v>
      </c>
      <c r="BH9493">
        <v>31573</v>
      </c>
      <c r="BI9493">
        <v>31573</v>
      </c>
      <c r="BM9493">
        <v>1.9015714216720801E-2</v>
      </c>
    </row>
    <row r="9494" spans="1:65" x14ac:dyDescent="0.2">
      <c r="A9494" t="s">
        <v>49696</v>
      </c>
      <c r="B9494">
        <v>14</v>
      </c>
      <c r="C9494" t="s">
        <v>66</v>
      </c>
      <c r="D9494" t="s">
        <v>49697</v>
      </c>
      <c r="G9494">
        <v>0</v>
      </c>
      <c r="H9494">
        <v>0</v>
      </c>
      <c r="I9494">
        <v>0</v>
      </c>
      <c r="J9494" t="s">
        <v>7685</v>
      </c>
      <c r="K9494" t="s">
        <v>7685</v>
      </c>
      <c r="L9494" t="s">
        <v>7685</v>
      </c>
      <c r="M9494" t="s">
        <v>7686</v>
      </c>
      <c r="N9494" t="s">
        <v>7687</v>
      </c>
      <c r="O9494" t="s">
        <v>71</v>
      </c>
      <c r="P9494" t="s">
        <v>72</v>
      </c>
      <c r="Q9494" t="s">
        <v>73</v>
      </c>
      <c r="R9494">
        <v>548.98846435546795</v>
      </c>
      <c r="S9494">
        <v>3</v>
      </c>
      <c r="T9494">
        <v>548.31910900000003</v>
      </c>
      <c r="U9494">
        <v>1641.9355</v>
      </c>
      <c r="V9494">
        <v>1.5865</v>
      </c>
      <c r="W9494">
        <v>8.6989000000000001E-4</v>
      </c>
      <c r="X9494">
        <v>0.46517999999999998</v>
      </c>
      <c r="Y9494">
        <v>2.5506999999999998E-4</v>
      </c>
      <c r="Z9494">
        <v>2.0516999999999999</v>
      </c>
      <c r="AA9494">
        <v>1.1249999999999999E-3</v>
      </c>
      <c r="AB9494">
        <v>548.31943304855997</v>
      </c>
      <c r="AC9494">
        <v>128.51</v>
      </c>
      <c r="AD9494">
        <v>0.83211999999999997</v>
      </c>
      <c r="AE9494">
        <v>128.51</v>
      </c>
      <c r="AF9494">
        <v>128.16</v>
      </c>
      <c r="AG9494">
        <v>128.99</v>
      </c>
      <c r="AH9494">
        <v>0</v>
      </c>
      <c r="AM9494">
        <v>74</v>
      </c>
      <c r="AN9494">
        <v>17</v>
      </c>
      <c r="AO9494">
        <v>6</v>
      </c>
      <c r="AP9494">
        <v>0</v>
      </c>
      <c r="AQ9494">
        <v>0</v>
      </c>
      <c r="AR9494">
        <v>0</v>
      </c>
      <c r="AS9494">
        <v>1.0142E-2</v>
      </c>
      <c r="AT9494">
        <v>1</v>
      </c>
      <c r="AU9494">
        <v>184899</v>
      </c>
      <c r="AV9494">
        <v>184899</v>
      </c>
      <c r="AX9494">
        <v>50.466999999999999</v>
      </c>
      <c r="AY9494">
        <v>39.421999999999997</v>
      </c>
      <c r="AZ9494">
        <v>1</v>
      </c>
      <c r="BA9494">
        <v>3687900</v>
      </c>
      <c r="BD9494">
        <v>27857</v>
      </c>
      <c r="BE9494">
        <v>2272</v>
      </c>
      <c r="BF9494">
        <v>14518</v>
      </c>
      <c r="BG9494">
        <v>15045</v>
      </c>
      <c r="BH9494">
        <v>31577</v>
      </c>
      <c r="BI9494">
        <v>31577</v>
      </c>
      <c r="BM9494">
        <v>0.14020592702263401</v>
      </c>
    </row>
    <row r="9495" spans="1:65" x14ac:dyDescent="0.2">
      <c r="A9495" t="s">
        <v>49709</v>
      </c>
      <c r="B9495">
        <v>13</v>
      </c>
      <c r="C9495" t="s">
        <v>66</v>
      </c>
      <c r="D9495" t="s">
        <v>49710</v>
      </c>
      <c r="G9495">
        <v>0</v>
      </c>
      <c r="H9495">
        <v>0</v>
      </c>
      <c r="I9495">
        <v>0</v>
      </c>
      <c r="J9495" t="s">
        <v>322</v>
      </c>
      <c r="K9495" t="s">
        <v>322</v>
      </c>
      <c r="L9495" t="s">
        <v>322</v>
      </c>
      <c r="M9495" t="s">
        <v>323</v>
      </c>
      <c r="N9495" t="s">
        <v>324</v>
      </c>
      <c r="O9495" t="s">
        <v>71</v>
      </c>
      <c r="P9495" t="s">
        <v>72</v>
      </c>
      <c r="Q9495" t="s">
        <v>73</v>
      </c>
      <c r="R9495">
        <v>745.04382324218705</v>
      </c>
      <c r="S9495">
        <v>2</v>
      </c>
      <c r="T9495">
        <v>744.90085699999997</v>
      </c>
      <c r="U9495">
        <v>1487.7871600000001</v>
      </c>
      <c r="V9495">
        <v>2.6804000000000001</v>
      </c>
      <c r="W9495">
        <v>1.9965999999999999E-3</v>
      </c>
      <c r="X9495">
        <v>0.49302000000000001</v>
      </c>
      <c r="Y9495">
        <v>3.6725000000000001E-4</v>
      </c>
      <c r="Z9495">
        <v>3.1734</v>
      </c>
      <c r="AA9495">
        <v>2.3638999999999999E-3</v>
      </c>
      <c r="AB9495">
        <v>744.90135883419396</v>
      </c>
      <c r="AC9495">
        <v>92.168999999999997</v>
      </c>
      <c r="AD9495">
        <v>1.4613</v>
      </c>
      <c r="AE9495">
        <v>92.168999999999997</v>
      </c>
      <c r="AF9495">
        <v>91.611000000000004</v>
      </c>
      <c r="AG9495">
        <v>93.072000000000003</v>
      </c>
      <c r="AH9495">
        <v>0</v>
      </c>
      <c r="AM9495">
        <v>119</v>
      </c>
      <c r="AN9495">
        <v>29</v>
      </c>
      <c r="AO9495">
        <v>7</v>
      </c>
      <c r="AP9495">
        <v>0</v>
      </c>
      <c r="AQ9495">
        <v>0</v>
      </c>
      <c r="AR9495">
        <v>0</v>
      </c>
      <c r="AS9495" s="1">
        <v>8.4069999999999996E-20</v>
      </c>
      <c r="AT9495">
        <v>1</v>
      </c>
      <c r="AU9495">
        <v>131362</v>
      </c>
      <c r="AV9495">
        <v>131362</v>
      </c>
      <c r="AX9495">
        <v>152.69</v>
      </c>
      <c r="AY9495">
        <v>152.69</v>
      </c>
      <c r="AZ9495">
        <v>1</v>
      </c>
      <c r="BA9495">
        <v>134810000</v>
      </c>
      <c r="BD9495">
        <v>27866</v>
      </c>
      <c r="BE9495">
        <v>1601</v>
      </c>
      <c r="BF9495">
        <v>14522</v>
      </c>
      <c r="BG9495">
        <v>15049</v>
      </c>
      <c r="BH9495">
        <v>31586</v>
      </c>
      <c r="BI9495">
        <v>31586</v>
      </c>
      <c r="BM9495">
        <v>6.2778169379043902E-2</v>
      </c>
    </row>
    <row r="9496" spans="1:65" x14ac:dyDescent="0.2">
      <c r="A9496" t="s">
        <v>49711</v>
      </c>
      <c r="B9496">
        <v>26</v>
      </c>
      <c r="C9496" t="s">
        <v>66</v>
      </c>
      <c r="D9496" t="s">
        <v>49712</v>
      </c>
      <c r="G9496">
        <v>0</v>
      </c>
      <c r="H9496">
        <v>0</v>
      </c>
      <c r="I9496">
        <v>0</v>
      </c>
      <c r="J9496" t="s">
        <v>2033</v>
      </c>
      <c r="K9496" t="s">
        <v>2033</v>
      </c>
      <c r="L9496" t="s">
        <v>2033</v>
      </c>
      <c r="M9496" t="s">
        <v>2034</v>
      </c>
      <c r="N9496" t="s">
        <v>2035</v>
      </c>
      <c r="O9496" t="s">
        <v>71</v>
      </c>
      <c r="P9496" t="s">
        <v>72</v>
      </c>
      <c r="Q9496" t="s">
        <v>73</v>
      </c>
      <c r="R9496">
        <v>868.80462646484295</v>
      </c>
      <c r="S9496">
        <v>3</v>
      </c>
      <c r="T9496">
        <v>868.46824200000003</v>
      </c>
      <c r="U9496">
        <v>2602.3829000000001</v>
      </c>
      <c r="V9496">
        <v>2.5748000000000002</v>
      </c>
      <c r="W9496">
        <v>2.2361999999999998E-3</v>
      </c>
      <c r="X9496">
        <v>-7.8920000000000004E-2</v>
      </c>
      <c r="Y9496" s="1">
        <v>-6.8540000000000004E-5</v>
      </c>
      <c r="Z9496">
        <v>2.4958999999999998</v>
      </c>
      <c r="AA9496">
        <v>2.1676E-3</v>
      </c>
      <c r="AB9496">
        <v>868.80250151820599</v>
      </c>
      <c r="AC9496">
        <v>146.33000000000001</v>
      </c>
      <c r="AD9496">
        <v>0.73224999999999996</v>
      </c>
      <c r="AE9496">
        <v>146.33000000000001</v>
      </c>
      <c r="AF9496">
        <v>145.78</v>
      </c>
      <c r="AG9496">
        <v>146.51</v>
      </c>
      <c r="AH9496">
        <v>0</v>
      </c>
      <c r="AM9496">
        <v>103</v>
      </c>
      <c r="AN9496">
        <v>20</v>
      </c>
      <c r="AO9496">
        <v>8</v>
      </c>
      <c r="AP9496">
        <v>0</v>
      </c>
      <c r="AQ9496">
        <v>0</v>
      </c>
      <c r="AR9496">
        <v>0</v>
      </c>
      <c r="AS9496" s="1">
        <v>8.4502999999999994E-6</v>
      </c>
      <c r="AT9496">
        <v>1</v>
      </c>
      <c r="AU9496">
        <v>208943</v>
      </c>
      <c r="AV9496">
        <v>208943</v>
      </c>
      <c r="AX9496">
        <v>63.462000000000003</v>
      </c>
      <c r="AY9496">
        <v>56.85</v>
      </c>
      <c r="AZ9496">
        <v>1</v>
      </c>
      <c r="BA9496">
        <v>17620000</v>
      </c>
      <c r="BD9496">
        <v>27869</v>
      </c>
      <c r="BE9496">
        <v>1240</v>
      </c>
      <c r="BF9496">
        <v>14523</v>
      </c>
      <c r="BG9496">
        <v>15050</v>
      </c>
      <c r="BH9496">
        <v>31590</v>
      </c>
      <c r="BI9496">
        <v>31590</v>
      </c>
      <c r="BM9496">
        <v>0.14579899154386999</v>
      </c>
    </row>
    <row r="9497" spans="1:65" x14ac:dyDescent="0.2">
      <c r="A9497" t="s">
        <v>49717</v>
      </c>
      <c r="B9497">
        <v>15</v>
      </c>
      <c r="C9497" t="s">
        <v>66</v>
      </c>
      <c r="D9497" t="s">
        <v>49718</v>
      </c>
      <c r="G9497">
        <v>0</v>
      </c>
      <c r="H9497">
        <v>0</v>
      </c>
      <c r="I9497">
        <v>1</v>
      </c>
      <c r="J9497" t="s">
        <v>28859</v>
      </c>
      <c r="K9497" t="s">
        <v>28859</v>
      </c>
      <c r="L9497" t="s">
        <v>28859</v>
      </c>
      <c r="M9497" t="s">
        <v>28860</v>
      </c>
      <c r="N9497" t="s">
        <v>28861</v>
      </c>
      <c r="O9497" t="s">
        <v>71</v>
      </c>
      <c r="P9497" t="s">
        <v>72</v>
      </c>
      <c r="Q9497" t="s">
        <v>73</v>
      </c>
      <c r="R9497">
        <v>558.62347412109295</v>
      </c>
      <c r="S9497">
        <v>3</v>
      </c>
      <c r="T9497">
        <v>558.62241700000004</v>
      </c>
      <c r="U9497">
        <v>1672.8454200000001</v>
      </c>
      <c r="V9497">
        <v>2.1863999999999999</v>
      </c>
      <c r="W9497">
        <v>1.2214000000000001E-3</v>
      </c>
      <c r="X9497">
        <v>-0.42581999999999998</v>
      </c>
      <c r="Y9497">
        <v>-2.3787E-4</v>
      </c>
      <c r="Z9497">
        <v>1.7605999999999999</v>
      </c>
      <c r="AA9497">
        <v>9.835200000000001E-4</v>
      </c>
      <c r="AB9497">
        <v>558.62230017225704</v>
      </c>
      <c r="AC9497">
        <v>48.680999999999997</v>
      </c>
      <c r="AD9497">
        <v>0.86151999999999995</v>
      </c>
      <c r="AE9497">
        <v>48.680999999999997</v>
      </c>
      <c r="AF9497">
        <v>48.325000000000003</v>
      </c>
      <c r="AG9497">
        <v>49.186</v>
      </c>
      <c r="AH9497">
        <v>0</v>
      </c>
      <c r="AM9497">
        <v>77</v>
      </c>
      <c r="AN9497">
        <v>17</v>
      </c>
      <c r="AO9497">
        <v>6</v>
      </c>
      <c r="AP9497">
        <v>0</v>
      </c>
      <c r="AQ9497">
        <v>0</v>
      </c>
      <c r="AR9497">
        <v>0</v>
      </c>
      <c r="AS9497">
        <v>2.2228000000000001E-2</v>
      </c>
      <c r="AT9497">
        <v>1</v>
      </c>
      <c r="AU9497">
        <v>66475</v>
      </c>
      <c r="AV9497">
        <v>66475</v>
      </c>
      <c r="AX9497">
        <v>54.393000000000001</v>
      </c>
      <c r="AY9497">
        <v>32.579000000000001</v>
      </c>
      <c r="AZ9497">
        <v>1</v>
      </c>
      <c r="BA9497">
        <v>30795000</v>
      </c>
      <c r="BD9497">
        <v>27872</v>
      </c>
      <c r="BE9497">
        <v>189</v>
      </c>
      <c r="BF9497">
        <v>14524</v>
      </c>
      <c r="BG9497">
        <v>15051</v>
      </c>
      <c r="BH9497">
        <v>31595</v>
      </c>
      <c r="BI9497">
        <v>31595</v>
      </c>
      <c r="BM9497">
        <v>3.5911305208628598E-2</v>
      </c>
    </row>
    <row r="9498" spans="1:65" x14ac:dyDescent="0.2">
      <c r="A9498" t="s">
        <v>49723</v>
      </c>
      <c r="B9498">
        <v>18</v>
      </c>
      <c r="C9498" t="s">
        <v>66</v>
      </c>
      <c r="D9498" t="s">
        <v>49724</v>
      </c>
      <c r="G9498">
        <v>0</v>
      </c>
      <c r="H9498">
        <v>0</v>
      </c>
      <c r="I9498">
        <v>0</v>
      </c>
      <c r="J9498" t="s">
        <v>250</v>
      </c>
      <c r="K9498" t="s">
        <v>250</v>
      </c>
      <c r="L9498" t="s">
        <v>250</v>
      </c>
      <c r="M9498" t="s">
        <v>251</v>
      </c>
      <c r="N9498" t="s">
        <v>252</v>
      </c>
      <c r="O9498" t="s">
        <v>71</v>
      </c>
      <c r="P9498" t="s">
        <v>72</v>
      </c>
      <c r="Q9498" t="s">
        <v>73</v>
      </c>
      <c r="R9498">
        <v>686.344482421875</v>
      </c>
      <c r="S9498">
        <v>3</v>
      </c>
      <c r="T9498">
        <v>686.00911099999996</v>
      </c>
      <c r="U9498">
        <v>2055.0055000000002</v>
      </c>
      <c r="V9498">
        <v>1.3904000000000001</v>
      </c>
      <c r="W9498">
        <v>9.5385000000000001E-4</v>
      </c>
      <c r="X9498">
        <v>0.44996999999999998</v>
      </c>
      <c r="Y9498">
        <v>3.0868999999999997E-4</v>
      </c>
      <c r="Z9498">
        <v>1.8404</v>
      </c>
      <c r="AA9498">
        <v>1.2625E-3</v>
      </c>
      <c r="AB9498">
        <v>686.00940490743801</v>
      </c>
      <c r="AC9498">
        <v>78.629000000000005</v>
      </c>
      <c r="AD9498">
        <v>0.86563999999999997</v>
      </c>
      <c r="AE9498">
        <v>78.629000000000005</v>
      </c>
      <c r="AF9498">
        <v>78.197000000000003</v>
      </c>
      <c r="AG9498">
        <v>79.063000000000002</v>
      </c>
      <c r="AH9498">
        <v>0</v>
      </c>
      <c r="AM9498">
        <v>38</v>
      </c>
      <c r="AN9498">
        <v>17</v>
      </c>
      <c r="AO9498">
        <v>3</v>
      </c>
      <c r="AP9498">
        <v>0</v>
      </c>
      <c r="AQ9498">
        <v>0</v>
      </c>
      <c r="AR9498">
        <v>0</v>
      </c>
      <c r="AS9498">
        <v>5.6119999999999998E-3</v>
      </c>
      <c r="AT9498">
        <v>1</v>
      </c>
      <c r="AU9498">
        <v>110969</v>
      </c>
      <c r="AV9498">
        <v>110969</v>
      </c>
      <c r="AX9498">
        <v>42.947000000000003</v>
      </c>
      <c r="AY9498">
        <v>31.08</v>
      </c>
      <c r="AZ9498">
        <v>1</v>
      </c>
      <c r="BA9498">
        <v>6194000</v>
      </c>
      <c r="BD9498">
        <v>27876</v>
      </c>
      <c r="BE9498">
        <v>1424</v>
      </c>
      <c r="BF9498">
        <v>14526</v>
      </c>
      <c r="BG9498">
        <v>15053</v>
      </c>
      <c r="BH9498">
        <v>31600</v>
      </c>
      <c r="BI9498">
        <v>31600</v>
      </c>
      <c r="BM9498">
        <v>2.0200137272240602E-2</v>
      </c>
    </row>
    <row r="9499" spans="1:65" x14ac:dyDescent="0.2">
      <c r="A9499" t="s">
        <v>49725</v>
      </c>
      <c r="B9499">
        <v>20</v>
      </c>
      <c r="C9499" t="s">
        <v>66</v>
      </c>
      <c r="D9499" t="s">
        <v>49726</v>
      </c>
      <c r="G9499">
        <v>0</v>
      </c>
      <c r="H9499">
        <v>0</v>
      </c>
      <c r="I9499">
        <v>1</v>
      </c>
      <c r="J9499" t="s">
        <v>49727</v>
      </c>
      <c r="K9499" t="s">
        <v>49727</v>
      </c>
      <c r="L9499" t="s">
        <v>49727</v>
      </c>
      <c r="M9499" t="s">
        <v>49728</v>
      </c>
      <c r="N9499" t="s">
        <v>49729</v>
      </c>
      <c r="O9499" t="s">
        <v>71</v>
      </c>
      <c r="P9499" t="s">
        <v>72</v>
      </c>
      <c r="Q9499" t="s">
        <v>73</v>
      </c>
      <c r="R9499">
        <v>681.34075927734295</v>
      </c>
      <c r="S9499">
        <v>3</v>
      </c>
      <c r="T9499">
        <v>681.00547800000004</v>
      </c>
      <c r="U9499">
        <v>2039.9946</v>
      </c>
      <c r="V9499">
        <v>1.7386999999999999</v>
      </c>
      <c r="W9499">
        <v>1.1841E-3</v>
      </c>
      <c r="X9499">
        <v>0.65403999999999995</v>
      </c>
      <c r="Y9499">
        <v>4.4540999999999998E-4</v>
      </c>
      <c r="Z9499">
        <v>2.3927999999999998</v>
      </c>
      <c r="AA9499">
        <v>1.6295000000000001E-3</v>
      </c>
      <c r="AB9499">
        <v>681.34037669665804</v>
      </c>
      <c r="AC9499">
        <v>46.74</v>
      </c>
      <c r="AD9499">
        <v>0.76588000000000001</v>
      </c>
      <c r="AE9499">
        <v>46.74</v>
      </c>
      <c r="AF9499">
        <v>46.381</v>
      </c>
      <c r="AG9499">
        <v>47.146999999999998</v>
      </c>
      <c r="AH9499">
        <v>0</v>
      </c>
      <c r="AM9499">
        <v>54</v>
      </c>
      <c r="AN9499">
        <v>15</v>
      </c>
      <c r="AO9499">
        <v>6</v>
      </c>
      <c r="AP9499">
        <v>0</v>
      </c>
      <c r="AQ9499">
        <v>0</v>
      </c>
      <c r="AR9499">
        <v>0</v>
      </c>
      <c r="AS9499" s="1">
        <v>1.0576E-5</v>
      </c>
      <c r="AT9499">
        <v>1</v>
      </c>
      <c r="AU9499">
        <v>63645</v>
      </c>
      <c r="AV9499">
        <v>63645</v>
      </c>
      <c r="AX9499">
        <v>92.096000000000004</v>
      </c>
      <c r="AY9499">
        <v>77.546999999999997</v>
      </c>
      <c r="AZ9499">
        <v>1</v>
      </c>
      <c r="BA9499">
        <v>9256700</v>
      </c>
      <c r="BD9499">
        <v>27879</v>
      </c>
      <c r="BE9499">
        <v>4225</v>
      </c>
      <c r="BF9499">
        <v>14527</v>
      </c>
      <c r="BG9499">
        <v>15054</v>
      </c>
      <c r="BH9499">
        <v>31603</v>
      </c>
      <c r="BI9499">
        <v>31603</v>
      </c>
      <c r="BM9499">
        <v>1.6206113529278799E-2</v>
      </c>
    </row>
    <row r="9500" spans="1:65" x14ac:dyDescent="0.2">
      <c r="A9500" t="s">
        <v>49734</v>
      </c>
      <c r="B9500">
        <v>12</v>
      </c>
      <c r="C9500" t="s">
        <v>66</v>
      </c>
      <c r="D9500" t="s">
        <v>49735</v>
      </c>
      <c r="G9500">
        <v>0</v>
      </c>
      <c r="H9500">
        <v>0</v>
      </c>
      <c r="I9500">
        <v>0</v>
      </c>
      <c r="J9500" t="s">
        <v>13214</v>
      </c>
      <c r="K9500" t="s">
        <v>13214</v>
      </c>
      <c r="L9500" t="s">
        <v>13214</v>
      </c>
      <c r="M9500" t="s">
        <v>13215</v>
      </c>
      <c r="N9500" t="s">
        <v>13216</v>
      </c>
      <c r="O9500" t="s">
        <v>71</v>
      </c>
      <c r="P9500" t="s">
        <v>72</v>
      </c>
      <c r="Q9500" t="s">
        <v>73</v>
      </c>
      <c r="R9500">
        <v>687.37945556640602</v>
      </c>
      <c r="S9500">
        <v>2</v>
      </c>
      <c r="T9500">
        <v>687.37649399999998</v>
      </c>
      <c r="U9500">
        <v>1372.7384400000001</v>
      </c>
      <c r="V9500">
        <v>2.6718999999999999</v>
      </c>
      <c r="W9500">
        <v>1.8366000000000001E-3</v>
      </c>
      <c r="X9500">
        <v>-0.26556999999999997</v>
      </c>
      <c r="Y9500">
        <v>-1.8254999999999999E-4</v>
      </c>
      <c r="Z9500">
        <v>2.4062999999999999</v>
      </c>
      <c r="AA9500">
        <v>1.6540999999999999E-3</v>
      </c>
      <c r="AB9500">
        <v>687.877884412242</v>
      </c>
      <c r="AC9500">
        <v>130.66999999999999</v>
      </c>
      <c r="AD9500">
        <v>0.65807000000000004</v>
      </c>
      <c r="AE9500">
        <v>130.66999999999999</v>
      </c>
      <c r="AF9500">
        <v>130.37</v>
      </c>
      <c r="AG9500">
        <v>131.03</v>
      </c>
      <c r="AH9500">
        <v>0</v>
      </c>
      <c r="AM9500">
        <v>25</v>
      </c>
      <c r="AN9500">
        <v>14</v>
      </c>
      <c r="AO9500">
        <v>3</v>
      </c>
      <c r="AP9500">
        <v>0</v>
      </c>
      <c r="AQ9500">
        <v>0</v>
      </c>
      <c r="AR9500">
        <v>0</v>
      </c>
      <c r="AS9500">
        <v>9.4515999999999992E-3</v>
      </c>
      <c r="AT9500">
        <v>1</v>
      </c>
      <c r="AU9500">
        <v>188238</v>
      </c>
      <c r="AV9500">
        <v>188238</v>
      </c>
      <c r="AX9500">
        <v>88.134</v>
      </c>
      <c r="AY9500">
        <v>38.1</v>
      </c>
      <c r="AZ9500">
        <v>1</v>
      </c>
      <c r="BA9500">
        <v>2461800</v>
      </c>
      <c r="BD9500">
        <v>27884</v>
      </c>
      <c r="BE9500">
        <v>2300</v>
      </c>
      <c r="BF9500">
        <v>14530</v>
      </c>
      <c r="BG9500">
        <v>15057</v>
      </c>
      <c r="BH9500">
        <v>31608</v>
      </c>
      <c r="BI9500">
        <v>31608</v>
      </c>
      <c r="BM9500">
        <v>6.6976250971492804E-2</v>
      </c>
    </row>
    <row r="9501" spans="1:65" x14ac:dyDescent="0.2">
      <c r="A9501" t="s">
        <v>49736</v>
      </c>
      <c r="B9501">
        <v>15</v>
      </c>
      <c r="C9501" t="s">
        <v>66</v>
      </c>
      <c r="D9501" t="s">
        <v>49737</v>
      </c>
      <c r="G9501">
        <v>0</v>
      </c>
      <c r="H9501">
        <v>0</v>
      </c>
      <c r="I9501">
        <v>0</v>
      </c>
      <c r="J9501" t="s">
        <v>26035</v>
      </c>
      <c r="K9501" t="s">
        <v>26035</v>
      </c>
      <c r="L9501" t="s">
        <v>26035</v>
      </c>
      <c r="M9501" t="s">
        <v>26036</v>
      </c>
      <c r="N9501" t="s">
        <v>26037</v>
      </c>
      <c r="O9501" t="s">
        <v>71</v>
      </c>
      <c r="P9501" t="s">
        <v>72</v>
      </c>
      <c r="Q9501" t="s">
        <v>73</v>
      </c>
      <c r="R9501">
        <v>586.97625732421795</v>
      </c>
      <c r="S9501">
        <v>3</v>
      </c>
      <c r="T9501">
        <v>586.64075400000002</v>
      </c>
      <c r="U9501">
        <v>1756.9004299999999</v>
      </c>
      <c r="V9501">
        <v>2.5375999999999999</v>
      </c>
      <c r="W9501">
        <v>1.4886000000000001E-3</v>
      </c>
      <c r="X9501">
        <v>-0.8841</v>
      </c>
      <c r="Y9501">
        <v>-5.1864999999999995E-4</v>
      </c>
      <c r="Z9501">
        <v>1.6535</v>
      </c>
      <c r="AA9501">
        <v>9.6999E-4</v>
      </c>
      <c r="AB9501">
        <v>586.97453610653599</v>
      </c>
      <c r="AC9501">
        <v>132.56</v>
      </c>
      <c r="AD9501">
        <v>0.42609000000000002</v>
      </c>
      <c r="AE9501">
        <v>132.56</v>
      </c>
      <c r="AF9501">
        <v>132.27000000000001</v>
      </c>
      <c r="AG9501">
        <v>132.69</v>
      </c>
      <c r="AH9501">
        <v>0</v>
      </c>
      <c r="AM9501">
        <v>28</v>
      </c>
      <c r="AN9501">
        <v>9</v>
      </c>
      <c r="AO9501">
        <v>4</v>
      </c>
      <c r="AP9501">
        <v>0</v>
      </c>
      <c r="AQ9501">
        <v>0</v>
      </c>
      <c r="AR9501">
        <v>0</v>
      </c>
      <c r="AS9501">
        <v>1.5070999999999999E-3</v>
      </c>
      <c r="AT9501">
        <v>1</v>
      </c>
      <c r="AU9501">
        <v>190918</v>
      </c>
      <c r="AV9501">
        <v>190918</v>
      </c>
      <c r="AX9501">
        <v>63.212000000000003</v>
      </c>
      <c r="AY9501">
        <v>54.610999999999997</v>
      </c>
      <c r="AZ9501">
        <v>1</v>
      </c>
      <c r="BA9501">
        <v>1997300</v>
      </c>
      <c r="BD9501">
        <v>27886</v>
      </c>
      <c r="BE9501">
        <v>688</v>
      </c>
      <c r="BF9501">
        <v>14531</v>
      </c>
      <c r="BG9501">
        <v>15058</v>
      </c>
      <c r="BH9501">
        <v>31610</v>
      </c>
      <c r="BI9501">
        <v>31610</v>
      </c>
      <c r="BM9501">
        <v>5.2258457877996899E-2</v>
      </c>
    </row>
    <row r="9502" spans="1:65" x14ac:dyDescent="0.2">
      <c r="A9502" t="s">
        <v>49738</v>
      </c>
      <c r="B9502">
        <v>17</v>
      </c>
      <c r="C9502" t="s">
        <v>66</v>
      </c>
      <c r="D9502" t="s">
        <v>49739</v>
      </c>
      <c r="G9502">
        <v>0</v>
      </c>
      <c r="H9502">
        <v>0</v>
      </c>
      <c r="I9502">
        <v>0</v>
      </c>
      <c r="J9502" t="s">
        <v>2016</v>
      </c>
      <c r="K9502" t="s">
        <v>2016</v>
      </c>
      <c r="L9502" t="s">
        <v>2016</v>
      </c>
      <c r="M9502" t="s">
        <v>2017</v>
      </c>
      <c r="N9502" t="s">
        <v>2018</v>
      </c>
      <c r="O9502" t="s">
        <v>71</v>
      </c>
      <c r="P9502" t="s">
        <v>72</v>
      </c>
      <c r="Q9502" t="s">
        <v>73</v>
      </c>
      <c r="R9502">
        <v>685.981201171875</v>
      </c>
      <c r="S9502">
        <v>3</v>
      </c>
      <c r="T9502">
        <v>685.64606100000003</v>
      </c>
      <c r="U9502">
        <v>2053.91635</v>
      </c>
      <c r="V9502">
        <v>2.1570999999999998</v>
      </c>
      <c r="W9502">
        <v>1.4790000000000001E-3</v>
      </c>
      <c r="X9502">
        <v>-0.45882000000000001</v>
      </c>
      <c r="Y9502">
        <v>-3.1459000000000001E-4</v>
      </c>
      <c r="Z9502">
        <v>1.6981999999999999</v>
      </c>
      <c r="AA9502">
        <v>1.1643999999999999E-3</v>
      </c>
      <c r="AB9502">
        <v>685.98000926236296</v>
      </c>
      <c r="AC9502">
        <v>67.938000000000002</v>
      </c>
      <c r="AD9502">
        <v>1.6180000000000001</v>
      </c>
      <c r="AE9502">
        <v>67.938000000000002</v>
      </c>
      <c r="AF9502">
        <v>67.180000000000007</v>
      </c>
      <c r="AG9502">
        <v>68.798000000000002</v>
      </c>
      <c r="AH9502">
        <v>0</v>
      </c>
      <c r="AM9502">
        <v>115</v>
      </c>
      <c r="AN9502">
        <v>32</v>
      </c>
      <c r="AO9502">
        <v>5</v>
      </c>
      <c r="AP9502">
        <v>0</v>
      </c>
      <c r="AQ9502">
        <v>0</v>
      </c>
      <c r="AR9502">
        <v>0</v>
      </c>
      <c r="AS9502">
        <v>6.5247999999999999E-4</v>
      </c>
      <c r="AT9502">
        <v>1</v>
      </c>
      <c r="AU9502">
        <v>95131</v>
      </c>
      <c r="AV9502">
        <v>95131</v>
      </c>
      <c r="AX9502">
        <v>71.316000000000003</v>
      </c>
      <c r="AY9502">
        <v>57.750999999999998</v>
      </c>
      <c r="AZ9502">
        <v>1</v>
      </c>
      <c r="BA9502">
        <v>16870000</v>
      </c>
      <c r="BD9502">
        <v>27889</v>
      </c>
      <c r="BE9502">
        <v>4040</v>
      </c>
      <c r="BF9502">
        <v>14532</v>
      </c>
      <c r="BG9502">
        <v>15059</v>
      </c>
      <c r="BH9502">
        <v>31613</v>
      </c>
      <c r="BI9502">
        <v>31613</v>
      </c>
      <c r="BM9502">
        <v>-6.8448212322437002E-2</v>
      </c>
    </row>
    <row r="9503" spans="1:65" x14ac:dyDescent="0.2">
      <c r="A9503" t="s">
        <v>49740</v>
      </c>
      <c r="B9503">
        <v>22</v>
      </c>
      <c r="C9503" t="s">
        <v>66</v>
      </c>
      <c r="D9503" t="s">
        <v>49741</v>
      </c>
      <c r="G9503">
        <v>0</v>
      </c>
      <c r="H9503">
        <v>0</v>
      </c>
      <c r="I9503">
        <v>0</v>
      </c>
      <c r="J9503" t="s">
        <v>49742</v>
      </c>
      <c r="K9503" t="s">
        <v>49742</v>
      </c>
      <c r="L9503" t="s">
        <v>24438</v>
      </c>
      <c r="M9503" t="s">
        <v>49743</v>
      </c>
      <c r="N9503" t="s">
        <v>49744</v>
      </c>
      <c r="O9503" t="s">
        <v>71</v>
      </c>
      <c r="P9503" t="s">
        <v>72</v>
      </c>
      <c r="Q9503" t="s">
        <v>73</v>
      </c>
      <c r="R9503">
        <v>792.37890625</v>
      </c>
      <c r="S9503">
        <v>3</v>
      </c>
      <c r="T9503">
        <v>792.04371500000002</v>
      </c>
      <c r="U9503">
        <v>2373.10932</v>
      </c>
      <c r="V9503">
        <v>1.7808999999999999</v>
      </c>
      <c r="W9503">
        <v>1.4105999999999999E-3</v>
      </c>
      <c r="X9503">
        <v>-0.10228</v>
      </c>
      <c r="Y9503" s="1">
        <v>-8.1013999999999994E-5</v>
      </c>
      <c r="Z9503">
        <v>1.6786000000000001</v>
      </c>
      <c r="AA9503">
        <v>1.3295E-3</v>
      </c>
      <c r="AB9503">
        <v>792.37842913112001</v>
      </c>
      <c r="AC9503">
        <v>135.88999999999999</v>
      </c>
      <c r="AD9503">
        <v>0.97394999999999998</v>
      </c>
      <c r="AE9503">
        <v>135.88999999999999</v>
      </c>
      <c r="AF9503">
        <v>135.56</v>
      </c>
      <c r="AG9503">
        <v>136.53</v>
      </c>
      <c r="AH9503">
        <v>0</v>
      </c>
      <c r="AM9503">
        <v>116</v>
      </c>
      <c r="AN9503">
        <v>23</v>
      </c>
      <c r="AO9503">
        <v>6</v>
      </c>
      <c r="AP9503">
        <v>0</v>
      </c>
      <c r="AQ9503">
        <v>0</v>
      </c>
      <c r="AR9503">
        <v>0</v>
      </c>
      <c r="AS9503">
        <v>8.0961000000000002E-3</v>
      </c>
      <c r="AT9503">
        <v>1</v>
      </c>
      <c r="AU9503">
        <v>196097</v>
      </c>
      <c r="AV9503">
        <v>196097</v>
      </c>
      <c r="AX9503">
        <v>33.630000000000003</v>
      </c>
      <c r="AY9503">
        <v>24.632000000000001</v>
      </c>
      <c r="AZ9503">
        <v>1</v>
      </c>
      <c r="BA9503">
        <v>22553000</v>
      </c>
      <c r="BD9503">
        <v>27891</v>
      </c>
      <c r="BE9503" t="s">
        <v>49746</v>
      </c>
      <c r="BF9503">
        <v>14533</v>
      </c>
      <c r="BG9503">
        <v>15060</v>
      </c>
      <c r="BH9503">
        <v>31616</v>
      </c>
      <c r="BI9503">
        <v>31616</v>
      </c>
      <c r="BM9503">
        <v>-2.2314472273592401E-2</v>
      </c>
    </row>
    <row r="9504" spans="1:65" x14ac:dyDescent="0.2">
      <c r="A9504" t="s">
        <v>49740</v>
      </c>
      <c r="B9504">
        <v>22</v>
      </c>
      <c r="C9504" t="s">
        <v>66</v>
      </c>
      <c r="D9504" t="s">
        <v>49741</v>
      </c>
      <c r="G9504">
        <v>0</v>
      </c>
      <c r="H9504">
        <v>0</v>
      </c>
      <c r="I9504">
        <v>0</v>
      </c>
      <c r="J9504" t="s">
        <v>49742</v>
      </c>
      <c r="K9504" t="s">
        <v>49742</v>
      </c>
      <c r="L9504" t="s">
        <v>24438</v>
      </c>
      <c r="M9504" t="s">
        <v>49743</v>
      </c>
      <c r="N9504" t="s">
        <v>49744</v>
      </c>
      <c r="O9504" t="s">
        <v>71</v>
      </c>
      <c r="P9504" t="s">
        <v>72</v>
      </c>
      <c r="Q9504" t="s">
        <v>73</v>
      </c>
      <c r="R9504">
        <v>792.37841796875</v>
      </c>
      <c r="S9504">
        <v>3</v>
      </c>
      <c r="T9504">
        <v>792.04371500000002</v>
      </c>
      <c r="U9504">
        <v>2373.10932</v>
      </c>
      <c r="V9504">
        <v>2.5335999999999999</v>
      </c>
      <c r="W9504">
        <v>2.0067000000000002E-3</v>
      </c>
      <c r="X9504">
        <v>-1.2222</v>
      </c>
      <c r="Y9504">
        <v>-9.6805999999999997E-4</v>
      </c>
      <c r="Z9504">
        <v>1.3112999999999999</v>
      </c>
      <c r="AA9504">
        <v>1.0386E-3</v>
      </c>
      <c r="AB9504">
        <v>792.37750072623498</v>
      </c>
      <c r="AC9504">
        <v>135.88</v>
      </c>
      <c r="AD9504">
        <v>0.30492999999999998</v>
      </c>
      <c r="AE9504">
        <v>135.88</v>
      </c>
      <c r="AF9504">
        <v>135.76</v>
      </c>
      <c r="AG9504">
        <v>136.07</v>
      </c>
      <c r="AH9504">
        <v>0</v>
      </c>
      <c r="AM9504">
        <v>18</v>
      </c>
      <c r="AN9504">
        <v>7</v>
      </c>
      <c r="AO9504">
        <v>3</v>
      </c>
      <c r="AP9504">
        <v>0</v>
      </c>
      <c r="AQ9504">
        <v>0</v>
      </c>
      <c r="AR9504">
        <v>0</v>
      </c>
      <c r="AS9504">
        <v>1.1261999999999999E-2</v>
      </c>
      <c r="AT9504">
        <v>1</v>
      </c>
      <c r="AU9504">
        <v>195739</v>
      </c>
      <c r="AV9504">
        <v>195739</v>
      </c>
      <c r="AX9504">
        <v>30.84</v>
      </c>
      <c r="AY9504">
        <v>6.6356000000000002</v>
      </c>
      <c r="AZ9504">
        <v>1</v>
      </c>
      <c r="BA9504">
        <v>1523600</v>
      </c>
      <c r="BD9504">
        <v>27892</v>
      </c>
      <c r="BE9504" t="s">
        <v>49746</v>
      </c>
      <c r="BF9504">
        <v>14533</v>
      </c>
      <c r="BG9504">
        <v>15060</v>
      </c>
      <c r="BH9504">
        <v>31617</v>
      </c>
      <c r="BI9504">
        <v>31617</v>
      </c>
      <c r="BM9504">
        <v>-2.2314472273592401E-2</v>
      </c>
    </row>
    <row r="9505" spans="1:65" x14ac:dyDescent="0.2">
      <c r="A9505" t="s">
        <v>49750</v>
      </c>
      <c r="B9505">
        <v>12</v>
      </c>
      <c r="C9505" t="s">
        <v>66</v>
      </c>
      <c r="D9505" t="s">
        <v>49751</v>
      </c>
      <c r="G9505">
        <v>0</v>
      </c>
      <c r="H9505">
        <v>0</v>
      </c>
      <c r="I9505">
        <v>1</v>
      </c>
      <c r="J9505" t="s">
        <v>20208</v>
      </c>
      <c r="K9505" t="s">
        <v>20208</v>
      </c>
      <c r="L9505" t="s">
        <v>20208</v>
      </c>
      <c r="M9505" t="s">
        <v>20209</v>
      </c>
      <c r="N9505" t="s">
        <v>20210</v>
      </c>
      <c r="O9505" t="s">
        <v>71</v>
      </c>
      <c r="P9505" t="s">
        <v>72</v>
      </c>
      <c r="Q9505" t="s">
        <v>73</v>
      </c>
      <c r="R9505">
        <v>444.91259765625</v>
      </c>
      <c r="S9505">
        <v>3</v>
      </c>
      <c r="T9505">
        <v>444.91123900000002</v>
      </c>
      <c r="U9505">
        <v>1331.71189</v>
      </c>
      <c r="V9505">
        <v>2.8107000000000002</v>
      </c>
      <c r="W9505">
        <v>1.2505000000000001E-3</v>
      </c>
      <c r="X9505">
        <v>-0.80259999999999998</v>
      </c>
      <c r="Y9505">
        <v>-3.5709000000000001E-4</v>
      </c>
      <c r="Z9505">
        <v>2.0081000000000002</v>
      </c>
      <c r="AA9505">
        <v>8.9342999999999996E-4</v>
      </c>
      <c r="AB9505">
        <v>444.91103572155203</v>
      </c>
      <c r="AC9505">
        <v>38.750999999999998</v>
      </c>
      <c r="AD9505">
        <v>0.45505000000000001</v>
      </c>
      <c r="AE9505">
        <v>38.750999999999998</v>
      </c>
      <c r="AF9505">
        <v>38.551000000000002</v>
      </c>
      <c r="AG9505">
        <v>39.006</v>
      </c>
      <c r="AH9505">
        <v>0</v>
      </c>
      <c r="AM9505">
        <v>29</v>
      </c>
      <c r="AN9505">
        <v>9</v>
      </c>
      <c r="AO9505">
        <v>5</v>
      </c>
      <c r="AP9505">
        <v>0</v>
      </c>
      <c r="AQ9505">
        <v>0</v>
      </c>
      <c r="AR9505">
        <v>0</v>
      </c>
      <c r="AS9505">
        <v>1.7132000000000001E-2</v>
      </c>
      <c r="AT9505">
        <v>1</v>
      </c>
      <c r="AU9505">
        <v>51929</v>
      </c>
      <c r="AV9505">
        <v>51929</v>
      </c>
      <c r="AX9505">
        <v>52.79</v>
      </c>
      <c r="AY9505">
        <v>15.282</v>
      </c>
      <c r="AZ9505">
        <v>1</v>
      </c>
      <c r="BA9505">
        <v>4249200</v>
      </c>
      <c r="BD9505">
        <v>27895</v>
      </c>
      <c r="BE9505">
        <v>4327</v>
      </c>
      <c r="BF9505">
        <v>14535</v>
      </c>
      <c r="BG9505">
        <v>15062</v>
      </c>
      <c r="BH9505">
        <v>31620</v>
      </c>
      <c r="BI9505">
        <v>31620</v>
      </c>
      <c r="BM9505">
        <v>5.92993620580273E-2</v>
      </c>
    </row>
    <row r="9506" spans="1:65" x14ac:dyDescent="0.2">
      <c r="A9506" t="s">
        <v>49757</v>
      </c>
      <c r="B9506">
        <v>18</v>
      </c>
      <c r="C9506" t="s">
        <v>66</v>
      </c>
      <c r="D9506" t="s">
        <v>49758</v>
      </c>
      <c r="G9506">
        <v>0</v>
      </c>
      <c r="H9506">
        <v>0</v>
      </c>
      <c r="I9506">
        <v>0</v>
      </c>
      <c r="J9506" t="s">
        <v>25896</v>
      </c>
      <c r="K9506" t="s">
        <v>25896</v>
      </c>
      <c r="L9506" t="s">
        <v>25896</v>
      </c>
      <c r="M9506" t="s">
        <v>25897</v>
      </c>
      <c r="N9506" t="s">
        <v>25898</v>
      </c>
      <c r="O9506" t="s">
        <v>71</v>
      </c>
      <c r="P9506" t="s">
        <v>72</v>
      </c>
      <c r="Q9506" t="s">
        <v>73</v>
      </c>
      <c r="R9506">
        <v>681.34118652343705</v>
      </c>
      <c r="S9506">
        <v>3</v>
      </c>
      <c r="T9506">
        <v>681.33969200000001</v>
      </c>
      <c r="U9506">
        <v>2040.9972499999999</v>
      </c>
      <c r="V9506">
        <v>1.8455999999999999</v>
      </c>
      <c r="W9506">
        <v>1.2574999999999999E-3</v>
      </c>
      <c r="X9506">
        <v>0.32721</v>
      </c>
      <c r="Y9506">
        <v>2.2294E-4</v>
      </c>
      <c r="Z9506">
        <v>2.1728999999999998</v>
      </c>
      <c r="AA9506">
        <v>1.4805E-3</v>
      </c>
      <c r="AB9506">
        <v>681.67447019318899</v>
      </c>
      <c r="AC9506">
        <v>93.078999999999994</v>
      </c>
      <c r="AD9506">
        <v>0.86002999999999996</v>
      </c>
      <c r="AE9506">
        <v>93.078999999999994</v>
      </c>
      <c r="AF9506">
        <v>92.626000000000005</v>
      </c>
      <c r="AG9506">
        <v>93.486000000000004</v>
      </c>
      <c r="AH9506">
        <v>0</v>
      </c>
      <c r="AM9506">
        <v>70</v>
      </c>
      <c r="AN9506">
        <v>17</v>
      </c>
      <c r="AO9506">
        <v>5</v>
      </c>
      <c r="AP9506">
        <v>0</v>
      </c>
      <c r="AQ9506">
        <v>0</v>
      </c>
      <c r="AR9506">
        <v>0</v>
      </c>
      <c r="AS9506">
        <v>2.4928E-4</v>
      </c>
      <c r="AT9506">
        <v>1</v>
      </c>
      <c r="AU9506">
        <v>132342</v>
      </c>
      <c r="AV9506">
        <v>132342</v>
      </c>
      <c r="AX9506">
        <v>78.165999999999997</v>
      </c>
      <c r="AY9506">
        <v>70.966999999999999</v>
      </c>
      <c r="AZ9506">
        <v>1</v>
      </c>
      <c r="BA9506">
        <v>13704000</v>
      </c>
      <c r="BD9506">
        <v>27899</v>
      </c>
      <c r="BE9506">
        <v>2734</v>
      </c>
      <c r="BF9506">
        <v>14537</v>
      </c>
      <c r="BG9506">
        <v>15064</v>
      </c>
      <c r="BH9506">
        <v>31624</v>
      </c>
      <c r="BI9506">
        <v>31624</v>
      </c>
      <c r="BM9506">
        <v>1.8387434862916E-2</v>
      </c>
    </row>
    <row r="9507" spans="1:65" x14ac:dyDescent="0.2">
      <c r="A9507" t="s">
        <v>49759</v>
      </c>
      <c r="B9507">
        <v>14</v>
      </c>
      <c r="C9507" t="s">
        <v>66</v>
      </c>
      <c r="D9507" t="s">
        <v>49760</v>
      </c>
      <c r="G9507">
        <v>0</v>
      </c>
      <c r="H9507">
        <v>0</v>
      </c>
      <c r="I9507">
        <v>0</v>
      </c>
      <c r="J9507" t="s">
        <v>1055</v>
      </c>
      <c r="K9507" t="s">
        <v>1055</v>
      </c>
      <c r="L9507" t="s">
        <v>1055</v>
      </c>
      <c r="N9507" t="s">
        <v>1056</v>
      </c>
      <c r="O9507" t="s">
        <v>71</v>
      </c>
      <c r="P9507" t="s">
        <v>72</v>
      </c>
      <c r="Q9507" t="s">
        <v>73</v>
      </c>
      <c r="R9507">
        <v>552.29528808593705</v>
      </c>
      <c r="S9507">
        <v>3</v>
      </c>
      <c r="T9507">
        <v>552.29335400000002</v>
      </c>
      <c r="U9507">
        <v>1653.85823</v>
      </c>
      <c r="V9507">
        <v>2.1215000000000002</v>
      </c>
      <c r="W9507">
        <v>1.1716999999999999E-3</v>
      </c>
      <c r="X9507">
        <v>-4.5026999999999998E-2</v>
      </c>
      <c r="Y9507" s="1">
        <v>-2.4868E-5</v>
      </c>
      <c r="Z9507">
        <v>2.0764999999999998</v>
      </c>
      <c r="AA9507">
        <v>1.1467999999999999E-3</v>
      </c>
      <c r="AB9507">
        <v>552.29333284565996</v>
      </c>
      <c r="AC9507">
        <v>126.31</v>
      </c>
      <c r="AD9507">
        <v>0.46195999999999998</v>
      </c>
      <c r="AE9507">
        <v>126.31</v>
      </c>
      <c r="AF9507">
        <v>126.13</v>
      </c>
      <c r="AG9507">
        <v>126.59</v>
      </c>
      <c r="AH9507">
        <v>0</v>
      </c>
      <c r="AM9507">
        <v>23</v>
      </c>
      <c r="AN9507">
        <v>9</v>
      </c>
      <c r="AO9507">
        <v>3</v>
      </c>
      <c r="AP9507">
        <v>0</v>
      </c>
      <c r="AQ9507">
        <v>0</v>
      </c>
      <c r="AR9507">
        <v>0</v>
      </c>
      <c r="AS9507">
        <v>1.0931000000000001E-3</v>
      </c>
      <c r="AT9507">
        <v>1</v>
      </c>
      <c r="AU9507">
        <v>181924</v>
      </c>
      <c r="AV9507">
        <v>181924</v>
      </c>
      <c r="AX9507">
        <v>77.632999999999996</v>
      </c>
      <c r="AY9507">
        <v>59.167999999999999</v>
      </c>
      <c r="AZ9507">
        <v>1</v>
      </c>
      <c r="BA9507">
        <v>1487100</v>
      </c>
      <c r="BD9507">
        <v>27902</v>
      </c>
      <c r="BE9507">
        <v>2393</v>
      </c>
      <c r="BF9507">
        <v>14538</v>
      </c>
      <c r="BG9507">
        <v>15065</v>
      </c>
      <c r="BH9507">
        <v>31627</v>
      </c>
      <c r="BI9507">
        <v>31627</v>
      </c>
      <c r="BM9507">
        <v>5.7458703793827198E-2</v>
      </c>
    </row>
    <row r="9508" spans="1:65" x14ac:dyDescent="0.2">
      <c r="A9508" t="s">
        <v>49761</v>
      </c>
      <c r="B9508">
        <v>12</v>
      </c>
      <c r="C9508" t="s">
        <v>66</v>
      </c>
      <c r="D9508" t="s">
        <v>49762</v>
      </c>
      <c r="G9508">
        <v>0</v>
      </c>
      <c r="H9508">
        <v>0</v>
      </c>
      <c r="I9508">
        <v>0</v>
      </c>
      <c r="J9508" t="s">
        <v>5805</v>
      </c>
      <c r="K9508" t="s">
        <v>5805</v>
      </c>
      <c r="L9508" t="s">
        <v>5805</v>
      </c>
      <c r="M9508" t="s">
        <v>5806</v>
      </c>
      <c r="N9508" t="s">
        <v>5807</v>
      </c>
      <c r="O9508" t="s">
        <v>71</v>
      </c>
      <c r="P9508" t="s">
        <v>72</v>
      </c>
      <c r="Q9508" t="s">
        <v>73</v>
      </c>
      <c r="R9508">
        <v>727.80712890625</v>
      </c>
      <c r="S9508">
        <v>2</v>
      </c>
      <c r="T9508">
        <v>727.80557599999997</v>
      </c>
      <c r="U9508">
        <v>1453.5966000000001</v>
      </c>
      <c r="V9508">
        <v>3.0499000000000001</v>
      </c>
      <c r="W9508">
        <v>2.2196999999999998E-3</v>
      </c>
      <c r="X9508">
        <v>-0.74595</v>
      </c>
      <c r="Y9508">
        <v>-5.4290999999999996E-4</v>
      </c>
      <c r="Z9508">
        <v>2.3039000000000001</v>
      </c>
      <c r="AA9508">
        <v>1.6768E-3</v>
      </c>
      <c r="AB9508">
        <v>727.80528952168095</v>
      </c>
      <c r="AC9508">
        <v>31.341999999999999</v>
      </c>
      <c r="AD9508">
        <v>0.51709000000000005</v>
      </c>
      <c r="AE9508">
        <v>31.341999999999999</v>
      </c>
      <c r="AF9508">
        <v>31.056999999999999</v>
      </c>
      <c r="AG9508">
        <v>31.574000000000002</v>
      </c>
      <c r="AH9508">
        <v>0</v>
      </c>
      <c r="AM9508">
        <v>32</v>
      </c>
      <c r="AN9508">
        <v>10</v>
      </c>
      <c r="AO9508">
        <v>4</v>
      </c>
      <c r="AP9508">
        <v>0</v>
      </c>
      <c r="AQ9508">
        <v>0</v>
      </c>
      <c r="AR9508">
        <v>0</v>
      </c>
      <c r="AS9508">
        <v>8.0765999999999998E-4</v>
      </c>
      <c r="AT9508">
        <v>1</v>
      </c>
      <c r="AU9508">
        <v>40729</v>
      </c>
      <c r="AV9508">
        <v>40729</v>
      </c>
      <c r="AX9508">
        <v>112.85</v>
      </c>
      <c r="AY9508">
        <v>92.814999999999998</v>
      </c>
      <c r="AZ9508">
        <v>1</v>
      </c>
      <c r="BA9508">
        <v>3127300</v>
      </c>
      <c r="BD9508">
        <v>27905</v>
      </c>
      <c r="BE9508">
        <v>335</v>
      </c>
      <c r="BF9508">
        <v>14539</v>
      </c>
      <c r="BG9508">
        <v>15066</v>
      </c>
      <c r="BH9508">
        <v>31630</v>
      </c>
      <c r="BI9508">
        <v>31630</v>
      </c>
      <c r="BM9508">
        <v>-0.112055359874602</v>
      </c>
    </row>
    <row r="9509" spans="1:65" x14ac:dyDescent="0.2">
      <c r="A9509" t="s">
        <v>49765</v>
      </c>
      <c r="B9509">
        <v>12</v>
      </c>
      <c r="C9509" t="s">
        <v>66</v>
      </c>
      <c r="D9509" t="s">
        <v>49766</v>
      </c>
      <c r="G9509">
        <v>0</v>
      </c>
      <c r="H9509">
        <v>0</v>
      </c>
      <c r="I9509">
        <v>1</v>
      </c>
      <c r="J9509" t="s">
        <v>49767</v>
      </c>
      <c r="K9509" t="s">
        <v>49767</v>
      </c>
      <c r="L9509" t="s">
        <v>49767</v>
      </c>
      <c r="M9509" t="s">
        <v>49768</v>
      </c>
      <c r="N9509" t="s">
        <v>49769</v>
      </c>
      <c r="O9509" t="s">
        <v>71</v>
      </c>
      <c r="P9509" t="s">
        <v>72</v>
      </c>
      <c r="Q9509" t="s">
        <v>73</v>
      </c>
      <c r="R9509">
        <v>521.25048828125</v>
      </c>
      <c r="S9509">
        <v>3</v>
      </c>
      <c r="T9509">
        <v>521.24869100000001</v>
      </c>
      <c r="U9509">
        <v>1560.72424</v>
      </c>
      <c r="V9509">
        <v>1.7053</v>
      </c>
      <c r="W9509">
        <v>8.8891000000000003E-4</v>
      </c>
      <c r="X9509">
        <v>1.1561999999999999</v>
      </c>
      <c r="Y9509">
        <v>6.0263999999999999E-4</v>
      </c>
      <c r="Z9509">
        <v>2.8614999999999999</v>
      </c>
      <c r="AA9509">
        <v>1.4916E-3</v>
      </c>
      <c r="AB9509">
        <v>521.24907353676394</v>
      </c>
      <c r="AC9509">
        <v>46.484999999999999</v>
      </c>
      <c r="AD9509">
        <v>1.1156999999999999</v>
      </c>
      <c r="AE9509">
        <v>46.484999999999999</v>
      </c>
      <c r="AF9509">
        <v>46.08</v>
      </c>
      <c r="AG9509">
        <v>47.195999999999998</v>
      </c>
      <c r="AH9509">
        <v>0</v>
      </c>
      <c r="AM9509">
        <v>55</v>
      </c>
      <c r="AN9509">
        <v>22</v>
      </c>
      <c r="AO9509">
        <v>4</v>
      </c>
      <c r="AP9509">
        <v>0</v>
      </c>
      <c r="AQ9509">
        <v>0</v>
      </c>
      <c r="AR9509">
        <v>0</v>
      </c>
      <c r="AS9509">
        <v>1.54E-2</v>
      </c>
      <c r="AT9509">
        <v>1</v>
      </c>
      <c r="AU9509">
        <v>63954</v>
      </c>
      <c r="AV9509">
        <v>63954</v>
      </c>
      <c r="AX9509">
        <v>54.005000000000003</v>
      </c>
      <c r="AY9509">
        <v>42.55</v>
      </c>
      <c r="AZ9509">
        <v>1</v>
      </c>
      <c r="BA9509">
        <v>2800900</v>
      </c>
      <c r="BD9509">
        <v>27908</v>
      </c>
      <c r="BE9509">
        <v>3466</v>
      </c>
      <c r="BF9509">
        <v>14541</v>
      </c>
      <c r="BG9509">
        <v>15068</v>
      </c>
      <c r="BH9509">
        <v>31633</v>
      </c>
      <c r="BI9509">
        <v>31633</v>
      </c>
      <c r="BM9509">
        <v>-3.3690721218135801E-2</v>
      </c>
    </row>
    <row r="9510" spans="1:65" x14ac:dyDescent="0.2">
      <c r="A9510" t="s">
        <v>49770</v>
      </c>
      <c r="B9510">
        <v>10</v>
      </c>
      <c r="C9510" t="s">
        <v>66</v>
      </c>
      <c r="D9510" t="s">
        <v>49771</v>
      </c>
      <c r="G9510">
        <v>0</v>
      </c>
      <c r="H9510">
        <v>0</v>
      </c>
      <c r="I9510">
        <v>0</v>
      </c>
      <c r="J9510" t="s">
        <v>49772</v>
      </c>
      <c r="K9510" t="s">
        <v>49772</v>
      </c>
      <c r="L9510" t="s">
        <v>49772</v>
      </c>
      <c r="M9510" t="s">
        <v>49773</v>
      </c>
      <c r="N9510" t="s">
        <v>49774</v>
      </c>
      <c r="O9510" t="s">
        <v>71</v>
      </c>
      <c r="P9510" t="s">
        <v>72</v>
      </c>
      <c r="Q9510" t="s">
        <v>73</v>
      </c>
      <c r="R9510">
        <v>618.80676269531205</v>
      </c>
      <c r="S9510">
        <v>2</v>
      </c>
      <c r="T9510">
        <v>618.80570499999999</v>
      </c>
      <c r="U9510">
        <v>1235.5968600000001</v>
      </c>
      <c r="V9510">
        <v>2.0747</v>
      </c>
      <c r="W9510">
        <v>1.2838000000000001E-3</v>
      </c>
      <c r="X9510">
        <v>-0.37818000000000002</v>
      </c>
      <c r="Y9510">
        <v>-2.3402000000000001E-4</v>
      </c>
      <c r="Z9510">
        <v>1.6964999999999999</v>
      </c>
      <c r="AA9510">
        <v>1.0498E-3</v>
      </c>
      <c r="AB9510">
        <v>618.80560223519103</v>
      </c>
      <c r="AC9510">
        <v>66.188000000000002</v>
      </c>
      <c r="AD9510">
        <v>0.86677999999999999</v>
      </c>
      <c r="AE9510">
        <v>66.188000000000002</v>
      </c>
      <c r="AF9510">
        <v>65.781999999999996</v>
      </c>
      <c r="AG9510">
        <v>66.649000000000001</v>
      </c>
      <c r="AH9510">
        <v>0</v>
      </c>
      <c r="AM9510">
        <v>48</v>
      </c>
      <c r="AN9510">
        <v>17</v>
      </c>
      <c r="AO9510">
        <v>3</v>
      </c>
      <c r="AP9510">
        <v>0</v>
      </c>
      <c r="AQ9510">
        <v>0</v>
      </c>
      <c r="AR9510">
        <v>0</v>
      </c>
      <c r="AS9510">
        <v>1.8974000000000001E-2</v>
      </c>
      <c r="AT9510">
        <v>1</v>
      </c>
      <c r="AU9510">
        <v>92558</v>
      </c>
      <c r="AV9510">
        <v>92558</v>
      </c>
      <c r="AX9510">
        <v>70.816000000000003</v>
      </c>
      <c r="AY9510">
        <v>14.382</v>
      </c>
      <c r="AZ9510">
        <v>1</v>
      </c>
      <c r="BA9510">
        <v>7720500</v>
      </c>
      <c r="BD9510">
        <v>27910</v>
      </c>
      <c r="BE9510">
        <v>3708</v>
      </c>
      <c r="BF9510">
        <v>14542</v>
      </c>
      <c r="BG9510">
        <v>15069</v>
      </c>
      <c r="BH9510">
        <v>31635</v>
      </c>
      <c r="BI9510">
        <v>31635</v>
      </c>
      <c r="BM9510">
        <v>-1.1517482053477499E-2</v>
      </c>
    </row>
    <row r="9511" spans="1:65" x14ac:dyDescent="0.2">
      <c r="A9511" t="s">
        <v>49779</v>
      </c>
      <c r="B9511">
        <v>9</v>
      </c>
      <c r="C9511" t="s">
        <v>66</v>
      </c>
      <c r="D9511" t="s">
        <v>49780</v>
      </c>
      <c r="G9511">
        <v>0</v>
      </c>
      <c r="H9511">
        <v>0</v>
      </c>
      <c r="I9511">
        <v>0</v>
      </c>
      <c r="J9511" t="s">
        <v>11061</v>
      </c>
      <c r="K9511" t="s">
        <v>11061</v>
      </c>
      <c r="L9511" t="s">
        <v>11061</v>
      </c>
      <c r="M9511" t="s">
        <v>11062</v>
      </c>
      <c r="N9511" t="s">
        <v>11063</v>
      </c>
      <c r="O9511" t="s">
        <v>71</v>
      </c>
      <c r="P9511" t="s">
        <v>72</v>
      </c>
      <c r="Q9511" t="s">
        <v>73</v>
      </c>
      <c r="R9511">
        <v>562.27697753906205</v>
      </c>
      <c r="S9511">
        <v>2</v>
      </c>
      <c r="T9511">
        <v>562.27624900000001</v>
      </c>
      <c r="U9511">
        <v>1122.5379499999999</v>
      </c>
      <c r="V9511">
        <v>1.6479999999999999</v>
      </c>
      <c r="W9511">
        <v>9.2663000000000001E-4</v>
      </c>
      <c r="X9511">
        <v>0.36105999999999999</v>
      </c>
      <c r="Y9511">
        <v>2.0301999999999999E-4</v>
      </c>
      <c r="Z9511">
        <v>2.0091000000000001</v>
      </c>
      <c r="AA9511">
        <v>1.1297E-3</v>
      </c>
      <c r="AB9511">
        <v>562.27648371463897</v>
      </c>
      <c r="AC9511">
        <v>45.042000000000002</v>
      </c>
      <c r="AD9511">
        <v>0.86346999999999996</v>
      </c>
      <c r="AE9511">
        <v>45.042000000000002</v>
      </c>
      <c r="AF9511">
        <v>44.481999999999999</v>
      </c>
      <c r="AG9511">
        <v>45.344999999999999</v>
      </c>
      <c r="AH9511">
        <v>0</v>
      </c>
      <c r="AM9511">
        <v>31</v>
      </c>
      <c r="AN9511">
        <v>17</v>
      </c>
      <c r="AO9511">
        <v>3</v>
      </c>
      <c r="AP9511">
        <v>0</v>
      </c>
      <c r="AQ9511">
        <v>0</v>
      </c>
      <c r="AR9511">
        <v>0</v>
      </c>
      <c r="AS9511">
        <v>3.3104000000000001E-2</v>
      </c>
      <c r="AT9511">
        <v>1</v>
      </c>
      <c r="AU9511">
        <v>61269</v>
      </c>
      <c r="AV9511">
        <v>61269</v>
      </c>
      <c r="AX9511">
        <v>68.846000000000004</v>
      </c>
      <c r="AY9511">
        <v>32.399000000000001</v>
      </c>
      <c r="AZ9511">
        <v>1</v>
      </c>
      <c r="BA9511">
        <v>1709600</v>
      </c>
      <c r="BD9511">
        <v>27912</v>
      </c>
      <c r="BE9511">
        <v>2383</v>
      </c>
      <c r="BF9511">
        <v>14544</v>
      </c>
      <c r="BG9511">
        <v>15071</v>
      </c>
      <c r="BH9511">
        <v>31637</v>
      </c>
      <c r="BI9511">
        <v>31637</v>
      </c>
      <c r="BM9511">
        <v>-1.8422244996600001E-2</v>
      </c>
    </row>
    <row r="9512" spans="1:65" x14ac:dyDescent="0.2">
      <c r="A9512" t="s">
        <v>49781</v>
      </c>
      <c r="B9512">
        <v>10</v>
      </c>
      <c r="C9512" t="s">
        <v>66</v>
      </c>
      <c r="D9512" t="s">
        <v>49782</v>
      </c>
      <c r="G9512">
        <v>0</v>
      </c>
      <c r="H9512">
        <v>0</v>
      </c>
      <c r="I9512">
        <v>0</v>
      </c>
      <c r="J9512" t="s">
        <v>6826</v>
      </c>
      <c r="K9512" t="s">
        <v>6826</v>
      </c>
      <c r="L9512" t="s">
        <v>6826</v>
      </c>
      <c r="M9512" t="s">
        <v>6827</v>
      </c>
      <c r="N9512" t="s">
        <v>6828</v>
      </c>
      <c r="O9512" t="s">
        <v>71</v>
      </c>
      <c r="P9512" t="s">
        <v>72</v>
      </c>
      <c r="Q9512" t="s">
        <v>73</v>
      </c>
      <c r="R9512">
        <v>561.25732421875</v>
      </c>
      <c r="S9512">
        <v>2</v>
      </c>
      <c r="T9512">
        <v>561.25584800000001</v>
      </c>
      <c r="U9512">
        <v>1120.4971399999999</v>
      </c>
      <c r="V9512">
        <v>1.6647000000000001</v>
      </c>
      <c r="W9512">
        <v>9.3433999999999998E-4</v>
      </c>
      <c r="X9512">
        <v>-0.17407</v>
      </c>
      <c r="Y9512" s="1">
        <v>-9.7700000000000003E-5</v>
      </c>
      <c r="Z9512">
        <v>1.4906999999999999</v>
      </c>
      <c r="AA9512">
        <v>8.3664000000000004E-4</v>
      </c>
      <c r="AB9512">
        <v>561.25612151934001</v>
      </c>
      <c r="AC9512">
        <v>32.942999999999998</v>
      </c>
      <c r="AD9512">
        <v>2.0682999999999998</v>
      </c>
      <c r="AE9512">
        <v>32.942999999999998</v>
      </c>
      <c r="AF9512">
        <v>32.122</v>
      </c>
      <c r="AG9512">
        <v>34.191000000000003</v>
      </c>
      <c r="AH9512">
        <v>0</v>
      </c>
      <c r="AM9512">
        <v>123</v>
      </c>
      <c r="AN9512">
        <v>41</v>
      </c>
      <c r="AO9512">
        <v>6</v>
      </c>
      <c r="AP9512">
        <v>0</v>
      </c>
      <c r="AQ9512">
        <v>0</v>
      </c>
      <c r="AR9512">
        <v>0</v>
      </c>
      <c r="AS9512">
        <v>2.8318000000000002E-3</v>
      </c>
      <c r="AT9512">
        <v>1</v>
      </c>
      <c r="AU9512">
        <v>42934</v>
      </c>
      <c r="AV9512">
        <v>42934</v>
      </c>
      <c r="AX9512">
        <v>104.06</v>
      </c>
      <c r="AY9512">
        <v>79.853999999999999</v>
      </c>
      <c r="AZ9512">
        <v>1</v>
      </c>
      <c r="BA9512">
        <v>112640000</v>
      </c>
      <c r="BD9512">
        <v>27915</v>
      </c>
      <c r="BE9512">
        <v>2772</v>
      </c>
      <c r="BF9512">
        <v>14545</v>
      </c>
      <c r="BG9512">
        <v>15072</v>
      </c>
      <c r="BH9512">
        <v>31640</v>
      </c>
      <c r="BI9512">
        <v>31640</v>
      </c>
      <c r="BM9512">
        <v>-5.8285658192744401E-2</v>
      </c>
    </row>
    <row r="9513" spans="1:65" x14ac:dyDescent="0.2">
      <c r="A9513" t="s">
        <v>49783</v>
      </c>
      <c r="B9513">
        <v>12</v>
      </c>
      <c r="C9513" t="s">
        <v>66</v>
      </c>
      <c r="D9513" t="s">
        <v>49784</v>
      </c>
      <c r="G9513">
        <v>0</v>
      </c>
      <c r="H9513">
        <v>0</v>
      </c>
      <c r="I9513">
        <v>0</v>
      </c>
      <c r="J9513" t="s">
        <v>11871</v>
      </c>
      <c r="K9513" t="s">
        <v>11871</v>
      </c>
      <c r="L9513" t="s">
        <v>11871</v>
      </c>
      <c r="M9513" t="s">
        <v>11872</v>
      </c>
      <c r="N9513" t="s">
        <v>11873</v>
      </c>
      <c r="O9513" t="s">
        <v>71</v>
      </c>
      <c r="P9513" t="s">
        <v>72</v>
      </c>
      <c r="Q9513" t="s">
        <v>73</v>
      </c>
      <c r="R9513">
        <v>718.325927734375</v>
      </c>
      <c r="S9513">
        <v>2</v>
      </c>
      <c r="T9513">
        <v>718.32446700000003</v>
      </c>
      <c r="U9513">
        <v>1434.63438</v>
      </c>
      <c r="V9513">
        <v>3.3443000000000001</v>
      </c>
      <c r="W9513">
        <v>2.4023E-3</v>
      </c>
      <c r="X9513">
        <v>-1.0443</v>
      </c>
      <c r="Y9513">
        <v>-7.5014000000000005E-4</v>
      </c>
      <c r="Z9513">
        <v>2.3001</v>
      </c>
      <c r="AA9513">
        <v>1.6521999999999999E-3</v>
      </c>
      <c r="AB9513">
        <v>718.32437024501098</v>
      </c>
      <c r="AC9513">
        <v>31.875</v>
      </c>
      <c r="AD9513">
        <v>0.96509999999999996</v>
      </c>
      <c r="AE9513">
        <v>31.875</v>
      </c>
      <c r="AF9513">
        <v>31.507999999999999</v>
      </c>
      <c r="AG9513">
        <v>32.472999999999999</v>
      </c>
      <c r="AH9513">
        <v>0</v>
      </c>
      <c r="AM9513">
        <v>48</v>
      </c>
      <c r="AN9513">
        <v>19</v>
      </c>
      <c r="AO9513">
        <v>4</v>
      </c>
      <c r="AP9513">
        <v>0</v>
      </c>
      <c r="AQ9513">
        <v>0</v>
      </c>
      <c r="AR9513">
        <v>0</v>
      </c>
      <c r="AS9513">
        <v>3.1691000000000002E-3</v>
      </c>
      <c r="AT9513">
        <v>1</v>
      </c>
      <c r="AU9513">
        <v>41407</v>
      </c>
      <c r="AV9513">
        <v>41407</v>
      </c>
      <c r="AX9513">
        <v>85.861999999999995</v>
      </c>
      <c r="AY9513">
        <v>71.168000000000006</v>
      </c>
      <c r="AZ9513">
        <v>1</v>
      </c>
      <c r="BA9513">
        <v>7215500</v>
      </c>
      <c r="BD9513">
        <v>27918</v>
      </c>
      <c r="BE9513">
        <v>2284</v>
      </c>
      <c r="BF9513">
        <v>14546</v>
      </c>
      <c r="BG9513">
        <v>15073</v>
      </c>
      <c r="BH9513">
        <v>31643</v>
      </c>
      <c r="BI9513">
        <v>31643</v>
      </c>
      <c r="BM9513">
        <v>-6.5550250020351003E-2</v>
      </c>
    </row>
    <row r="9514" spans="1:65" x14ac:dyDescent="0.2">
      <c r="A9514" t="s">
        <v>49787</v>
      </c>
      <c r="B9514">
        <v>22</v>
      </c>
      <c r="C9514" t="s">
        <v>66</v>
      </c>
      <c r="D9514" t="s">
        <v>49788</v>
      </c>
      <c r="G9514">
        <v>0</v>
      </c>
      <c r="H9514">
        <v>0</v>
      </c>
      <c r="I9514">
        <v>0</v>
      </c>
      <c r="J9514" t="s">
        <v>49789</v>
      </c>
      <c r="K9514" t="s">
        <v>49789</v>
      </c>
      <c r="L9514" t="s">
        <v>49789</v>
      </c>
      <c r="M9514" t="s">
        <v>49790</v>
      </c>
      <c r="N9514" t="s">
        <v>49791</v>
      </c>
      <c r="O9514" t="s">
        <v>71</v>
      </c>
      <c r="P9514" t="s">
        <v>72</v>
      </c>
      <c r="Q9514" t="s">
        <v>73</v>
      </c>
      <c r="R9514">
        <v>782.37292480468705</v>
      </c>
      <c r="S9514">
        <v>3</v>
      </c>
      <c r="T9514">
        <v>782.037283</v>
      </c>
      <c r="U9514">
        <v>2343.0900200000001</v>
      </c>
      <c r="V9514">
        <v>1.8059000000000001</v>
      </c>
      <c r="W9514">
        <v>1.4123E-3</v>
      </c>
      <c r="X9514">
        <v>-0.53071000000000002</v>
      </c>
      <c r="Y9514">
        <v>-4.1502999999999999E-4</v>
      </c>
      <c r="Z9514">
        <v>1.2751999999999999</v>
      </c>
      <c r="AA9514">
        <v>9.9726000000000003E-4</v>
      </c>
      <c r="AB9514">
        <v>782.03684665557</v>
      </c>
      <c r="AC9514">
        <v>87.265000000000001</v>
      </c>
      <c r="AD9514">
        <v>0.66308999999999996</v>
      </c>
      <c r="AE9514">
        <v>87.265000000000001</v>
      </c>
      <c r="AF9514">
        <v>86.959000000000003</v>
      </c>
      <c r="AG9514">
        <v>87.622</v>
      </c>
      <c r="AH9514">
        <v>0</v>
      </c>
      <c r="AM9514">
        <v>39</v>
      </c>
      <c r="AN9514">
        <v>13</v>
      </c>
      <c r="AO9514">
        <v>4</v>
      </c>
      <c r="AP9514">
        <v>0</v>
      </c>
      <c r="AQ9514">
        <v>0</v>
      </c>
      <c r="AR9514">
        <v>0</v>
      </c>
      <c r="AS9514">
        <v>3.4824000000000001E-3</v>
      </c>
      <c r="AT9514">
        <v>1</v>
      </c>
      <c r="AU9514">
        <v>123967</v>
      </c>
      <c r="AV9514">
        <v>123967</v>
      </c>
      <c r="AX9514">
        <v>37.713000000000001</v>
      </c>
      <c r="AY9514">
        <v>24.463000000000001</v>
      </c>
      <c r="AZ9514">
        <v>1</v>
      </c>
      <c r="BA9514">
        <v>5844800</v>
      </c>
      <c r="BD9514">
        <v>27922</v>
      </c>
      <c r="BE9514">
        <v>4050</v>
      </c>
      <c r="BF9514">
        <v>14548</v>
      </c>
      <c r="BG9514">
        <v>15075</v>
      </c>
      <c r="BH9514">
        <v>31648</v>
      </c>
      <c r="BI9514">
        <v>31648</v>
      </c>
      <c r="BM9514">
        <v>-2.7801250372703999E-2</v>
      </c>
    </row>
    <row r="9515" spans="1:65" x14ac:dyDescent="0.2">
      <c r="A9515" t="s">
        <v>49794</v>
      </c>
      <c r="B9515">
        <v>14</v>
      </c>
      <c r="C9515" t="s">
        <v>66</v>
      </c>
      <c r="D9515" t="s">
        <v>49795</v>
      </c>
      <c r="G9515">
        <v>0</v>
      </c>
      <c r="H9515">
        <v>0</v>
      </c>
      <c r="I9515">
        <v>0</v>
      </c>
      <c r="J9515" t="s">
        <v>2949</v>
      </c>
      <c r="K9515" t="s">
        <v>2949</v>
      </c>
      <c r="L9515" t="s">
        <v>2949</v>
      </c>
      <c r="M9515" t="s">
        <v>2950</v>
      </c>
      <c r="N9515" t="s">
        <v>2951</v>
      </c>
      <c r="O9515" t="s">
        <v>71</v>
      </c>
      <c r="P9515" t="s">
        <v>72</v>
      </c>
      <c r="Q9515" t="s">
        <v>73</v>
      </c>
      <c r="R9515">
        <v>574.2822265625</v>
      </c>
      <c r="S9515">
        <v>3</v>
      </c>
      <c r="T9515">
        <v>574.28257199999996</v>
      </c>
      <c r="U9515">
        <v>1719.8258900000001</v>
      </c>
      <c r="V9515">
        <v>1.6248</v>
      </c>
      <c r="W9515">
        <v>9.3309999999999997E-4</v>
      </c>
      <c r="X9515">
        <v>-2.0347</v>
      </c>
      <c r="Y9515">
        <v>-1.1685000000000001E-3</v>
      </c>
      <c r="Z9515">
        <v>-0.40994000000000003</v>
      </c>
      <c r="AA9515">
        <v>-2.3541999999999999E-4</v>
      </c>
      <c r="AB9515">
        <v>574.282287071258</v>
      </c>
      <c r="AC9515">
        <v>106.78</v>
      </c>
      <c r="AD9515">
        <v>2.6539999999999999</v>
      </c>
      <c r="AE9515">
        <v>106.78</v>
      </c>
      <c r="AF9515">
        <v>106.12</v>
      </c>
      <c r="AG9515">
        <v>108.78</v>
      </c>
      <c r="AH9515">
        <v>0</v>
      </c>
      <c r="AM9515">
        <v>202</v>
      </c>
      <c r="AN9515">
        <v>53</v>
      </c>
      <c r="AO9515">
        <v>7</v>
      </c>
      <c r="AP9515">
        <v>0</v>
      </c>
      <c r="AQ9515">
        <v>0</v>
      </c>
      <c r="AR9515">
        <v>0</v>
      </c>
      <c r="AS9515">
        <v>5.3214999999999998E-3</v>
      </c>
      <c r="AT9515">
        <v>2</v>
      </c>
      <c r="AU9515">
        <v>153977</v>
      </c>
      <c r="AV9515" t="s">
        <v>49796</v>
      </c>
      <c r="AX9515">
        <v>56.295000000000002</v>
      </c>
      <c r="AY9515">
        <v>45.25</v>
      </c>
      <c r="AZ9515">
        <v>1</v>
      </c>
      <c r="BA9515">
        <v>13153000</v>
      </c>
      <c r="BD9515">
        <v>27924</v>
      </c>
      <c r="BE9515">
        <v>1697</v>
      </c>
      <c r="BF9515">
        <v>14549</v>
      </c>
      <c r="BG9515">
        <v>15076</v>
      </c>
      <c r="BH9515" t="s">
        <v>49797</v>
      </c>
      <c r="BI9515">
        <v>31650</v>
      </c>
      <c r="BM9515">
        <v>-5.2324029525152504E-3</v>
      </c>
    </row>
    <row r="9516" spans="1:65" x14ac:dyDescent="0.2">
      <c r="A9516" t="s">
        <v>49798</v>
      </c>
      <c r="B9516">
        <v>10</v>
      </c>
      <c r="C9516" t="s">
        <v>66</v>
      </c>
      <c r="D9516" t="s">
        <v>49799</v>
      </c>
      <c r="G9516">
        <v>0</v>
      </c>
      <c r="H9516">
        <v>0</v>
      </c>
      <c r="I9516">
        <v>0</v>
      </c>
      <c r="J9516" t="s">
        <v>2821</v>
      </c>
      <c r="K9516" t="s">
        <v>2821</v>
      </c>
      <c r="L9516" t="s">
        <v>2821</v>
      </c>
      <c r="M9516" t="s">
        <v>2822</v>
      </c>
      <c r="N9516" t="s">
        <v>2823</v>
      </c>
      <c r="O9516" t="s">
        <v>71</v>
      </c>
      <c r="P9516" t="s">
        <v>72</v>
      </c>
      <c r="Q9516" t="s">
        <v>73</v>
      </c>
      <c r="R9516">
        <v>587.81201171875</v>
      </c>
      <c r="S9516">
        <v>2</v>
      </c>
      <c r="T9516">
        <v>587.81045600000004</v>
      </c>
      <c r="U9516">
        <v>1173.60636</v>
      </c>
      <c r="V9516">
        <v>2.1543999999999999</v>
      </c>
      <c r="W9516">
        <v>1.2664E-3</v>
      </c>
      <c r="X9516">
        <v>-0.33888000000000001</v>
      </c>
      <c r="Y9516">
        <v>-1.9919999999999999E-4</v>
      </c>
      <c r="Z9516">
        <v>1.8154999999999999</v>
      </c>
      <c r="AA9516">
        <v>1.0671999999999999E-3</v>
      </c>
      <c r="AB9516">
        <v>587.81040245868803</v>
      </c>
      <c r="AC9516">
        <v>47.023000000000003</v>
      </c>
      <c r="AD9516">
        <v>1.2639</v>
      </c>
      <c r="AE9516">
        <v>47.023000000000003</v>
      </c>
      <c r="AF9516">
        <v>46.53</v>
      </c>
      <c r="AG9516">
        <v>47.793999999999997</v>
      </c>
      <c r="AH9516">
        <v>0</v>
      </c>
      <c r="AM9516">
        <v>65</v>
      </c>
      <c r="AN9516">
        <v>23</v>
      </c>
      <c r="AO9516">
        <v>4</v>
      </c>
      <c r="AP9516">
        <v>0</v>
      </c>
      <c r="AQ9516">
        <v>0</v>
      </c>
      <c r="AR9516">
        <v>0</v>
      </c>
      <c r="AS9516">
        <v>4.0632999999999997E-3</v>
      </c>
      <c r="AT9516">
        <v>1</v>
      </c>
      <c r="AU9516">
        <v>64158</v>
      </c>
      <c r="AV9516">
        <v>64158</v>
      </c>
      <c r="AX9516">
        <v>96.665000000000006</v>
      </c>
      <c r="AY9516">
        <v>13.018000000000001</v>
      </c>
      <c r="AZ9516">
        <v>1</v>
      </c>
      <c r="BA9516">
        <v>22536000</v>
      </c>
      <c r="BD9516">
        <v>27926</v>
      </c>
      <c r="BE9516">
        <v>963</v>
      </c>
      <c r="BF9516">
        <v>14550</v>
      </c>
      <c r="BG9516">
        <v>15077</v>
      </c>
      <c r="BH9516">
        <v>31653</v>
      </c>
      <c r="BI9516">
        <v>31653</v>
      </c>
      <c r="BM9516">
        <v>2.6500200802047399E-2</v>
      </c>
    </row>
    <row r="9517" spans="1:65" x14ac:dyDescent="0.2">
      <c r="A9517" t="s">
        <v>49800</v>
      </c>
      <c r="B9517">
        <v>16</v>
      </c>
      <c r="C9517" t="s">
        <v>66</v>
      </c>
      <c r="D9517" t="s">
        <v>49801</v>
      </c>
      <c r="G9517">
        <v>0</v>
      </c>
      <c r="H9517">
        <v>0</v>
      </c>
      <c r="I9517">
        <v>0</v>
      </c>
      <c r="J9517" t="s">
        <v>16133</v>
      </c>
      <c r="K9517" t="s">
        <v>16133</v>
      </c>
      <c r="L9517" t="s">
        <v>16133</v>
      </c>
      <c r="M9517" t="s">
        <v>16134</v>
      </c>
      <c r="N9517" t="s">
        <v>16135</v>
      </c>
      <c r="O9517" t="s">
        <v>71</v>
      </c>
      <c r="P9517" t="s">
        <v>72</v>
      </c>
      <c r="Q9517" t="s">
        <v>73</v>
      </c>
      <c r="R9517">
        <v>553.30926513671795</v>
      </c>
      <c r="S9517">
        <v>3</v>
      </c>
      <c r="T9517">
        <v>553.30799200000001</v>
      </c>
      <c r="U9517">
        <v>1656.9021499999999</v>
      </c>
      <c r="V9517">
        <v>1.7745</v>
      </c>
      <c r="W9517">
        <v>9.8186999999999992E-4</v>
      </c>
      <c r="X9517">
        <v>2.1131000000000002</v>
      </c>
      <c r="Y9517">
        <v>1.1692E-3</v>
      </c>
      <c r="Z9517">
        <v>3.8875999999999999</v>
      </c>
      <c r="AA9517">
        <v>2.1510000000000001E-3</v>
      </c>
      <c r="AB9517">
        <v>553.30895281095798</v>
      </c>
      <c r="AC9517">
        <v>131.44999999999999</v>
      </c>
      <c r="AD9517">
        <v>0.48648000000000002</v>
      </c>
      <c r="AE9517">
        <v>131.44999999999999</v>
      </c>
      <c r="AF9517">
        <v>131.22</v>
      </c>
      <c r="AG9517">
        <v>131.71</v>
      </c>
      <c r="AH9517">
        <v>0</v>
      </c>
      <c r="AM9517">
        <v>29</v>
      </c>
      <c r="AN9517">
        <v>10</v>
      </c>
      <c r="AO9517">
        <v>4</v>
      </c>
      <c r="AP9517">
        <v>0</v>
      </c>
      <c r="AQ9517">
        <v>0</v>
      </c>
      <c r="AR9517">
        <v>0</v>
      </c>
      <c r="AS9517">
        <v>7.2601999999999996E-3</v>
      </c>
      <c r="AT9517">
        <v>1</v>
      </c>
      <c r="AU9517">
        <v>189341</v>
      </c>
      <c r="AV9517">
        <v>189341</v>
      </c>
      <c r="AX9517">
        <v>46.66</v>
      </c>
      <c r="AY9517">
        <v>28.195</v>
      </c>
      <c r="AZ9517">
        <v>1</v>
      </c>
      <c r="BA9517">
        <v>1408100</v>
      </c>
      <c r="BD9517">
        <v>27928</v>
      </c>
      <c r="BE9517">
        <v>1117</v>
      </c>
      <c r="BF9517">
        <v>14551</v>
      </c>
      <c r="BG9517">
        <v>15078</v>
      </c>
      <c r="BH9517">
        <v>31655</v>
      </c>
      <c r="BI9517">
        <v>31655</v>
      </c>
      <c r="BM9517">
        <v>9.99722286803717E-2</v>
      </c>
    </row>
    <row r="9518" spans="1:65" x14ac:dyDescent="0.2">
      <c r="A9518" t="s">
        <v>49806</v>
      </c>
      <c r="B9518">
        <v>13</v>
      </c>
      <c r="C9518" t="s">
        <v>66</v>
      </c>
      <c r="D9518" t="s">
        <v>49807</v>
      </c>
      <c r="G9518">
        <v>0</v>
      </c>
      <c r="H9518">
        <v>0</v>
      </c>
      <c r="I9518">
        <v>0</v>
      </c>
      <c r="J9518" t="s">
        <v>10369</v>
      </c>
      <c r="K9518" t="s">
        <v>10369</v>
      </c>
      <c r="L9518" t="s">
        <v>10369</v>
      </c>
      <c r="M9518" t="s">
        <v>10370</v>
      </c>
      <c r="N9518" t="s">
        <v>10371</v>
      </c>
      <c r="O9518" t="s">
        <v>71</v>
      </c>
      <c r="P9518" t="s">
        <v>72</v>
      </c>
      <c r="Q9518" t="s">
        <v>73</v>
      </c>
      <c r="R9518">
        <v>498.23507690429602</v>
      </c>
      <c r="S9518">
        <v>3</v>
      </c>
      <c r="T9518">
        <v>498.23427600000002</v>
      </c>
      <c r="U9518">
        <v>1491.681</v>
      </c>
      <c r="V9518">
        <v>1.7123999999999999</v>
      </c>
      <c r="W9518">
        <v>8.5318000000000004E-4</v>
      </c>
      <c r="X9518">
        <v>-5.6913999999999999E-2</v>
      </c>
      <c r="Y9518" s="1">
        <v>-2.8356000000000001E-5</v>
      </c>
      <c r="Z9518">
        <v>1.6555</v>
      </c>
      <c r="AA9518">
        <v>8.2481999999999998E-4</v>
      </c>
      <c r="AB9518">
        <v>498.23443864186601</v>
      </c>
      <c r="AC9518">
        <v>74.626000000000005</v>
      </c>
      <c r="AD9518">
        <v>2.7446999999999999</v>
      </c>
      <c r="AE9518">
        <v>74.626000000000005</v>
      </c>
      <c r="AF9518">
        <v>74.036000000000001</v>
      </c>
      <c r="AG9518">
        <v>76.781000000000006</v>
      </c>
      <c r="AH9518">
        <v>0</v>
      </c>
      <c r="AM9518">
        <v>139</v>
      </c>
      <c r="AN9518">
        <v>55</v>
      </c>
      <c r="AO9518">
        <v>5</v>
      </c>
      <c r="AP9518">
        <v>0</v>
      </c>
      <c r="AQ9518">
        <v>0</v>
      </c>
      <c r="AR9518">
        <v>0</v>
      </c>
      <c r="AS9518">
        <v>3.2007000000000001E-2</v>
      </c>
      <c r="AT9518">
        <v>1</v>
      </c>
      <c r="AU9518">
        <v>106315</v>
      </c>
      <c r="AV9518">
        <v>106315</v>
      </c>
      <c r="AX9518">
        <v>41.825000000000003</v>
      </c>
      <c r="AY9518">
        <v>41.825000000000003</v>
      </c>
      <c r="AZ9518">
        <v>1</v>
      </c>
      <c r="BA9518">
        <v>1848400</v>
      </c>
      <c r="BD9518">
        <v>27931</v>
      </c>
      <c r="BE9518">
        <v>3570</v>
      </c>
      <c r="BF9518">
        <v>14554</v>
      </c>
      <c r="BG9518">
        <v>15081</v>
      </c>
      <c r="BH9518">
        <v>31658</v>
      </c>
      <c r="BI9518">
        <v>31658</v>
      </c>
      <c r="BM9518">
        <v>-4.5175851707199399E-2</v>
      </c>
    </row>
    <row r="9519" spans="1:65" x14ac:dyDescent="0.2">
      <c r="A9519" t="s">
        <v>49806</v>
      </c>
      <c r="B9519">
        <v>13</v>
      </c>
      <c r="C9519" t="s">
        <v>66</v>
      </c>
      <c r="D9519" t="s">
        <v>49807</v>
      </c>
      <c r="G9519">
        <v>0</v>
      </c>
      <c r="H9519">
        <v>0</v>
      </c>
      <c r="I9519">
        <v>0</v>
      </c>
      <c r="J9519" t="s">
        <v>10369</v>
      </c>
      <c r="K9519" t="s">
        <v>10369</v>
      </c>
      <c r="L9519" t="s">
        <v>10369</v>
      </c>
      <c r="M9519" t="s">
        <v>10370</v>
      </c>
      <c r="N9519" t="s">
        <v>10371</v>
      </c>
      <c r="O9519" t="s">
        <v>71</v>
      </c>
      <c r="P9519" t="s">
        <v>72</v>
      </c>
      <c r="Q9519" t="s">
        <v>73</v>
      </c>
      <c r="R9519">
        <v>747.35192871093705</v>
      </c>
      <c r="S9519">
        <v>2</v>
      </c>
      <c r="T9519">
        <v>746.84777499999996</v>
      </c>
      <c r="U9519">
        <v>1491.681</v>
      </c>
      <c r="V9519">
        <v>2.391</v>
      </c>
      <c r="W9519">
        <v>1.7857000000000001E-3</v>
      </c>
      <c r="X9519">
        <v>5.6984E-2</v>
      </c>
      <c r="Y9519" s="1">
        <v>4.2558000000000001E-5</v>
      </c>
      <c r="Z9519">
        <v>2.448</v>
      </c>
      <c r="AA9519">
        <v>1.8282999999999999E-3</v>
      </c>
      <c r="AB9519">
        <v>746.84798865313599</v>
      </c>
      <c r="AC9519">
        <v>74.602999999999994</v>
      </c>
      <c r="AD9519">
        <v>1.3013999999999999</v>
      </c>
      <c r="AE9519">
        <v>74.602999999999994</v>
      </c>
      <c r="AF9519">
        <v>74.201999999999998</v>
      </c>
      <c r="AG9519">
        <v>75.503</v>
      </c>
      <c r="AH9519">
        <v>0</v>
      </c>
      <c r="AM9519">
        <v>80</v>
      </c>
      <c r="AN9519">
        <v>26</v>
      </c>
      <c r="AO9519">
        <v>4</v>
      </c>
      <c r="AP9519">
        <v>0</v>
      </c>
      <c r="AQ9519">
        <v>0</v>
      </c>
      <c r="AR9519">
        <v>0</v>
      </c>
      <c r="AS9519">
        <v>4.3306000000000004E-3</v>
      </c>
      <c r="AT9519">
        <v>1</v>
      </c>
      <c r="AU9519">
        <v>105826</v>
      </c>
      <c r="AV9519">
        <v>105826</v>
      </c>
      <c r="AX9519">
        <v>77.287999999999997</v>
      </c>
      <c r="AY9519">
        <v>49.643999999999998</v>
      </c>
      <c r="AZ9519">
        <v>1</v>
      </c>
      <c r="BA9519">
        <v>7458400</v>
      </c>
      <c r="BD9519">
        <v>27932</v>
      </c>
      <c r="BE9519">
        <v>3570</v>
      </c>
      <c r="BF9519">
        <v>14554</v>
      </c>
      <c r="BG9519">
        <v>15081</v>
      </c>
      <c r="BH9519">
        <v>31659</v>
      </c>
      <c r="BI9519">
        <v>31659</v>
      </c>
      <c r="BM9519">
        <v>-4.5175851707199399E-2</v>
      </c>
    </row>
    <row r="9520" spans="1:65" x14ac:dyDescent="0.2">
      <c r="A9520" t="s">
        <v>49808</v>
      </c>
      <c r="B9520">
        <v>11</v>
      </c>
      <c r="C9520" t="s">
        <v>66</v>
      </c>
      <c r="D9520" t="s">
        <v>49809</v>
      </c>
      <c r="G9520">
        <v>0</v>
      </c>
      <c r="H9520">
        <v>0</v>
      </c>
      <c r="I9520">
        <v>0</v>
      </c>
      <c r="J9520" t="s">
        <v>45802</v>
      </c>
      <c r="K9520" t="s">
        <v>45802</v>
      </c>
      <c r="L9520" t="s">
        <v>45802</v>
      </c>
      <c r="M9520" t="s">
        <v>45803</v>
      </c>
      <c r="N9520" t="s">
        <v>45804</v>
      </c>
      <c r="O9520" t="s">
        <v>71</v>
      </c>
      <c r="P9520" t="s">
        <v>72</v>
      </c>
      <c r="Q9520" t="s">
        <v>73</v>
      </c>
      <c r="R9520">
        <v>654.36358642578102</v>
      </c>
      <c r="S9520">
        <v>2</v>
      </c>
      <c r="T9520">
        <v>654.36064699999997</v>
      </c>
      <c r="U9520">
        <v>1306.7067400000001</v>
      </c>
      <c r="V9520">
        <v>2.9803999999999999</v>
      </c>
      <c r="W9520">
        <v>1.9502E-3</v>
      </c>
      <c r="X9520">
        <v>0.87182999999999999</v>
      </c>
      <c r="Y9520">
        <v>5.7048999999999999E-4</v>
      </c>
      <c r="Z9520">
        <v>3.8521999999999998</v>
      </c>
      <c r="AA9520">
        <v>2.5206999999999999E-3</v>
      </c>
      <c r="AB9520">
        <v>654.36101985984101</v>
      </c>
      <c r="AC9520">
        <v>107.83</v>
      </c>
      <c r="AD9520">
        <v>0.65908999999999995</v>
      </c>
      <c r="AE9520">
        <v>107.83</v>
      </c>
      <c r="AF9520">
        <v>107.58</v>
      </c>
      <c r="AG9520">
        <v>108.24</v>
      </c>
      <c r="AH9520">
        <v>0</v>
      </c>
      <c r="AM9520">
        <v>31</v>
      </c>
      <c r="AN9520">
        <v>13</v>
      </c>
      <c r="AO9520">
        <v>3</v>
      </c>
      <c r="AP9520">
        <v>0</v>
      </c>
      <c r="AQ9520">
        <v>0</v>
      </c>
      <c r="AR9520">
        <v>0</v>
      </c>
      <c r="AS9520">
        <v>3.5118000000000003E-2</v>
      </c>
      <c r="AT9520">
        <v>1</v>
      </c>
      <c r="AU9520">
        <v>154508</v>
      </c>
      <c r="AV9520">
        <v>154508</v>
      </c>
      <c r="AX9520">
        <v>72.242999999999995</v>
      </c>
      <c r="AY9520">
        <v>22.21</v>
      </c>
      <c r="AZ9520">
        <v>1</v>
      </c>
      <c r="BA9520">
        <v>2530800</v>
      </c>
      <c r="BD9520">
        <v>27934</v>
      </c>
      <c r="BE9520">
        <v>3488</v>
      </c>
      <c r="BF9520">
        <v>14555</v>
      </c>
      <c r="BG9520">
        <v>15082</v>
      </c>
      <c r="BH9520">
        <v>31661</v>
      </c>
      <c r="BI9520">
        <v>31661</v>
      </c>
      <c r="BM9520">
        <v>6.5656771338581096E-2</v>
      </c>
    </row>
    <row r="9521" spans="1:65" x14ac:dyDescent="0.2">
      <c r="A9521" t="s">
        <v>49810</v>
      </c>
      <c r="B9521">
        <v>19</v>
      </c>
      <c r="C9521" t="s">
        <v>66</v>
      </c>
      <c r="D9521" t="s">
        <v>49811</v>
      </c>
      <c r="G9521">
        <v>0</v>
      </c>
      <c r="H9521">
        <v>0</v>
      </c>
      <c r="I9521">
        <v>0</v>
      </c>
      <c r="J9521" t="s">
        <v>30146</v>
      </c>
      <c r="K9521" t="s">
        <v>30146</v>
      </c>
      <c r="L9521" t="s">
        <v>30146</v>
      </c>
      <c r="M9521" t="s">
        <v>30147</v>
      </c>
      <c r="N9521" t="s">
        <v>30148</v>
      </c>
      <c r="O9521" t="s">
        <v>71</v>
      </c>
      <c r="P9521" t="s">
        <v>72</v>
      </c>
      <c r="Q9521" t="s">
        <v>73</v>
      </c>
      <c r="R9521">
        <v>540.02154541015602</v>
      </c>
      <c r="S9521">
        <v>4</v>
      </c>
      <c r="T9521">
        <v>539.76928599999997</v>
      </c>
      <c r="U9521">
        <v>2155.0480400000001</v>
      </c>
      <c r="V9521">
        <v>2.2507999999999999</v>
      </c>
      <c r="W9521">
        <v>1.2149000000000001E-3</v>
      </c>
      <c r="X9521">
        <v>-0.30034</v>
      </c>
      <c r="Y9521">
        <v>-1.6211E-4</v>
      </c>
      <c r="Z9521">
        <v>1.9504999999999999</v>
      </c>
      <c r="AA9521">
        <v>1.0528E-3</v>
      </c>
      <c r="AB9521">
        <v>540.01988494653301</v>
      </c>
      <c r="AC9521">
        <v>54.398000000000003</v>
      </c>
      <c r="AD9521">
        <v>1.2115</v>
      </c>
      <c r="AE9521">
        <v>54.398000000000003</v>
      </c>
      <c r="AF9521">
        <v>53.951000000000001</v>
      </c>
      <c r="AG9521">
        <v>55.162999999999997</v>
      </c>
      <c r="AH9521">
        <v>0</v>
      </c>
      <c r="AM9521">
        <v>86</v>
      </c>
      <c r="AN9521">
        <v>24</v>
      </c>
      <c r="AO9521">
        <v>5</v>
      </c>
      <c r="AP9521">
        <v>0</v>
      </c>
      <c r="AQ9521">
        <v>0</v>
      </c>
      <c r="AR9521">
        <v>0</v>
      </c>
      <c r="AS9521">
        <v>1.6584000000000002E-2</v>
      </c>
      <c r="AT9521">
        <v>1</v>
      </c>
      <c r="AU9521">
        <v>75121</v>
      </c>
      <c r="AV9521">
        <v>75121</v>
      </c>
      <c r="AX9521">
        <v>35.023000000000003</v>
      </c>
      <c r="AY9521">
        <v>35.023000000000003</v>
      </c>
      <c r="AZ9521">
        <v>1</v>
      </c>
      <c r="BA9521">
        <v>22634000</v>
      </c>
      <c r="BD9521">
        <v>27935</v>
      </c>
      <c r="BE9521">
        <v>1724</v>
      </c>
      <c r="BF9521">
        <v>14556</v>
      </c>
      <c r="BG9521">
        <v>15083</v>
      </c>
      <c r="BH9521">
        <v>31662</v>
      </c>
      <c r="BI9521">
        <v>31662</v>
      </c>
      <c r="BM9521">
        <v>1.6714088555090701E-2</v>
      </c>
    </row>
    <row r="9522" spans="1:65" x14ac:dyDescent="0.2">
      <c r="A9522" t="s">
        <v>49814</v>
      </c>
      <c r="B9522">
        <v>12</v>
      </c>
      <c r="C9522" t="s">
        <v>66</v>
      </c>
      <c r="D9522" t="s">
        <v>49815</v>
      </c>
      <c r="G9522">
        <v>0</v>
      </c>
      <c r="H9522">
        <v>0</v>
      </c>
      <c r="I9522">
        <v>0</v>
      </c>
      <c r="J9522" t="s">
        <v>1231</v>
      </c>
      <c r="K9522" t="s">
        <v>1231</v>
      </c>
      <c r="L9522" t="s">
        <v>1231</v>
      </c>
      <c r="M9522" t="s">
        <v>1232</v>
      </c>
      <c r="N9522" t="s">
        <v>1233</v>
      </c>
      <c r="O9522" t="s">
        <v>71</v>
      </c>
      <c r="P9522" t="s">
        <v>72</v>
      </c>
      <c r="Q9522" t="s">
        <v>73</v>
      </c>
      <c r="R9522">
        <v>495.59097290039</v>
      </c>
      <c r="S9522">
        <v>3</v>
      </c>
      <c r="T9522">
        <v>495.59038800000002</v>
      </c>
      <c r="U9522">
        <v>1483.7493300000001</v>
      </c>
      <c r="V9522">
        <v>1.8968</v>
      </c>
      <c r="W9522">
        <v>9.4005E-4</v>
      </c>
      <c r="X9522">
        <v>-0.23643</v>
      </c>
      <c r="Y9522">
        <v>-1.1717E-4</v>
      </c>
      <c r="Z9522">
        <v>1.6604000000000001</v>
      </c>
      <c r="AA9522">
        <v>8.2288000000000001E-4</v>
      </c>
      <c r="AB9522">
        <v>495.59037353764802</v>
      </c>
      <c r="AC9522">
        <v>77.423000000000002</v>
      </c>
      <c r="AD9522">
        <v>1.1653</v>
      </c>
      <c r="AE9522">
        <v>77.423000000000002</v>
      </c>
      <c r="AF9522">
        <v>76.881</v>
      </c>
      <c r="AG9522">
        <v>78.046000000000006</v>
      </c>
      <c r="AH9522">
        <v>0</v>
      </c>
      <c r="AM9522">
        <v>59</v>
      </c>
      <c r="AN9522">
        <v>23</v>
      </c>
      <c r="AO9522">
        <v>4</v>
      </c>
      <c r="AP9522">
        <v>0</v>
      </c>
      <c r="AQ9522">
        <v>0</v>
      </c>
      <c r="AR9522">
        <v>0</v>
      </c>
      <c r="AS9522">
        <v>4.1406000000000004E-3</v>
      </c>
      <c r="AT9522">
        <v>1</v>
      </c>
      <c r="AU9522">
        <v>109258</v>
      </c>
      <c r="AV9522">
        <v>109258</v>
      </c>
      <c r="AX9522">
        <v>82.504999999999995</v>
      </c>
      <c r="AY9522">
        <v>49.465000000000003</v>
      </c>
      <c r="AZ9522">
        <v>1</v>
      </c>
      <c r="BA9522">
        <v>3528000</v>
      </c>
      <c r="BD9522">
        <v>27939</v>
      </c>
      <c r="BE9522">
        <v>3119</v>
      </c>
      <c r="BF9522">
        <v>14558</v>
      </c>
      <c r="BG9522">
        <v>15085</v>
      </c>
      <c r="BH9522">
        <v>31666</v>
      </c>
      <c r="BI9522">
        <v>31666</v>
      </c>
      <c r="BM9522">
        <v>2.6810274714080099E-2</v>
      </c>
    </row>
    <row r="9523" spans="1:65" x14ac:dyDescent="0.2">
      <c r="A9523" t="s">
        <v>49818</v>
      </c>
      <c r="B9523">
        <v>16</v>
      </c>
      <c r="C9523" t="s">
        <v>66</v>
      </c>
      <c r="D9523" t="s">
        <v>49819</v>
      </c>
      <c r="G9523">
        <v>0</v>
      </c>
      <c r="H9523">
        <v>0</v>
      </c>
      <c r="I9523">
        <v>0</v>
      </c>
      <c r="J9523" t="s">
        <v>38137</v>
      </c>
      <c r="K9523" t="s">
        <v>38137</v>
      </c>
      <c r="L9523" t="s">
        <v>38137</v>
      </c>
      <c r="M9523" t="s">
        <v>38138</v>
      </c>
      <c r="N9523" t="s">
        <v>38139</v>
      </c>
      <c r="O9523" t="s">
        <v>71</v>
      </c>
      <c r="P9523" t="s">
        <v>72</v>
      </c>
      <c r="Q9523" t="s">
        <v>73</v>
      </c>
      <c r="R9523">
        <v>870.89831542968705</v>
      </c>
      <c r="S9523">
        <v>2</v>
      </c>
      <c r="T9523">
        <v>870.89650800000004</v>
      </c>
      <c r="U9523">
        <v>1739.77846</v>
      </c>
      <c r="V9523">
        <v>3.1577999999999999</v>
      </c>
      <c r="W9523">
        <v>2.7502E-3</v>
      </c>
      <c r="X9523">
        <v>-0.47604000000000002</v>
      </c>
      <c r="Y9523">
        <v>-4.1458E-4</v>
      </c>
      <c r="Z9523">
        <v>2.6818</v>
      </c>
      <c r="AA9523">
        <v>2.3356000000000002E-3</v>
      </c>
      <c r="AB9523">
        <v>871.39760896477696</v>
      </c>
      <c r="AC9523">
        <v>37.859000000000002</v>
      </c>
      <c r="AD9523">
        <v>0.51665000000000005</v>
      </c>
      <c r="AE9523">
        <v>37.859000000000002</v>
      </c>
      <c r="AF9523">
        <v>37.603000000000002</v>
      </c>
      <c r="AG9523">
        <v>38.119999999999997</v>
      </c>
      <c r="AH9523">
        <v>0</v>
      </c>
      <c r="AM9523">
        <v>31</v>
      </c>
      <c r="AN9523">
        <v>10</v>
      </c>
      <c r="AO9523">
        <v>4</v>
      </c>
      <c r="AP9523">
        <v>0</v>
      </c>
      <c r="AQ9523">
        <v>0</v>
      </c>
      <c r="AR9523">
        <v>0</v>
      </c>
      <c r="AS9523">
        <v>2.0038999999999999E-3</v>
      </c>
      <c r="AT9523">
        <v>1</v>
      </c>
      <c r="AU9523">
        <v>50510</v>
      </c>
      <c r="AV9523">
        <v>50510</v>
      </c>
      <c r="AX9523">
        <v>86.262</v>
      </c>
      <c r="AY9523">
        <v>67</v>
      </c>
      <c r="AZ9523">
        <v>1</v>
      </c>
      <c r="BA9523">
        <v>2756700</v>
      </c>
      <c r="BD9523">
        <v>27943</v>
      </c>
      <c r="BE9523">
        <v>3836</v>
      </c>
      <c r="BF9523">
        <v>14560</v>
      </c>
      <c r="BG9523">
        <v>15087</v>
      </c>
      <c r="BH9523">
        <v>31670</v>
      </c>
      <c r="BI9523">
        <v>31670</v>
      </c>
      <c r="BM9523">
        <v>-6.1835247608996703E-2</v>
      </c>
    </row>
    <row r="9524" spans="1:65" x14ac:dyDescent="0.2">
      <c r="A9524" t="s">
        <v>49820</v>
      </c>
      <c r="B9524">
        <v>9</v>
      </c>
      <c r="C9524" t="s">
        <v>66</v>
      </c>
      <c r="D9524" t="s">
        <v>49821</v>
      </c>
      <c r="G9524">
        <v>0</v>
      </c>
      <c r="H9524">
        <v>0</v>
      </c>
      <c r="I9524">
        <v>0</v>
      </c>
      <c r="J9524" t="s">
        <v>243</v>
      </c>
      <c r="K9524" t="s">
        <v>243</v>
      </c>
      <c r="L9524" t="s">
        <v>243</v>
      </c>
      <c r="M9524" t="s">
        <v>244</v>
      </c>
      <c r="N9524" t="s">
        <v>245</v>
      </c>
      <c r="O9524" t="s">
        <v>71</v>
      </c>
      <c r="P9524" t="s">
        <v>72</v>
      </c>
      <c r="Q9524" t="s">
        <v>73</v>
      </c>
      <c r="R9524">
        <v>516.26989746093705</v>
      </c>
      <c r="S9524">
        <v>2</v>
      </c>
      <c r="T9524">
        <v>516.26875800000005</v>
      </c>
      <c r="U9524">
        <v>1030.52296</v>
      </c>
      <c r="V9524">
        <v>1.5431999999999999</v>
      </c>
      <c r="W9524">
        <v>7.9672E-4</v>
      </c>
      <c r="X9524">
        <v>-5.2482000000000001E-2</v>
      </c>
      <c r="Y9524" s="1">
        <v>-2.7095000000000001E-5</v>
      </c>
      <c r="Z9524">
        <v>1.4906999999999999</v>
      </c>
      <c r="AA9524">
        <v>7.6962000000000005E-4</v>
      </c>
      <c r="AB9524">
        <v>516.26875619014504</v>
      </c>
      <c r="AC9524">
        <v>27.600999999999999</v>
      </c>
      <c r="AD9524">
        <v>0.48979</v>
      </c>
      <c r="AE9524">
        <v>27.600999999999999</v>
      </c>
      <c r="AF9524">
        <v>27.306000000000001</v>
      </c>
      <c r="AG9524">
        <v>27.795999999999999</v>
      </c>
      <c r="AH9524">
        <v>0</v>
      </c>
      <c r="AM9524">
        <v>27</v>
      </c>
      <c r="AN9524">
        <v>10</v>
      </c>
      <c r="AO9524">
        <v>3</v>
      </c>
      <c r="AP9524">
        <v>0</v>
      </c>
      <c r="AQ9524">
        <v>0</v>
      </c>
      <c r="AR9524">
        <v>0</v>
      </c>
      <c r="AS9524">
        <v>1.4142999999999999E-2</v>
      </c>
      <c r="AT9524">
        <v>1</v>
      </c>
      <c r="AU9524">
        <v>35153</v>
      </c>
      <c r="AV9524">
        <v>35153</v>
      </c>
      <c r="AX9524">
        <v>90.37</v>
      </c>
      <c r="AY9524">
        <v>27.064</v>
      </c>
      <c r="AZ9524">
        <v>1</v>
      </c>
      <c r="BA9524">
        <v>5497700</v>
      </c>
      <c r="BD9524">
        <v>27945</v>
      </c>
      <c r="BE9524">
        <v>3853</v>
      </c>
      <c r="BF9524">
        <v>14561</v>
      </c>
      <c r="BG9524">
        <v>15088</v>
      </c>
      <c r="BH9524">
        <v>31672</v>
      </c>
      <c r="BI9524">
        <v>31672</v>
      </c>
      <c r="BM9524">
        <v>8.9232842301498697E-3</v>
      </c>
    </row>
    <row r="9525" spans="1:65" x14ac:dyDescent="0.2">
      <c r="A9525" t="s">
        <v>49829</v>
      </c>
      <c r="B9525">
        <v>17</v>
      </c>
      <c r="C9525" t="s">
        <v>66</v>
      </c>
      <c r="D9525" t="s">
        <v>49830</v>
      </c>
      <c r="G9525">
        <v>0</v>
      </c>
      <c r="H9525">
        <v>0</v>
      </c>
      <c r="I9525">
        <v>0</v>
      </c>
      <c r="J9525" t="s">
        <v>792</v>
      </c>
      <c r="K9525" t="s">
        <v>792</v>
      </c>
      <c r="L9525" t="s">
        <v>792</v>
      </c>
      <c r="M9525" t="s">
        <v>793</v>
      </c>
      <c r="N9525" t="s">
        <v>794</v>
      </c>
      <c r="O9525" t="s">
        <v>71</v>
      </c>
      <c r="P9525" t="s">
        <v>72</v>
      </c>
      <c r="Q9525" t="s">
        <v>73</v>
      </c>
      <c r="R9525">
        <v>599.663818359375</v>
      </c>
      <c r="S9525">
        <v>3</v>
      </c>
      <c r="T9525">
        <v>599.66243499999996</v>
      </c>
      <c r="U9525">
        <v>1795.9654800000001</v>
      </c>
      <c r="V9525">
        <v>2.4771000000000001</v>
      </c>
      <c r="W9525">
        <v>1.4854E-3</v>
      </c>
      <c r="X9525">
        <v>-0.53341000000000005</v>
      </c>
      <c r="Y9525">
        <v>-3.1986999999999999E-4</v>
      </c>
      <c r="Z9525">
        <v>1.9437</v>
      </c>
      <c r="AA9525">
        <v>1.1655999999999999E-3</v>
      </c>
      <c r="AB9525">
        <v>599.662256660509</v>
      </c>
      <c r="AC9525">
        <v>111.92</v>
      </c>
      <c r="AD9525">
        <v>1.5471999999999999</v>
      </c>
      <c r="AE9525">
        <v>111.92</v>
      </c>
      <c r="AF9525">
        <v>111.37</v>
      </c>
      <c r="AG9525">
        <v>112.92</v>
      </c>
      <c r="AH9525">
        <v>0</v>
      </c>
      <c r="AM9525">
        <v>69</v>
      </c>
      <c r="AN9525">
        <v>31</v>
      </c>
      <c r="AO9525">
        <v>3</v>
      </c>
      <c r="AP9525">
        <v>0</v>
      </c>
      <c r="AQ9525">
        <v>0</v>
      </c>
      <c r="AR9525">
        <v>0</v>
      </c>
      <c r="AS9525">
        <v>1.0748000000000001E-3</v>
      </c>
      <c r="AT9525">
        <v>1</v>
      </c>
      <c r="AU9525">
        <v>160538</v>
      </c>
      <c r="AV9525">
        <v>160538</v>
      </c>
      <c r="AX9525">
        <v>57.787999999999997</v>
      </c>
      <c r="AY9525">
        <v>57.787999999999997</v>
      </c>
      <c r="AZ9525">
        <v>1</v>
      </c>
      <c r="BA9525">
        <v>2020200</v>
      </c>
      <c r="BD9525">
        <v>27949</v>
      </c>
      <c r="BE9525">
        <v>51</v>
      </c>
      <c r="BF9525">
        <v>14564</v>
      </c>
      <c r="BG9525">
        <v>15091</v>
      </c>
      <c r="BH9525">
        <v>31676</v>
      </c>
      <c r="BI9525">
        <v>31676</v>
      </c>
      <c r="BM9525">
        <v>9.9331635852649897E-2</v>
      </c>
    </row>
    <row r="9526" spans="1:65" x14ac:dyDescent="0.2">
      <c r="A9526" t="s">
        <v>49831</v>
      </c>
      <c r="B9526">
        <v>30</v>
      </c>
      <c r="C9526" t="s">
        <v>66</v>
      </c>
      <c r="D9526" t="s">
        <v>49832</v>
      </c>
      <c r="G9526">
        <v>0</v>
      </c>
      <c r="H9526">
        <v>0</v>
      </c>
      <c r="I9526">
        <v>0</v>
      </c>
      <c r="J9526" t="s">
        <v>9635</v>
      </c>
      <c r="K9526" t="s">
        <v>9635</v>
      </c>
      <c r="L9526" t="s">
        <v>9635</v>
      </c>
      <c r="M9526" t="s">
        <v>9636</v>
      </c>
      <c r="N9526" t="s">
        <v>9637</v>
      </c>
      <c r="O9526" t="s">
        <v>71</v>
      </c>
      <c r="P9526" t="s">
        <v>72</v>
      </c>
      <c r="Q9526" t="s">
        <v>73</v>
      </c>
      <c r="R9526">
        <v>1096.85205078125</v>
      </c>
      <c r="S9526">
        <v>3</v>
      </c>
      <c r="T9526">
        <v>1096.5164299999999</v>
      </c>
      <c r="U9526">
        <v>3286.5274599999998</v>
      </c>
      <c r="V9526">
        <v>1.7438</v>
      </c>
      <c r="W9526">
        <v>1.9120999999999999E-3</v>
      </c>
      <c r="X9526">
        <v>-1.4742999999999999E-2</v>
      </c>
      <c r="Y9526" s="1">
        <v>-1.6166000000000001E-5</v>
      </c>
      <c r="Z9526">
        <v>1.7291000000000001</v>
      </c>
      <c r="AA9526">
        <v>1.8959000000000001E-3</v>
      </c>
      <c r="AB9526">
        <v>1096.8507427186601</v>
      </c>
      <c r="AC9526">
        <v>126.16</v>
      </c>
      <c r="AD9526">
        <v>0.64776999999999996</v>
      </c>
      <c r="AE9526">
        <v>126.16</v>
      </c>
      <c r="AF9526">
        <v>125.7</v>
      </c>
      <c r="AG9526">
        <v>126.35</v>
      </c>
      <c r="AH9526">
        <v>0</v>
      </c>
      <c r="AM9526">
        <v>52</v>
      </c>
      <c r="AN9526">
        <v>13</v>
      </c>
      <c r="AO9526">
        <v>5</v>
      </c>
      <c r="AP9526">
        <v>0</v>
      </c>
      <c r="AQ9526">
        <v>0</v>
      </c>
      <c r="AR9526">
        <v>0</v>
      </c>
      <c r="AS9526">
        <v>1.9532000000000001E-2</v>
      </c>
      <c r="AT9526">
        <v>1</v>
      </c>
      <c r="AU9526">
        <v>181432</v>
      </c>
      <c r="AV9526">
        <v>181432</v>
      </c>
      <c r="AX9526">
        <v>20.353999999999999</v>
      </c>
      <c r="AY9526">
        <v>15.108000000000001</v>
      </c>
      <c r="AZ9526">
        <v>1</v>
      </c>
      <c r="BA9526">
        <v>6251300</v>
      </c>
      <c r="BD9526">
        <v>27950</v>
      </c>
      <c r="BE9526">
        <v>2202</v>
      </c>
      <c r="BF9526">
        <v>14565</v>
      </c>
      <c r="BG9526">
        <v>15092</v>
      </c>
      <c r="BH9526">
        <v>31677</v>
      </c>
      <c r="BI9526">
        <v>31677</v>
      </c>
      <c r="BM9526">
        <v>-2.4339170092844101E-2</v>
      </c>
    </row>
    <row r="9527" spans="1:65" x14ac:dyDescent="0.2">
      <c r="A9527" t="s">
        <v>49833</v>
      </c>
      <c r="B9527">
        <v>17</v>
      </c>
      <c r="C9527" t="s">
        <v>66</v>
      </c>
      <c r="D9527" t="s">
        <v>49834</v>
      </c>
      <c r="G9527">
        <v>0</v>
      </c>
      <c r="H9527">
        <v>0</v>
      </c>
      <c r="I9527">
        <v>1</v>
      </c>
      <c r="J9527" t="s">
        <v>1946</v>
      </c>
      <c r="K9527" t="s">
        <v>1946</v>
      </c>
      <c r="L9527" t="s">
        <v>1946</v>
      </c>
      <c r="M9527" t="s">
        <v>1947</v>
      </c>
      <c r="N9527" t="s">
        <v>1948</v>
      </c>
      <c r="O9527" t="s">
        <v>71</v>
      </c>
      <c r="P9527" t="s">
        <v>72</v>
      </c>
      <c r="Q9527" t="s">
        <v>73</v>
      </c>
      <c r="R9527">
        <v>485.25787353515602</v>
      </c>
      <c r="S9527">
        <v>4</v>
      </c>
      <c r="T9527">
        <v>485.00599599999998</v>
      </c>
      <c r="U9527">
        <v>1935.99488</v>
      </c>
      <c r="V9527">
        <v>3.7597999999999998</v>
      </c>
      <c r="W9527">
        <v>1.8235E-3</v>
      </c>
      <c r="X9527">
        <v>-1.2150000000000001</v>
      </c>
      <c r="Y9527">
        <v>-5.8927000000000003E-4</v>
      </c>
      <c r="Z9527">
        <v>2.5448</v>
      </c>
      <c r="AA9527">
        <v>1.2343E-3</v>
      </c>
      <c r="AB9527">
        <v>485.00551275519501</v>
      </c>
      <c r="AC9527">
        <v>47.57</v>
      </c>
      <c r="AD9527">
        <v>0.56389</v>
      </c>
      <c r="AE9527">
        <v>47.57</v>
      </c>
      <c r="AF9527">
        <v>47.262999999999998</v>
      </c>
      <c r="AG9527">
        <v>47.826999999999998</v>
      </c>
      <c r="AH9527">
        <v>0</v>
      </c>
      <c r="AM9527">
        <v>29</v>
      </c>
      <c r="AN9527">
        <v>11</v>
      </c>
      <c r="AO9527">
        <v>4</v>
      </c>
      <c r="AP9527">
        <v>0</v>
      </c>
      <c r="AQ9527">
        <v>0</v>
      </c>
      <c r="AR9527">
        <v>0</v>
      </c>
      <c r="AS9527">
        <v>5.8237999999999996E-4</v>
      </c>
      <c r="AT9527">
        <v>1</v>
      </c>
      <c r="AU9527">
        <v>64902</v>
      </c>
      <c r="AV9527">
        <v>64902</v>
      </c>
      <c r="AX9527">
        <v>59.884</v>
      </c>
      <c r="AY9527">
        <v>48.709000000000003</v>
      </c>
      <c r="AZ9527">
        <v>1</v>
      </c>
      <c r="BA9527">
        <v>1804800</v>
      </c>
      <c r="BD9527">
        <v>27952</v>
      </c>
      <c r="BE9527">
        <v>2581</v>
      </c>
      <c r="BF9527">
        <v>14566</v>
      </c>
      <c r="BG9527">
        <v>15093</v>
      </c>
      <c r="BH9527">
        <v>31679</v>
      </c>
      <c r="BI9527">
        <v>31679</v>
      </c>
      <c r="BM9527">
        <v>6.4320758634949002E-2</v>
      </c>
    </row>
    <row r="9528" spans="1:65" x14ac:dyDescent="0.2">
      <c r="A9528" t="s">
        <v>49835</v>
      </c>
      <c r="B9528">
        <v>20</v>
      </c>
      <c r="C9528" t="s">
        <v>66</v>
      </c>
      <c r="D9528" t="s">
        <v>49836</v>
      </c>
      <c r="G9528">
        <v>0</v>
      </c>
      <c r="H9528">
        <v>0</v>
      </c>
      <c r="I9528">
        <v>0</v>
      </c>
      <c r="J9528" t="s">
        <v>34483</v>
      </c>
      <c r="K9528" t="s">
        <v>34483</v>
      </c>
      <c r="L9528" t="s">
        <v>34483</v>
      </c>
      <c r="M9528" t="s">
        <v>34484</v>
      </c>
      <c r="N9528" t="s">
        <v>34485</v>
      </c>
      <c r="O9528" t="s">
        <v>71</v>
      </c>
      <c r="P9528" t="s">
        <v>72</v>
      </c>
      <c r="Q9528" t="s">
        <v>73</v>
      </c>
      <c r="R9528">
        <v>779.73083496093705</v>
      </c>
      <c r="S9528">
        <v>3</v>
      </c>
      <c r="T9528">
        <v>779.39608899999996</v>
      </c>
      <c r="U9528">
        <v>2335.16644</v>
      </c>
      <c r="V9528">
        <v>1.4023000000000001</v>
      </c>
      <c r="W9528">
        <v>1.0928999999999999E-3</v>
      </c>
      <c r="X9528">
        <v>-0.35317999999999999</v>
      </c>
      <c r="Y9528">
        <v>-2.7525999999999999E-4</v>
      </c>
      <c r="Z9528">
        <v>1.0490999999999999</v>
      </c>
      <c r="AA9528">
        <v>8.1767000000000005E-4</v>
      </c>
      <c r="AB9528">
        <v>779.73035795994599</v>
      </c>
      <c r="AC9528">
        <v>94.144999999999996</v>
      </c>
      <c r="AD9528">
        <v>0.66613</v>
      </c>
      <c r="AE9528">
        <v>94.144999999999996</v>
      </c>
      <c r="AF9528">
        <v>93.866</v>
      </c>
      <c r="AG9528">
        <v>94.531999999999996</v>
      </c>
      <c r="AH9528">
        <v>0</v>
      </c>
      <c r="AM9528">
        <v>47</v>
      </c>
      <c r="AN9528">
        <v>13</v>
      </c>
      <c r="AO9528">
        <v>5</v>
      </c>
      <c r="AP9528">
        <v>0</v>
      </c>
      <c r="AQ9528">
        <v>0</v>
      </c>
      <c r="AR9528">
        <v>0</v>
      </c>
      <c r="AS9528">
        <v>5.3194999999999996E-3</v>
      </c>
      <c r="AT9528">
        <v>1</v>
      </c>
      <c r="AU9528">
        <v>134216</v>
      </c>
      <c r="AV9528">
        <v>134216</v>
      </c>
      <c r="AX9528">
        <v>38.402000000000001</v>
      </c>
      <c r="AY9528">
        <v>27.774000000000001</v>
      </c>
      <c r="AZ9528">
        <v>1</v>
      </c>
      <c r="BA9528">
        <v>4253300</v>
      </c>
      <c r="BD9528">
        <v>27953</v>
      </c>
      <c r="BE9528">
        <v>4287</v>
      </c>
      <c r="BF9528">
        <v>14567</v>
      </c>
      <c r="BG9528">
        <v>15094</v>
      </c>
      <c r="BH9528">
        <v>31680</v>
      </c>
      <c r="BI9528">
        <v>31680</v>
      </c>
      <c r="BM9528">
        <v>5.2260200489399701E-2</v>
      </c>
    </row>
    <row r="9529" spans="1:65" x14ac:dyDescent="0.2">
      <c r="A9529" t="s">
        <v>49841</v>
      </c>
      <c r="B9529">
        <v>17</v>
      </c>
      <c r="C9529" t="s">
        <v>66</v>
      </c>
      <c r="D9529" t="s">
        <v>49842</v>
      </c>
      <c r="G9529">
        <v>0</v>
      </c>
      <c r="H9529">
        <v>0</v>
      </c>
      <c r="I9529">
        <v>0</v>
      </c>
      <c r="J9529" t="s">
        <v>49843</v>
      </c>
      <c r="K9529" t="s">
        <v>49843</v>
      </c>
      <c r="L9529" t="s">
        <v>49843</v>
      </c>
      <c r="M9529" t="s">
        <v>49844</v>
      </c>
      <c r="N9529" t="s">
        <v>49845</v>
      </c>
      <c r="O9529" t="s">
        <v>71</v>
      </c>
      <c r="P9529" t="s">
        <v>72</v>
      </c>
      <c r="Q9529" t="s">
        <v>73</v>
      </c>
      <c r="R9529">
        <v>647.99298095703102</v>
      </c>
      <c r="S9529">
        <v>3</v>
      </c>
      <c r="T9529">
        <v>647.65713200000005</v>
      </c>
      <c r="U9529">
        <v>1939.94957</v>
      </c>
      <c r="V9529">
        <v>2.4315000000000002</v>
      </c>
      <c r="W9529">
        <v>1.5747999999999999E-3</v>
      </c>
      <c r="X9529">
        <v>-0.55323999999999995</v>
      </c>
      <c r="Y9529">
        <v>-3.5830999999999998E-4</v>
      </c>
      <c r="Z9529">
        <v>1.8783000000000001</v>
      </c>
      <c r="AA9529">
        <v>1.2164999999999999E-3</v>
      </c>
      <c r="AB9529">
        <v>647.99128666050296</v>
      </c>
      <c r="AC9529">
        <v>56.165999999999997</v>
      </c>
      <c r="AD9529">
        <v>0.56488000000000005</v>
      </c>
      <c r="AE9529">
        <v>56.165999999999997</v>
      </c>
      <c r="AF9529">
        <v>55.893000000000001</v>
      </c>
      <c r="AG9529">
        <v>56.457999999999998</v>
      </c>
      <c r="AH9529">
        <v>0</v>
      </c>
      <c r="AM9529">
        <v>33</v>
      </c>
      <c r="AN9529">
        <v>11</v>
      </c>
      <c r="AO9529">
        <v>4</v>
      </c>
      <c r="AP9529">
        <v>0</v>
      </c>
      <c r="AQ9529">
        <v>0</v>
      </c>
      <c r="AR9529">
        <v>0</v>
      </c>
      <c r="AS9529">
        <v>8.4729E-4</v>
      </c>
      <c r="AT9529">
        <v>1</v>
      </c>
      <c r="AU9529">
        <v>77860</v>
      </c>
      <c r="AV9529">
        <v>77860</v>
      </c>
      <c r="AX9529">
        <v>60.158000000000001</v>
      </c>
      <c r="AY9529">
        <v>47.378999999999998</v>
      </c>
      <c r="AZ9529">
        <v>1</v>
      </c>
      <c r="BA9529">
        <v>2992900</v>
      </c>
      <c r="BD9529">
        <v>27959</v>
      </c>
      <c r="BE9529">
        <v>3218</v>
      </c>
      <c r="BF9529">
        <v>14570</v>
      </c>
      <c r="BG9529">
        <v>15097</v>
      </c>
      <c r="BH9529">
        <v>31687</v>
      </c>
      <c r="BI9529">
        <v>31687</v>
      </c>
      <c r="BM9529">
        <v>1.71908928602988E-2</v>
      </c>
    </row>
    <row r="9530" spans="1:65" x14ac:dyDescent="0.2">
      <c r="A9530" t="s">
        <v>49852</v>
      </c>
      <c r="B9530">
        <v>11</v>
      </c>
      <c r="C9530" t="s">
        <v>66</v>
      </c>
      <c r="D9530" t="s">
        <v>49853</v>
      </c>
      <c r="G9530">
        <v>0</v>
      </c>
      <c r="H9530">
        <v>0</v>
      </c>
      <c r="I9530">
        <v>0</v>
      </c>
      <c r="J9530" t="s">
        <v>49854</v>
      </c>
      <c r="K9530" t="s">
        <v>49854</v>
      </c>
      <c r="L9530" t="s">
        <v>49854</v>
      </c>
      <c r="M9530" t="s">
        <v>49855</v>
      </c>
      <c r="N9530" t="s">
        <v>49856</v>
      </c>
      <c r="O9530" t="s">
        <v>71</v>
      </c>
      <c r="P9530" t="s">
        <v>72</v>
      </c>
      <c r="Q9530" t="s">
        <v>73</v>
      </c>
      <c r="R9530">
        <v>555.78521728515602</v>
      </c>
      <c r="S9530">
        <v>2</v>
      </c>
      <c r="T9530">
        <v>555.78424099999995</v>
      </c>
      <c r="U9530">
        <v>1109.55393</v>
      </c>
      <c r="V9530">
        <v>0.49214000000000002</v>
      </c>
      <c r="W9530">
        <v>2.7353000000000002E-4</v>
      </c>
      <c r="X9530">
        <v>1.3732</v>
      </c>
      <c r="Y9530">
        <v>7.6318999999999996E-4</v>
      </c>
      <c r="Z9530">
        <v>1.8653</v>
      </c>
      <c r="AA9530">
        <v>1.0367E-3</v>
      </c>
      <c r="AB9530">
        <v>555.78502126334695</v>
      </c>
      <c r="AC9530">
        <v>31.204000000000001</v>
      </c>
      <c r="AD9530">
        <v>0.61789000000000005</v>
      </c>
      <c r="AE9530">
        <v>31.204000000000001</v>
      </c>
      <c r="AF9530">
        <v>30.99</v>
      </c>
      <c r="AG9530">
        <v>31.606999999999999</v>
      </c>
      <c r="AH9530">
        <v>0</v>
      </c>
      <c r="AM9530">
        <v>25</v>
      </c>
      <c r="AN9530">
        <v>12</v>
      </c>
      <c r="AO9530">
        <v>3</v>
      </c>
      <c r="AP9530">
        <v>0</v>
      </c>
      <c r="AQ9530">
        <v>0</v>
      </c>
      <c r="AR9530">
        <v>0</v>
      </c>
      <c r="AS9530">
        <v>6.5418000000000004E-3</v>
      </c>
      <c r="AT9530">
        <v>1</v>
      </c>
      <c r="AU9530">
        <v>40625</v>
      </c>
      <c r="AV9530">
        <v>40625</v>
      </c>
      <c r="AX9530">
        <v>82.75</v>
      </c>
      <c r="AY9530">
        <v>60.790999999999997</v>
      </c>
      <c r="AZ9530">
        <v>1</v>
      </c>
      <c r="BA9530">
        <v>816990</v>
      </c>
      <c r="BD9530">
        <v>27964</v>
      </c>
      <c r="BE9530">
        <v>1798</v>
      </c>
      <c r="BF9530">
        <v>14574</v>
      </c>
      <c r="BG9530">
        <v>15101</v>
      </c>
      <c r="BH9530">
        <v>31692</v>
      </c>
      <c r="BI9530">
        <v>31692</v>
      </c>
      <c r="BM9530">
        <v>3.5348173723832501E-3</v>
      </c>
    </row>
    <row r="9531" spans="1:65" x14ac:dyDescent="0.2">
      <c r="A9531" t="s">
        <v>49859</v>
      </c>
      <c r="B9531">
        <v>13</v>
      </c>
      <c r="C9531" t="s">
        <v>66</v>
      </c>
      <c r="D9531" t="s">
        <v>49860</v>
      </c>
      <c r="G9531">
        <v>0</v>
      </c>
      <c r="H9531">
        <v>0</v>
      </c>
      <c r="I9531">
        <v>0</v>
      </c>
      <c r="J9531" t="s">
        <v>49861</v>
      </c>
      <c r="K9531" t="s">
        <v>49861</v>
      </c>
      <c r="L9531" t="s">
        <v>49861</v>
      </c>
      <c r="M9531" t="s">
        <v>49862</v>
      </c>
      <c r="N9531" t="s">
        <v>49863</v>
      </c>
      <c r="O9531" t="s">
        <v>71</v>
      </c>
      <c r="P9531" t="s">
        <v>72</v>
      </c>
      <c r="Q9531" t="s">
        <v>73</v>
      </c>
      <c r="R9531">
        <v>442.91271972656199</v>
      </c>
      <c r="S9531">
        <v>3</v>
      </c>
      <c r="T9531">
        <v>442.91146199999997</v>
      </c>
      <c r="U9531">
        <v>1325.7125599999999</v>
      </c>
      <c r="V9531">
        <v>2.4087000000000001</v>
      </c>
      <c r="W9531">
        <v>1.0667999999999999E-3</v>
      </c>
      <c r="X9531">
        <v>-0.35643999999999998</v>
      </c>
      <c r="Y9531">
        <v>-1.5787E-4</v>
      </c>
      <c r="Z9531">
        <v>2.0522</v>
      </c>
      <c r="AA9531">
        <v>9.0896E-4</v>
      </c>
      <c r="AB9531">
        <v>442.91140598455098</v>
      </c>
      <c r="AC9531">
        <v>50.033000000000001</v>
      </c>
      <c r="AD9531">
        <v>0.96472000000000002</v>
      </c>
      <c r="AE9531">
        <v>50.033000000000001</v>
      </c>
      <c r="AF9531">
        <v>49.551000000000002</v>
      </c>
      <c r="AG9531">
        <v>50.515999999999998</v>
      </c>
      <c r="AH9531">
        <v>0</v>
      </c>
      <c r="AM9531">
        <v>56</v>
      </c>
      <c r="AN9531">
        <v>19</v>
      </c>
      <c r="AO9531">
        <v>4</v>
      </c>
      <c r="AP9531">
        <v>0</v>
      </c>
      <c r="AQ9531">
        <v>0</v>
      </c>
      <c r="AR9531">
        <v>0</v>
      </c>
      <c r="AS9531">
        <v>2.6630000000000001E-2</v>
      </c>
      <c r="AT9531">
        <v>1</v>
      </c>
      <c r="AU9531">
        <v>68378</v>
      </c>
      <c r="AV9531">
        <v>68378</v>
      </c>
      <c r="AX9531">
        <v>49.356000000000002</v>
      </c>
      <c r="AY9531">
        <v>36.119999999999997</v>
      </c>
      <c r="AZ9531">
        <v>1</v>
      </c>
      <c r="BA9531">
        <v>15298000</v>
      </c>
      <c r="BD9531">
        <v>27967</v>
      </c>
      <c r="BE9531">
        <v>2002</v>
      </c>
      <c r="BF9531">
        <v>14575</v>
      </c>
      <c r="BG9531">
        <v>15102</v>
      </c>
      <c r="BH9531">
        <v>31696</v>
      </c>
      <c r="BI9531">
        <v>31696</v>
      </c>
      <c r="BM9531">
        <v>6.2727756455160405E-2</v>
      </c>
    </row>
    <row r="9532" spans="1:65" x14ac:dyDescent="0.2">
      <c r="A9532" t="s">
        <v>49864</v>
      </c>
      <c r="B9532">
        <v>13</v>
      </c>
      <c r="C9532" t="s">
        <v>66</v>
      </c>
      <c r="D9532" t="s">
        <v>49865</v>
      </c>
      <c r="G9532">
        <v>0</v>
      </c>
      <c r="H9532">
        <v>0</v>
      </c>
      <c r="I9532">
        <v>0</v>
      </c>
      <c r="J9532" t="s">
        <v>18652</v>
      </c>
      <c r="K9532" t="s">
        <v>18652</v>
      </c>
      <c r="L9532" t="s">
        <v>18652</v>
      </c>
      <c r="M9532" t="s">
        <v>18653</v>
      </c>
      <c r="N9532" t="s">
        <v>18654</v>
      </c>
      <c r="O9532" t="s">
        <v>71</v>
      </c>
      <c r="P9532" t="s">
        <v>72</v>
      </c>
      <c r="Q9532" t="s">
        <v>73</v>
      </c>
      <c r="R9532">
        <v>787.884521484375</v>
      </c>
      <c r="S9532">
        <v>2</v>
      </c>
      <c r="T9532">
        <v>787.38197400000001</v>
      </c>
      <c r="U9532">
        <v>1572.7493899999999</v>
      </c>
      <c r="V9532">
        <v>2.2023999999999999</v>
      </c>
      <c r="W9532">
        <v>1.7340999999999999E-3</v>
      </c>
      <c r="X9532">
        <v>-2.5954000000000002</v>
      </c>
      <c r="Y9532">
        <v>-2.0436E-3</v>
      </c>
      <c r="Z9532">
        <v>-0.39304</v>
      </c>
      <c r="AA9532">
        <v>-3.0947E-4</v>
      </c>
      <c r="AB9532">
        <v>787.37996926218204</v>
      </c>
      <c r="AC9532">
        <v>74.587999999999994</v>
      </c>
      <c r="AD9532">
        <v>1.4498</v>
      </c>
      <c r="AE9532">
        <v>74.587999999999994</v>
      </c>
      <c r="AF9532">
        <v>73.754999999999995</v>
      </c>
      <c r="AG9532">
        <v>75.204999999999998</v>
      </c>
      <c r="AH9532">
        <v>0</v>
      </c>
      <c r="AM9532">
        <v>104</v>
      </c>
      <c r="AN9532">
        <v>29</v>
      </c>
      <c r="AO9532">
        <v>4</v>
      </c>
      <c r="AP9532">
        <v>0</v>
      </c>
      <c r="AQ9532">
        <v>0</v>
      </c>
      <c r="AR9532">
        <v>0</v>
      </c>
      <c r="AS9532">
        <v>1.8511000000000001E-3</v>
      </c>
      <c r="AT9532">
        <v>1</v>
      </c>
      <c r="AU9532">
        <v>105157</v>
      </c>
      <c r="AV9532">
        <v>105157</v>
      </c>
      <c r="AX9532">
        <v>102.95</v>
      </c>
      <c r="AY9532">
        <v>88.869</v>
      </c>
      <c r="AZ9532">
        <v>1</v>
      </c>
      <c r="BA9532">
        <v>18874000</v>
      </c>
      <c r="BD9532">
        <v>27970</v>
      </c>
      <c r="BE9532">
        <v>2721</v>
      </c>
      <c r="BF9532">
        <v>14576</v>
      </c>
      <c r="BG9532">
        <v>15103</v>
      </c>
      <c r="BH9532">
        <v>31699</v>
      </c>
      <c r="BI9532">
        <v>31699</v>
      </c>
      <c r="BM9532">
        <v>-1.40701731922945E-2</v>
      </c>
    </row>
    <row r="9533" spans="1:65" x14ac:dyDescent="0.2">
      <c r="A9533" t="s">
        <v>49868</v>
      </c>
      <c r="B9533">
        <v>19</v>
      </c>
      <c r="C9533" t="s">
        <v>66</v>
      </c>
      <c r="D9533" t="s">
        <v>49869</v>
      </c>
      <c r="G9533">
        <v>0</v>
      </c>
      <c r="H9533">
        <v>0</v>
      </c>
      <c r="I9533">
        <v>0</v>
      </c>
      <c r="J9533" t="s">
        <v>6080</v>
      </c>
      <c r="K9533" t="s">
        <v>6080</v>
      </c>
      <c r="L9533" t="s">
        <v>6080</v>
      </c>
      <c r="M9533" t="s">
        <v>6081</v>
      </c>
      <c r="N9533" t="s">
        <v>6082</v>
      </c>
      <c r="O9533" t="s">
        <v>71</v>
      </c>
      <c r="P9533" t="s">
        <v>72</v>
      </c>
      <c r="Q9533" t="s">
        <v>73</v>
      </c>
      <c r="R9533">
        <v>764.36456298828102</v>
      </c>
      <c r="S9533">
        <v>3</v>
      </c>
      <c r="T9533">
        <v>764.36362599999995</v>
      </c>
      <c r="U9533">
        <v>2290.0690500000001</v>
      </c>
      <c r="V9533">
        <v>1.319</v>
      </c>
      <c r="W9533">
        <v>1.0081999999999999E-3</v>
      </c>
      <c r="X9533">
        <v>-2.2121999999999999E-2</v>
      </c>
      <c r="Y9533" s="1">
        <v>-1.6909E-5</v>
      </c>
      <c r="Z9533">
        <v>1.2968999999999999</v>
      </c>
      <c r="AA9533">
        <v>9.9127999999999998E-4</v>
      </c>
      <c r="AB9533">
        <v>765.03213034348198</v>
      </c>
      <c r="AC9533">
        <v>98.028999999999996</v>
      </c>
      <c r="AD9533">
        <v>0.81562999999999997</v>
      </c>
      <c r="AE9533">
        <v>98.028999999999996</v>
      </c>
      <c r="AF9533">
        <v>97.605999999999995</v>
      </c>
      <c r="AG9533">
        <v>98.421000000000006</v>
      </c>
      <c r="AH9533">
        <v>0</v>
      </c>
      <c r="AM9533">
        <v>59</v>
      </c>
      <c r="AN9533">
        <v>16</v>
      </c>
      <c r="AO9533">
        <v>6</v>
      </c>
      <c r="AP9533">
        <v>0</v>
      </c>
      <c r="AQ9533">
        <v>0</v>
      </c>
      <c r="AR9533">
        <v>0</v>
      </c>
      <c r="AS9533">
        <v>1.9449999999999999E-3</v>
      </c>
      <c r="AT9533">
        <v>1</v>
      </c>
      <c r="AU9533">
        <v>140002</v>
      </c>
      <c r="AV9533">
        <v>140002</v>
      </c>
      <c r="AX9533">
        <v>45.341999999999999</v>
      </c>
      <c r="AY9533">
        <v>29.741</v>
      </c>
      <c r="AZ9533">
        <v>1</v>
      </c>
      <c r="BA9533">
        <v>3239000</v>
      </c>
      <c r="BD9533">
        <v>27974</v>
      </c>
      <c r="BE9533">
        <v>562</v>
      </c>
      <c r="BF9533">
        <v>14578</v>
      </c>
      <c r="BG9533">
        <v>15105</v>
      </c>
      <c r="BH9533">
        <v>31703</v>
      </c>
      <c r="BI9533">
        <v>31703</v>
      </c>
      <c r="BM9533">
        <v>-2.43840842313147E-2</v>
      </c>
    </row>
    <row r="9534" spans="1:65" x14ac:dyDescent="0.2">
      <c r="A9534" t="s">
        <v>49870</v>
      </c>
      <c r="B9534">
        <v>12</v>
      </c>
      <c r="C9534" t="s">
        <v>66</v>
      </c>
      <c r="D9534" t="s">
        <v>49871</v>
      </c>
      <c r="G9534">
        <v>0</v>
      </c>
      <c r="H9534">
        <v>0</v>
      </c>
      <c r="I9534">
        <v>0</v>
      </c>
      <c r="J9534" t="s">
        <v>12880</v>
      </c>
      <c r="K9534" t="s">
        <v>12880</v>
      </c>
      <c r="L9534" t="s">
        <v>12880</v>
      </c>
      <c r="M9534" t="s">
        <v>12881</v>
      </c>
      <c r="N9534" t="s">
        <v>12882</v>
      </c>
      <c r="O9534" t="s">
        <v>71</v>
      </c>
      <c r="P9534" t="s">
        <v>72</v>
      </c>
      <c r="Q9534" t="s">
        <v>73</v>
      </c>
      <c r="R9534">
        <v>690.328857421875</v>
      </c>
      <c r="S9534">
        <v>2</v>
      </c>
      <c r="T9534">
        <v>690.32719899999995</v>
      </c>
      <c r="U9534">
        <v>1378.63984</v>
      </c>
      <c r="V9534">
        <v>3.2343000000000002</v>
      </c>
      <c r="W9534">
        <v>2.2326999999999998E-3</v>
      </c>
      <c r="X9534">
        <v>-0.98028000000000004</v>
      </c>
      <c r="Y9534">
        <v>-6.7670999999999996E-4</v>
      </c>
      <c r="Z9534">
        <v>2.254</v>
      </c>
      <c r="AA9534">
        <v>1.5560000000000001E-3</v>
      </c>
      <c r="AB9534">
        <v>690.32668961737204</v>
      </c>
      <c r="AC9534">
        <v>36.558</v>
      </c>
      <c r="AD9534">
        <v>0.61655000000000004</v>
      </c>
      <c r="AE9534">
        <v>36.558</v>
      </c>
      <c r="AF9534">
        <v>36.253999999999998</v>
      </c>
      <c r="AG9534">
        <v>36.869999999999997</v>
      </c>
      <c r="AH9534">
        <v>0</v>
      </c>
      <c r="AM9534">
        <v>37</v>
      </c>
      <c r="AN9534">
        <v>12</v>
      </c>
      <c r="AO9534">
        <v>4</v>
      </c>
      <c r="AP9534">
        <v>0</v>
      </c>
      <c r="AQ9534">
        <v>0</v>
      </c>
      <c r="AR9534">
        <v>0</v>
      </c>
      <c r="AS9534">
        <v>8.1422000000000005E-3</v>
      </c>
      <c r="AT9534">
        <v>1</v>
      </c>
      <c r="AU9534">
        <v>48487</v>
      </c>
      <c r="AV9534">
        <v>48487</v>
      </c>
      <c r="AX9534">
        <v>73.840999999999994</v>
      </c>
      <c r="AY9534">
        <v>36.332999999999998</v>
      </c>
      <c r="AZ9534">
        <v>1</v>
      </c>
      <c r="BA9534">
        <v>7431600</v>
      </c>
      <c r="BD9534">
        <v>27975</v>
      </c>
      <c r="BE9534">
        <v>3565</v>
      </c>
      <c r="BF9534">
        <v>14579</v>
      </c>
      <c r="BG9534">
        <v>15106</v>
      </c>
      <c r="BH9534">
        <v>31704</v>
      </c>
      <c r="BI9534">
        <v>31704</v>
      </c>
      <c r="BM9534">
        <v>-3.4330229385659501E-2</v>
      </c>
    </row>
    <row r="9535" spans="1:65" x14ac:dyDescent="0.2">
      <c r="A9535" t="s">
        <v>49872</v>
      </c>
      <c r="B9535">
        <v>9</v>
      </c>
      <c r="C9535" t="s">
        <v>66</v>
      </c>
      <c r="D9535" t="s">
        <v>49873</v>
      </c>
      <c r="G9535">
        <v>0</v>
      </c>
      <c r="H9535">
        <v>0</v>
      </c>
      <c r="I9535">
        <v>0</v>
      </c>
      <c r="J9535" t="s">
        <v>7990</v>
      </c>
      <c r="K9535" t="s">
        <v>7990</v>
      </c>
      <c r="L9535" t="s">
        <v>7990</v>
      </c>
      <c r="M9535" t="s">
        <v>7991</v>
      </c>
      <c r="N9535" t="s">
        <v>7992</v>
      </c>
      <c r="O9535" t="s">
        <v>71</v>
      </c>
      <c r="P9535" t="s">
        <v>72</v>
      </c>
      <c r="Q9535" t="s">
        <v>73</v>
      </c>
      <c r="R9535">
        <v>556.29608154296795</v>
      </c>
      <c r="S9535">
        <v>2</v>
      </c>
      <c r="T9535">
        <v>556.294442</v>
      </c>
      <c r="U9535">
        <v>1110.5743299999999</v>
      </c>
      <c r="V9535">
        <v>2.8898000000000001</v>
      </c>
      <c r="W9535">
        <v>1.6076E-3</v>
      </c>
      <c r="X9535">
        <v>-2.0809999999999999E-2</v>
      </c>
      <c r="Y9535" s="1">
        <v>-1.1576999999999999E-5</v>
      </c>
      <c r="Z9535">
        <v>2.8690000000000002</v>
      </c>
      <c r="AA9535">
        <v>1.596E-3</v>
      </c>
      <c r="AB9535">
        <v>556.29430143338004</v>
      </c>
      <c r="AC9535">
        <v>49.908000000000001</v>
      </c>
      <c r="AD9535">
        <v>0.66488999999999998</v>
      </c>
      <c r="AE9535">
        <v>49.908000000000001</v>
      </c>
      <c r="AF9535">
        <v>49.600999999999999</v>
      </c>
      <c r="AG9535">
        <v>50.265999999999998</v>
      </c>
      <c r="AH9535">
        <v>0</v>
      </c>
      <c r="AM9535">
        <v>27</v>
      </c>
      <c r="AN9535">
        <v>13</v>
      </c>
      <c r="AO9535">
        <v>3</v>
      </c>
      <c r="AP9535">
        <v>0</v>
      </c>
      <c r="AQ9535">
        <v>0</v>
      </c>
      <c r="AR9535">
        <v>0</v>
      </c>
      <c r="AS9535">
        <v>2.4079E-2</v>
      </c>
      <c r="AT9535">
        <v>1</v>
      </c>
      <c r="AU9535">
        <v>68462</v>
      </c>
      <c r="AV9535">
        <v>68462</v>
      </c>
      <c r="AX9535">
        <v>93.143000000000001</v>
      </c>
      <c r="AY9535">
        <v>63.972999999999999</v>
      </c>
      <c r="AZ9535">
        <v>1</v>
      </c>
      <c r="BA9535">
        <v>1596800</v>
      </c>
      <c r="BD9535">
        <v>27977</v>
      </c>
      <c r="BE9535">
        <v>24</v>
      </c>
      <c r="BF9535">
        <v>14580</v>
      </c>
      <c r="BG9535">
        <v>15107</v>
      </c>
      <c r="BH9535">
        <v>31706</v>
      </c>
      <c r="BI9535">
        <v>31706</v>
      </c>
      <c r="BM9535">
        <v>2.34665239704554E-2</v>
      </c>
    </row>
    <row r="9536" spans="1:65" x14ac:dyDescent="0.2">
      <c r="A9536" t="s">
        <v>49874</v>
      </c>
      <c r="B9536">
        <v>12</v>
      </c>
      <c r="C9536" t="s">
        <v>66</v>
      </c>
      <c r="D9536" t="s">
        <v>49875</v>
      </c>
      <c r="G9536">
        <v>0</v>
      </c>
      <c r="H9536">
        <v>0</v>
      </c>
      <c r="I9536">
        <v>0</v>
      </c>
      <c r="J9536" t="s">
        <v>27186</v>
      </c>
      <c r="K9536" t="s">
        <v>27186</v>
      </c>
      <c r="L9536" t="s">
        <v>27186</v>
      </c>
      <c r="M9536" t="s">
        <v>27187</v>
      </c>
      <c r="N9536" t="s">
        <v>27188</v>
      </c>
      <c r="O9536" t="s">
        <v>71</v>
      </c>
      <c r="P9536" t="s">
        <v>72</v>
      </c>
      <c r="Q9536" t="s">
        <v>73</v>
      </c>
      <c r="R9536">
        <v>677.32110595703102</v>
      </c>
      <c r="S9536">
        <v>2</v>
      </c>
      <c r="T9536">
        <v>677.31937300000004</v>
      </c>
      <c r="U9536">
        <v>1352.62419</v>
      </c>
      <c r="V9536">
        <v>2.8367</v>
      </c>
      <c r="W9536">
        <v>1.9214E-3</v>
      </c>
      <c r="X9536">
        <v>-1.0132000000000001</v>
      </c>
      <c r="Y9536">
        <v>-6.8628000000000005E-4</v>
      </c>
      <c r="Z9536">
        <v>1.8234999999999999</v>
      </c>
      <c r="AA9536">
        <v>1.2351E-3</v>
      </c>
      <c r="AB9536">
        <v>677.31888137172905</v>
      </c>
      <c r="AC9536">
        <v>26.14</v>
      </c>
      <c r="AD9536">
        <v>0.66598999999999997</v>
      </c>
      <c r="AE9536">
        <v>26.14</v>
      </c>
      <c r="AF9536">
        <v>25.9</v>
      </c>
      <c r="AG9536">
        <v>26.565999999999999</v>
      </c>
      <c r="AH9536">
        <v>0</v>
      </c>
      <c r="AM9536">
        <v>49</v>
      </c>
      <c r="AN9536">
        <v>13</v>
      </c>
      <c r="AO9536">
        <v>5</v>
      </c>
      <c r="AP9536">
        <v>0</v>
      </c>
      <c r="AQ9536">
        <v>0</v>
      </c>
      <c r="AR9536">
        <v>0</v>
      </c>
      <c r="AS9536">
        <v>3.8324000000000001E-3</v>
      </c>
      <c r="AT9536">
        <v>1</v>
      </c>
      <c r="AU9536">
        <v>32856</v>
      </c>
      <c r="AV9536">
        <v>32856</v>
      </c>
      <c r="AX9536">
        <v>84.31</v>
      </c>
      <c r="AY9536">
        <v>57.262999999999998</v>
      </c>
      <c r="AZ9536">
        <v>1</v>
      </c>
      <c r="BA9536">
        <v>24540000</v>
      </c>
      <c r="BD9536">
        <v>27979</v>
      </c>
      <c r="BE9536">
        <v>3602</v>
      </c>
      <c r="BF9536">
        <v>14581</v>
      </c>
      <c r="BG9536">
        <v>15108</v>
      </c>
      <c r="BH9536">
        <v>31708</v>
      </c>
      <c r="BI9536">
        <v>31708</v>
      </c>
      <c r="BM9536">
        <v>-3.8013094556163099E-2</v>
      </c>
    </row>
    <row r="9537" spans="1:65" x14ac:dyDescent="0.2">
      <c r="A9537" t="s">
        <v>49876</v>
      </c>
      <c r="B9537">
        <v>11</v>
      </c>
      <c r="C9537" t="s">
        <v>66</v>
      </c>
      <c r="D9537" t="s">
        <v>49877</v>
      </c>
      <c r="G9537">
        <v>0</v>
      </c>
      <c r="H9537">
        <v>0</v>
      </c>
      <c r="I9537">
        <v>0</v>
      </c>
      <c r="J9537" t="s">
        <v>49878</v>
      </c>
      <c r="K9537" t="s">
        <v>49878</v>
      </c>
      <c r="L9537" t="s">
        <v>49878</v>
      </c>
      <c r="M9537" t="s">
        <v>49879</v>
      </c>
      <c r="N9537" t="s">
        <v>49880</v>
      </c>
      <c r="O9537" t="s">
        <v>71</v>
      </c>
      <c r="P9537" t="s">
        <v>72</v>
      </c>
      <c r="Q9537" t="s">
        <v>73</v>
      </c>
      <c r="R9537">
        <v>418.85675048828102</v>
      </c>
      <c r="S9537">
        <v>3</v>
      </c>
      <c r="T9537">
        <v>418.85590500000001</v>
      </c>
      <c r="U9537">
        <v>1253.5458799999999</v>
      </c>
      <c r="V9537">
        <v>1.6767000000000001</v>
      </c>
      <c r="W9537">
        <v>7.0229000000000005E-4</v>
      </c>
      <c r="X9537">
        <v>0.40906999999999999</v>
      </c>
      <c r="Y9537">
        <v>1.7134E-4</v>
      </c>
      <c r="Z9537">
        <v>2.0857999999999999</v>
      </c>
      <c r="AA9537">
        <v>8.7363000000000002E-4</v>
      </c>
      <c r="AB9537">
        <v>418.85619725311199</v>
      </c>
      <c r="AC9537">
        <v>13.451000000000001</v>
      </c>
      <c r="AD9537">
        <v>0.56172999999999995</v>
      </c>
      <c r="AE9537">
        <v>13.451000000000001</v>
      </c>
      <c r="AF9537">
        <v>13.244999999999999</v>
      </c>
      <c r="AG9537">
        <v>13.807</v>
      </c>
      <c r="AH9537">
        <v>0</v>
      </c>
      <c r="AM9537">
        <v>27</v>
      </c>
      <c r="AN9537">
        <v>11</v>
      </c>
      <c r="AO9537">
        <v>5</v>
      </c>
      <c r="AP9537">
        <v>0</v>
      </c>
      <c r="AQ9537">
        <v>0</v>
      </c>
      <c r="AR9537">
        <v>0</v>
      </c>
      <c r="AS9537">
        <v>8.0307999999999994E-3</v>
      </c>
      <c r="AT9537">
        <v>1</v>
      </c>
      <c r="AU9537">
        <v>14256</v>
      </c>
      <c r="AV9537">
        <v>14256</v>
      </c>
      <c r="AX9537">
        <v>72.289000000000001</v>
      </c>
      <c r="AY9537">
        <v>52.259</v>
      </c>
      <c r="AZ9537">
        <v>1</v>
      </c>
      <c r="BA9537">
        <v>2559000</v>
      </c>
      <c r="BD9537">
        <v>27981</v>
      </c>
      <c r="BE9537">
        <v>344</v>
      </c>
      <c r="BF9537">
        <v>14582</v>
      </c>
      <c r="BG9537">
        <v>15109</v>
      </c>
      <c r="BH9537">
        <v>31710</v>
      </c>
      <c r="BI9537">
        <v>31710</v>
      </c>
      <c r="BM9537">
        <v>-7.0746972501865402E-2</v>
      </c>
    </row>
    <row r="9538" spans="1:65" x14ac:dyDescent="0.2">
      <c r="A9538" t="s">
        <v>49881</v>
      </c>
      <c r="B9538">
        <v>10</v>
      </c>
      <c r="C9538" t="s">
        <v>66</v>
      </c>
      <c r="D9538" t="s">
        <v>49882</v>
      </c>
      <c r="G9538">
        <v>0</v>
      </c>
      <c r="H9538">
        <v>0</v>
      </c>
      <c r="I9538">
        <v>0</v>
      </c>
      <c r="J9538" t="s">
        <v>49883</v>
      </c>
      <c r="K9538" t="s">
        <v>6202</v>
      </c>
      <c r="L9538" t="s">
        <v>6202</v>
      </c>
      <c r="M9538" t="s">
        <v>49884</v>
      </c>
      <c r="N9538" t="s">
        <v>49885</v>
      </c>
      <c r="O9538" t="s">
        <v>71</v>
      </c>
      <c r="P9538" t="s">
        <v>72</v>
      </c>
      <c r="Q9538" t="s">
        <v>73</v>
      </c>
      <c r="R9538">
        <v>589.79089355468705</v>
      </c>
      <c r="S9538">
        <v>2</v>
      </c>
      <c r="T9538">
        <v>589.78972099999999</v>
      </c>
      <c r="U9538">
        <v>1177.5648900000001</v>
      </c>
      <c r="V9538">
        <v>2.6642000000000001</v>
      </c>
      <c r="W9538">
        <v>1.5713000000000001E-3</v>
      </c>
      <c r="X9538">
        <v>-0.72843000000000002</v>
      </c>
      <c r="Y9538">
        <v>-4.2962000000000002E-4</v>
      </c>
      <c r="Z9538">
        <v>1.9358</v>
      </c>
      <c r="AA9538">
        <v>1.1417E-3</v>
      </c>
      <c r="AB9538">
        <v>589.78949415718398</v>
      </c>
      <c r="AC9538">
        <v>25.332999999999998</v>
      </c>
      <c r="AD9538">
        <v>0.52090999999999998</v>
      </c>
      <c r="AE9538">
        <v>25.332999999999998</v>
      </c>
      <c r="AF9538">
        <v>25.096</v>
      </c>
      <c r="AG9538">
        <v>25.617000000000001</v>
      </c>
      <c r="AH9538">
        <v>0</v>
      </c>
      <c r="AM9538">
        <v>29</v>
      </c>
      <c r="AN9538">
        <v>10</v>
      </c>
      <c r="AO9538">
        <v>4</v>
      </c>
      <c r="AP9538">
        <v>0</v>
      </c>
      <c r="AQ9538">
        <v>0</v>
      </c>
      <c r="AR9538">
        <v>0</v>
      </c>
      <c r="AS9538">
        <v>1.2213E-2</v>
      </c>
      <c r="AT9538">
        <v>1</v>
      </c>
      <c r="AU9538">
        <v>31721</v>
      </c>
      <c r="AV9538">
        <v>31721</v>
      </c>
      <c r="AX9538">
        <v>83.647000000000006</v>
      </c>
      <c r="AY9538">
        <v>48.494999999999997</v>
      </c>
      <c r="AZ9538">
        <v>1</v>
      </c>
      <c r="BA9538">
        <v>6403700</v>
      </c>
      <c r="BD9538">
        <v>27984</v>
      </c>
      <c r="BE9538">
        <v>1344</v>
      </c>
      <c r="BF9538">
        <v>14583</v>
      </c>
      <c r="BG9538">
        <v>15110</v>
      </c>
      <c r="BH9538">
        <v>31713</v>
      </c>
      <c r="BI9538">
        <v>31713</v>
      </c>
      <c r="BM9538">
        <v>-1.6791606791230099E-2</v>
      </c>
    </row>
    <row r="9539" spans="1:65" x14ac:dyDescent="0.2">
      <c r="A9539" t="s">
        <v>49892</v>
      </c>
      <c r="B9539">
        <v>14</v>
      </c>
      <c r="C9539" t="s">
        <v>66</v>
      </c>
      <c r="D9539" t="s">
        <v>49893</v>
      </c>
      <c r="G9539">
        <v>0</v>
      </c>
      <c r="H9539">
        <v>0</v>
      </c>
      <c r="I9539">
        <v>0</v>
      </c>
      <c r="J9539" t="s">
        <v>49894</v>
      </c>
      <c r="K9539" t="s">
        <v>20494</v>
      </c>
      <c r="L9539" t="s">
        <v>20494</v>
      </c>
      <c r="M9539" t="s">
        <v>49895</v>
      </c>
      <c r="N9539" t="s">
        <v>49896</v>
      </c>
      <c r="O9539" t="s">
        <v>71</v>
      </c>
      <c r="P9539" t="s">
        <v>72</v>
      </c>
      <c r="Q9539" t="s">
        <v>73</v>
      </c>
      <c r="R9539">
        <v>573.9609375</v>
      </c>
      <c r="S9539">
        <v>3</v>
      </c>
      <c r="T9539">
        <v>573.62611600000002</v>
      </c>
      <c r="U9539">
        <v>1717.85652</v>
      </c>
      <c r="V9539">
        <v>1.8472</v>
      </c>
      <c r="W9539">
        <v>1.0596E-3</v>
      </c>
      <c r="X9539">
        <v>-0.78895999999999999</v>
      </c>
      <c r="Y9539">
        <v>-4.5257000000000001E-4</v>
      </c>
      <c r="Z9539">
        <v>1.0583</v>
      </c>
      <c r="AA9539">
        <v>6.0705999999999998E-4</v>
      </c>
      <c r="AB9539">
        <v>573.96022671967103</v>
      </c>
      <c r="AC9539">
        <v>131.02000000000001</v>
      </c>
      <c r="AD9539">
        <v>0.81154000000000004</v>
      </c>
      <c r="AE9539">
        <v>131.02000000000001</v>
      </c>
      <c r="AF9539">
        <v>130.75</v>
      </c>
      <c r="AG9539">
        <v>131.56</v>
      </c>
      <c r="AH9539">
        <v>0</v>
      </c>
      <c r="AM9539">
        <v>35</v>
      </c>
      <c r="AN9539">
        <v>17</v>
      </c>
      <c r="AO9539">
        <v>4</v>
      </c>
      <c r="AP9539">
        <v>0</v>
      </c>
      <c r="AQ9539">
        <v>0</v>
      </c>
      <c r="AR9539">
        <v>0</v>
      </c>
      <c r="AS9539">
        <v>2.2203000000000001E-3</v>
      </c>
      <c r="AT9539">
        <v>1</v>
      </c>
      <c r="AU9539">
        <v>188802</v>
      </c>
      <c r="AV9539">
        <v>188802</v>
      </c>
      <c r="AX9539">
        <v>64.534000000000006</v>
      </c>
      <c r="AY9539">
        <v>40.938000000000002</v>
      </c>
      <c r="AZ9539">
        <v>1</v>
      </c>
      <c r="BA9539">
        <v>1003700</v>
      </c>
      <c r="BD9539">
        <v>27989</v>
      </c>
      <c r="BE9539">
        <v>1137</v>
      </c>
      <c r="BF9539">
        <v>14585</v>
      </c>
      <c r="BG9539">
        <v>15112</v>
      </c>
      <c r="BH9539">
        <v>31720</v>
      </c>
      <c r="BI9539">
        <v>31720</v>
      </c>
      <c r="BM9539">
        <v>2.63049329912519E-2</v>
      </c>
    </row>
    <row r="9540" spans="1:65" x14ac:dyDescent="0.2">
      <c r="A9540" t="s">
        <v>49899</v>
      </c>
      <c r="B9540">
        <v>11</v>
      </c>
      <c r="C9540" t="s">
        <v>66</v>
      </c>
      <c r="D9540" t="s">
        <v>49900</v>
      </c>
      <c r="G9540">
        <v>0</v>
      </c>
      <c r="H9540">
        <v>0</v>
      </c>
      <c r="I9540">
        <v>0</v>
      </c>
      <c r="J9540" t="s">
        <v>43359</v>
      </c>
      <c r="K9540" t="s">
        <v>43359</v>
      </c>
      <c r="L9540" t="s">
        <v>43359</v>
      </c>
      <c r="M9540" t="s">
        <v>43360</v>
      </c>
      <c r="N9540" t="s">
        <v>43361</v>
      </c>
      <c r="O9540" t="s">
        <v>71</v>
      </c>
      <c r="P9540" t="s">
        <v>72</v>
      </c>
      <c r="Q9540" t="s">
        <v>73</v>
      </c>
      <c r="R9540">
        <v>447.88269042968699</v>
      </c>
      <c r="S9540">
        <v>3</v>
      </c>
      <c r="T9540">
        <v>447.882454</v>
      </c>
      <c r="U9540">
        <v>1340.62553</v>
      </c>
      <c r="V9540">
        <v>0.86282000000000003</v>
      </c>
      <c r="W9540">
        <v>3.8643999999999999E-4</v>
      </c>
      <c r="X9540">
        <v>0.16705</v>
      </c>
      <c r="Y9540" s="1">
        <v>7.4819000000000003E-5</v>
      </c>
      <c r="Z9540">
        <v>1.0299</v>
      </c>
      <c r="AA9540">
        <v>4.6126000000000001E-4</v>
      </c>
      <c r="AB9540">
        <v>447.882611211903</v>
      </c>
      <c r="AC9540">
        <v>13.122</v>
      </c>
      <c r="AD9540">
        <v>0.4617</v>
      </c>
      <c r="AE9540">
        <v>13.122</v>
      </c>
      <c r="AF9540">
        <v>12.965</v>
      </c>
      <c r="AG9540">
        <v>13.426</v>
      </c>
      <c r="AH9540">
        <v>0</v>
      </c>
      <c r="AM9540">
        <v>26</v>
      </c>
      <c r="AN9540">
        <v>9</v>
      </c>
      <c r="AO9540">
        <v>5</v>
      </c>
      <c r="AP9540">
        <v>0</v>
      </c>
      <c r="AQ9540">
        <v>0</v>
      </c>
      <c r="AR9540">
        <v>0</v>
      </c>
      <c r="AS9540">
        <v>2.4455000000000001E-2</v>
      </c>
      <c r="AT9540">
        <v>1</v>
      </c>
      <c r="AU9540">
        <v>13766</v>
      </c>
      <c r="AV9540">
        <v>13766</v>
      </c>
      <c r="AX9540">
        <v>53.012999999999998</v>
      </c>
      <c r="AY9540">
        <v>30.451000000000001</v>
      </c>
      <c r="AZ9540">
        <v>1</v>
      </c>
      <c r="BA9540">
        <v>980760</v>
      </c>
      <c r="BD9540">
        <v>27992</v>
      </c>
      <c r="BE9540">
        <v>2505</v>
      </c>
      <c r="BF9540">
        <v>14587</v>
      </c>
      <c r="BG9540">
        <v>15114</v>
      </c>
      <c r="BH9540">
        <v>31723</v>
      </c>
      <c r="BI9540">
        <v>31723</v>
      </c>
      <c r="BM9540">
        <v>-3.11563057616695E-2</v>
      </c>
    </row>
    <row r="9541" spans="1:65" x14ac:dyDescent="0.2">
      <c r="A9541" t="s">
        <v>49901</v>
      </c>
      <c r="B9541">
        <v>11</v>
      </c>
      <c r="C9541" t="s">
        <v>66</v>
      </c>
      <c r="D9541" t="s">
        <v>49902</v>
      </c>
      <c r="G9541">
        <v>0</v>
      </c>
      <c r="H9541">
        <v>0</v>
      </c>
      <c r="I9541">
        <v>0</v>
      </c>
      <c r="J9541" t="s">
        <v>1186</v>
      </c>
      <c r="K9541" t="s">
        <v>1186</v>
      </c>
      <c r="L9541" t="s">
        <v>1186</v>
      </c>
      <c r="M9541" t="s">
        <v>13941</v>
      </c>
      <c r="N9541" t="s">
        <v>13942</v>
      </c>
      <c r="O9541" t="s">
        <v>71</v>
      </c>
      <c r="P9541" t="s">
        <v>72</v>
      </c>
      <c r="Q9541" t="s">
        <v>73</v>
      </c>
      <c r="R9541">
        <v>651.31781005859295</v>
      </c>
      <c r="S9541">
        <v>2</v>
      </c>
      <c r="T9541">
        <v>651.31696799999997</v>
      </c>
      <c r="U9541">
        <v>1300.6193800000001</v>
      </c>
      <c r="V9541">
        <v>2.6080999999999999</v>
      </c>
      <c r="W9541">
        <v>1.6987E-3</v>
      </c>
      <c r="X9541">
        <v>-1.4633</v>
      </c>
      <c r="Y9541">
        <v>-9.5308000000000003E-4</v>
      </c>
      <c r="Z9541">
        <v>1.1448</v>
      </c>
      <c r="AA9541">
        <v>7.4564E-4</v>
      </c>
      <c r="AB9541">
        <v>651.31601688334194</v>
      </c>
      <c r="AC9541">
        <v>22.76</v>
      </c>
      <c r="AD9541">
        <v>0.66591999999999996</v>
      </c>
      <c r="AE9541">
        <v>22.76</v>
      </c>
      <c r="AF9541">
        <v>22.501000000000001</v>
      </c>
      <c r="AG9541">
        <v>23.167000000000002</v>
      </c>
      <c r="AH9541">
        <v>0</v>
      </c>
      <c r="AM9541">
        <v>36</v>
      </c>
      <c r="AN9541">
        <v>13</v>
      </c>
      <c r="AO9541">
        <v>4</v>
      </c>
      <c r="AP9541">
        <v>0</v>
      </c>
      <c r="AQ9541">
        <v>0</v>
      </c>
      <c r="AR9541">
        <v>0</v>
      </c>
      <c r="AS9541">
        <v>2.9645000000000001E-3</v>
      </c>
      <c r="AT9541">
        <v>1</v>
      </c>
      <c r="AU9541">
        <v>27857</v>
      </c>
      <c r="AV9541">
        <v>27857</v>
      </c>
      <c r="AX9541">
        <v>89.028999999999996</v>
      </c>
      <c r="AY9541">
        <v>57.499000000000002</v>
      </c>
      <c r="AZ9541">
        <v>1</v>
      </c>
      <c r="BA9541">
        <v>5950200</v>
      </c>
      <c r="BD9541">
        <v>27994</v>
      </c>
      <c r="BE9541">
        <v>2261</v>
      </c>
      <c r="BF9541">
        <v>14588</v>
      </c>
      <c r="BG9541">
        <v>15115</v>
      </c>
      <c r="BH9541">
        <v>31725</v>
      </c>
      <c r="BI9541">
        <v>31725</v>
      </c>
      <c r="BM9541">
        <v>-1.8901488077062802E-2</v>
      </c>
    </row>
    <row r="9542" spans="1:65" x14ac:dyDescent="0.2">
      <c r="A9542" t="s">
        <v>49903</v>
      </c>
      <c r="B9542">
        <v>18</v>
      </c>
      <c r="C9542" t="s">
        <v>66</v>
      </c>
      <c r="D9542" t="s">
        <v>49904</v>
      </c>
      <c r="G9542">
        <v>0</v>
      </c>
      <c r="H9542">
        <v>0</v>
      </c>
      <c r="I9542">
        <v>0</v>
      </c>
      <c r="J9542" t="s">
        <v>8114</v>
      </c>
      <c r="K9542" t="s">
        <v>8114</v>
      </c>
      <c r="L9542" t="s">
        <v>8114</v>
      </c>
      <c r="M9542" t="s">
        <v>8115</v>
      </c>
      <c r="N9542" t="s">
        <v>8116</v>
      </c>
      <c r="O9542" t="s">
        <v>71</v>
      </c>
      <c r="P9542" t="s">
        <v>72</v>
      </c>
      <c r="Q9542" t="s">
        <v>73</v>
      </c>
      <c r="R9542">
        <v>706.33807373046795</v>
      </c>
      <c r="S9542">
        <v>3</v>
      </c>
      <c r="T9542">
        <v>706.00191099999995</v>
      </c>
      <c r="U9542">
        <v>2114.9839000000002</v>
      </c>
      <c r="V9542">
        <v>1.7598</v>
      </c>
      <c r="W9542">
        <v>1.2424000000000001E-3</v>
      </c>
      <c r="X9542">
        <v>0.45812000000000003</v>
      </c>
      <c r="Y9542">
        <v>3.2342999999999998E-4</v>
      </c>
      <c r="Z9542">
        <v>2.2179000000000002</v>
      </c>
      <c r="AA9542">
        <v>1.5658E-3</v>
      </c>
      <c r="AB9542">
        <v>706.33686068207896</v>
      </c>
      <c r="AC9542">
        <v>129.28</v>
      </c>
      <c r="AD9542">
        <v>0.69510000000000005</v>
      </c>
      <c r="AE9542">
        <v>129.28</v>
      </c>
      <c r="AF9542">
        <v>128.84</v>
      </c>
      <c r="AG9542">
        <v>129.53</v>
      </c>
      <c r="AH9542">
        <v>0</v>
      </c>
      <c r="AM9542">
        <v>38</v>
      </c>
      <c r="AN9542">
        <v>14</v>
      </c>
      <c r="AO9542">
        <v>4</v>
      </c>
      <c r="AP9542">
        <v>0</v>
      </c>
      <c r="AQ9542">
        <v>0</v>
      </c>
      <c r="AR9542">
        <v>0</v>
      </c>
      <c r="AS9542">
        <v>2.8478000000000002E-3</v>
      </c>
      <c r="AT9542">
        <v>1</v>
      </c>
      <c r="AU9542">
        <v>186026</v>
      </c>
      <c r="AV9542">
        <v>186026</v>
      </c>
      <c r="AX9542">
        <v>47</v>
      </c>
      <c r="AY9542">
        <v>35.768999999999998</v>
      </c>
      <c r="AZ9542">
        <v>1</v>
      </c>
      <c r="BA9542">
        <v>5063400</v>
      </c>
      <c r="BD9542">
        <v>27996</v>
      </c>
      <c r="BE9542">
        <v>417</v>
      </c>
      <c r="BF9542">
        <v>14589</v>
      </c>
      <c r="BG9542">
        <v>15116</v>
      </c>
      <c r="BH9542">
        <v>31727</v>
      </c>
      <c r="BI9542">
        <v>31727</v>
      </c>
      <c r="BM9542">
        <v>-2.8988306173687299E-2</v>
      </c>
    </row>
    <row r="9543" spans="1:65" x14ac:dyDescent="0.2">
      <c r="A9543" t="s">
        <v>49905</v>
      </c>
      <c r="B9543">
        <v>24</v>
      </c>
      <c r="C9543" t="s">
        <v>66</v>
      </c>
      <c r="D9543" t="s">
        <v>49906</v>
      </c>
      <c r="G9543">
        <v>0</v>
      </c>
      <c r="H9543">
        <v>0</v>
      </c>
      <c r="I9543">
        <v>0</v>
      </c>
      <c r="J9543" t="s">
        <v>16649</v>
      </c>
      <c r="K9543" t="s">
        <v>16649</v>
      </c>
      <c r="L9543" t="s">
        <v>16649</v>
      </c>
      <c r="M9543" t="s">
        <v>16650</v>
      </c>
      <c r="N9543" t="s">
        <v>16651</v>
      </c>
      <c r="O9543" t="s">
        <v>71</v>
      </c>
      <c r="P9543" t="s">
        <v>72</v>
      </c>
      <c r="Q9543" t="s">
        <v>73</v>
      </c>
      <c r="R9543">
        <v>946.10003662109295</v>
      </c>
      <c r="S9543">
        <v>3</v>
      </c>
      <c r="T9543">
        <v>946.09832500000005</v>
      </c>
      <c r="U9543">
        <v>2835.27315</v>
      </c>
      <c r="V9543">
        <v>2.036</v>
      </c>
      <c r="W9543">
        <v>1.9262000000000001E-3</v>
      </c>
      <c r="X9543">
        <v>-0.81572999999999996</v>
      </c>
      <c r="Y9543">
        <v>-7.7176000000000002E-4</v>
      </c>
      <c r="Z9543">
        <v>1.2202</v>
      </c>
      <c r="AA9543">
        <v>1.1544999999999999E-3</v>
      </c>
      <c r="AB9543">
        <v>946.43203467931403</v>
      </c>
      <c r="AC9543">
        <v>110.79</v>
      </c>
      <c r="AD9543">
        <v>1.623</v>
      </c>
      <c r="AE9543">
        <v>110.79</v>
      </c>
      <c r="AF9543">
        <v>110.3</v>
      </c>
      <c r="AG9543">
        <v>111.93</v>
      </c>
      <c r="AH9543">
        <v>0</v>
      </c>
      <c r="AM9543">
        <v>120</v>
      </c>
      <c r="AN9543">
        <v>33</v>
      </c>
      <c r="AO9543">
        <v>6</v>
      </c>
      <c r="AP9543">
        <v>0</v>
      </c>
      <c r="AQ9543">
        <v>0</v>
      </c>
      <c r="AR9543">
        <v>0</v>
      </c>
      <c r="AS9543">
        <v>1.4392999999999999E-3</v>
      </c>
      <c r="AT9543">
        <v>1</v>
      </c>
      <c r="AU9543">
        <v>158429</v>
      </c>
      <c r="AV9543">
        <v>158429</v>
      </c>
      <c r="AX9543">
        <v>39.999000000000002</v>
      </c>
      <c r="AY9543">
        <v>34.984000000000002</v>
      </c>
      <c r="AZ9543">
        <v>1</v>
      </c>
      <c r="BA9543">
        <v>22391000</v>
      </c>
      <c r="BD9543">
        <v>27999</v>
      </c>
      <c r="BE9543">
        <v>4153</v>
      </c>
      <c r="BF9543">
        <v>14590</v>
      </c>
      <c r="BG9543">
        <v>15117</v>
      </c>
      <c r="BH9543">
        <v>31731</v>
      </c>
      <c r="BI9543">
        <v>31731</v>
      </c>
      <c r="BM9543">
        <v>-7.1079390377235499E-2</v>
      </c>
    </row>
    <row r="9544" spans="1:65" x14ac:dyDescent="0.2">
      <c r="A9544" t="s">
        <v>49917</v>
      </c>
      <c r="B9544">
        <v>23</v>
      </c>
      <c r="C9544" t="s">
        <v>66</v>
      </c>
      <c r="D9544" t="s">
        <v>49918</v>
      </c>
      <c r="G9544">
        <v>0</v>
      </c>
      <c r="H9544">
        <v>0</v>
      </c>
      <c r="I9544">
        <v>0</v>
      </c>
      <c r="J9544" t="s">
        <v>15157</v>
      </c>
      <c r="K9544" t="s">
        <v>15157</v>
      </c>
      <c r="L9544" t="s">
        <v>5151</v>
      </c>
      <c r="M9544" t="s">
        <v>15158</v>
      </c>
      <c r="N9544" t="s">
        <v>15159</v>
      </c>
      <c r="O9544" t="s">
        <v>71</v>
      </c>
      <c r="P9544" t="s">
        <v>72</v>
      </c>
      <c r="Q9544" t="s">
        <v>73</v>
      </c>
      <c r="R9544">
        <v>851.06652832031205</v>
      </c>
      <c r="S9544">
        <v>3</v>
      </c>
      <c r="T9544">
        <v>850.72946200000001</v>
      </c>
      <c r="U9544">
        <v>2549.1665600000001</v>
      </c>
      <c r="V9544">
        <v>2.4550000000000001</v>
      </c>
      <c r="W9544">
        <v>2.0885999999999999E-3</v>
      </c>
      <c r="X9544">
        <v>1.4307000000000001</v>
      </c>
      <c r="Y9544">
        <v>1.2171E-3</v>
      </c>
      <c r="Z9544">
        <v>3.8856999999999999</v>
      </c>
      <c r="AA9544">
        <v>3.3057E-3</v>
      </c>
      <c r="AB9544">
        <v>851.06513592840702</v>
      </c>
      <c r="AC9544">
        <v>130.19</v>
      </c>
      <c r="AD9544">
        <v>18.832000000000001</v>
      </c>
      <c r="AE9544">
        <v>130.19</v>
      </c>
      <c r="AF9544">
        <v>129.30000000000001</v>
      </c>
      <c r="AG9544">
        <v>148.13</v>
      </c>
      <c r="AH9544">
        <v>0</v>
      </c>
      <c r="AM9544">
        <v>637</v>
      </c>
      <c r="AN9544">
        <v>454</v>
      </c>
      <c r="AO9544">
        <v>3</v>
      </c>
      <c r="AP9544">
        <v>0</v>
      </c>
      <c r="AQ9544">
        <v>0</v>
      </c>
      <c r="AR9544">
        <v>0</v>
      </c>
      <c r="AS9544" s="1">
        <v>3.2961999999999999E-36</v>
      </c>
      <c r="AT9544">
        <v>13</v>
      </c>
      <c r="AU9544">
        <v>188691</v>
      </c>
      <c r="AV9544" t="s">
        <v>49921</v>
      </c>
      <c r="AX9544">
        <v>122.3</v>
      </c>
      <c r="AY9544">
        <v>92.497</v>
      </c>
      <c r="AZ9544">
        <v>1</v>
      </c>
      <c r="BA9544">
        <v>1891999999.99999</v>
      </c>
      <c r="BD9544">
        <v>28004</v>
      </c>
      <c r="BE9544" t="s">
        <v>15160</v>
      </c>
      <c r="BF9544">
        <v>14592</v>
      </c>
      <c r="BG9544">
        <v>15119</v>
      </c>
      <c r="BH9544" t="s">
        <v>49922</v>
      </c>
      <c r="BI9544">
        <v>31754</v>
      </c>
      <c r="BM9544">
        <v>-4.6060695322921598E-2</v>
      </c>
    </row>
    <row r="9545" spans="1:65" x14ac:dyDescent="0.2">
      <c r="A9545" t="s">
        <v>49917</v>
      </c>
      <c r="B9545">
        <v>23</v>
      </c>
      <c r="C9545" t="s">
        <v>66</v>
      </c>
      <c r="D9545" t="s">
        <v>49918</v>
      </c>
      <c r="G9545">
        <v>0</v>
      </c>
      <c r="H9545">
        <v>0</v>
      </c>
      <c r="I9545">
        <v>0</v>
      </c>
      <c r="J9545" t="s">
        <v>15157</v>
      </c>
      <c r="K9545" t="s">
        <v>15157</v>
      </c>
      <c r="L9545" t="s">
        <v>5151</v>
      </c>
      <c r="M9545" t="s">
        <v>15158</v>
      </c>
      <c r="N9545" t="s">
        <v>15159</v>
      </c>
      <c r="O9545" t="s">
        <v>152</v>
      </c>
      <c r="P9545" t="s">
        <v>72</v>
      </c>
      <c r="Q9545" t="s">
        <v>73</v>
      </c>
      <c r="R9545">
        <v>850.73211669921795</v>
      </c>
      <c r="S9545">
        <v>3</v>
      </c>
      <c r="T9545">
        <v>850.72946200000001</v>
      </c>
      <c r="U9545">
        <v>2549.1665600000001</v>
      </c>
      <c r="V9545" t="s">
        <v>153</v>
      </c>
      <c r="W9545" t="s">
        <v>153</v>
      </c>
      <c r="X9545" t="s">
        <v>153</v>
      </c>
      <c r="Y9545" t="s">
        <v>153</v>
      </c>
      <c r="Z9545" t="s">
        <v>153</v>
      </c>
      <c r="AA9545" t="s">
        <v>153</v>
      </c>
      <c r="AB9545" t="s">
        <v>153</v>
      </c>
      <c r="AC9545">
        <v>144.47</v>
      </c>
      <c r="AD9545">
        <v>1</v>
      </c>
      <c r="AE9545">
        <v>144.47</v>
      </c>
      <c r="AF9545">
        <v>143.97</v>
      </c>
      <c r="AG9545">
        <v>144.97</v>
      </c>
      <c r="AH9545">
        <v>0</v>
      </c>
      <c r="AP9545">
        <v>0</v>
      </c>
      <c r="AQ9545">
        <v>0</v>
      </c>
      <c r="AR9545">
        <v>0</v>
      </c>
      <c r="AS9545">
        <v>4.2024000000000002E-3</v>
      </c>
      <c r="AT9545">
        <v>1</v>
      </c>
      <c r="AU9545">
        <v>206901</v>
      </c>
      <c r="AV9545">
        <v>206901</v>
      </c>
      <c r="AX9545">
        <v>43.603999999999999</v>
      </c>
      <c r="AY9545">
        <v>29.521999999999998</v>
      </c>
      <c r="AZ9545">
        <v>1</v>
      </c>
      <c r="BD9545">
        <v>28005</v>
      </c>
      <c r="BE9545" t="s">
        <v>15160</v>
      </c>
      <c r="BF9545">
        <v>14592</v>
      </c>
      <c r="BG9545">
        <v>15119</v>
      </c>
      <c r="BH9545">
        <v>31764</v>
      </c>
      <c r="BI9545">
        <v>31764</v>
      </c>
      <c r="BM9545">
        <v>-4.6060695322921598E-2</v>
      </c>
    </row>
    <row r="9546" spans="1:65" x14ac:dyDescent="0.2">
      <c r="A9546" t="s">
        <v>49917</v>
      </c>
      <c r="B9546">
        <v>23</v>
      </c>
      <c r="C9546" t="s">
        <v>7</v>
      </c>
      <c r="D9546" t="s">
        <v>49925</v>
      </c>
      <c r="E9546" t="s">
        <v>49926</v>
      </c>
      <c r="F9546" t="s">
        <v>49932</v>
      </c>
      <c r="G9546">
        <v>0</v>
      </c>
      <c r="H9546">
        <v>1</v>
      </c>
      <c r="I9546">
        <v>0</v>
      </c>
      <c r="J9546" t="s">
        <v>15157</v>
      </c>
      <c r="K9546" t="s">
        <v>15157</v>
      </c>
      <c r="L9546" t="s">
        <v>5151</v>
      </c>
      <c r="M9546" t="s">
        <v>15158</v>
      </c>
      <c r="N9546" t="s">
        <v>15159</v>
      </c>
      <c r="O9546" t="s">
        <v>71</v>
      </c>
      <c r="P9546" t="s">
        <v>72</v>
      </c>
      <c r="Q9546" t="s">
        <v>73</v>
      </c>
      <c r="R9546">
        <v>856.39654541015602</v>
      </c>
      <c r="S9546">
        <v>3</v>
      </c>
      <c r="T9546">
        <v>856.06110000000001</v>
      </c>
      <c r="U9546">
        <v>2565.16147</v>
      </c>
      <c r="V9546">
        <v>2.5526</v>
      </c>
      <c r="W9546">
        <v>2.1852E-3</v>
      </c>
      <c r="X9546">
        <v>-0.74529999999999996</v>
      </c>
      <c r="Y9546">
        <v>-6.3803000000000004E-4</v>
      </c>
      <c r="Z9546">
        <v>1.8072999999999999</v>
      </c>
      <c r="AA9546">
        <v>1.5471E-3</v>
      </c>
      <c r="AB9546">
        <v>856.39511856998195</v>
      </c>
      <c r="AC9546">
        <v>105.12</v>
      </c>
      <c r="AD9546">
        <v>2.0518000000000001</v>
      </c>
      <c r="AE9546">
        <v>105.12</v>
      </c>
      <c r="AF9546">
        <v>103.81</v>
      </c>
      <c r="AG9546">
        <v>105.86</v>
      </c>
      <c r="AH9546">
        <v>0</v>
      </c>
      <c r="AM9546">
        <v>196</v>
      </c>
      <c r="AN9546">
        <v>41</v>
      </c>
      <c r="AO9546">
        <v>7</v>
      </c>
      <c r="AP9546">
        <v>0</v>
      </c>
      <c r="AQ9546">
        <v>0</v>
      </c>
      <c r="AR9546">
        <v>0</v>
      </c>
      <c r="AS9546" s="1">
        <v>1.3732E-8</v>
      </c>
      <c r="AT9546">
        <v>2</v>
      </c>
      <c r="AU9546">
        <v>151111</v>
      </c>
      <c r="AV9546" t="s">
        <v>49933</v>
      </c>
      <c r="AX9546">
        <v>86.438999999999993</v>
      </c>
      <c r="AY9546">
        <v>78.831999999999994</v>
      </c>
      <c r="AZ9546">
        <v>1</v>
      </c>
      <c r="BA9546">
        <v>49100000</v>
      </c>
      <c r="BD9546">
        <v>28014</v>
      </c>
      <c r="BE9546" t="s">
        <v>15160</v>
      </c>
      <c r="BF9546">
        <v>14592</v>
      </c>
      <c r="BG9546">
        <v>15120</v>
      </c>
      <c r="BH9546" t="s">
        <v>49934</v>
      </c>
      <c r="BI9546">
        <v>31792</v>
      </c>
      <c r="BJ9546">
        <v>403</v>
      </c>
      <c r="BM9546">
        <v>-5.8503733949237302E-2</v>
      </c>
    </row>
    <row r="9547" spans="1:65" x14ac:dyDescent="0.2">
      <c r="A9547" t="s">
        <v>49937</v>
      </c>
      <c r="B9547">
        <v>13</v>
      </c>
      <c r="C9547" t="s">
        <v>66</v>
      </c>
      <c r="D9547" t="s">
        <v>49938</v>
      </c>
      <c r="G9547">
        <v>0</v>
      </c>
      <c r="H9547">
        <v>0</v>
      </c>
      <c r="I9547">
        <v>0</v>
      </c>
      <c r="J9547" t="s">
        <v>18507</v>
      </c>
      <c r="K9547" t="s">
        <v>18507</v>
      </c>
      <c r="L9547" t="s">
        <v>18507</v>
      </c>
      <c r="M9547" t="s">
        <v>18508</v>
      </c>
      <c r="N9547" t="s">
        <v>18509</v>
      </c>
      <c r="O9547" t="s">
        <v>71</v>
      </c>
      <c r="P9547" t="s">
        <v>72</v>
      </c>
      <c r="Q9547" t="s">
        <v>73</v>
      </c>
      <c r="R9547">
        <v>822.39251708984295</v>
      </c>
      <c r="S9547">
        <v>2</v>
      </c>
      <c r="T9547">
        <v>822.39032999999995</v>
      </c>
      <c r="U9547">
        <v>1642.76611</v>
      </c>
      <c r="V9547">
        <v>2.7416</v>
      </c>
      <c r="W9547">
        <v>2.2545999999999998E-3</v>
      </c>
      <c r="X9547">
        <v>-0.48487000000000002</v>
      </c>
      <c r="Y9547">
        <v>-3.9875000000000002E-4</v>
      </c>
      <c r="Z9547">
        <v>2.2566999999999999</v>
      </c>
      <c r="AA9547">
        <v>1.8559E-3</v>
      </c>
      <c r="AB9547">
        <v>822.39026121905397</v>
      </c>
      <c r="AC9547">
        <v>59.484999999999999</v>
      </c>
      <c r="AD9547">
        <v>1.0658000000000001</v>
      </c>
      <c r="AE9547">
        <v>59.484999999999999</v>
      </c>
      <c r="AF9547">
        <v>59.03</v>
      </c>
      <c r="AG9547">
        <v>60.095999999999997</v>
      </c>
      <c r="AH9547">
        <v>0</v>
      </c>
      <c r="AM9547">
        <v>73</v>
      </c>
      <c r="AN9547">
        <v>21</v>
      </c>
      <c r="AO9547">
        <v>5</v>
      </c>
      <c r="AP9547">
        <v>0</v>
      </c>
      <c r="AQ9547">
        <v>0</v>
      </c>
      <c r="AR9547">
        <v>0</v>
      </c>
      <c r="AS9547">
        <v>4.1444000000000003E-3</v>
      </c>
      <c r="AT9547">
        <v>2</v>
      </c>
      <c r="AU9547">
        <v>82543</v>
      </c>
      <c r="AV9547" t="s">
        <v>49941</v>
      </c>
      <c r="AX9547">
        <v>94.409000000000006</v>
      </c>
      <c r="AY9547">
        <v>71.031000000000006</v>
      </c>
      <c r="AZ9547">
        <v>1</v>
      </c>
      <c r="BA9547">
        <v>9716000</v>
      </c>
      <c r="BD9547">
        <v>28018</v>
      </c>
      <c r="BE9547">
        <v>959</v>
      </c>
      <c r="BF9547">
        <v>14593</v>
      </c>
      <c r="BG9547">
        <v>15121</v>
      </c>
      <c r="BH9547" t="s">
        <v>49942</v>
      </c>
      <c r="BI9547">
        <v>31797</v>
      </c>
      <c r="BM9547">
        <v>-2.95651643327801E-2</v>
      </c>
    </row>
    <row r="9548" spans="1:65" x14ac:dyDescent="0.2">
      <c r="A9548" t="s">
        <v>49943</v>
      </c>
      <c r="B9548">
        <v>14</v>
      </c>
      <c r="C9548" t="s">
        <v>66</v>
      </c>
      <c r="D9548" t="s">
        <v>49944</v>
      </c>
      <c r="G9548">
        <v>0</v>
      </c>
      <c r="H9548">
        <v>0</v>
      </c>
      <c r="I9548">
        <v>1</v>
      </c>
      <c r="J9548" t="s">
        <v>49945</v>
      </c>
      <c r="K9548" t="s">
        <v>49945</v>
      </c>
      <c r="L9548" t="s">
        <v>49945</v>
      </c>
      <c r="M9548" t="s">
        <v>49946</v>
      </c>
      <c r="N9548" t="s">
        <v>49947</v>
      </c>
      <c r="O9548" t="s">
        <v>71</v>
      </c>
      <c r="P9548" t="s">
        <v>72</v>
      </c>
      <c r="Q9548" t="s">
        <v>73</v>
      </c>
      <c r="R9548">
        <v>560.6005859375</v>
      </c>
      <c r="S9548">
        <v>3</v>
      </c>
      <c r="T9548">
        <v>560.26506300000005</v>
      </c>
      <c r="U9548">
        <v>1677.7733599999999</v>
      </c>
      <c r="V9548">
        <v>0.78503000000000001</v>
      </c>
      <c r="W9548">
        <v>4.3982E-4</v>
      </c>
      <c r="X9548">
        <v>1.1251</v>
      </c>
      <c r="Y9548">
        <v>6.3038000000000005E-4</v>
      </c>
      <c r="Z9548">
        <v>1.9101999999999999</v>
      </c>
      <c r="AA9548">
        <v>1.0702000000000001E-3</v>
      </c>
      <c r="AB9548">
        <v>560.26570170394302</v>
      </c>
      <c r="AC9548">
        <v>35.106999999999999</v>
      </c>
      <c r="AD9548">
        <v>1.6652</v>
      </c>
      <c r="AE9548">
        <v>35.106999999999999</v>
      </c>
      <c r="AF9548">
        <v>34.140999999999998</v>
      </c>
      <c r="AG9548">
        <v>35.807000000000002</v>
      </c>
      <c r="AH9548">
        <v>0</v>
      </c>
      <c r="AM9548">
        <v>98</v>
      </c>
      <c r="AN9548">
        <v>33</v>
      </c>
      <c r="AO9548">
        <v>5</v>
      </c>
      <c r="AP9548">
        <v>0</v>
      </c>
      <c r="AQ9548">
        <v>0</v>
      </c>
      <c r="AR9548">
        <v>0</v>
      </c>
      <c r="AS9548">
        <v>5.4184999999999997E-3</v>
      </c>
      <c r="AT9548">
        <v>1</v>
      </c>
      <c r="AU9548">
        <v>46023</v>
      </c>
      <c r="AV9548">
        <v>46023</v>
      </c>
      <c r="AX9548">
        <v>63.292000000000002</v>
      </c>
      <c r="AY9548">
        <v>45.334000000000003</v>
      </c>
      <c r="AZ9548">
        <v>1</v>
      </c>
      <c r="BA9548">
        <v>4327600</v>
      </c>
      <c r="BD9548">
        <v>28021</v>
      </c>
      <c r="BE9548">
        <v>3219</v>
      </c>
      <c r="BF9548">
        <v>14594</v>
      </c>
      <c r="BG9548">
        <v>15122</v>
      </c>
      <c r="BH9548">
        <v>31801</v>
      </c>
      <c r="BI9548">
        <v>31801</v>
      </c>
      <c r="BM9548">
        <v>-3.8415053518519898E-2</v>
      </c>
    </row>
    <row r="9549" spans="1:65" x14ac:dyDescent="0.2">
      <c r="A9549" t="s">
        <v>49948</v>
      </c>
      <c r="B9549">
        <v>18</v>
      </c>
      <c r="C9549" t="s">
        <v>66</v>
      </c>
      <c r="D9549" t="s">
        <v>49949</v>
      </c>
      <c r="G9549">
        <v>0</v>
      </c>
      <c r="H9549">
        <v>0</v>
      </c>
      <c r="I9549">
        <v>0</v>
      </c>
      <c r="J9549" t="s">
        <v>15824</v>
      </c>
      <c r="K9549" t="s">
        <v>15824</v>
      </c>
      <c r="L9549" t="s">
        <v>15824</v>
      </c>
      <c r="M9549" t="s">
        <v>15825</v>
      </c>
      <c r="N9549" t="s">
        <v>15826</v>
      </c>
      <c r="O9549" t="s">
        <v>71</v>
      </c>
      <c r="P9549" t="s">
        <v>72</v>
      </c>
      <c r="Q9549" t="s">
        <v>73</v>
      </c>
      <c r="R9549">
        <v>642.34698486328102</v>
      </c>
      <c r="S9549">
        <v>3</v>
      </c>
      <c r="T9549">
        <v>641.98798099999999</v>
      </c>
      <c r="U9549">
        <v>1922.94211</v>
      </c>
      <c r="V9549">
        <v>1.4419999999999999</v>
      </c>
      <c r="W9549">
        <v>9.2577999999999996E-4</v>
      </c>
      <c r="X9549">
        <v>-0.78302000000000005</v>
      </c>
      <c r="Y9549">
        <v>-5.0268999999999997E-4</v>
      </c>
      <c r="Z9549">
        <v>0.65903</v>
      </c>
      <c r="AA9549">
        <v>4.2308999999999999E-4</v>
      </c>
      <c r="AB9549">
        <v>642.32189295607498</v>
      </c>
      <c r="AC9549">
        <v>110.78</v>
      </c>
      <c r="AD9549">
        <v>1.7749999999999999</v>
      </c>
      <c r="AE9549">
        <v>110.78</v>
      </c>
      <c r="AF9549">
        <v>110.09</v>
      </c>
      <c r="AG9549">
        <v>111.86</v>
      </c>
      <c r="AH9549">
        <v>0</v>
      </c>
      <c r="AM9549">
        <v>146</v>
      </c>
      <c r="AN9549">
        <v>36</v>
      </c>
      <c r="AO9549">
        <v>6</v>
      </c>
      <c r="AP9549">
        <v>0</v>
      </c>
      <c r="AQ9549">
        <v>0</v>
      </c>
      <c r="AR9549">
        <v>0</v>
      </c>
      <c r="AS9549">
        <v>1.5327E-4</v>
      </c>
      <c r="AT9549">
        <v>2</v>
      </c>
      <c r="AU9549">
        <v>159127</v>
      </c>
      <c r="AV9549" t="s">
        <v>49950</v>
      </c>
      <c r="AX9549">
        <v>90.259</v>
      </c>
      <c r="AY9549">
        <v>77.093000000000004</v>
      </c>
      <c r="AZ9549">
        <v>1</v>
      </c>
      <c r="BA9549">
        <v>14358000</v>
      </c>
      <c r="BD9549">
        <v>28023</v>
      </c>
      <c r="BE9549">
        <v>1118</v>
      </c>
      <c r="BF9549">
        <v>14595</v>
      </c>
      <c r="BG9549">
        <v>15123</v>
      </c>
      <c r="BH9549" t="s">
        <v>49951</v>
      </c>
      <c r="BI9549">
        <v>31803</v>
      </c>
      <c r="BM9549">
        <v>1.7561178006417301E-2</v>
      </c>
    </row>
    <row r="9550" spans="1:65" x14ac:dyDescent="0.2">
      <c r="A9550" t="s">
        <v>49956</v>
      </c>
      <c r="B9550">
        <v>15</v>
      </c>
      <c r="C9550" t="s">
        <v>66</v>
      </c>
      <c r="D9550" t="s">
        <v>49957</v>
      </c>
      <c r="G9550">
        <v>0</v>
      </c>
      <c r="H9550">
        <v>0</v>
      </c>
      <c r="I9550">
        <v>0</v>
      </c>
      <c r="J9550" t="s">
        <v>1855</v>
      </c>
      <c r="K9550" t="s">
        <v>1855</v>
      </c>
      <c r="L9550" t="s">
        <v>1855</v>
      </c>
      <c r="M9550" t="s">
        <v>1856</v>
      </c>
      <c r="O9550" t="s">
        <v>71</v>
      </c>
      <c r="P9550" t="s">
        <v>72</v>
      </c>
      <c r="Q9550" t="s">
        <v>73</v>
      </c>
      <c r="R9550">
        <v>555.30645751953102</v>
      </c>
      <c r="S9550">
        <v>3</v>
      </c>
      <c r="T9550">
        <v>555.30530499999998</v>
      </c>
      <c r="U9550">
        <v>1662.89408</v>
      </c>
      <c r="V9550">
        <v>1.8671</v>
      </c>
      <c r="W9550">
        <v>1.0368E-3</v>
      </c>
      <c r="X9550">
        <v>-2.0438999999999999E-2</v>
      </c>
      <c r="Y9550" s="1">
        <v>-1.135E-5</v>
      </c>
      <c r="Z9550">
        <v>1.8467</v>
      </c>
      <c r="AA9550">
        <v>1.0254999999999999E-3</v>
      </c>
      <c r="AB9550">
        <v>555.30509191757199</v>
      </c>
      <c r="AC9550">
        <v>94.474000000000004</v>
      </c>
      <c r="AD9550">
        <v>0.66522000000000003</v>
      </c>
      <c r="AE9550">
        <v>94.474000000000004</v>
      </c>
      <c r="AF9550">
        <v>94.116</v>
      </c>
      <c r="AG9550">
        <v>94.781999999999996</v>
      </c>
      <c r="AH9550">
        <v>0</v>
      </c>
      <c r="AM9550">
        <v>44</v>
      </c>
      <c r="AN9550">
        <v>13</v>
      </c>
      <c r="AO9550">
        <v>4</v>
      </c>
      <c r="AP9550">
        <v>0</v>
      </c>
      <c r="AQ9550">
        <v>0</v>
      </c>
      <c r="AR9550">
        <v>0</v>
      </c>
      <c r="AS9550">
        <v>1.3065999999999999E-2</v>
      </c>
      <c r="AT9550">
        <v>1</v>
      </c>
      <c r="AU9550">
        <v>134795</v>
      </c>
      <c r="AV9550">
        <v>134795</v>
      </c>
      <c r="AX9550">
        <v>44.597999999999999</v>
      </c>
      <c r="AY9550">
        <v>19.364000000000001</v>
      </c>
      <c r="AZ9550">
        <v>1</v>
      </c>
      <c r="BA9550">
        <v>1968200</v>
      </c>
      <c r="BD9550">
        <v>28027</v>
      </c>
      <c r="BE9550">
        <v>95</v>
      </c>
      <c r="BF9550">
        <v>14598</v>
      </c>
      <c r="BG9550">
        <v>15126</v>
      </c>
      <c r="BH9550">
        <v>31808</v>
      </c>
      <c r="BI9550">
        <v>31808</v>
      </c>
      <c r="BM9550">
        <v>8.9153671522581093E-2</v>
      </c>
    </row>
    <row r="9551" spans="1:65" x14ac:dyDescent="0.2">
      <c r="A9551" t="s">
        <v>49958</v>
      </c>
      <c r="B9551">
        <v>15</v>
      </c>
      <c r="C9551" t="s">
        <v>66</v>
      </c>
      <c r="D9551" t="s">
        <v>49959</v>
      </c>
      <c r="G9551">
        <v>0</v>
      </c>
      <c r="H9551">
        <v>0</v>
      </c>
      <c r="I9551">
        <v>0</v>
      </c>
      <c r="J9551" t="s">
        <v>38726</v>
      </c>
      <c r="K9551" t="s">
        <v>38726</v>
      </c>
      <c r="L9551" t="s">
        <v>38726</v>
      </c>
      <c r="M9551" t="s">
        <v>38727</v>
      </c>
      <c r="N9551" t="s">
        <v>38728</v>
      </c>
      <c r="O9551" t="s">
        <v>71</v>
      </c>
      <c r="P9551" t="s">
        <v>72</v>
      </c>
      <c r="Q9551" t="s">
        <v>73</v>
      </c>
      <c r="R9551">
        <v>527.61529541015602</v>
      </c>
      <c r="S9551">
        <v>3</v>
      </c>
      <c r="T9551">
        <v>527.61413800000003</v>
      </c>
      <c r="U9551">
        <v>1579.82059</v>
      </c>
      <c r="V9551">
        <v>2.3738999999999999</v>
      </c>
      <c r="W9551">
        <v>1.2524999999999999E-3</v>
      </c>
      <c r="X9551">
        <v>-0.57145000000000001</v>
      </c>
      <c r="Y9551">
        <v>-3.0150000000000001E-4</v>
      </c>
      <c r="Z9551">
        <v>1.8025</v>
      </c>
      <c r="AA9551">
        <v>9.5100999999999996E-4</v>
      </c>
      <c r="AB9551">
        <v>527.61384665005005</v>
      </c>
      <c r="AC9551">
        <v>55.603000000000002</v>
      </c>
      <c r="AD9551">
        <v>2.0110000000000001</v>
      </c>
      <c r="AE9551">
        <v>55.603000000000002</v>
      </c>
      <c r="AF9551">
        <v>55.146000000000001</v>
      </c>
      <c r="AG9551">
        <v>57.156999999999996</v>
      </c>
      <c r="AH9551">
        <v>0</v>
      </c>
      <c r="AM9551">
        <v>123</v>
      </c>
      <c r="AN9551">
        <v>40</v>
      </c>
      <c r="AO9551">
        <v>4</v>
      </c>
      <c r="AP9551">
        <v>0</v>
      </c>
      <c r="AQ9551">
        <v>0</v>
      </c>
      <c r="AR9551">
        <v>0</v>
      </c>
      <c r="AS9551">
        <v>2.5305999999999999E-4</v>
      </c>
      <c r="AT9551">
        <v>1</v>
      </c>
      <c r="AU9551">
        <v>76983</v>
      </c>
      <c r="AV9551">
        <v>76983</v>
      </c>
      <c r="AX9551">
        <v>97.2</v>
      </c>
      <c r="AY9551">
        <v>72.686999999999998</v>
      </c>
      <c r="AZ9551">
        <v>1</v>
      </c>
      <c r="BA9551">
        <v>50367000</v>
      </c>
      <c r="BD9551">
        <v>28030</v>
      </c>
      <c r="BE9551">
        <v>4115</v>
      </c>
      <c r="BF9551">
        <v>14599</v>
      </c>
      <c r="BG9551">
        <v>15127</v>
      </c>
      <c r="BH9551">
        <v>31812</v>
      </c>
      <c r="BI9551">
        <v>31812</v>
      </c>
      <c r="BM9551">
        <v>5.3868187097805199E-2</v>
      </c>
    </row>
    <row r="9552" spans="1:65" x14ac:dyDescent="0.2">
      <c r="A9552" t="s">
        <v>49964</v>
      </c>
      <c r="B9552">
        <v>19</v>
      </c>
      <c r="C9552" t="s">
        <v>66</v>
      </c>
      <c r="D9552" t="s">
        <v>49965</v>
      </c>
      <c r="G9552">
        <v>0</v>
      </c>
      <c r="H9552">
        <v>0</v>
      </c>
      <c r="I9552">
        <v>1</v>
      </c>
      <c r="J9552" t="s">
        <v>49966</v>
      </c>
      <c r="K9552" t="s">
        <v>49966</v>
      </c>
      <c r="L9552" t="s">
        <v>49966</v>
      </c>
      <c r="M9552" t="s">
        <v>49967</v>
      </c>
      <c r="N9552" t="s">
        <v>49968</v>
      </c>
      <c r="O9552" t="s">
        <v>71</v>
      </c>
      <c r="P9552" t="s">
        <v>72</v>
      </c>
      <c r="Q9552" t="s">
        <v>73</v>
      </c>
      <c r="R9552">
        <v>541.55798339843705</v>
      </c>
      <c r="S9552">
        <v>4</v>
      </c>
      <c r="T9552">
        <v>541.30566699999997</v>
      </c>
      <c r="U9552">
        <v>2161.1935600000002</v>
      </c>
      <c r="V9552">
        <v>1.9390000000000001</v>
      </c>
      <c r="W9552">
        <v>1.0495999999999999E-3</v>
      </c>
      <c r="X9552">
        <v>-0.37889</v>
      </c>
      <c r="Y9552">
        <v>-2.051E-4</v>
      </c>
      <c r="Z9552">
        <v>1.5601</v>
      </c>
      <c r="AA9552">
        <v>8.4449999999999998E-4</v>
      </c>
      <c r="AB9552">
        <v>541.55623476786695</v>
      </c>
      <c r="AC9552">
        <v>117.9</v>
      </c>
      <c r="AD9552">
        <v>1.3107</v>
      </c>
      <c r="AE9552">
        <v>117.9</v>
      </c>
      <c r="AF9552">
        <v>117.39</v>
      </c>
      <c r="AG9552">
        <v>118.7</v>
      </c>
      <c r="AH9552">
        <v>0</v>
      </c>
      <c r="AM9552">
        <v>87</v>
      </c>
      <c r="AN9552">
        <v>26</v>
      </c>
      <c r="AO9552">
        <v>5</v>
      </c>
      <c r="AP9552">
        <v>0</v>
      </c>
      <c r="AQ9552">
        <v>0</v>
      </c>
      <c r="AR9552">
        <v>0</v>
      </c>
      <c r="AS9552">
        <v>6.4355999999999997E-3</v>
      </c>
      <c r="AT9552">
        <v>1</v>
      </c>
      <c r="AU9552">
        <v>169117</v>
      </c>
      <c r="AV9552">
        <v>169117</v>
      </c>
      <c r="AX9552">
        <v>42.981000000000002</v>
      </c>
      <c r="AY9552">
        <v>42.981000000000002</v>
      </c>
      <c r="AZ9552">
        <v>1</v>
      </c>
      <c r="BA9552">
        <v>7182300</v>
      </c>
      <c r="BD9552">
        <v>28032</v>
      </c>
      <c r="BE9552">
        <v>2158</v>
      </c>
      <c r="BF9552">
        <v>14600</v>
      </c>
      <c r="BG9552">
        <v>15128</v>
      </c>
      <c r="BH9552">
        <v>31815</v>
      </c>
      <c r="BI9552">
        <v>31815</v>
      </c>
      <c r="BM9552">
        <v>0.15941239713993099</v>
      </c>
    </row>
    <row r="9553" spans="1:65" x14ac:dyDescent="0.2">
      <c r="A9553" t="s">
        <v>49969</v>
      </c>
      <c r="B9553">
        <v>14</v>
      </c>
      <c r="C9553" t="s">
        <v>66</v>
      </c>
      <c r="D9553" t="s">
        <v>49970</v>
      </c>
      <c r="G9553">
        <v>0</v>
      </c>
      <c r="H9553">
        <v>0</v>
      </c>
      <c r="I9553">
        <v>1</v>
      </c>
      <c r="J9553" t="s">
        <v>28740</v>
      </c>
      <c r="K9553" t="s">
        <v>28740</v>
      </c>
      <c r="L9553" t="s">
        <v>28740</v>
      </c>
      <c r="M9553" t="s">
        <v>28741</v>
      </c>
      <c r="N9553" t="s">
        <v>28742</v>
      </c>
      <c r="O9553" t="s">
        <v>71</v>
      </c>
      <c r="P9553" t="s">
        <v>72</v>
      </c>
      <c r="Q9553" t="s">
        <v>73</v>
      </c>
      <c r="R9553">
        <v>525.27502441406205</v>
      </c>
      <c r="S9553">
        <v>3</v>
      </c>
      <c r="T9553">
        <v>525.27378199999998</v>
      </c>
      <c r="U9553">
        <v>1572.79952</v>
      </c>
      <c r="V9553">
        <v>0.95343</v>
      </c>
      <c r="W9553">
        <v>5.0080999999999997E-4</v>
      </c>
      <c r="X9553">
        <v>1.2523</v>
      </c>
      <c r="Y9553">
        <v>6.5782000000000004E-4</v>
      </c>
      <c r="Z9553">
        <v>2.2058</v>
      </c>
      <c r="AA9553">
        <v>1.1586000000000001E-3</v>
      </c>
      <c r="AB9553">
        <v>525.27442986901303</v>
      </c>
      <c r="AC9553">
        <v>33.473999999999997</v>
      </c>
      <c r="AD9553">
        <v>0.51793999999999996</v>
      </c>
      <c r="AE9553">
        <v>33.473999999999997</v>
      </c>
      <c r="AF9553">
        <v>33.189</v>
      </c>
      <c r="AG9553">
        <v>33.707000000000001</v>
      </c>
      <c r="AH9553">
        <v>0</v>
      </c>
      <c r="AM9553">
        <v>27</v>
      </c>
      <c r="AN9553">
        <v>10</v>
      </c>
      <c r="AO9553">
        <v>3</v>
      </c>
      <c r="AP9553">
        <v>0</v>
      </c>
      <c r="AQ9553">
        <v>0</v>
      </c>
      <c r="AR9553">
        <v>0</v>
      </c>
      <c r="AS9553">
        <v>1.7367E-2</v>
      </c>
      <c r="AT9553">
        <v>1</v>
      </c>
      <c r="AU9553">
        <v>43935</v>
      </c>
      <c r="AV9553">
        <v>43935</v>
      </c>
      <c r="AX9553">
        <v>76.239999999999995</v>
      </c>
      <c r="AY9553">
        <v>43.624000000000002</v>
      </c>
      <c r="AZ9553">
        <v>1</v>
      </c>
      <c r="BA9553">
        <v>878670</v>
      </c>
      <c r="BD9553">
        <v>28034</v>
      </c>
      <c r="BE9553">
        <v>4011</v>
      </c>
      <c r="BF9553">
        <v>14601</v>
      </c>
      <c r="BG9553">
        <v>15129</v>
      </c>
      <c r="BH9553">
        <v>31817</v>
      </c>
      <c r="BI9553">
        <v>31817</v>
      </c>
      <c r="BM9553">
        <v>3.60280861029878E-2</v>
      </c>
    </row>
    <row r="9554" spans="1:65" x14ac:dyDescent="0.2">
      <c r="A9554" t="s">
        <v>49973</v>
      </c>
      <c r="B9554">
        <v>17</v>
      </c>
      <c r="C9554" t="s">
        <v>66</v>
      </c>
      <c r="D9554" t="s">
        <v>49974</v>
      </c>
      <c r="G9554">
        <v>0</v>
      </c>
      <c r="H9554">
        <v>0</v>
      </c>
      <c r="I9554">
        <v>0</v>
      </c>
      <c r="J9554" t="s">
        <v>13481</v>
      </c>
      <c r="K9554" t="s">
        <v>13481</v>
      </c>
      <c r="L9554" t="s">
        <v>13481</v>
      </c>
      <c r="M9554" t="s">
        <v>13482</v>
      </c>
      <c r="N9554" t="s">
        <v>13483</v>
      </c>
      <c r="O9554" t="s">
        <v>71</v>
      </c>
      <c r="P9554" t="s">
        <v>72</v>
      </c>
      <c r="Q9554" t="s">
        <v>73</v>
      </c>
      <c r="R9554">
        <v>667.640380859375</v>
      </c>
      <c r="S9554">
        <v>3</v>
      </c>
      <c r="T9554">
        <v>667.63879499999996</v>
      </c>
      <c r="U9554">
        <v>1999.89456</v>
      </c>
      <c r="V9554">
        <v>1.8332999999999999</v>
      </c>
      <c r="W9554">
        <v>1.224E-3</v>
      </c>
      <c r="X9554">
        <v>0.43643999999999999</v>
      </c>
      <c r="Y9554">
        <v>2.9138999999999999E-4</v>
      </c>
      <c r="Z9554">
        <v>2.2698</v>
      </c>
      <c r="AA9554">
        <v>1.5154000000000001E-3</v>
      </c>
      <c r="AB9554">
        <v>667.97339606081096</v>
      </c>
      <c r="AC9554">
        <v>72.816000000000003</v>
      </c>
      <c r="AD9554">
        <v>0.96375999999999995</v>
      </c>
      <c r="AE9554">
        <v>72.816000000000003</v>
      </c>
      <c r="AF9554">
        <v>72.325000000000003</v>
      </c>
      <c r="AG9554">
        <v>73.289000000000001</v>
      </c>
      <c r="AH9554">
        <v>0</v>
      </c>
      <c r="AM9554">
        <v>62</v>
      </c>
      <c r="AN9554">
        <v>19</v>
      </c>
      <c r="AO9554">
        <v>4</v>
      </c>
      <c r="AP9554">
        <v>0</v>
      </c>
      <c r="AQ9554">
        <v>0</v>
      </c>
      <c r="AR9554">
        <v>0</v>
      </c>
      <c r="AS9554">
        <v>2.5076E-3</v>
      </c>
      <c r="AT9554">
        <v>1</v>
      </c>
      <c r="AU9554">
        <v>102307</v>
      </c>
      <c r="AV9554">
        <v>102307</v>
      </c>
      <c r="AX9554">
        <v>50.533999999999999</v>
      </c>
      <c r="AY9554">
        <v>36.558</v>
      </c>
      <c r="AZ9554">
        <v>1</v>
      </c>
      <c r="BA9554">
        <v>6471200</v>
      </c>
      <c r="BD9554">
        <v>28038</v>
      </c>
      <c r="BE9554">
        <v>3648</v>
      </c>
      <c r="BF9554">
        <v>14603</v>
      </c>
      <c r="BG9554">
        <v>15131</v>
      </c>
      <c r="BH9554">
        <v>31821</v>
      </c>
      <c r="BI9554">
        <v>31821</v>
      </c>
      <c r="BM9554">
        <v>-6.5396259808494506E-2</v>
      </c>
    </row>
    <row r="9555" spans="1:65" x14ac:dyDescent="0.2">
      <c r="A9555" t="s">
        <v>49979</v>
      </c>
      <c r="B9555">
        <v>22</v>
      </c>
      <c r="C9555" t="s">
        <v>66</v>
      </c>
      <c r="D9555" t="s">
        <v>49980</v>
      </c>
      <c r="G9555">
        <v>0</v>
      </c>
      <c r="H9555">
        <v>0</v>
      </c>
      <c r="I9555">
        <v>0</v>
      </c>
      <c r="J9555" t="s">
        <v>5616</v>
      </c>
      <c r="K9555" t="s">
        <v>5616</v>
      </c>
      <c r="L9555" t="s">
        <v>5616</v>
      </c>
      <c r="M9555" t="s">
        <v>5617</v>
      </c>
      <c r="N9555" t="s">
        <v>5618</v>
      </c>
      <c r="O9555" t="s">
        <v>71</v>
      </c>
      <c r="P9555" t="s">
        <v>72</v>
      </c>
      <c r="Q9555" t="s">
        <v>73</v>
      </c>
      <c r="R9555">
        <v>805.73095703125</v>
      </c>
      <c r="S9555">
        <v>3</v>
      </c>
      <c r="T9555">
        <v>805.39602200000002</v>
      </c>
      <c r="U9555">
        <v>2413.16624</v>
      </c>
      <c r="V9555">
        <v>1.8432999999999999</v>
      </c>
      <c r="W9555">
        <v>1.4846E-3</v>
      </c>
      <c r="X9555">
        <v>-0.87770000000000004</v>
      </c>
      <c r="Y9555">
        <v>-7.0688999999999995E-4</v>
      </c>
      <c r="Z9555">
        <v>0.96557000000000004</v>
      </c>
      <c r="AA9555">
        <v>7.7767000000000005E-4</v>
      </c>
      <c r="AB9555">
        <v>805.72965121812695</v>
      </c>
      <c r="AC9555">
        <v>95.221000000000004</v>
      </c>
      <c r="AD9555">
        <v>0.71658999999999995</v>
      </c>
      <c r="AE9555">
        <v>95.221000000000004</v>
      </c>
      <c r="AF9555">
        <v>94.864000000000004</v>
      </c>
      <c r="AG9555">
        <v>95.581000000000003</v>
      </c>
      <c r="AH9555">
        <v>0</v>
      </c>
      <c r="AM9555">
        <v>45</v>
      </c>
      <c r="AN9555">
        <v>14</v>
      </c>
      <c r="AO9555">
        <v>4</v>
      </c>
      <c r="AP9555">
        <v>0</v>
      </c>
      <c r="AQ9555">
        <v>0</v>
      </c>
      <c r="AR9555">
        <v>0</v>
      </c>
      <c r="AS9555" s="1">
        <v>2.3639999999999999E-8</v>
      </c>
      <c r="AT9555">
        <v>1</v>
      </c>
      <c r="AU9555">
        <v>135903</v>
      </c>
      <c r="AV9555">
        <v>135903</v>
      </c>
      <c r="AX9555">
        <v>83.064999999999998</v>
      </c>
      <c r="AY9555">
        <v>62.215000000000003</v>
      </c>
      <c r="AZ9555">
        <v>1</v>
      </c>
      <c r="BA9555">
        <v>4654200</v>
      </c>
      <c r="BD9555">
        <v>28043</v>
      </c>
      <c r="BE9555">
        <v>2949</v>
      </c>
      <c r="BF9555">
        <v>14606</v>
      </c>
      <c r="BG9555">
        <v>15134</v>
      </c>
      <c r="BH9555">
        <v>31826</v>
      </c>
      <c r="BI9555">
        <v>31826</v>
      </c>
      <c r="BM9555">
        <v>1.6180596449885301E-2</v>
      </c>
    </row>
    <row r="9556" spans="1:65" x14ac:dyDescent="0.2">
      <c r="A9556" t="s">
        <v>49981</v>
      </c>
      <c r="B9556">
        <v>14</v>
      </c>
      <c r="C9556" t="s">
        <v>66</v>
      </c>
      <c r="D9556" t="s">
        <v>49982</v>
      </c>
      <c r="G9556">
        <v>0</v>
      </c>
      <c r="H9556">
        <v>0</v>
      </c>
      <c r="I9556">
        <v>0</v>
      </c>
      <c r="J9556" t="s">
        <v>4482</v>
      </c>
      <c r="K9556" t="s">
        <v>4482</v>
      </c>
      <c r="L9556" t="s">
        <v>4482</v>
      </c>
      <c r="M9556" t="s">
        <v>4483</v>
      </c>
      <c r="N9556" t="s">
        <v>4484</v>
      </c>
      <c r="O9556" t="s">
        <v>71</v>
      </c>
      <c r="P9556" t="s">
        <v>72</v>
      </c>
      <c r="Q9556" t="s">
        <v>73</v>
      </c>
      <c r="R9556">
        <v>813.44879150390602</v>
      </c>
      <c r="S9556">
        <v>2</v>
      </c>
      <c r="T9556">
        <v>812.94526399999995</v>
      </c>
      <c r="U9556">
        <v>1623.87598</v>
      </c>
      <c r="V9556">
        <v>2.1042999999999998</v>
      </c>
      <c r="W9556">
        <v>1.7106999999999999E-3</v>
      </c>
      <c r="X9556">
        <v>0.13711000000000001</v>
      </c>
      <c r="Y9556">
        <v>1.1147E-4</v>
      </c>
      <c r="Z9556">
        <v>2.2414999999999998</v>
      </c>
      <c r="AA9556">
        <v>1.8221999999999999E-3</v>
      </c>
      <c r="AB9556">
        <v>813.44668961771094</v>
      </c>
      <c r="AC9556">
        <v>127.29</v>
      </c>
      <c r="AD9556">
        <v>0.55079999999999996</v>
      </c>
      <c r="AE9556">
        <v>127.29</v>
      </c>
      <c r="AF9556">
        <v>127.01</v>
      </c>
      <c r="AG9556">
        <v>127.56</v>
      </c>
      <c r="AH9556">
        <v>0</v>
      </c>
      <c r="AM9556">
        <v>32</v>
      </c>
      <c r="AN9556">
        <v>11</v>
      </c>
      <c r="AO9556">
        <v>4</v>
      </c>
      <c r="AP9556">
        <v>0</v>
      </c>
      <c r="AQ9556">
        <v>0</v>
      </c>
      <c r="AR9556">
        <v>0</v>
      </c>
      <c r="AS9556">
        <v>4.3670000000000002E-3</v>
      </c>
      <c r="AT9556">
        <v>1</v>
      </c>
      <c r="AU9556">
        <v>183199</v>
      </c>
      <c r="AV9556">
        <v>183199</v>
      </c>
      <c r="AX9556">
        <v>82.494</v>
      </c>
      <c r="AY9556">
        <v>62.866999999999997</v>
      </c>
      <c r="AZ9556">
        <v>1</v>
      </c>
      <c r="BA9556">
        <v>3641800</v>
      </c>
      <c r="BD9556">
        <v>28046</v>
      </c>
      <c r="BE9556">
        <v>18</v>
      </c>
      <c r="BF9556">
        <v>14607</v>
      </c>
      <c r="BG9556">
        <v>15135</v>
      </c>
      <c r="BH9556">
        <v>31829</v>
      </c>
      <c r="BI9556">
        <v>31829</v>
      </c>
      <c r="BM9556">
        <v>8.8992321775549499E-2</v>
      </c>
    </row>
    <row r="9557" spans="1:65" x14ac:dyDescent="0.2">
      <c r="A9557" t="s">
        <v>49988</v>
      </c>
      <c r="B9557">
        <v>8</v>
      </c>
      <c r="C9557" t="s">
        <v>66</v>
      </c>
      <c r="D9557" t="s">
        <v>49989</v>
      </c>
      <c r="G9557">
        <v>0</v>
      </c>
      <c r="H9557">
        <v>0</v>
      </c>
      <c r="I9557">
        <v>1</v>
      </c>
      <c r="J9557" t="s">
        <v>1265</v>
      </c>
      <c r="K9557" t="s">
        <v>1265</v>
      </c>
      <c r="L9557" t="s">
        <v>1265</v>
      </c>
      <c r="M9557" t="s">
        <v>1266</v>
      </c>
      <c r="N9557" t="s">
        <v>1267</v>
      </c>
      <c r="O9557" t="s">
        <v>71</v>
      </c>
      <c r="P9557" t="s">
        <v>72</v>
      </c>
      <c r="Q9557" t="s">
        <v>73</v>
      </c>
      <c r="R9557">
        <v>340.535400390625</v>
      </c>
      <c r="S9557">
        <v>3</v>
      </c>
      <c r="T9557">
        <v>340.53431999999998</v>
      </c>
      <c r="U9557">
        <v>1018.58113</v>
      </c>
      <c r="V9557">
        <v>2.4371999999999998</v>
      </c>
      <c r="W9557">
        <v>8.2996000000000003E-4</v>
      </c>
      <c r="X9557">
        <v>9.8297999999999996E-2</v>
      </c>
      <c r="Y9557" s="1">
        <v>3.3473999999999998E-5</v>
      </c>
      <c r="Z9557">
        <v>2.5354999999999999</v>
      </c>
      <c r="AA9557">
        <v>8.6342999999999999E-4</v>
      </c>
      <c r="AB9557">
        <v>340.53430005305802</v>
      </c>
      <c r="AC9557">
        <v>55.616999999999997</v>
      </c>
      <c r="AD9557">
        <v>1.0126999999999999</v>
      </c>
      <c r="AE9557">
        <v>55.616999999999997</v>
      </c>
      <c r="AF9557">
        <v>55.228999999999999</v>
      </c>
      <c r="AG9557">
        <v>56.241999999999997</v>
      </c>
      <c r="AH9557">
        <v>0</v>
      </c>
      <c r="AM9557">
        <v>36</v>
      </c>
      <c r="AN9557">
        <v>20</v>
      </c>
      <c r="AO9557">
        <v>2</v>
      </c>
      <c r="AP9557">
        <v>0</v>
      </c>
      <c r="AQ9557">
        <v>0</v>
      </c>
      <c r="AR9557">
        <v>0</v>
      </c>
      <c r="AS9557">
        <v>1.3831E-2</v>
      </c>
      <c r="AT9557">
        <v>1</v>
      </c>
      <c r="AU9557">
        <v>77175</v>
      </c>
      <c r="AV9557">
        <v>77175</v>
      </c>
      <c r="AX9557">
        <v>96.19</v>
      </c>
      <c r="AY9557">
        <v>53.793999999999997</v>
      </c>
      <c r="AZ9557">
        <v>1</v>
      </c>
      <c r="BA9557">
        <v>2174200</v>
      </c>
      <c r="BD9557">
        <v>28049</v>
      </c>
      <c r="BE9557">
        <v>1897</v>
      </c>
      <c r="BF9557">
        <v>14609</v>
      </c>
      <c r="BG9557">
        <v>15137</v>
      </c>
      <c r="BH9557">
        <v>31832</v>
      </c>
      <c r="BI9557">
        <v>31832</v>
      </c>
      <c r="BM9557">
        <v>7.2583333399393199E-2</v>
      </c>
    </row>
    <row r="9558" spans="1:65" x14ac:dyDescent="0.2">
      <c r="A9558" t="s">
        <v>49990</v>
      </c>
      <c r="B9558">
        <v>10</v>
      </c>
      <c r="C9558" t="s">
        <v>66</v>
      </c>
      <c r="D9558" t="s">
        <v>49991</v>
      </c>
      <c r="G9558">
        <v>0</v>
      </c>
      <c r="H9558">
        <v>0</v>
      </c>
      <c r="I9558">
        <v>0</v>
      </c>
      <c r="J9558" t="s">
        <v>7047</v>
      </c>
      <c r="K9558" t="s">
        <v>7047</v>
      </c>
      <c r="L9558" t="s">
        <v>7047</v>
      </c>
      <c r="M9558" t="s">
        <v>7048</v>
      </c>
      <c r="N9558" t="s">
        <v>7049</v>
      </c>
      <c r="O9558" t="s">
        <v>71</v>
      </c>
      <c r="P9558" t="s">
        <v>72</v>
      </c>
      <c r="Q9558" t="s">
        <v>73</v>
      </c>
      <c r="R9558">
        <v>568.287841796875</v>
      </c>
      <c r="S9558">
        <v>2</v>
      </c>
      <c r="T9558">
        <v>568.28681400000005</v>
      </c>
      <c r="U9558">
        <v>1134.55907</v>
      </c>
      <c r="V9558">
        <v>3.6625999999999999</v>
      </c>
      <c r="W9558">
        <v>2.0814000000000002E-3</v>
      </c>
      <c r="X9558">
        <v>-1.5189999999999999</v>
      </c>
      <c r="Y9558">
        <v>-8.6322000000000005E-4</v>
      </c>
      <c r="Z9558">
        <v>2.1436000000000002</v>
      </c>
      <c r="AA9558">
        <v>1.2182E-3</v>
      </c>
      <c r="AB9558">
        <v>568.28588750599795</v>
      </c>
      <c r="AC9558">
        <v>45.542999999999999</v>
      </c>
      <c r="AD9558">
        <v>0.76841000000000004</v>
      </c>
      <c r="AE9558">
        <v>45.542999999999999</v>
      </c>
      <c r="AF9558">
        <v>45.161999999999999</v>
      </c>
      <c r="AG9558">
        <v>45.930999999999997</v>
      </c>
      <c r="AH9558">
        <v>0</v>
      </c>
      <c r="AM9558">
        <v>36</v>
      </c>
      <c r="AN9558">
        <v>15</v>
      </c>
      <c r="AO9558">
        <v>3</v>
      </c>
      <c r="AP9558">
        <v>0</v>
      </c>
      <c r="AQ9558">
        <v>0</v>
      </c>
      <c r="AR9558">
        <v>0</v>
      </c>
      <c r="AS9558">
        <v>3.3180000000000002E-3</v>
      </c>
      <c r="AT9558">
        <v>1</v>
      </c>
      <c r="AU9558">
        <v>61890</v>
      </c>
      <c r="AV9558">
        <v>61890</v>
      </c>
      <c r="AX9558">
        <v>98.581999999999994</v>
      </c>
      <c r="AY9558">
        <v>45.231000000000002</v>
      </c>
      <c r="AZ9558">
        <v>1</v>
      </c>
      <c r="BA9558">
        <v>2910700</v>
      </c>
      <c r="BD9558">
        <v>28051</v>
      </c>
      <c r="BE9558">
        <v>3225</v>
      </c>
      <c r="BF9558">
        <v>14610</v>
      </c>
      <c r="BG9558">
        <v>15138</v>
      </c>
      <c r="BH9558">
        <v>31834</v>
      </c>
      <c r="BI9558">
        <v>31834</v>
      </c>
      <c r="BM9558">
        <v>-2.8225919077158302E-3</v>
      </c>
    </row>
    <row r="9559" spans="1:65" x14ac:dyDescent="0.2">
      <c r="A9559" t="s">
        <v>49992</v>
      </c>
      <c r="B9559">
        <v>10</v>
      </c>
      <c r="C9559" t="s">
        <v>66</v>
      </c>
      <c r="D9559" t="s">
        <v>49993</v>
      </c>
      <c r="G9559">
        <v>0</v>
      </c>
      <c r="H9559">
        <v>0</v>
      </c>
      <c r="I9559">
        <v>0</v>
      </c>
      <c r="J9559" t="s">
        <v>4874</v>
      </c>
      <c r="K9559" t="s">
        <v>4874</v>
      </c>
      <c r="L9559" t="s">
        <v>4874</v>
      </c>
      <c r="M9559" t="s">
        <v>4875</v>
      </c>
      <c r="N9559" t="s">
        <v>4876</v>
      </c>
      <c r="O9559" t="s">
        <v>71</v>
      </c>
      <c r="P9559" t="s">
        <v>72</v>
      </c>
      <c r="Q9559" t="s">
        <v>73</v>
      </c>
      <c r="R9559">
        <v>580.29681396484295</v>
      </c>
      <c r="S9559">
        <v>2</v>
      </c>
      <c r="T9559">
        <v>580.29569300000003</v>
      </c>
      <c r="U9559">
        <v>1158.57683</v>
      </c>
      <c r="V9559">
        <v>1.7871999999999999</v>
      </c>
      <c r="W9559">
        <v>1.0371E-3</v>
      </c>
      <c r="X9559">
        <v>-3.8588999999999998E-2</v>
      </c>
      <c r="Y9559" s="1">
        <v>-2.2393000000000001E-5</v>
      </c>
      <c r="Z9559">
        <v>1.7486999999999999</v>
      </c>
      <c r="AA9559">
        <v>1.0147000000000001E-3</v>
      </c>
      <c r="AB9559">
        <v>580.29571564766002</v>
      </c>
      <c r="AC9559">
        <v>38.078000000000003</v>
      </c>
      <c r="AD9559">
        <v>0.71416000000000002</v>
      </c>
      <c r="AE9559">
        <v>38.078000000000003</v>
      </c>
      <c r="AF9559">
        <v>37.82</v>
      </c>
      <c r="AG9559">
        <v>38.534999999999997</v>
      </c>
      <c r="AH9559">
        <v>0</v>
      </c>
      <c r="AM9559">
        <v>23</v>
      </c>
      <c r="AN9559">
        <v>14</v>
      </c>
      <c r="AO9559">
        <v>2</v>
      </c>
      <c r="AP9559">
        <v>0</v>
      </c>
      <c r="AQ9559">
        <v>0</v>
      </c>
      <c r="AR9559">
        <v>0</v>
      </c>
      <c r="AS9559">
        <v>2.5649000000000002E-2</v>
      </c>
      <c r="AT9559">
        <v>1</v>
      </c>
      <c r="AU9559">
        <v>50846</v>
      </c>
      <c r="AV9559">
        <v>50846</v>
      </c>
      <c r="AX9559">
        <v>65.156999999999996</v>
      </c>
      <c r="AY9559">
        <v>28.71</v>
      </c>
      <c r="AZ9559">
        <v>1</v>
      </c>
      <c r="BA9559">
        <v>3370700</v>
      </c>
      <c r="BD9559">
        <v>28054</v>
      </c>
      <c r="BE9559">
        <v>493</v>
      </c>
      <c r="BF9559">
        <v>14611</v>
      </c>
      <c r="BG9559">
        <v>15139</v>
      </c>
      <c r="BH9559">
        <v>31837</v>
      </c>
      <c r="BI9559">
        <v>31837</v>
      </c>
      <c r="BM9559">
        <v>3.8877933573075998E-3</v>
      </c>
    </row>
    <row r="9560" spans="1:65" x14ac:dyDescent="0.2">
      <c r="A9560" t="s">
        <v>49994</v>
      </c>
      <c r="B9560">
        <v>15</v>
      </c>
      <c r="C9560" t="s">
        <v>66</v>
      </c>
      <c r="D9560" t="s">
        <v>49995</v>
      </c>
      <c r="G9560">
        <v>0</v>
      </c>
      <c r="H9560">
        <v>0</v>
      </c>
      <c r="I9560">
        <v>0</v>
      </c>
      <c r="J9560" t="s">
        <v>49996</v>
      </c>
      <c r="K9560" t="s">
        <v>49996</v>
      </c>
      <c r="L9560" t="s">
        <v>49996</v>
      </c>
      <c r="N9560" t="s">
        <v>49997</v>
      </c>
      <c r="O9560" t="s">
        <v>71</v>
      </c>
      <c r="P9560" t="s">
        <v>72</v>
      </c>
      <c r="Q9560" t="s">
        <v>73</v>
      </c>
      <c r="R9560">
        <v>744.32971191406205</v>
      </c>
      <c r="S9560">
        <v>2</v>
      </c>
      <c r="T9560">
        <v>744.32844999999998</v>
      </c>
      <c r="U9560">
        <v>1486.6423500000001</v>
      </c>
      <c r="V9560">
        <v>2.7366999999999999</v>
      </c>
      <c r="W9560">
        <v>2.0370000000000002E-3</v>
      </c>
      <c r="X9560">
        <v>-0.27603</v>
      </c>
      <c r="Y9560">
        <v>-2.0545000000000001E-4</v>
      </c>
      <c r="Z9560">
        <v>2.4607000000000001</v>
      </c>
      <c r="AA9560">
        <v>1.8316000000000001E-3</v>
      </c>
      <c r="AB9560">
        <v>744.32818823393802</v>
      </c>
      <c r="AC9560">
        <v>20.216999999999999</v>
      </c>
      <c r="AD9560">
        <v>0.70938000000000001</v>
      </c>
      <c r="AE9560">
        <v>20.216999999999999</v>
      </c>
      <c r="AF9560">
        <v>19.863</v>
      </c>
      <c r="AG9560">
        <v>20.571999999999999</v>
      </c>
      <c r="AH9560">
        <v>0</v>
      </c>
      <c r="AM9560">
        <v>36</v>
      </c>
      <c r="AN9560">
        <v>14</v>
      </c>
      <c r="AO9560">
        <v>4</v>
      </c>
      <c r="AP9560">
        <v>0</v>
      </c>
      <c r="AQ9560">
        <v>0</v>
      </c>
      <c r="AR9560">
        <v>0</v>
      </c>
      <c r="AS9560" s="1">
        <v>2.9311999999999899E-21</v>
      </c>
      <c r="AT9560">
        <v>1</v>
      </c>
      <c r="AU9560">
        <v>24133</v>
      </c>
      <c r="AV9560">
        <v>24133</v>
      </c>
      <c r="AX9560">
        <v>155.47</v>
      </c>
      <c r="AY9560">
        <v>116.72</v>
      </c>
      <c r="AZ9560">
        <v>1</v>
      </c>
      <c r="BA9560">
        <v>3341800</v>
      </c>
      <c r="BD9560">
        <v>28056</v>
      </c>
      <c r="BE9560">
        <v>3562</v>
      </c>
      <c r="BF9560">
        <v>14612</v>
      </c>
      <c r="BG9560">
        <v>15140</v>
      </c>
      <c r="BH9560">
        <v>31839</v>
      </c>
      <c r="BI9560">
        <v>31839</v>
      </c>
      <c r="BM9560">
        <v>-8.1508959999155195E-2</v>
      </c>
    </row>
    <row r="9561" spans="1:65" x14ac:dyDescent="0.2">
      <c r="A9561" t="s">
        <v>50000</v>
      </c>
      <c r="B9561">
        <v>12</v>
      </c>
      <c r="C9561" t="s">
        <v>66</v>
      </c>
      <c r="D9561" t="s">
        <v>50001</v>
      </c>
      <c r="G9561">
        <v>0</v>
      </c>
      <c r="H9561">
        <v>0</v>
      </c>
      <c r="I9561">
        <v>0</v>
      </c>
      <c r="J9561" t="s">
        <v>25784</v>
      </c>
      <c r="K9561" t="s">
        <v>25784</v>
      </c>
      <c r="L9561" t="s">
        <v>25784</v>
      </c>
      <c r="M9561" t="s">
        <v>25785</v>
      </c>
      <c r="N9561" t="s">
        <v>25786</v>
      </c>
      <c r="O9561" t="s">
        <v>71</v>
      </c>
      <c r="P9561" t="s">
        <v>72</v>
      </c>
      <c r="Q9561" t="s">
        <v>73</v>
      </c>
      <c r="R9561">
        <v>713.81286621093705</v>
      </c>
      <c r="S9561">
        <v>2</v>
      </c>
      <c r="T9561">
        <v>713.81138099999998</v>
      </c>
      <c r="U9561">
        <v>1425.6082100000001</v>
      </c>
      <c r="V9561">
        <v>3.3717999999999999</v>
      </c>
      <c r="W9561">
        <v>2.4068000000000002E-3</v>
      </c>
      <c r="X9561">
        <v>-0.60670000000000002</v>
      </c>
      <c r="Y9561">
        <v>-4.3307000000000003E-4</v>
      </c>
      <c r="Z9561">
        <v>2.7650999999999999</v>
      </c>
      <c r="AA9561">
        <v>1.9737000000000001E-3</v>
      </c>
      <c r="AB9561">
        <v>713.811042350403</v>
      </c>
      <c r="AC9561">
        <v>34.194000000000003</v>
      </c>
      <c r="AD9561">
        <v>0.71840999999999999</v>
      </c>
      <c r="AE9561">
        <v>34.194000000000003</v>
      </c>
      <c r="AF9561">
        <v>33.957000000000001</v>
      </c>
      <c r="AG9561">
        <v>34.674999999999997</v>
      </c>
      <c r="AH9561">
        <v>0</v>
      </c>
      <c r="AM9561">
        <v>39</v>
      </c>
      <c r="AN9561">
        <v>14</v>
      </c>
      <c r="AO9561">
        <v>4</v>
      </c>
      <c r="AP9561">
        <v>0</v>
      </c>
      <c r="AQ9561">
        <v>0</v>
      </c>
      <c r="AR9561">
        <v>0</v>
      </c>
      <c r="AS9561" s="1">
        <v>2.3553999999999999E-6</v>
      </c>
      <c r="AT9561">
        <v>1</v>
      </c>
      <c r="AU9561">
        <v>45006</v>
      </c>
      <c r="AV9561">
        <v>45006</v>
      </c>
      <c r="AX9561">
        <v>150.15</v>
      </c>
      <c r="AY9561">
        <v>136.07</v>
      </c>
      <c r="AZ9561">
        <v>1</v>
      </c>
      <c r="BA9561">
        <v>5106600</v>
      </c>
      <c r="BD9561">
        <v>28060</v>
      </c>
      <c r="BE9561">
        <v>965</v>
      </c>
      <c r="BF9561">
        <v>14614</v>
      </c>
      <c r="BG9561">
        <v>15142</v>
      </c>
      <c r="BH9561">
        <v>31843</v>
      </c>
      <c r="BI9561">
        <v>31843</v>
      </c>
      <c r="BM9561">
        <v>-8.7570156925266901E-2</v>
      </c>
    </row>
    <row r="9562" spans="1:65" x14ac:dyDescent="0.2">
      <c r="A9562" t="s">
        <v>50002</v>
      </c>
      <c r="B9562">
        <v>23</v>
      </c>
      <c r="C9562" t="s">
        <v>66</v>
      </c>
      <c r="D9562" t="s">
        <v>50003</v>
      </c>
      <c r="G9562">
        <v>0</v>
      </c>
      <c r="H9562">
        <v>0</v>
      </c>
      <c r="I9562">
        <v>1</v>
      </c>
      <c r="J9562" t="s">
        <v>26918</v>
      </c>
      <c r="K9562" t="s">
        <v>26918</v>
      </c>
      <c r="L9562" t="s">
        <v>26918</v>
      </c>
      <c r="M9562" t="s">
        <v>26919</v>
      </c>
      <c r="N9562" t="s">
        <v>26920</v>
      </c>
      <c r="O9562" t="s">
        <v>71</v>
      </c>
      <c r="P9562" t="s">
        <v>72</v>
      </c>
      <c r="Q9562" t="s">
        <v>73</v>
      </c>
      <c r="R9562">
        <v>799.40783691406205</v>
      </c>
      <c r="S9562">
        <v>3</v>
      </c>
      <c r="T9562">
        <v>799.07266200000004</v>
      </c>
      <c r="U9562">
        <v>2394.19616</v>
      </c>
      <c r="V9562">
        <v>1.9934000000000001</v>
      </c>
      <c r="W9562">
        <v>1.5927999999999999E-3</v>
      </c>
      <c r="X9562">
        <v>-0.57793000000000005</v>
      </c>
      <c r="Y9562">
        <v>-4.6181E-4</v>
      </c>
      <c r="Z9562">
        <v>1.4154</v>
      </c>
      <c r="AA9562">
        <v>1.1310000000000001E-3</v>
      </c>
      <c r="AB9562">
        <v>799.07249048775805</v>
      </c>
      <c r="AC9562">
        <v>68.138000000000005</v>
      </c>
      <c r="AD9562">
        <v>0.56589999999999996</v>
      </c>
      <c r="AE9562">
        <v>68.138000000000005</v>
      </c>
      <c r="AF9562">
        <v>67.832999999999998</v>
      </c>
      <c r="AG9562">
        <v>68.399000000000001</v>
      </c>
      <c r="AH9562">
        <v>0</v>
      </c>
      <c r="AM9562">
        <v>47</v>
      </c>
      <c r="AN9562">
        <v>11</v>
      </c>
      <c r="AO9562">
        <v>6</v>
      </c>
      <c r="AP9562">
        <v>0</v>
      </c>
      <c r="AQ9562">
        <v>0</v>
      </c>
      <c r="AR9562">
        <v>0</v>
      </c>
      <c r="AS9562">
        <v>6.0453000000000004E-4</v>
      </c>
      <c r="AT9562">
        <v>1</v>
      </c>
      <c r="AU9562">
        <v>95599</v>
      </c>
      <c r="AV9562">
        <v>95599</v>
      </c>
      <c r="AX9562">
        <v>49.305999999999997</v>
      </c>
      <c r="AY9562">
        <v>35.927999999999997</v>
      </c>
      <c r="AZ9562">
        <v>1</v>
      </c>
      <c r="BA9562">
        <v>4697200</v>
      </c>
      <c r="BD9562">
        <v>28063</v>
      </c>
      <c r="BE9562">
        <v>895</v>
      </c>
      <c r="BF9562">
        <v>14615</v>
      </c>
      <c r="BG9562">
        <v>15143</v>
      </c>
      <c r="BH9562">
        <v>31846</v>
      </c>
      <c r="BI9562">
        <v>31846</v>
      </c>
      <c r="BM9562">
        <v>5.4826753186261998E-2</v>
      </c>
    </row>
    <row r="9563" spans="1:65" x14ac:dyDescent="0.2">
      <c r="A9563" t="s">
        <v>50008</v>
      </c>
      <c r="B9563">
        <v>13</v>
      </c>
      <c r="C9563" t="s">
        <v>66</v>
      </c>
      <c r="D9563" t="s">
        <v>50009</v>
      </c>
      <c r="G9563">
        <v>0</v>
      </c>
      <c r="H9563">
        <v>0</v>
      </c>
      <c r="I9563">
        <v>0</v>
      </c>
      <c r="J9563" t="s">
        <v>20199</v>
      </c>
      <c r="K9563" t="s">
        <v>20199</v>
      </c>
      <c r="L9563" t="s">
        <v>20199</v>
      </c>
      <c r="M9563" t="s">
        <v>20200</v>
      </c>
      <c r="N9563" t="s">
        <v>20201</v>
      </c>
      <c r="O9563" t="s">
        <v>71</v>
      </c>
      <c r="P9563" t="s">
        <v>72</v>
      </c>
      <c r="Q9563" t="s">
        <v>73</v>
      </c>
      <c r="R9563">
        <v>765.8994140625</v>
      </c>
      <c r="S9563">
        <v>2</v>
      </c>
      <c r="T9563">
        <v>765.89725999999996</v>
      </c>
      <c r="U9563">
        <v>1529.77997</v>
      </c>
      <c r="V9563">
        <v>2.5508000000000002</v>
      </c>
      <c r="W9563">
        <v>1.9537000000000001E-3</v>
      </c>
      <c r="X9563">
        <v>-1.9195</v>
      </c>
      <c r="Y9563">
        <v>-1.4701E-3</v>
      </c>
      <c r="Z9563">
        <v>0.63136000000000003</v>
      </c>
      <c r="AA9563">
        <v>4.8356000000000001E-4</v>
      </c>
      <c r="AB9563">
        <v>765.89554163426499</v>
      </c>
      <c r="AC9563">
        <v>125.61</v>
      </c>
      <c r="AD9563">
        <v>0.64337999999999995</v>
      </c>
      <c r="AE9563">
        <v>125.61</v>
      </c>
      <c r="AF9563">
        <v>125.26</v>
      </c>
      <c r="AG9563">
        <v>125.9</v>
      </c>
      <c r="AH9563">
        <v>0</v>
      </c>
      <c r="AM9563">
        <v>23</v>
      </c>
      <c r="AN9563">
        <v>13</v>
      </c>
      <c r="AO9563">
        <v>2</v>
      </c>
      <c r="AP9563">
        <v>0</v>
      </c>
      <c r="AQ9563">
        <v>0</v>
      </c>
      <c r="AR9563">
        <v>0</v>
      </c>
      <c r="AS9563">
        <v>5.7480999999999999E-3</v>
      </c>
      <c r="AT9563">
        <v>1</v>
      </c>
      <c r="AU9563">
        <v>180509</v>
      </c>
      <c r="AV9563">
        <v>180509</v>
      </c>
      <c r="AX9563">
        <v>73.840999999999994</v>
      </c>
      <c r="AY9563">
        <v>40.802</v>
      </c>
      <c r="AZ9563">
        <v>1</v>
      </c>
      <c r="BA9563">
        <v>29383000</v>
      </c>
      <c r="BD9563">
        <v>28069</v>
      </c>
      <c r="BE9563">
        <v>649</v>
      </c>
      <c r="BF9563">
        <v>14618</v>
      </c>
      <c r="BG9563">
        <v>15146</v>
      </c>
      <c r="BH9563">
        <v>31852</v>
      </c>
      <c r="BI9563">
        <v>31852</v>
      </c>
      <c r="BM9563">
        <v>3.6267610657887403E-2</v>
      </c>
    </row>
    <row r="9564" spans="1:65" x14ac:dyDescent="0.2">
      <c r="A9564" t="s">
        <v>50016</v>
      </c>
      <c r="B9564">
        <v>11</v>
      </c>
      <c r="C9564" t="s">
        <v>66</v>
      </c>
      <c r="D9564" t="s">
        <v>50017</v>
      </c>
      <c r="G9564">
        <v>0</v>
      </c>
      <c r="H9564">
        <v>0</v>
      </c>
      <c r="I9564">
        <v>0</v>
      </c>
      <c r="J9564" t="s">
        <v>1632</v>
      </c>
      <c r="K9564" t="s">
        <v>1632</v>
      </c>
      <c r="L9564" t="s">
        <v>1632</v>
      </c>
      <c r="M9564" t="s">
        <v>1633</v>
      </c>
      <c r="N9564" t="s">
        <v>1634</v>
      </c>
      <c r="O9564" t="s">
        <v>71</v>
      </c>
      <c r="P9564" t="s">
        <v>72</v>
      </c>
      <c r="Q9564" t="s">
        <v>73</v>
      </c>
      <c r="R9564">
        <v>662.84454345703102</v>
      </c>
      <c r="S9564">
        <v>2</v>
      </c>
      <c r="T9564">
        <v>662.84280999999999</v>
      </c>
      <c r="U9564">
        <v>1323.6710700000001</v>
      </c>
      <c r="V9564">
        <v>2.2503000000000002</v>
      </c>
      <c r="W9564">
        <v>1.4916E-3</v>
      </c>
      <c r="X9564">
        <v>0.65000999999999998</v>
      </c>
      <c r="Y9564">
        <v>4.3084999999999998E-4</v>
      </c>
      <c r="Z9564">
        <v>2.9003000000000001</v>
      </c>
      <c r="AA9564">
        <v>1.9224000000000001E-3</v>
      </c>
      <c r="AB9564">
        <v>662.84298428760599</v>
      </c>
      <c r="AC9564">
        <v>113.44</v>
      </c>
      <c r="AD9564">
        <v>1.0165999999999999</v>
      </c>
      <c r="AE9564">
        <v>113.44</v>
      </c>
      <c r="AF9564">
        <v>113.05</v>
      </c>
      <c r="AG9564">
        <v>114.06</v>
      </c>
      <c r="AH9564">
        <v>0</v>
      </c>
      <c r="AM9564">
        <v>45</v>
      </c>
      <c r="AN9564">
        <v>20</v>
      </c>
      <c r="AO9564">
        <v>3</v>
      </c>
      <c r="AP9564">
        <v>0</v>
      </c>
      <c r="AQ9564">
        <v>0</v>
      </c>
      <c r="AR9564">
        <v>0</v>
      </c>
      <c r="AS9564">
        <v>1.3518000000000001E-2</v>
      </c>
      <c r="AT9564">
        <v>1</v>
      </c>
      <c r="AU9564">
        <v>162647</v>
      </c>
      <c r="AV9564">
        <v>162647</v>
      </c>
      <c r="AX9564">
        <v>66.92</v>
      </c>
      <c r="AY9564">
        <v>37.75</v>
      </c>
      <c r="AZ9564">
        <v>1</v>
      </c>
      <c r="BA9564">
        <v>1627400</v>
      </c>
      <c r="BD9564">
        <v>28075</v>
      </c>
      <c r="BE9564">
        <v>129</v>
      </c>
      <c r="BF9564">
        <v>14622</v>
      </c>
      <c r="BG9564">
        <v>15150</v>
      </c>
      <c r="BH9564">
        <v>31858</v>
      </c>
      <c r="BI9564">
        <v>31858</v>
      </c>
      <c r="BM9564">
        <v>2.2179181578394401E-2</v>
      </c>
    </row>
    <row r="9565" spans="1:65" x14ac:dyDescent="0.2">
      <c r="A9565" t="s">
        <v>50023</v>
      </c>
      <c r="B9565">
        <v>22</v>
      </c>
      <c r="C9565" t="s">
        <v>66</v>
      </c>
      <c r="D9565" t="s">
        <v>50024</v>
      </c>
      <c r="G9565">
        <v>0</v>
      </c>
      <c r="H9565">
        <v>0</v>
      </c>
      <c r="I9565">
        <v>0</v>
      </c>
      <c r="J9565" t="s">
        <v>50025</v>
      </c>
      <c r="K9565" t="s">
        <v>50025</v>
      </c>
      <c r="L9565" t="s">
        <v>50025</v>
      </c>
      <c r="M9565" t="s">
        <v>50026</v>
      </c>
      <c r="N9565" t="s">
        <v>50027</v>
      </c>
      <c r="O9565" t="s">
        <v>71</v>
      </c>
      <c r="P9565" t="s">
        <v>72</v>
      </c>
      <c r="Q9565" t="s">
        <v>73</v>
      </c>
      <c r="R9565">
        <v>787.09246826171795</v>
      </c>
      <c r="S9565">
        <v>3</v>
      </c>
      <c r="T9565">
        <v>786.75521600000002</v>
      </c>
      <c r="U9565">
        <v>2357.2438200000001</v>
      </c>
      <c r="V9565">
        <v>2.8578999999999999</v>
      </c>
      <c r="W9565">
        <v>2.2485000000000001E-3</v>
      </c>
      <c r="X9565">
        <v>-2.4330000000000001E-2</v>
      </c>
      <c r="Y9565" s="1">
        <v>-1.9142000000000001E-5</v>
      </c>
      <c r="Z9565">
        <v>2.8336000000000001</v>
      </c>
      <c r="AA9565">
        <v>2.2293999999999999E-3</v>
      </c>
      <c r="AB9565">
        <v>787.08968651067005</v>
      </c>
      <c r="AC9565">
        <v>131.30000000000001</v>
      </c>
      <c r="AD9565">
        <v>0.29520000000000002</v>
      </c>
      <c r="AE9565">
        <v>131.30000000000001</v>
      </c>
      <c r="AF9565">
        <v>131.16</v>
      </c>
      <c r="AG9565">
        <v>131.44999999999999</v>
      </c>
      <c r="AH9565">
        <v>0</v>
      </c>
      <c r="AM9565">
        <v>11</v>
      </c>
      <c r="AN9565">
        <v>6</v>
      </c>
      <c r="AO9565">
        <v>2</v>
      </c>
      <c r="AP9565">
        <v>0</v>
      </c>
      <c r="AQ9565">
        <v>0</v>
      </c>
      <c r="AR9565">
        <v>0</v>
      </c>
      <c r="AS9565">
        <v>3.3178999999999999E-3</v>
      </c>
      <c r="AT9565">
        <v>1</v>
      </c>
      <c r="AU9565">
        <v>189262</v>
      </c>
      <c r="AV9565">
        <v>189262</v>
      </c>
      <c r="AX9565">
        <v>37.993000000000002</v>
      </c>
      <c r="AY9565">
        <v>29.056999999999999</v>
      </c>
      <c r="AZ9565">
        <v>1</v>
      </c>
      <c r="BA9565">
        <v>1593300</v>
      </c>
      <c r="BD9565">
        <v>28080</v>
      </c>
      <c r="BE9565">
        <v>4168</v>
      </c>
      <c r="BF9565">
        <v>14624</v>
      </c>
      <c r="BG9565">
        <v>15153</v>
      </c>
      <c r="BH9565">
        <v>31863</v>
      </c>
      <c r="BI9565">
        <v>31863</v>
      </c>
      <c r="BM9565">
        <v>0.119486527904882</v>
      </c>
    </row>
    <row r="9566" spans="1:65" x14ac:dyDescent="0.2">
      <c r="A9566" t="s">
        <v>50030</v>
      </c>
      <c r="B9566">
        <v>22</v>
      </c>
      <c r="C9566" t="s">
        <v>7</v>
      </c>
      <c r="D9566" t="s">
        <v>50031</v>
      </c>
      <c r="E9566" t="s">
        <v>50032</v>
      </c>
      <c r="F9566" t="s">
        <v>50033</v>
      </c>
      <c r="G9566">
        <v>0</v>
      </c>
      <c r="H9566">
        <v>1</v>
      </c>
      <c r="I9566">
        <v>0</v>
      </c>
      <c r="J9566" t="s">
        <v>5580</v>
      </c>
      <c r="K9566" t="s">
        <v>5580</v>
      </c>
      <c r="L9566" t="s">
        <v>5580</v>
      </c>
      <c r="M9566" t="s">
        <v>5581</v>
      </c>
      <c r="N9566" t="s">
        <v>5582</v>
      </c>
      <c r="O9566" t="s">
        <v>71</v>
      </c>
      <c r="P9566" t="s">
        <v>72</v>
      </c>
      <c r="Q9566" t="s">
        <v>73</v>
      </c>
      <c r="R9566">
        <v>866.06286621093705</v>
      </c>
      <c r="S9566">
        <v>3</v>
      </c>
      <c r="T9566">
        <v>865.72666300000003</v>
      </c>
      <c r="U9566">
        <v>2594.15816</v>
      </c>
      <c r="V9566">
        <v>1.7171000000000001</v>
      </c>
      <c r="W9566">
        <v>1.4865E-3</v>
      </c>
      <c r="X9566">
        <v>0.17094000000000001</v>
      </c>
      <c r="Y9566">
        <v>1.4798E-4</v>
      </c>
      <c r="Z9566">
        <v>1.8879999999999999</v>
      </c>
      <c r="AA9566">
        <v>1.6345000000000001E-3</v>
      </c>
      <c r="AB9566">
        <v>866.06114426527995</v>
      </c>
      <c r="AC9566">
        <v>99.055999999999997</v>
      </c>
      <c r="AD9566">
        <v>1.3123</v>
      </c>
      <c r="AE9566">
        <v>99.055999999999997</v>
      </c>
      <c r="AF9566">
        <v>98.504999999999995</v>
      </c>
      <c r="AG9566">
        <v>99.816999999999993</v>
      </c>
      <c r="AH9566">
        <v>0</v>
      </c>
      <c r="AM9566">
        <v>125</v>
      </c>
      <c r="AN9566">
        <v>26</v>
      </c>
      <c r="AO9566">
        <v>7</v>
      </c>
      <c r="AP9566">
        <v>0</v>
      </c>
      <c r="AQ9566">
        <v>0</v>
      </c>
      <c r="AR9566">
        <v>0</v>
      </c>
      <c r="AS9566">
        <v>1.9556E-3</v>
      </c>
      <c r="AT9566">
        <v>1</v>
      </c>
      <c r="AU9566">
        <v>141394</v>
      </c>
      <c r="AV9566">
        <v>141394</v>
      </c>
      <c r="AX9566">
        <v>43.328000000000003</v>
      </c>
      <c r="AY9566">
        <v>37.475999999999999</v>
      </c>
      <c r="AZ9566">
        <v>1</v>
      </c>
      <c r="BA9566">
        <v>4353200</v>
      </c>
      <c r="BD9566">
        <v>28082</v>
      </c>
      <c r="BE9566">
        <v>4183</v>
      </c>
      <c r="BF9566">
        <v>14626</v>
      </c>
      <c r="BG9566">
        <v>15155</v>
      </c>
      <c r="BH9566">
        <v>31865</v>
      </c>
      <c r="BI9566">
        <v>31865</v>
      </c>
      <c r="BJ9566">
        <v>1232</v>
      </c>
      <c r="BM9566">
        <v>-7.5153449678964507E-2</v>
      </c>
    </row>
    <row r="9567" spans="1:65" x14ac:dyDescent="0.2">
      <c r="A9567" t="s">
        <v>50037</v>
      </c>
      <c r="B9567">
        <v>9</v>
      </c>
      <c r="C9567" t="s">
        <v>66</v>
      </c>
      <c r="D9567" t="s">
        <v>50038</v>
      </c>
      <c r="G9567">
        <v>0</v>
      </c>
      <c r="H9567">
        <v>0</v>
      </c>
      <c r="I9567">
        <v>0</v>
      </c>
      <c r="J9567" t="s">
        <v>6338</v>
      </c>
      <c r="K9567" t="s">
        <v>6338</v>
      </c>
      <c r="L9567" t="s">
        <v>6338</v>
      </c>
      <c r="M9567" t="s">
        <v>6339</v>
      </c>
      <c r="N9567" t="s">
        <v>6340</v>
      </c>
      <c r="O9567" t="s">
        <v>71</v>
      </c>
      <c r="P9567" t="s">
        <v>72</v>
      </c>
      <c r="Q9567" t="s">
        <v>73</v>
      </c>
      <c r="R9567">
        <v>556.04364013671795</v>
      </c>
      <c r="S9567">
        <v>2</v>
      </c>
      <c r="T9567">
        <v>555.75111800000002</v>
      </c>
      <c r="U9567">
        <v>1109.48768</v>
      </c>
      <c r="V9567">
        <v>3.0103</v>
      </c>
      <c r="W9567">
        <v>1.673E-3</v>
      </c>
      <c r="X9567">
        <v>-0.62553999999999998</v>
      </c>
      <c r="Y9567">
        <v>-3.4765000000000002E-4</v>
      </c>
      <c r="Z9567">
        <v>2.3847999999999998</v>
      </c>
      <c r="AA9567">
        <v>1.3253E-3</v>
      </c>
      <c r="AB9567">
        <v>555.75086737849995</v>
      </c>
      <c r="AC9567">
        <v>33.865000000000002</v>
      </c>
      <c r="AD9567">
        <v>0.46870000000000001</v>
      </c>
      <c r="AE9567">
        <v>33.865000000000002</v>
      </c>
      <c r="AF9567">
        <v>33.555</v>
      </c>
      <c r="AG9567">
        <v>34.024000000000001</v>
      </c>
      <c r="AH9567">
        <v>0</v>
      </c>
      <c r="AM9567">
        <v>15</v>
      </c>
      <c r="AN9567">
        <v>9</v>
      </c>
      <c r="AO9567">
        <v>2</v>
      </c>
      <c r="AP9567">
        <v>0</v>
      </c>
      <c r="AQ9567">
        <v>0</v>
      </c>
      <c r="AR9567">
        <v>0</v>
      </c>
      <c r="AS9567">
        <v>2.6832999999999999E-2</v>
      </c>
      <c r="AT9567">
        <v>1</v>
      </c>
      <c r="AU9567">
        <v>44345</v>
      </c>
      <c r="AV9567">
        <v>44345</v>
      </c>
      <c r="AX9567">
        <v>71.876999999999995</v>
      </c>
      <c r="AY9567">
        <v>22.436</v>
      </c>
      <c r="AZ9567">
        <v>1</v>
      </c>
      <c r="BA9567">
        <v>822130</v>
      </c>
      <c r="BD9567">
        <v>28085</v>
      </c>
      <c r="BE9567">
        <v>3627</v>
      </c>
      <c r="BF9567">
        <v>14628</v>
      </c>
      <c r="BG9567">
        <v>15158</v>
      </c>
      <c r="BH9567">
        <v>31868</v>
      </c>
      <c r="BI9567">
        <v>31868</v>
      </c>
      <c r="BM9567">
        <v>-6.2680556238092294E-2</v>
      </c>
    </row>
    <row r="9568" spans="1:65" x14ac:dyDescent="0.2">
      <c r="A9568" t="s">
        <v>50039</v>
      </c>
      <c r="B9568">
        <v>10</v>
      </c>
      <c r="C9568" t="s">
        <v>66</v>
      </c>
      <c r="D9568" t="s">
        <v>50040</v>
      </c>
      <c r="G9568">
        <v>0</v>
      </c>
      <c r="H9568">
        <v>0</v>
      </c>
      <c r="I9568">
        <v>1</v>
      </c>
      <c r="J9568" t="s">
        <v>6338</v>
      </c>
      <c r="K9568" t="s">
        <v>6338</v>
      </c>
      <c r="L9568" t="s">
        <v>6338</v>
      </c>
      <c r="M9568" t="s">
        <v>6339</v>
      </c>
      <c r="N9568" t="s">
        <v>6340</v>
      </c>
      <c r="O9568" t="s">
        <v>71</v>
      </c>
      <c r="P9568" t="s">
        <v>72</v>
      </c>
      <c r="Q9568" t="s">
        <v>73</v>
      </c>
      <c r="R9568">
        <v>413.53570556640602</v>
      </c>
      <c r="S9568">
        <v>3</v>
      </c>
      <c r="T9568">
        <v>413.53482500000001</v>
      </c>
      <c r="U9568">
        <v>1237.5826500000001</v>
      </c>
      <c r="V9568">
        <v>1.5203</v>
      </c>
      <c r="W9568">
        <v>6.2869E-4</v>
      </c>
      <c r="X9568">
        <v>0.69528000000000001</v>
      </c>
      <c r="Y9568">
        <v>2.8751999999999998E-4</v>
      </c>
      <c r="Z9568">
        <v>2.2155999999999998</v>
      </c>
      <c r="AA9568">
        <v>9.1620999999999998E-4</v>
      </c>
      <c r="AB9568">
        <v>413.53514325060399</v>
      </c>
      <c r="AC9568">
        <v>26.302</v>
      </c>
      <c r="AD9568">
        <v>0.81594</v>
      </c>
      <c r="AE9568">
        <v>26.302</v>
      </c>
      <c r="AF9568">
        <v>26.015999999999998</v>
      </c>
      <c r="AG9568">
        <v>26.832000000000001</v>
      </c>
      <c r="AH9568">
        <v>0</v>
      </c>
      <c r="AM9568">
        <v>43</v>
      </c>
      <c r="AN9568">
        <v>16</v>
      </c>
      <c r="AO9568">
        <v>4</v>
      </c>
      <c r="AP9568">
        <v>0</v>
      </c>
      <c r="AQ9568">
        <v>0</v>
      </c>
      <c r="AR9568">
        <v>0</v>
      </c>
      <c r="AS9568">
        <v>2.8267E-2</v>
      </c>
      <c r="AT9568">
        <v>1</v>
      </c>
      <c r="AU9568">
        <v>33168</v>
      </c>
      <c r="AV9568">
        <v>33168</v>
      </c>
      <c r="AX9568">
        <v>43.418999999999997</v>
      </c>
      <c r="AY9568">
        <v>20.041</v>
      </c>
      <c r="AZ9568">
        <v>1</v>
      </c>
      <c r="BA9568">
        <v>6500600</v>
      </c>
      <c r="BD9568">
        <v>28086</v>
      </c>
      <c r="BE9568">
        <v>3627</v>
      </c>
      <c r="BF9568">
        <v>14629</v>
      </c>
      <c r="BG9568">
        <v>15159</v>
      </c>
      <c r="BH9568">
        <v>31869</v>
      </c>
      <c r="BI9568">
        <v>31869</v>
      </c>
      <c r="BM9568">
        <v>-2.66412215262334E-2</v>
      </c>
    </row>
    <row r="9569" spans="1:65" x14ac:dyDescent="0.2">
      <c r="A9569" t="s">
        <v>50041</v>
      </c>
      <c r="B9569">
        <v>17</v>
      </c>
      <c r="C9569" t="s">
        <v>66</v>
      </c>
      <c r="D9569" t="s">
        <v>50042</v>
      </c>
      <c r="G9569">
        <v>0</v>
      </c>
      <c r="H9569">
        <v>0</v>
      </c>
      <c r="I9569">
        <v>0</v>
      </c>
      <c r="J9569" t="s">
        <v>3058</v>
      </c>
      <c r="K9569" t="s">
        <v>3058</v>
      </c>
      <c r="L9569" t="s">
        <v>3058</v>
      </c>
      <c r="M9569" t="s">
        <v>3059</v>
      </c>
      <c r="N9569" t="s">
        <v>3060</v>
      </c>
      <c r="O9569" t="s">
        <v>71</v>
      </c>
      <c r="P9569" t="s">
        <v>72</v>
      </c>
      <c r="Q9569" t="s">
        <v>73</v>
      </c>
      <c r="R9569">
        <v>652.65692138671795</v>
      </c>
      <c r="S9569">
        <v>3</v>
      </c>
      <c r="T9569">
        <v>652.65589699999998</v>
      </c>
      <c r="U9569">
        <v>1954.94586</v>
      </c>
      <c r="V9569">
        <v>1.7647999999999999</v>
      </c>
      <c r="W9569">
        <v>1.1517999999999999E-3</v>
      </c>
      <c r="X9569">
        <v>9.9618999999999999E-2</v>
      </c>
      <c r="Y9569" s="1">
        <v>6.5017000000000004E-5</v>
      </c>
      <c r="Z9569">
        <v>1.8644000000000001</v>
      </c>
      <c r="AA9569">
        <v>1.2168000000000001E-3</v>
      </c>
      <c r="AB9569">
        <v>652.99031947173398</v>
      </c>
      <c r="AC9569">
        <v>133.49</v>
      </c>
      <c r="AD9569">
        <v>2.4990000000000001</v>
      </c>
      <c r="AE9569">
        <v>133.49</v>
      </c>
      <c r="AF9569">
        <v>133.03</v>
      </c>
      <c r="AG9569">
        <v>135.53</v>
      </c>
      <c r="AH9569">
        <v>0</v>
      </c>
      <c r="AM9569">
        <v>249</v>
      </c>
      <c r="AN9569">
        <v>60</v>
      </c>
      <c r="AO9569">
        <v>7</v>
      </c>
      <c r="AP9569">
        <v>0</v>
      </c>
      <c r="AQ9569">
        <v>0</v>
      </c>
      <c r="AR9569">
        <v>0</v>
      </c>
      <c r="AS9569" s="1">
        <v>6.5612E-6</v>
      </c>
      <c r="AT9569">
        <v>2</v>
      </c>
      <c r="AU9569">
        <v>192907</v>
      </c>
      <c r="AV9569" t="s">
        <v>50045</v>
      </c>
      <c r="AX9569">
        <v>103.39</v>
      </c>
      <c r="AY9569">
        <v>66.863</v>
      </c>
      <c r="AZ9569">
        <v>1</v>
      </c>
      <c r="BA9569">
        <v>87468000</v>
      </c>
      <c r="BD9569">
        <v>28088</v>
      </c>
      <c r="BE9569">
        <v>503</v>
      </c>
      <c r="BF9569">
        <v>14630</v>
      </c>
      <c r="BG9569">
        <v>15160</v>
      </c>
      <c r="BH9569" t="s">
        <v>50046</v>
      </c>
      <c r="BI9569">
        <v>31873</v>
      </c>
      <c r="BM9569">
        <v>6.5874278386672796E-3</v>
      </c>
    </row>
    <row r="9570" spans="1:65" x14ac:dyDescent="0.2">
      <c r="A9570" t="s">
        <v>50053</v>
      </c>
      <c r="B9570">
        <v>11</v>
      </c>
      <c r="C9570" t="s">
        <v>66</v>
      </c>
      <c r="D9570" t="s">
        <v>50054</v>
      </c>
      <c r="G9570">
        <v>0</v>
      </c>
      <c r="H9570">
        <v>0</v>
      </c>
      <c r="I9570">
        <v>0</v>
      </c>
      <c r="J9570" t="s">
        <v>19082</v>
      </c>
      <c r="K9570" t="s">
        <v>19082</v>
      </c>
      <c r="L9570" t="s">
        <v>19082</v>
      </c>
      <c r="M9570" t="s">
        <v>19083</v>
      </c>
      <c r="N9570" t="s">
        <v>19084</v>
      </c>
      <c r="O9570" t="s">
        <v>71</v>
      </c>
      <c r="P9570" t="s">
        <v>72</v>
      </c>
      <c r="Q9570" t="s">
        <v>73</v>
      </c>
      <c r="R9570">
        <v>576.30676269531205</v>
      </c>
      <c r="S9570">
        <v>2</v>
      </c>
      <c r="T9570">
        <v>576.30639499999995</v>
      </c>
      <c r="U9570">
        <v>1150.59824</v>
      </c>
      <c r="V9570">
        <v>1.7017</v>
      </c>
      <c r="W9570">
        <v>9.8068999999999999E-4</v>
      </c>
      <c r="X9570">
        <v>-0.52132999999999996</v>
      </c>
      <c r="Y9570">
        <v>-3.0044000000000002E-4</v>
      </c>
      <c r="Z9570">
        <v>1.1803999999999999</v>
      </c>
      <c r="AA9570">
        <v>6.8024999999999997E-4</v>
      </c>
      <c r="AB9570">
        <v>576.30601092948802</v>
      </c>
      <c r="AC9570">
        <v>27.887</v>
      </c>
      <c r="AD9570">
        <v>0.51336000000000004</v>
      </c>
      <c r="AE9570">
        <v>27.887</v>
      </c>
      <c r="AF9570">
        <v>27.63</v>
      </c>
      <c r="AG9570">
        <v>28.143999999999998</v>
      </c>
      <c r="AH9570">
        <v>0</v>
      </c>
      <c r="AM9570">
        <v>16</v>
      </c>
      <c r="AN9570">
        <v>10</v>
      </c>
      <c r="AO9570">
        <v>2</v>
      </c>
      <c r="AP9570">
        <v>0</v>
      </c>
      <c r="AQ9570">
        <v>0</v>
      </c>
      <c r="AR9570">
        <v>0</v>
      </c>
      <c r="AS9570">
        <v>6.4806000000000004E-3</v>
      </c>
      <c r="AT9570">
        <v>1</v>
      </c>
      <c r="AU9570">
        <v>35761</v>
      </c>
      <c r="AV9570">
        <v>35761</v>
      </c>
      <c r="AX9570">
        <v>82.831000000000003</v>
      </c>
      <c r="AY9570">
        <v>29.893999999999998</v>
      </c>
      <c r="AZ9570">
        <v>1</v>
      </c>
      <c r="BA9570">
        <v>2004900</v>
      </c>
      <c r="BD9570">
        <v>28094</v>
      </c>
      <c r="BE9570">
        <v>3436</v>
      </c>
      <c r="BF9570">
        <v>14632</v>
      </c>
      <c r="BG9570">
        <v>15163</v>
      </c>
      <c r="BH9570">
        <v>31880</v>
      </c>
      <c r="BI9570">
        <v>31880</v>
      </c>
      <c r="BM9570">
        <v>2.8962091550738402E-2</v>
      </c>
    </row>
    <row r="9571" spans="1:65" x14ac:dyDescent="0.2">
      <c r="A9571" t="s">
        <v>50055</v>
      </c>
      <c r="B9571">
        <v>10</v>
      </c>
      <c r="C9571" t="s">
        <v>66</v>
      </c>
      <c r="D9571" t="s">
        <v>50056</v>
      </c>
      <c r="G9571">
        <v>0</v>
      </c>
      <c r="H9571">
        <v>0</v>
      </c>
      <c r="I9571">
        <v>0</v>
      </c>
      <c r="J9571" t="s">
        <v>2591</v>
      </c>
      <c r="K9571" t="s">
        <v>2591</v>
      </c>
      <c r="L9571" t="s">
        <v>2591</v>
      </c>
      <c r="M9571" t="s">
        <v>2592</v>
      </c>
      <c r="N9571" t="s">
        <v>2593</v>
      </c>
      <c r="O9571" t="s">
        <v>152</v>
      </c>
      <c r="P9571" t="s">
        <v>72</v>
      </c>
      <c r="Q9571" t="s">
        <v>73</v>
      </c>
      <c r="R9571">
        <v>544.77105712890602</v>
      </c>
      <c r="S9571">
        <v>2</v>
      </c>
      <c r="T9571">
        <v>544.77017699999999</v>
      </c>
      <c r="U9571">
        <v>1087.5257999999999</v>
      </c>
      <c r="V9571" t="s">
        <v>153</v>
      </c>
      <c r="W9571" t="s">
        <v>153</v>
      </c>
      <c r="X9571" t="s">
        <v>153</v>
      </c>
      <c r="Y9571" t="s">
        <v>153</v>
      </c>
      <c r="Z9571" t="s">
        <v>153</v>
      </c>
      <c r="AA9571" t="s">
        <v>153</v>
      </c>
      <c r="AB9571" t="s">
        <v>153</v>
      </c>
      <c r="AC9571">
        <v>21.085999999999999</v>
      </c>
      <c r="AD9571">
        <v>1</v>
      </c>
      <c r="AE9571">
        <v>21.085999999999999</v>
      </c>
      <c r="AF9571">
        <v>20.585999999999999</v>
      </c>
      <c r="AG9571">
        <v>21.585999999999999</v>
      </c>
      <c r="AH9571">
        <v>0</v>
      </c>
      <c r="AP9571">
        <v>0</v>
      </c>
      <c r="AQ9571">
        <v>0</v>
      </c>
      <c r="AR9571">
        <v>0</v>
      </c>
      <c r="AS9571">
        <v>8.9957000000000006E-3</v>
      </c>
      <c r="AT9571">
        <v>1</v>
      </c>
      <c r="AU9571">
        <v>25549</v>
      </c>
      <c r="AV9571">
        <v>25549</v>
      </c>
      <c r="AX9571">
        <v>101.46</v>
      </c>
      <c r="AY9571">
        <v>21.747</v>
      </c>
      <c r="AZ9571">
        <v>1</v>
      </c>
      <c r="BD9571">
        <v>28095</v>
      </c>
      <c r="BE9571">
        <v>2281</v>
      </c>
      <c r="BF9571">
        <v>14633</v>
      </c>
      <c r="BG9571">
        <v>15164</v>
      </c>
      <c r="BH9571">
        <v>31881</v>
      </c>
      <c r="BI9571">
        <v>31881</v>
      </c>
      <c r="BM9571">
        <v>-1.44612491847055E-2</v>
      </c>
    </row>
    <row r="9572" spans="1:65" x14ac:dyDescent="0.2">
      <c r="A9572" t="s">
        <v>50063</v>
      </c>
      <c r="B9572">
        <v>24</v>
      </c>
      <c r="C9572" t="s">
        <v>66</v>
      </c>
      <c r="D9572" t="s">
        <v>50064</v>
      </c>
      <c r="G9572">
        <v>0</v>
      </c>
      <c r="H9572">
        <v>0</v>
      </c>
      <c r="I9572">
        <v>0</v>
      </c>
      <c r="J9572" t="s">
        <v>7047</v>
      </c>
      <c r="K9572" t="s">
        <v>7047</v>
      </c>
      <c r="L9572" t="s">
        <v>7047</v>
      </c>
      <c r="M9572" t="s">
        <v>7048</v>
      </c>
      <c r="N9572" t="s">
        <v>7049</v>
      </c>
      <c r="O9572" t="s">
        <v>71</v>
      </c>
      <c r="P9572" t="s">
        <v>72</v>
      </c>
      <c r="Q9572" t="s">
        <v>73</v>
      </c>
      <c r="R9572">
        <v>887.77764892578102</v>
      </c>
      <c r="S9572">
        <v>3</v>
      </c>
      <c r="T9572">
        <v>887.44147499999997</v>
      </c>
      <c r="U9572">
        <v>2659.3026</v>
      </c>
      <c r="V9572">
        <v>2.7078000000000002</v>
      </c>
      <c r="W9572">
        <v>2.4030000000000002E-3</v>
      </c>
      <c r="X9572">
        <v>0.33762999999999999</v>
      </c>
      <c r="Y9572">
        <v>2.9962000000000001E-4</v>
      </c>
      <c r="Z9572">
        <v>3.0455000000000001</v>
      </c>
      <c r="AA9572">
        <v>2.7027000000000002E-3</v>
      </c>
      <c r="AB9572">
        <v>887.44306094233195</v>
      </c>
      <c r="AC9572">
        <v>125.42</v>
      </c>
      <c r="AD9572">
        <v>0.84584000000000004</v>
      </c>
      <c r="AE9572">
        <v>125.42</v>
      </c>
      <c r="AF9572">
        <v>124.87</v>
      </c>
      <c r="AG9572">
        <v>125.71</v>
      </c>
      <c r="AH9572">
        <v>0</v>
      </c>
      <c r="AM9572">
        <v>62</v>
      </c>
      <c r="AN9572">
        <v>17</v>
      </c>
      <c r="AO9572">
        <v>5</v>
      </c>
      <c r="AP9572">
        <v>0</v>
      </c>
      <c r="AQ9572">
        <v>0</v>
      </c>
      <c r="AR9572">
        <v>0</v>
      </c>
      <c r="AS9572">
        <v>3.4952999999999998E-2</v>
      </c>
      <c r="AT9572">
        <v>1</v>
      </c>
      <c r="AU9572">
        <v>180142</v>
      </c>
      <c r="AV9572">
        <v>180142</v>
      </c>
      <c r="AX9572">
        <v>23.195</v>
      </c>
      <c r="AY9572">
        <v>4.7996999999999996</v>
      </c>
      <c r="AZ9572">
        <v>1</v>
      </c>
      <c r="BA9572">
        <v>6117300</v>
      </c>
      <c r="BD9572">
        <v>28100</v>
      </c>
      <c r="BE9572">
        <v>3225</v>
      </c>
      <c r="BF9572">
        <v>14636</v>
      </c>
      <c r="BG9572">
        <v>15167</v>
      </c>
      <c r="BH9572">
        <v>31890</v>
      </c>
      <c r="BI9572">
        <v>31890</v>
      </c>
      <c r="BM9572">
        <v>3.9316697689173397E-2</v>
      </c>
    </row>
    <row r="9573" spans="1:65" x14ac:dyDescent="0.2">
      <c r="A9573" t="s">
        <v>50067</v>
      </c>
      <c r="B9573">
        <v>17</v>
      </c>
      <c r="C9573" t="s">
        <v>66</v>
      </c>
      <c r="D9573" t="s">
        <v>50068</v>
      </c>
      <c r="G9573">
        <v>0</v>
      </c>
      <c r="H9573">
        <v>0</v>
      </c>
      <c r="I9573">
        <v>0</v>
      </c>
      <c r="J9573" t="s">
        <v>28653</v>
      </c>
      <c r="K9573" t="s">
        <v>28653</v>
      </c>
      <c r="L9573" t="s">
        <v>28653</v>
      </c>
      <c r="M9573" t="s">
        <v>28654</v>
      </c>
      <c r="N9573" t="s">
        <v>28655</v>
      </c>
      <c r="O9573" t="s">
        <v>71</v>
      </c>
      <c r="P9573" t="s">
        <v>72</v>
      </c>
      <c r="Q9573" t="s">
        <v>73</v>
      </c>
      <c r="R9573">
        <v>606.65728759765602</v>
      </c>
      <c r="S9573">
        <v>3</v>
      </c>
      <c r="T9573">
        <v>606.65589199999999</v>
      </c>
      <c r="U9573">
        <v>1816.9458500000001</v>
      </c>
      <c r="V9573">
        <v>2.4405999999999999</v>
      </c>
      <c r="W9573">
        <v>1.4806000000000001E-3</v>
      </c>
      <c r="X9573">
        <v>-1.9762999999999999</v>
      </c>
      <c r="Y9573">
        <v>-1.1988999999999999E-3</v>
      </c>
      <c r="Z9573">
        <v>0.46434999999999998</v>
      </c>
      <c r="AA9573">
        <v>2.8170000000000002E-4</v>
      </c>
      <c r="AB9573">
        <v>606.98894691962403</v>
      </c>
      <c r="AC9573">
        <v>111.81</v>
      </c>
      <c r="AD9573">
        <v>0.80003999999999997</v>
      </c>
      <c r="AE9573">
        <v>111.81</v>
      </c>
      <c r="AF9573">
        <v>111.24</v>
      </c>
      <c r="AG9573">
        <v>112.04</v>
      </c>
      <c r="AH9573">
        <v>0</v>
      </c>
      <c r="AM9573">
        <v>22</v>
      </c>
      <c r="AN9573">
        <v>16</v>
      </c>
      <c r="AO9573">
        <v>2</v>
      </c>
      <c r="AP9573">
        <v>0</v>
      </c>
      <c r="AQ9573">
        <v>0</v>
      </c>
      <c r="AR9573">
        <v>0</v>
      </c>
      <c r="AS9573">
        <v>3.5540000000000002E-2</v>
      </c>
      <c r="AT9573">
        <v>1</v>
      </c>
      <c r="AU9573">
        <v>160338</v>
      </c>
      <c r="AV9573">
        <v>160338</v>
      </c>
      <c r="AX9573">
        <v>33.682000000000002</v>
      </c>
      <c r="AY9573">
        <v>12.973000000000001</v>
      </c>
      <c r="AZ9573">
        <v>1</v>
      </c>
      <c r="BA9573">
        <v>1298600</v>
      </c>
      <c r="BD9573">
        <v>28102</v>
      </c>
      <c r="BE9573">
        <v>618</v>
      </c>
      <c r="BF9573">
        <v>14637</v>
      </c>
      <c r="BG9573">
        <v>15168</v>
      </c>
      <c r="BH9573">
        <v>31892</v>
      </c>
      <c r="BI9573">
        <v>31892</v>
      </c>
      <c r="BM9573">
        <v>7.0050660555125405E-2</v>
      </c>
    </row>
    <row r="9574" spans="1:65" x14ac:dyDescent="0.2">
      <c r="A9574" t="s">
        <v>50067</v>
      </c>
      <c r="B9574">
        <v>17</v>
      </c>
      <c r="C9574" t="s">
        <v>66</v>
      </c>
      <c r="D9574" t="s">
        <v>50068</v>
      </c>
      <c r="G9574">
        <v>0</v>
      </c>
      <c r="H9574">
        <v>0</v>
      </c>
      <c r="I9574">
        <v>0</v>
      </c>
      <c r="J9574" t="s">
        <v>28653</v>
      </c>
      <c r="K9574" t="s">
        <v>28653</v>
      </c>
      <c r="L9574" t="s">
        <v>28653</v>
      </c>
      <c r="M9574" t="s">
        <v>28654</v>
      </c>
      <c r="N9574" t="s">
        <v>28655</v>
      </c>
      <c r="O9574" t="s">
        <v>71</v>
      </c>
      <c r="P9574" t="s">
        <v>72</v>
      </c>
      <c r="Q9574" t="s">
        <v>73</v>
      </c>
      <c r="R9574">
        <v>606.68798828125</v>
      </c>
      <c r="S9574">
        <v>3</v>
      </c>
      <c r="T9574">
        <v>606.65589199999999</v>
      </c>
      <c r="U9574">
        <v>1816.9458500000001</v>
      </c>
      <c r="V9574">
        <v>1.3485</v>
      </c>
      <c r="W9574">
        <v>8.1806999999999995E-4</v>
      </c>
      <c r="X9574">
        <v>1.0918000000000001</v>
      </c>
      <c r="Y9574">
        <v>6.6235999999999997E-4</v>
      </c>
      <c r="Z9574">
        <v>2.4403000000000001</v>
      </c>
      <c r="AA9574">
        <v>1.4804E-3</v>
      </c>
      <c r="AB9574">
        <v>606.65678006677194</v>
      </c>
      <c r="AC9574">
        <v>114.02</v>
      </c>
      <c r="AD9574">
        <v>1.8636999999999999</v>
      </c>
      <c r="AE9574">
        <v>114.02</v>
      </c>
      <c r="AF9574">
        <v>113.46</v>
      </c>
      <c r="AG9574">
        <v>115.33</v>
      </c>
      <c r="AH9574">
        <v>0</v>
      </c>
      <c r="AM9574">
        <v>149</v>
      </c>
      <c r="AN9574">
        <v>37</v>
      </c>
      <c r="AO9574">
        <v>6</v>
      </c>
      <c r="AP9574">
        <v>0</v>
      </c>
      <c r="AQ9574">
        <v>0</v>
      </c>
      <c r="AR9574">
        <v>0</v>
      </c>
      <c r="AS9574" s="1">
        <v>1.6119999999999999E-31</v>
      </c>
      <c r="AT9574">
        <v>3</v>
      </c>
      <c r="AU9574">
        <v>163500</v>
      </c>
      <c r="AV9574" t="s">
        <v>50069</v>
      </c>
      <c r="AX9574">
        <v>145.94</v>
      </c>
      <c r="AY9574">
        <v>124.69</v>
      </c>
      <c r="AZ9574">
        <v>1</v>
      </c>
      <c r="BA9574">
        <v>55164000</v>
      </c>
      <c r="BD9574">
        <v>28103</v>
      </c>
      <c r="BE9574">
        <v>618</v>
      </c>
      <c r="BF9574">
        <v>14637</v>
      </c>
      <c r="BG9574">
        <v>15168</v>
      </c>
      <c r="BH9574" t="s">
        <v>50070</v>
      </c>
      <c r="BI9574">
        <v>31894</v>
      </c>
      <c r="BM9574">
        <v>7.0050660555125405E-2</v>
      </c>
    </row>
    <row r="9575" spans="1:65" x14ac:dyDescent="0.2">
      <c r="A9575" t="s">
        <v>50075</v>
      </c>
      <c r="B9575">
        <v>13</v>
      </c>
      <c r="C9575" t="s">
        <v>66</v>
      </c>
      <c r="D9575" t="s">
        <v>50076</v>
      </c>
      <c r="G9575">
        <v>0</v>
      </c>
      <c r="H9575">
        <v>0</v>
      </c>
      <c r="I9575">
        <v>0</v>
      </c>
      <c r="J9575" t="s">
        <v>1726</v>
      </c>
      <c r="K9575" t="s">
        <v>1726</v>
      </c>
      <c r="L9575" t="s">
        <v>1726</v>
      </c>
      <c r="M9575" t="s">
        <v>1727</v>
      </c>
      <c r="N9575" t="s">
        <v>1728</v>
      </c>
      <c r="O9575" t="s">
        <v>71</v>
      </c>
      <c r="P9575" t="s">
        <v>72</v>
      </c>
      <c r="Q9575" t="s">
        <v>73</v>
      </c>
      <c r="R9575">
        <v>696.344482421875</v>
      </c>
      <c r="S9575">
        <v>2</v>
      </c>
      <c r="T9575">
        <v>696.34169399999996</v>
      </c>
      <c r="U9575">
        <v>1390.66884</v>
      </c>
      <c r="V9575">
        <v>2.8483999999999998</v>
      </c>
      <c r="W9575">
        <v>1.9834000000000002E-3</v>
      </c>
      <c r="X9575">
        <v>-0.22345000000000001</v>
      </c>
      <c r="Y9575">
        <v>-1.5558999999999999E-4</v>
      </c>
      <c r="Z9575">
        <v>2.6248999999999998</v>
      </c>
      <c r="AA9575">
        <v>1.8278000000000001E-3</v>
      </c>
      <c r="AB9575">
        <v>696.34157537862598</v>
      </c>
      <c r="AC9575">
        <v>26.006</v>
      </c>
      <c r="AD9575">
        <v>0.56581999999999999</v>
      </c>
      <c r="AE9575">
        <v>26.006</v>
      </c>
      <c r="AF9575">
        <v>25.75</v>
      </c>
      <c r="AG9575">
        <v>26.315999999999999</v>
      </c>
      <c r="AH9575">
        <v>0</v>
      </c>
      <c r="AM9575">
        <v>31</v>
      </c>
      <c r="AN9575">
        <v>11</v>
      </c>
      <c r="AO9575">
        <v>4</v>
      </c>
      <c r="AP9575">
        <v>0</v>
      </c>
      <c r="AQ9575">
        <v>0</v>
      </c>
      <c r="AR9575">
        <v>0</v>
      </c>
      <c r="AS9575">
        <v>1.0725999999999999E-3</v>
      </c>
      <c r="AT9575">
        <v>1</v>
      </c>
      <c r="AU9575">
        <v>32703</v>
      </c>
      <c r="AV9575">
        <v>32703</v>
      </c>
      <c r="AX9575">
        <v>92.792000000000002</v>
      </c>
      <c r="AY9575">
        <v>71.954999999999998</v>
      </c>
      <c r="AZ9575">
        <v>1</v>
      </c>
      <c r="BA9575">
        <v>6487800</v>
      </c>
      <c r="BD9575">
        <v>28108</v>
      </c>
      <c r="BE9575">
        <v>2420</v>
      </c>
      <c r="BF9575">
        <v>14640</v>
      </c>
      <c r="BG9575">
        <v>15171</v>
      </c>
      <c r="BH9575">
        <v>31900</v>
      </c>
      <c r="BI9575">
        <v>31900</v>
      </c>
      <c r="BM9575">
        <v>-1.0871623179127699E-2</v>
      </c>
    </row>
    <row r="9576" spans="1:65" x14ac:dyDescent="0.2">
      <c r="A9576" t="s">
        <v>50077</v>
      </c>
      <c r="B9576">
        <v>24</v>
      </c>
      <c r="C9576" t="s">
        <v>66</v>
      </c>
      <c r="D9576" t="s">
        <v>50078</v>
      </c>
      <c r="G9576">
        <v>0</v>
      </c>
      <c r="H9576">
        <v>0</v>
      </c>
      <c r="I9576">
        <v>1</v>
      </c>
      <c r="J9576" t="s">
        <v>10142</v>
      </c>
      <c r="K9576" t="s">
        <v>10142</v>
      </c>
      <c r="L9576" t="s">
        <v>10142</v>
      </c>
      <c r="M9576" t="s">
        <v>17495</v>
      </c>
      <c r="N9576" t="s">
        <v>17496</v>
      </c>
      <c r="O9576" t="s">
        <v>71</v>
      </c>
      <c r="P9576" t="s">
        <v>72</v>
      </c>
      <c r="Q9576" t="s">
        <v>73</v>
      </c>
      <c r="R9576">
        <v>683.31756591796795</v>
      </c>
      <c r="S9576">
        <v>4</v>
      </c>
      <c r="T9576">
        <v>683.06539599999996</v>
      </c>
      <c r="U9576">
        <v>2728.2324800000001</v>
      </c>
      <c r="V9576">
        <v>0.63829000000000002</v>
      </c>
      <c r="W9576">
        <v>4.3600000000000003E-4</v>
      </c>
      <c r="X9576">
        <v>0.82142999999999999</v>
      </c>
      <c r="Y9576">
        <v>5.6108999999999998E-4</v>
      </c>
      <c r="Z9576">
        <v>1.4597</v>
      </c>
      <c r="AA9576">
        <v>9.9708000000000001E-4</v>
      </c>
      <c r="AB9576">
        <v>683.316702049078</v>
      </c>
      <c r="AC9576">
        <v>28.532</v>
      </c>
      <c r="AD9576">
        <v>1.1158999999999999</v>
      </c>
      <c r="AE9576">
        <v>28.532</v>
      </c>
      <c r="AF9576">
        <v>28.193000000000001</v>
      </c>
      <c r="AG9576">
        <v>29.309000000000001</v>
      </c>
      <c r="AH9576">
        <v>0</v>
      </c>
      <c r="AM9576">
        <v>103</v>
      </c>
      <c r="AN9576">
        <v>22</v>
      </c>
      <c r="AO9576">
        <v>6</v>
      </c>
      <c r="AP9576">
        <v>0</v>
      </c>
      <c r="AQ9576">
        <v>0</v>
      </c>
      <c r="AR9576">
        <v>0</v>
      </c>
      <c r="AS9576">
        <v>3.4906999999999998E-3</v>
      </c>
      <c r="AT9576">
        <v>1</v>
      </c>
      <c r="AU9576">
        <v>36382</v>
      </c>
      <c r="AV9576">
        <v>36382</v>
      </c>
      <c r="AX9576">
        <v>38.134999999999998</v>
      </c>
      <c r="AY9576">
        <v>31.318999999999999</v>
      </c>
      <c r="AZ9576">
        <v>1</v>
      </c>
      <c r="BA9576">
        <v>18230000</v>
      </c>
      <c r="BD9576">
        <v>28109</v>
      </c>
      <c r="BE9576">
        <v>3103</v>
      </c>
      <c r="BF9576">
        <v>14641</v>
      </c>
      <c r="BG9576">
        <v>15172</v>
      </c>
      <c r="BH9576">
        <v>31901</v>
      </c>
      <c r="BI9576">
        <v>31901</v>
      </c>
      <c r="BM9576">
        <v>-6.25082104156717E-2</v>
      </c>
    </row>
    <row r="9577" spans="1:65" x14ac:dyDescent="0.2">
      <c r="A9577" t="s">
        <v>50081</v>
      </c>
      <c r="B9577">
        <v>12</v>
      </c>
      <c r="C9577" t="s">
        <v>66</v>
      </c>
      <c r="D9577" t="s">
        <v>50082</v>
      </c>
      <c r="G9577">
        <v>0</v>
      </c>
      <c r="H9577">
        <v>0</v>
      </c>
      <c r="I9577">
        <v>0</v>
      </c>
      <c r="J9577" t="s">
        <v>4388</v>
      </c>
      <c r="K9577" t="s">
        <v>4388</v>
      </c>
      <c r="L9577" t="s">
        <v>4388</v>
      </c>
      <c r="M9577" t="s">
        <v>4389</v>
      </c>
      <c r="N9577" t="s">
        <v>4390</v>
      </c>
      <c r="O9577" t="s">
        <v>71</v>
      </c>
      <c r="P9577" t="s">
        <v>72</v>
      </c>
      <c r="Q9577" t="s">
        <v>73</v>
      </c>
      <c r="R9577">
        <v>457.23809814453102</v>
      </c>
      <c r="S9577">
        <v>3</v>
      </c>
      <c r="T9577">
        <v>457.23677900000001</v>
      </c>
      <c r="U9577">
        <v>1368.68851</v>
      </c>
      <c r="V9577">
        <v>1.8308</v>
      </c>
      <c r="W9577">
        <v>8.3708999999999997E-4</v>
      </c>
      <c r="X9577">
        <v>0.96789999999999998</v>
      </c>
      <c r="Y9577">
        <v>4.4255999999999999E-4</v>
      </c>
      <c r="Z9577">
        <v>2.7987000000000002</v>
      </c>
      <c r="AA9577">
        <v>1.2796000000000001E-3</v>
      </c>
      <c r="AB9577">
        <v>457.23728691883099</v>
      </c>
      <c r="AC9577">
        <v>32.093000000000004</v>
      </c>
      <c r="AD9577">
        <v>0.86682000000000003</v>
      </c>
      <c r="AE9577">
        <v>32.093000000000004</v>
      </c>
      <c r="AF9577">
        <v>31.724</v>
      </c>
      <c r="AG9577">
        <v>32.590000000000003</v>
      </c>
      <c r="AH9577">
        <v>0</v>
      </c>
      <c r="AM9577">
        <v>43</v>
      </c>
      <c r="AN9577">
        <v>17</v>
      </c>
      <c r="AO9577">
        <v>4</v>
      </c>
      <c r="AP9577">
        <v>0</v>
      </c>
      <c r="AQ9577">
        <v>0</v>
      </c>
      <c r="AR9577">
        <v>0</v>
      </c>
      <c r="AS9577">
        <v>1.9626999999999999E-3</v>
      </c>
      <c r="AT9577">
        <v>1</v>
      </c>
      <c r="AU9577">
        <v>41871</v>
      </c>
      <c r="AV9577">
        <v>41871</v>
      </c>
      <c r="AX9577">
        <v>87.641000000000005</v>
      </c>
      <c r="AY9577">
        <v>64.126000000000005</v>
      </c>
      <c r="AZ9577">
        <v>1</v>
      </c>
      <c r="BA9577">
        <v>7952600</v>
      </c>
      <c r="BD9577">
        <v>28112</v>
      </c>
      <c r="BE9577">
        <v>3453</v>
      </c>
      <c r="BF9577">
        <v>14643</v>
      </c>
      <c r="BG9577">
        <v>15174</v>
      </c>
      <c r="BH9577">
        <v>31904</v>
      </c>
      <c r="BI9577">
        <v>31904</v>
      </c>
      <c r="BM9577">
        <v>1.8912136928520298E-2</v>
      </c>
    </row>
    <row r="9578" spans="1:65" x14ac:dyDescent="0.2">
      <c r="A9578" t="s">
        <v>50083</v>
      </c>
      <c r="B9578">
        <v>32</v>
      </c>
      <c r="C9578" t="s">
        <v>66</v>
      </c>
      <c r="D9578" t="s">
        <v>50084</v>
      </c>
      <c r="G9578">
        <v>0</v>
      </c>
      <c r="H9578">
        <v>0</v>
      </c>
      <c r="I9578">
        <v>0</v>
      </c>
      <c r="J9578" t="s">
        <v>1427</v>
      </c>
      <c r="K9578" t="s">
        <v>1427</v>
      </c>
      <c r="L9578" t="s">
        <v>1427</v>
      </c>
      <c r="M9578" t="s">
        <v>1428</v>
      </c>
      <c r="N9578" t="s">
        <v>1429</v>
      </c>
      <c r="O9578" t="s">
        <v>71</v>
      </c>
      <c r="P9578" t="s">
        <v>72</v>
      </c>
      <c r="Q9578" t="s">
        <v>73</v>
      </c>
      <c r="R9578">
        <v>1109.84020996093</v>
      </c>
      <c r="S9578">
        <v>3</v>
      </c>
      <c r="T9578">
        <v>1109.8379</v>
      </c>
      <c r="U9578">
        <v>3326.4918699999998</v>
      </c>
      <c r="V9578">
        <v>2.0108000000000001</v>
      </c>
      <c r="W9578">
        <v>2.2315999999999998E-3</v>
      </c>
      <c r="X9578">
        <v>-0.99992000000000003</v>
      </c>
      <c r="Y9578">
        <v>-1.1096999999999999E-3</v>
      </c>
      <c r="Z9578">
        <v>1.0107999999999999</v>
      </c>
      <c r="AA9578">
        <v>1.1218999999999999E-3</v>
      </c>
      <c r="AB9578">
        <v>1110.1716323868</v>
      </c>
      <c r="AC9578">
        <v>95.075999999999993</v>
      </c>
      <c r="AD9578">
        <v>0.66564000000000001</v>
      </c>
      <c r="AE9578">
        <v>95.075999999999993</v>
      </c>
      <c r="AF9578">
        <v>94.649000000000001</v>
      </c>
      <c r="AG9578">
        <v>95.313999999999993</v>
      </c>
      <c r="AH9578">
        <v>0</v>
      </c>
      <c r="AM9578">
        <v>34</v>
      </c>
      <c r="AN9578">
        <v>13</v>
      </c>
      <c r="AO9578">
        <v>4</v>
      </c>
      <c r="AP9578">
        <v>0</v>
      </c>
      <c r="AQ9578">
        <v>0</v>
      </c>
      <c r="AR9578">
        <v>0</v>
      </c>
      <c r="AS9578">
        <v>1.6639000000000001E-2</v>
      </c>
      <c r="AT9578">
        <v>1</v>
      </c>
      <c r="AU9578">
        <v>135894</v>
      </c>
      <c r="AV9578">
        <v>135894</v>
      </c>
      <c r="AX9578">
        <v>10.574</v>
      </c>
      <c r="AY9578">
        <v>6.6738</v>
      </c>
      <c r="AZ9578">
        <v>1</v>
      </c>
      <c r="BA9578">
        <v>2971800</v>
      </c>
      <c r="BD9578">
        <v>28114</v>
      </c>
      <c r="BE9578">
        <v>2105</v>
      </c>
      <c r="BF9578">
        <v>14644</v>
      </c>
      <c r="BG9578">
        <v>15175</v>
      </c>
      <c r="BH9578">
        <v>31906</v>
      </c>
      <c r="BI9578">
        <v>31906</v>
      </c>
      <c r="BM9578">
        <v>-7.8320440476090797E-2</v>
      </c>
    </row>
    <row r="9579" spans="1:65" x14ac:dyDescent="0.2">
      <c r="A9579" t="s">
        <v>50085</v>
      </c>
      <c r="B9579">
        <v>11</v>
      </c>
      <c r="C9579" t="s">
        <v>66</v>
      </c>
      <c r="D9579" t="s">
        <v>50086</v>
      </c>
      <c r="G9579">
        <v>0</v>
      </c>
      <c r="H9579">
        <v>0</v>
      </c>
      <c r="I9579">
        <v>0</v>
      </c>
      <c r="J9579" t="s">
        <v>12590</v>
      </c>
      <c r="K9579" t="s">
        <v>12590</v>
      </c>
      <c r="L9579" t="s">
        <v>12590</v>
      </c>
      <c r="M9579" t="s">
        <v>12591</v>
      </c>
      <c r="N9579" t="s">
        <v>12592</v>
      </c>
      <c r="O9579" t="s">
        <v>71</v>
      </c>
      <c r="P9579" t="s">
        <v>72</v>
      </c>
      <c r="Q9579" t="s">
        <v>73</v>
      </c>
      <c r="R9579">
        <v>409.87463378906199</v>
      </c>
      <c r="S9579">
        <v>3</v>
      </c>
      <c r="T9579">
        <v>409.87406399999998</v>
      </c>
      <c r="U9579">
        <v>1226.6003599999999</v>
      </c>
      <c r="V9579">
        <v>0.76287000000000005</v>
      </c>
      <c r="W9579">
        <v>3.1268000000000002E-4</v>
      </c>
      <c r="X9579">
        <v>0.10653</v>
      </c>
      <c r="Y9579" s="1">
        <v>4.3664000000000001E-5</v>
      </c>
      <c r="Z9579">
        <v>0.86939999999999995</v>
      </c>
      <c r="AA9579">
        <v>3.5634000000000002E-4</v>
      </c>
      <c r="AB9579">
        <v>409.87423935845499</v>
      </c>
      <c r="AC9579">
        <v>13.368</v>
      </c>
      <c r="AD9579">
        <v>0.96092999999999995</v>
      </c>
      <c r="AE9579">
        <v>13.368</v>
      </c>
      <c r="AF9579">
        <v>13.163</v>
      </c>
      <c r="AG9579">
        <v>14.124000000000001</v>
      </c>
      <c r="AH9579">
        <v>0</v>
      </c>
      <c r="AM9579">
        <v>70</v>
      </c>
      <c r="AN9579">
        <v>19</v>
      </c>
      <c r="AO9579">
        <v>6</v>
      </c>
      <c r="AP9579">
        <v>0</v>
      </c>
      <c r="AQ9579">
        <v>0</v>
      </c>
      <c r="AR9579">
        <v>0</v>
      </c>
      <c r="AS9579">
        <v>1.4392E-2</v>
      </c>
      <c r="AT9579">
        <v>1</v>
      </c>
      <c r="AU9579">
        <v>14005</v>
      </c>
      <c r="AV9579">
        <v>14005</v>
      </c>
      <c r="AX9579">
        <v>57.149000000000001</v>
      </c>
      <c r="AY9579">
        <v>37.521999999999998</v>
      </c>
      <c r="AZ9579">
        <v>1</v>
      </c>
      <c r="BA9579">
        <v>7615800</v>
      </c>
      <c r="BD9579">
        <v>28116</v>
      </c>
      <c r="BE9579">
        <v>2029</v>
      </c>
      <c r="BF9579">
        <v>14645</v>
      </c>
      <c r="BG9579">
        <v>15176</v>
      </c>
      <c r="BH9579">
        <v>31908</v>
      </c>
      <c r="BI9579">
        <v>31908</v>
      </c>
      <c r="BM9579">
        <v>-3.8736210710794599E-3</v>
      </c>
    </row>
    <row r="9580" spans="1:65" x14ac:dyDescent="0.2">
      <c r="A9580" t="s">
        <v>50093</v>
      </c>
      <c r="B9580">
        <v>11</v>
      </c>
      <c r="C9580" t="s">
        <v>66</v>
      </c>
      <c r="D9580" t="s">
        <v>50094</v>
      </c>
      <c r="G9580">
        <v>0</v>
      </c>
      <c r="H9580">
        <v>0</v>
      </c>
      <c r="I9580">
        <v>1</v>
      </c>
      <c r="J9580" t="s">
        <v>28415</v>
      </c>
      <c r="K9580" t="s">
        <v>28416</v>
      </c>
      <c r="L9580" t="s">
        <v>4781</v>
      </c>
      <c r="M9580" t="s">
        <v>28417</v>
      </c>
      <c r="N9580" t="s">
        <v>28418</v>
      </c>
      <c r="O9580" t="s">
        <v>71</v>
      </c>
      <c r="P9580" t="s">
        <v>72</v>
      </c>
      <c r="Q9580" t="s">
        <v>73</v>
      </c>
      <c r="R9580">
        <v>345.9306640625</v>
      </c>
      <c r="S9580">
        <v>4</v>
      </c>
      <c r="T9580">
        <v>345.92996599999998</v>
      </c>
      <c r="U9580">
        <v>1379.69076</v>
      </c>
      <c r="V9580">
        <v>2.2395</v>
      </c>
      <c r="W9580">
        <v>7.7470000000000002E-4</v>
      </c>
      <c r="X9580">
        <v>-0.37481999999999999</v>
      </c>
      <c r="Y9580">
        <v>-1.2966E-4</v>
      </c>
      <c r="Z9580">
        <v>1.8646</v>
      </c>
      <c r="AA9580">
        <v>6.4504000000000004E-4</v>
      </c>
      <c r="AB9580">
        <v>345.92988689800501</v>
      </c>
      <c r="AC9580">
        <v>50.454000000000001</v>
      </c>
      <c r="AD9580">
        <v>1.7588999999999999</v>
      </c>
      <c r="AE9580">
        <v>50.454000000000001</v>
      </c>
      <c r="AF9580">
        <v>49.95</v>
      </c>
      <c r="AG9580">
        <v>51.709000000000003</v>
      </c>
      <c r="AH9580">
        <v>0</v>
      </c>
      <c r="AM9580">
        <v>127</v>
      </c>
      <c r="AN9580">
        <v>35</v>
      </c>
      <c r="AO9580">
        <v>5</v>
      </c>
      <c r="AP9580">
        <v>0</v>
      </c>
      <c r="AQ9580">
        <v>0</v>
      </c>
      <c r="AR9580">
        <v>0</v>
      </c>
      <c r="AS9580">
        <v>6.7726000000000001E-3</v>
      </c>
      <c r="AT9580">
        <v>2</v>
      </c>
      <c r="AU9580">
        <v>68900</v>
      </c>
      <c r="AV9580" t="s">
        <v>50095</v>
      </c>
      <c r="AX9580">
        <v>80.915999999999997</v>
      </c>
      <c r="AY9580">
        <v>79.036000000000001</v>
      </c>
      <c r="AZ9580">
        <v>1</v>
      </c>
      <c r="BA9580">
        <v>33211000</v>
      </c>
      <c r="BD9580">
        <v>28120</v>
      </c>
      <c r="BE9580" t="s">
        <v>28419</v>
      </c>
      <c r="BF9580">
        <v>14648</v>
      </c>
      <c r="BG9580">
        <v>15179</v>
      </c>
      <c r="BH9580" t="s">
        <v>50096</v>
      </c>
      <c r="BI9580">
        <v>31913</v>
      </c>
      <c r="BM9580">
        <v>1.6099708969477398E-2</v>
      </c>
    </row>
    <row r="9581" spans="1:65" x14ac:dyDescent="0.2">
      <c r="A9581" t="s">
        <v>50097</v>
      </c>
      <c r="B9581">
        <v>12</v>
      </c>
      <c r="C9581" t="s">
        <v>66</v>
      </c>
      <c r="D9581" t="s">
        <v>50098</v>
      </c>
      <c r="G9581">
        <v>0</v>
      </c>
      <c r="H9581">
        <v>0</v>
      </c>
      <c r="I9581">
        <v>0</v>
      </c>
      <c r="J9581" t="s">
        <v>11212</v>
      </c>
      <c r="K9581" t="s">
        <v>11212</v>
      </c>
      <c r="L9581" t="s">
        <v>11212</v>
      </c>
      <c r="M9581" t="s">
        <v>11213</v>
      </c>
      <c r="N9581" t="s">
        <v>11214</v>
      </c>
      <c r="O9581" t="s">
        <v>71</v>
      </c>
      <c r="P9581" t="s">
        <v>72</v>
      </c>
      <c r="Q9581" t="s">
        <v>73</v>
      </c>
      <c r="R9581">
        <v>743.88348388671795</v>
      </c>
      <c r="S9581">
        <v>2</v>
      </c>
      <c r="T9581">
        <v>743.88045599999998</v>
      </c>
      <c r="U9581">
        <v>1485.7463600000001</v>
      </c>
      <c r="V9581">
        <v>2.9150999999999998</v>
      </c>
      <c r="W9581">
        <v>2.1684999999999999E-3</v>
      </c>
      <c r="X9581">
        <v>-1.4798</v>
      </c>
      <c r="Y9581">
        <v>-1.1008000000000001E-3</v>
      </c>
      <c r="Z9581">
        <v>1.4353</v>
      </c>
      <c r="AA9581">
        <v>1.0677E-3</v>
      </c>
      <c r="AB9581">
        <v>743.88014961520798</v>
      </c>
      <c r="AC9581">
        <v>97.370999999999995</v>
      </c>
      <c r="AD9581">
        <v>1.3637999999999999</v>
      </c>
      <c r="AE9581">
        <v>97.370999999999995</v>
      </c>
      <c r="AF9581">
        <v>96.692999999999998</v>
      </c>
      <c r="AG9581">
        <v>98.057000000000002</v>
      </c>
      <c r="AH9581">
        <v>0</v>
      </c>
      <c r="AM9581">
        <v>71</v>
      </c>
      <c r="AN9581">
        <v>27</v>
      </c>
      <c r="AO9581">
        <v>5</v>
      </c>
      <c r="AP9581">
        <v>0</v>
      </c>
      <c r="AQ9581">
        <v>0</v>
      </c>
      <c r="AR9581">
        <v>0</v>
      </c>
      <c r="AS9581">
        <v>3.8324000000000001E-3</v>
      </c>
      <c r="AT9581">
        <v>1</v>
      </c>
      <c r="AU9581">
        <v>138937</v>
      </c>
      <c r="AV9581">
        <v>138937</v>
      </c>
      <c r="AX9581">
        <v>84.31</v>
      </c>
      <c r="AY9581">
        <v>26.064</v>
      </c>
      <c r="AZ9581">
        <v>1</v>
      </c>
      <c r="BA9581">
        <v>6517000</v>
      </c>
      <c r="BD9581">
        <v>28122</v>
      </c>
      <c r="BE9581">
        <v>3144</v>
      </c>
      <c r="BF9581">
        <v>14649</v>
      </c>
      <c r="BG9581">
        <v>15180</v>
      </c>
      <c r="BH9581">
        <v>31916</v>
      </c>
      <c r="BI9581">
        <v>31916</v>
      </c>
      <c r="BM9581">
        <v>2.2914756182672101E-2</v>
      </c>
    </row>
    <row r="9582" spans="1:65" x14ac:dyDescent="0.2">
      <c r="A9582" t="s">
        <v>50101</v>
      </c>
      <c r="B9582">
        <v>26</v>
      </c>
      <c r="C9582" t="s">
        <v>66</v>
      </c>
      <c r="D9582" t="s">
        <v>50102</v>
      </c>
      <c r="G9582">
        <v>0</v>
      </c>
      <c r="H9582">
        <v>0</v>
      </c>
      <c r="I9582">
        <v>0</v>
      </c>
      <c r="J9582" t="s">
        <v>21903</v>
      </c>
      <c r="K9582" t="s">
        <v>21903</v>
      </c>
      <c r="L9582" t="s">
        <v>21903</v>
      </c>
      <c r="M9582" t="s">
        <v>21904</v>
      </c>
      <c r="N9582" t="s">
        <v>21905</v>
      </c>
      <c r="O9582" t="s">
        <v>71</v>
      </c>
      <c r="P9582" t="s">
        <v>72</v>
      </c>
      <c r="Q9582" t="s">
        <v>73</v>
      </c>
      <c r="R9582">
        <v>966.48101806640602</v>
      </c>
      <c r="S9582">
        <v>3</v>
      </c>
      <c r="T9582">
        <v>965.81044999999995</v>
      </c>
      <c r="U9582">
        <v>2894.4095200000002</v>
      </c>
      <c r="V9582">
        <v>0.69623000000000002</v>
      </c>
      <c r="W9582">
        <v>6.7243000000000001E-4</v>
      </c>
      <c r="X9582">
        <v>0.73211000000000004</v>
      </c>
      <c r="Y9582">
        <v>7.0708000000000001E-4</v>
      </c>
      <c r="Z9582">
        <v>1.4282999999999999</v>
      </c>
      <c r="AA9582">
        <v>1.3795000000000001E-3</v>
      </c>
      <c r="AB9582">
        <v>966.14576894506797</v>
      </c>
      <c r="AC9582">
        <v>131.54</v>
      </c>
      <c r="AD9582">
        <v>0.39252999999999999</v>
      </c>
      <c r="AE9582">
        <v>131.54</v>
      </c>
      <c r="AF9582">
        <v>131.31</v>
      </c>
      <c r="AG9582">
        <v>131.71</v>
      </c>
      <c r="AH9582">
        <v>0</v>
      </c>
      <c r="AM9582">
        <v>44</v>
      </c>
      <c r="AN9582">
        <v>8</v>
      </c>
      <c r="AO9582">
        <v>7</v>
      </c>
      <c r="AP9582">
        <v>0</v>
      </c>
      <c r="AQ9582">
        <v>0</v>
      </c>
      <c r="AR9582">
        <v>0</v>
      </c>
      <c r="AS9582">
        <v>1.7968000000000001E-3</v>
      </c>
      <c r="AT9582">
        <v>1</v>
      </c>
      <c r="AU9582">
        <v>189409</v>
      </c>
      <c r="AV9582">
        <v>189409</v>
      </c>
      <c r="AX9582">
        <v>35.79</v>
      </c>
      <c r="AY9582">
        <v>29.756</v>
      </c>
      <c r="AZ9582">
        <v>1</v>
      </c>
      <c r="BA9582">
        <v>5025600</v>
      </c>
      <c r="BD9582">
        <v>28127</v>
      </c>
      <c r="BE9582">
        <v>2742</v>
      </c>
      <c r="BF9582">
        <v>14651</v>
      </c>
      <c r="BG9582">
        <v>15182</v>
      </c>
      <c r="BH9582">
        <v>31921</v>
      </c>
      <c r="BI9582">
        <v>31921</v>
      </c>
      <c r="BM9582">
        <v>3.80921998334997E-2</v>
      </c>
    </row>
    <row r="9583" spans="1:65" x14ac:dyDescent="0.2">
      <c r="A9583" t="s">
        <v>50103</v>
      </c>
      <c r="B9583">
        <v>22</v>
      </c>
      <c r="C9583" t="s">
        <v>66</v>
      </c>
      <c r="D9583" t="s">
        <v>50104</v>
      </c>
      <c r="G9583">
        <v>0</v>
      </c>
      <c r="H9583">
        <v>0</v>
      </c>
      <c r="I9583">
        <v>0</v>
      </c>
      <c r="J9583" t="s">
        <v>41913</v>
      </c>
      <c r="K9583" t="s">
        <v>41913</v>
      </c>
      <c r="L9583" t="s">
        <v>41913</v>
      </c>
      <c r="M9583" t="s">
        <v>41914</v>
      </c>
      <c r="N9583" t="s">
        <v>41915</v>
      </c>
      <c r="O9583" t="s">
        <v>71</v>
      </c>
      <c r="P9583" t="s">
        <v>72</v>
      </c>
      <c r="Q9583" t="s">
        <v>73</v>
      </c>
      <c r="R9583">
        <v>834.09423828125</v>
      </c>
      <c r="S9583">
        <v>3</v>
      </c>
      <c r="T9583">
        <v>833.75975000000005</v>
      </c>
      <c r="U9583">
        <v>2498.2574199999999</v>
      </c>
      <c r="V9583">
        <v>2.7706</v>
      </c>
      <c r="W9583">
        <v>2.31E-3</v>
      </c>
      <c r="X9583">
        <v>-2.5183</v>
      </c>
      <c r="Y9583">
        <v>-2.0996000000000001E-3</v>
      </c>
      <c r="Z9583">
        <v>0.25235000000000002</v>
      </c>
      <c r="AA9583">
        <v>2.1039999999999999E-4</v>
      </c>
      <c r="AB9583">
        <v>834.09173950498302</v>
      </c>
      <c r="AC9583">
        <v>124.86</v>
      </c>
      <c r="AD9583">
        <v>0.40981000000000001</v>
      </c>
      <c r="AE9583">
        <v>124.86</v>
      </c>
      <c r="AF9583">
        <v>124.67</v>
      </c>
      <c r="AG9583">
        <v>125.08</v>
      </c>
      <c r="AH9583">
        <v>0</v>
      </c>
      <c r="AM9583">
        <v>19</v>
      </c>
      <c r="AN9583">
        <v>8</v>
      </c>
      <c r="AO9583">
        <v>4</v>
      </c>
      <c r="AP9583">
        <v>0</v>
      </c>
      <c r="AQ9583">
        <v>0</v>
      </c>
      <c r="AR9583">
        <v>0</v>
      </c>
      <c r="AS9583">
        <v>1.379E-2</v>
      </c>
      <c r="AT9583">
        <v>1</v>
      </c>
      <c r="AU9583">
        <v>179853</v>
      </c>
      <c r="AV9583">
        <v>179853</v>
      </c>
      <c r="AX9583">
        <v>30.268000000000001</v>
      </c>
      <c r="AY9583">
        <v>21.315000000000001</v>
      </c>
      <c r="AZ9583">
        <v>1</v>
      </c>
      <c r="BA9583">
        <v>1593600</v>
      </c>
      <c r="BD9583">
        <v>28128</v>
      </c>
      <c r="BE9583">
        <v>1528</v>
      </c>
      <c r="BF9583">
        <v>14652</v>
      </c>
      <c r="BG9583">
        <v>15183</v>
      </c>
      <c r="BH9583">
        <v>31922</v>
      </c>
      <c r="BI9583">
        <v>31922</v>
      </c>
      <c r="BM9583">
        <v>6.8221425074625502E-2</v>
      </c>
    </row>
    <row r="9584" spans="1:65" x14ac:dyDescent="0.2">
      <c r="A9584" t="s">
        <v>50109</v>
      </c>
      <c r="B9584">
        <v>22</v>
      </c>
      <c r="C9584" t="s">
        <v>66</v>
      </c>
      <c r="D9584" t="s">
        <v>50110</v>
      </c>
      <c r="G9584">
        <v>0</v>
      </c>
      <c r="H9584">
        <v>0</v>
      </c>
      <c r="I9584">
        <v>0</v>
      </c>
      <c r="J9584" t="s">
        <v>6413</v>
      </c>
      <c r="K9584" t="s">
        <v>6413</v>
      </c>
      <c r="L9584" t="s">
        <v>6413</v>
      </c>
      <c r="M9584" t="s">
        <v>6414</v>
      </c>
      <c r="N9584" t="s">
        <v>6415</v>
      </c>
      <c r="O9584" t="s">
        <v>71</v>
      </c>
      <c r="P9584" t="s">
        <v>72</v>
      </c>
      <c r="Q9584" t="s">
        <v>73</v>
      </c>
      <c r="R9584">
        <v>636.32037353515602</v>
      </c>
      <c r="S9584">
        <v>4</v>
      </c>
      <c r="T9584">
        <v>636.06831899999997</v>
      </c>
      <c r="U9584">
        <v>2540.2441699999999</v>
      </c>
      <c r="V9584">
        <v>1.4127000000000001</v>
      </c>
      <c r="W9584">
        <v>8.9860999999999999E-4</v>
      </c>
      <c r="X9584">
        <v>0.90244000000000002</v>
      </c>
      <c r="Y9584">
        <v>5.7401000000000002E-4</v>
      </c>
      <c r="Z9584">
        <v>2.3151999999999999</v>
      </c>
      <c r="AA9584">
        <v>1.4725999999999999E-3</v>
      </c>
      <c r="AB9584">
        <v>636.31975896645599</v>
      </c>
      <c r="AC9584">
        <v>134.51</v>
      </c>
      <c r="AD9584">
        <v>0.66891</v>
      </c>
      <c r="AE9584">
        <v>134.51</v>
      </c>
      <c r="AF9584">
        <v>134.16</v>
      </c>
      <c r="AG9584">
        <v>134.83000000000001</v>
      </c>
      <c r="AH9584">
        <v>0</v>
      </c>
      <c r="AM9584">
        <v>73</v>
      </c>
      <c r="AN9584">
        <v>16</v>
      </c>
      <c r="AO9584">
        <v>6</v>
      </c>
      <c r="AP9584">
        <v>0</v>
      </c>
      <c r="AQ9584">
        <v>0</v>
      </c>
      <c r="AR9584">
        <v>0</v>
      </c>
      <c r="AS9584">
        <v>1.2813000000000001E-4</v>
      </c>
      <c r="AT9584">
        <v>1</v>
      </c>
      <c r="AU9584">
        <v>193572</v>
      </c>
      <c r="AV9584">
        <v>193572</v>
      </c>
      <c r="AX9584">
        <v>56.427999999999997</v>
      </c>
      <c r="AY9584">
        <v>47.917999999999999</v>
      </c>
      <c r="AZ9584">
        <v>1</v>
      </c>
      <c r="BA9584">
        <v>11064000</v>
      </c>
      <c r="BD9584">
        <v>28133</v>
      </c>
      <c r="BE9584">
        <v>1873</v>
      </c>
      <c r="BF9584">
        <v>14655</v>
      </c>
      <c r="BG9584">
        <v>15186</v>
      </c>
      <c r="BH9584">
        <v>31927</v>
      </c>
      <c r="BI9584">
        <v>31927</v>
      </c>
      <c r="BM9584">
        <v>3.5657492387599597E-2</v>
      </c>
    </row>
    <row r="9585" spans="1:65" x14ac:dyDescent="0.2">
      <c r="A9585" t="s">
        <v>50111</v>
      </c>
      <c r="B9585">
        <v>15</v>
      </c>
      <c r="C9585" t="s">
        <v>66</v>
      </c>
      <c r="D9585" t="s">
        <v>50112</v>
      </c>
      <c r="G9585">
        <v>0</v>
      </c>
      <c r="H9585">
        <v>0</v>
      </c>
      <c r="I9585">
        <v>0</v>
      </c>
      <c r="J9585" t="s">
        <v>20243</v>
      </c>
      <c r="K9585" t="s">
        <v>20243</v>
      </c>
      <c r="L9585" t="s">
        <v>20243</v>
      </c>
      <c r="M9585" t="s">
        <v>20244</v>
      </c>
      <c r="N9585" t="s">
        <v>20245</v>
      </c>
      <c r="O9585" t="s">
        <v>71</v>
      </c>
      <c r="P9585" t="s">
        <v>72</v>
      </c>
      <c r="Q9585" t="s">
        <v>73</v>
      </c>
      <c r="R9585">
        <v>555.97406005859295</v>
      </c>
      <c r="S9585">
        <v>3</v>
      </c>
      <c r="T9585">
        <v>555.97344399999997</v>
      </c>
      <c r="U9585">
        <v>1664.8985</v>
      </c>
      <c r="V9585">
        <v>2.0327000000000002</v>
      </c>
      <c r="W9585">
        <v>1.1301E-3</v>
      </c>
      <c r="X9585">
        <v>-0.31142999999999998</v>
      </c>
      <c r="Y9585">
        <v>-1.7315000000000001E-4</v>
      </c>
      <c r="Z9585">
        <v>1.7212000000000001</v>
      </c>
      <c r="AA9585">
        <v>9.5695999999999997E-4</v>
      </c>
      <c r="AB9585">
        <v>555.97316471153204</v>
      </c>
      <c r="AC9585">
        <v>89.608000000000004</v>
      </c>
      <c r="AD9585">
        <v>0.78554999999999997</v>
      </c>
      <c r="AE9585">
        <v>89.608000000000004</v>
      </c>
      <c r="AF9585">
        <v>89.225999999999999</v>
      </c>
      <c r="AG9585">
        <v>90.012</v>
      </c>
      <c r="AH9585">
        <v>0</v>
      </c>
      <c r="AM9585">
        <v>22</v>
      </c>
      <c r="AN9585">
        <v>16</v>
      </c>
      <c r="AO9585">
        <v>2</v>
      </c>
      <c r="AP9585">
        <v>0</v>
      </c>
      <c r="AQ9585">
        <v>0</v>
      </c>
      <c r="AR9585">
        <v>0</v>
      </c>
      <c r="AS9585">
        <v>3.6234000000000001E-3</v>
      </c>
      <c r="AT9585">
        <v>1</v>
      </c>
      <c r="AU9585">
        <v>127525</v>
      </c>
      <c r="AV9585">
        <v>127525</v>
      </c>
      <c r="AX9585">
        <v>42.387999999999998</v>
      </c>
      <c r="AY9585">
        <v>27.391999999999999</v>
      </c>
      <c r="AZ9585">
        <v>1</v>
      </c>
      <c r="BA9585">
        <v>4376600</v>
      </c>
      <c r="BD9585">
        <v>28135</v>
      </c>
      <c r="BE9585">
        <v>3573</v>
      </c>
      <c r="BF9585">
        <v>14656</v>
      </c>
      <c r="BG9585">
        <v>15187</v>
      </c>
      <c r="BH9585">
        <v>31929</v>
      </c>
      <c r="BI9585">
        <v>31929</v>
      </c>
      <c r="BM9585">
        <v>9.2648315751830496E-2</v>
      </c>
    </row>
    <row r="9586" spans="1:65" x14ac:dyDescent="0.2">
      <c r="A9586" t="s">
        <v>50113</v>
      </c>
      <c r="B9586">
        <v>12</v>
      </c>
      <c r="C9586" t="s">
        <v>66</v>
      </c>
      <c r="D9586" t="s">
        <v>50114</v>
      </c>
      <c r="G9586">
        <v>0</v>
      </c>
      <c r="H9586">
        <v>0</v>
      </c>
      <c r="I9586">
        <v>0</v>
      </c>
      <c r="J9586" t="s">
        <v>39076</v>
      </c>
      <c r="K9586" t="s">
        <v>39076</v>
      </c>
      <c r="L9586" t="s">
        <v>39076</v>
      </c>
      <c r="M9586" t="s">
        <v>39077</v>
      </c>
      <c r="N9586" t="s">
        <v>39078</v>
      </c>
      <c r="O9586" t="s">
        <v>71</v>
      </c>
      <c r="P9586" t="s">
        <v>72</v>
      </c>
      <c r="Q9586" t="s">
        <v>73</v>
      </c>
      <c r="R9586">
        <v>493.28097534179602</v>
      </c>
      <c r="S9586">
        <v>3</v>
      </c>
      <c r="T9586">
        <v>493.28065400000003</v>
      </c>
      <c r="U9586">
        <v>1476.8201300000001</v>
      </c>
      <c r="V9586">
        <v>1.7383</v>
      </c>
      <c r="W9586">
        <v>8.5747999999999998E-4</v>
      </c>
      <c r="X9586">
        <v>-0.81740000000000002</v>
      </c>
      <c r="Y9586">
        <v>-4.0320999999999998E-4</v>
      </c>
      <c r="Z9586">
        <v>0.92091000000000001</v>
      </c>
      <c r="AA9586">
        <v>4.5427E-4</v>
      </c>
      <c r="AB9586">
        <v>493.28031019139002</v>
      </c>
      <c r="AC9586">
        <v>94.741</v>
      </c>
      <c r="AD9586">
        <v>1.1144000000000001</v>
      </c>
      <c r="AE9586">
        <v>94.741</v>
      </c>
      <c r="AF9586">
        <v>94.283000000000001</v>
      </c>
      <c r="AG9586">
        <v>95.397999999999996</v>
      </c>
      <c r="AH9586">
        <v>0</v>
      </c>
      <c r="AM9586">
        <v>84</v>
      </c>
      <c r="AN9586">
        <v>22</v>
      </c>
      <c r="AO9586">
        <v>5</v>
      </c>
      <c r="AP9586">
        <v>0</v>
      </c>
      <c r="AQ9586">
        <v>0</v>
      </c>
      <c r="AR9586">
        <v>0</v>
      </c>
      <c r="AS9586">
        <v>8.1099999999999998E-4</v>
      </c>
      <c r="AT9586">
        <v>1</v>
      </c>
      <c r="AU9586">
        <v>135479</v>
      </c>
      <c r="AV9586">
        <v>135479</v>
      </c>
      <c r="AX9586">
        <v>113.67</v>
      </c>
      <c r="AY9586">
        <v>94.043999999999997</v>
      </c>
      <c r="AZ9586">
        <v>1</v>
      </c>
      <c r="BA9586">
        <v>3507600</v>
      </c>
      <c r="BD9586">
        <v>28138</v>
      </c>
      <c r="BE9586">
        <v>3936</v>
      </c>
      <c r="BF9586">
        <v>14657</v>
      </c>
      <c r="BG9586">
        <v>15188</v>
      </c>
      <c r="BH9586">
        <v>31932</v>
      </c>
      <c r="BI9586">
        <v>31932</v>
      </c>
      <c r="BM9586">
        <v>0.100794885712502</v>
      </c>
    </row>
    <row r="9587" spans="1:65" x14ac:dyDescent="0.2">
      <c r="A9587" t="s">
        <v>50115</v>
      </c>
      <c r="B9587">
        <v>13</v>
      </c>
      <c r="C9587" t="s">
        <v>66</v>
      </c>
      <c r="D9587" t="s">
        <v>50116</v>
      </c>
      <c r="G9587">
        <v>0</v>
      </c>
      <c r="H9587">
        <v>0</v>
      </c>
      <c r="I9587">
        <v>1</v>
      </c>
      <c r="J9587" t="s">
        <v>30565</v>
      </c>
      <c r="K9587" t="s">
        <v>30565</v>
      </c>
      <c r="L9587" t="s">
        <v>30565</v>
      </c>
      <c r="M9587" t="s">
        <v>30566</v>
      </c>
      <c r="N9587" t="s">
        <v>30567</v>
      </c>
      <c r="O9587" t="s">
        <v>71</v>
      </c>
      <c r="P9587" t="s">
        <v>72</v>
      </c>
      <c r="Q9587" t="s">
        <v>73</v>
      </c>
      <c r="R9587">
        <v>483.26022338867102</v>
      </c>
      <c r="S9587">
        <v>3</v>
      </c>
      <c r="T9587">
        <v>482.92554799999999</v>
      </c>
      <c r="U9587">
        <v>1445.7548099999999</v>
      </c>
      <c r="V9587">
        <v>0.90291999999999994</v>
      </c>
      <c r="W9587">
        <v>4.3605E-4</v>
      </c>
      <c r="X9587">
        <v>0.62258999999999998</v>
      </c>
      <c r="Y9587">
        <v>3.0067000000000001E-4</v>
      </c>
      <c r="Z9587">
        <v>1.5255000000000001</v>
      </c>
      <c r="AA9587">
        <v>7.3671000000000001E-4</v>
      </c>
      <c r="AB9587">
        <v>482.92590323302301</v>
      </c>
      <c r="AC9587">
        <v>41.168999999999997</v>
      </c>
      <c r="AD9587">
        <v>0.96543000000000001</v>
      </c>
      <c r="AE9587">
        <v>41.168999999999997</v>
      </c>
      <c r="AF9587">
        <v>40.817999999999998</v>
      </c>
      <c r="AG9587">
        <v>41.783999999999999</v>
      </c>
      <c r="AH9587">
        <v>0</v>
      </c>
      <c r="AM9587">
        <v>65</v>
      </c>
      <c r="AN9587">
        <v>19</v>
      </c>
      <c r="AO9587">
        <v>5</v>
      </c>
      <c r="AP9587">
        <v>0</v>
      </c>
      <c r="AQ9587">
        <v>0</v>
      </c>
      <c r="AR9587">
        <v>0</v>
      </c>
      <c r="AS9587">
        <v>2.6956000000000001E-2</v>
      </c>
      <c r="AT9587">
        <v>1</v>
      </c>
      <c r="AU9587">
        <v>55264</v>
      </c>
      <c r="AV9587">
        <v>55264</v>
      </c>
      <c r="AX9587">
        <v>51.612000000000002</v>
      </c>
      <c r="AY9587">
        <v>34.357999999999997</v>
      </c>
      <c r="AZ9587">
        <v>1</v>
      </c>
      <c r="BA9587">
        <v>3900700</v>
      </c>
      <c r="BD9587">
        <v>28139</v>
      </c>
      <c r="BE9587">
        <v>2388</v>
      </c>
      <c r="BF9587">
        <v>14658</v>
      </c>
      <c r="BG9587">
        <v>15189</v>
      </c>
      <c r="BH9587">
        <v>31933</v>
      </c>
      <c r="BI9587">
        <v>31933</v>
      </c>
      <c r="BM9587">
        <v>4.9767062632554301E-2</v>
      </c>
    </row>
    <row r="9588" spans="1:65" x14ac:dyDescent="0.2">
      <c r="A9588" t="s">
        <v>50117</v>
      </c>
      <c r="B9588">
        <v>17</v>
      </c>
      <c r="C9588" t="s">
        <v>66</v>
      </c>
      <c r="D9588" t="s">
        <v>50118</v>
      </c>
      <c r="G9588">
        <v>0</v>
      </c>
      <c r="H9588">
        <v>0</v>
      </c>
      <c r="I9588">
        <v>1</v>
      </c>
      <c r="J9588" t="s">
        <v>44689</v>
      </c>
      <c r="K9588" t="s">
        <v>44689</v>
      </c>
      <c r="L9588" t="s">
        <v>44689</v>
      </c>
      <c r="M9588" t="s">
        <v>44690</v>
      </c>
      <c r="N9588" t="s">
        <v>44691</v>
      </c>
      <c r="O9588" t="s">
        <v>71</v>
      </c>
      <c r="P9588" t="s">
        <v>72</v>
      </c>
      <c r="Q9588" t="s">
        <v>73</v>
      </c>
      <c r="R9588">
        <v>698.365478515625</v>
      </c>
      <c r="S9588">
        <v>3</v>
      </c>
      <c r="T9588">
        <v>698.02850000000001</v>
      </c>
      <c r="U9588">
        <v>2091.06367</v>
      </c>
      <c r="V9588">
        <v>1.9361999999999999</v>
      </c>
      <c r="W9588">
        <v>1.3515000000000001E-3</v>
      </c>
      <c r="X9588">
        <v>1.0315000000000001</v>
      </c>
      <c r="Y9588">
        <v>7.2004999999999997E-4</v>
      </c>
      <c r="Z9588">
        <v>2.9676999999999998</v>
      </c>
      <c r="AA9588">
        <v>2.0715999999999998E-3</v>
      </c>
      <c r="AB9588">
        <v>698.02942750965599</v>
      </c>
      <c r="AC9588">
        <v>124.17</v>
      </c>
      <c r="AD9588">
        <v>0.64542999999999995</v>
      </c>
      <c r="AE9588">
        <v>124.17</v>
      </c>
      <c r="AF9588">
        <v>123.91</v>
      </c>
      <c r="AG9588">
        <v>124.56</v>
      </c>
      <c r="AH9588">
        <v>0</v>
      </c>
      <c r="AM9588">
        <v>32</v>
      </c>
      <c r="AN9588">
        <v>13</v>
      </c>
      <c r="AO9588">
        <v>4</v>
      </c>
      <c r="AP9588">
        <v>0</v>
      </c>
      <c r="AQ9588">
        <v>0</v>
      </c>
      <c r="AR9588">
        <v>0</v>
      </c>
      <c r="AS9588">
        <v>7.2744999999999997E-3</v>
      </c>
      <c r="AT9588">
        <v>1</v>
      </c>
      <c r="AU9588">
        <v>178657</v>
      </c>
      <c r="AV9588">
        <v>178657</v>
      </c>
      <c r="AX9588">
        <v>48.555</v>
      </c>
      <c r="AY9588">
        <v>28.684999999999999</v>
      </c>
      <c r="AZ9588">
        <v>1</v>
      </c>
      <c r="BA9588">
        <v>776580</v>
      </c>
      <c r="BD9588">
        <v>28141</v>
      </c>
      <c r="BE9588">
        <v>1705</v>
      </c>
      <c r="BF9588">
        <v>14659</v>
      </c>
      <c r="BG9588">
        <v>15190</v>
      </c>
      <c r="BH9588">
        <v>31935</v>
      </c>
      <c r="BI9588">
        <v>31935</v>
      </c>
      <c r="BM9588">
        <v>6.1780186441410402E-2</v>
      </c>
    </row>
    <row r="9589" spans="1:65" x14ac:dyDescent="0.2">
      <c r="A9589" t="s">
        <v>50119</v>
      </c>
      <c r="B9589">
        <v>17</v>
      </c>
      <c r="C9589" t="s">
        <v>66</v>
      </c>
      <c r="D9589" t="s">
        <v>50120</v>
      </c>
      <c r="G9589">
        <v>0</v>
      </c>
      <c r="H9589">
        <v>0</v>
      </c>
      <c r="I9589">
        <v>1</v>
      </c>
      <c r="J9589" t="s">
        <v>9464</v>
      </c>
      <c r="K9589" t="s">
        <v>9464</v>
      </c>
      <c r="L9589" t="s">
        <v>9464</v>
      </c>
      <c r="M9589" t="s">
        <v>9465</v>
      </c>
      <c r="N9589" t="s">
        <v>9466</v>
      </c>
      <c r="O9589" t="s">
        <v>71</v>
      </c>
      <c r="P9589" t="s">
        <v>72</v>
      </c>
      <c r="Q9589" t="s">
        <v>73</v>
      </c>
      <c r="R9589">
        <v>613.677978515625</v>
      </c>
      <c r="S9589">
        <v>3</v>
      </c>
      <c r="T9589">
        <v>613.34253000000001</v>
      </c>
      <c r="U9589">
        <v>1837.00576</v>
      </c>
      <c r="V9589">
        <v>0.86524000000000001</v>
      </c>
      <c r="W9589">
        <v>5.3069E-4</v>
      </c>
      <c r="X9589">
        <v>1.3360000000000001</v>
      </c>
      <c r="Y9589">
        <v>8.1943999999999995E-4</v>
      </c>
      <c r="Z9589">
        <v>2.2012999999999998</v>
      </c>
      <c r="AA9589">
        <v>1.3500999999999999E-3</v>
      </c>
      <c r="AB9589">
        <v>613.34443044908403</v>
      </c>
      <c r="AC9589">
        <v>60.063000000000002</v>
      </c>
      <c r="AD9589">
        <v>2.4655</v>
      </c>
      <c r="AE9589">
        <v>60.063000000000002</v>
      </c>
      <c r="AF9589">
        <v>59.462000000000003</v>
      </c>
      <c r="AG9589">
        <v>61.927999999999997</v>
      </c>
      <c r="AH9589">
        <v>0</v>
      </c>
      <c r="AM9589">
        <v>192</v>
      </c>
      <c r="AN9589">
        <v>49</v>
      </c>
      <c r="AO9589">
        <v>7</v>
      </c>
      <c r="AP9589">
        <v>0</v>
      </c>
      <c r="AQ9589">
        <v>0</v>
      </c>
      <c r="AR9589">
        <v>0</v>
      </c>
      <c r="AS9589">
        <v>2.1757E-3</v>
      </c>
      <c r="AT9589">
        <v>1</v>
      </c>
      <c r="AU9589">
        <v>83182</v>
      </c>
      <c r="AV9589">
        <v>83182</v>
      </c>
      <c r="AX9589">
        <v>58.164000000000001</v>
      </c>
      <c r="AY9589">
        <v>51.347000000000001</v>
      </c>
      <c r="AZ9589">
        <v>1</v>
      </c>
      <c r="BA9589">
        <v>32073000</v>
      </c>
      <c r="BD9589">
        <v>28143</v>
      </c>
      <c r="BE9589">
        <v>1057</v>
      </c>
      <c r="BF9589">
        <v>14660</v>
      </c>
      <c r="BG9589">
        <v>15191</v>
      </c>
      <c r="BH9589">
        <v>31937</v>
      </c>
      <c r="BI9589">
        <v>31937</v>
      </c>
      <c r="BM9589">
        <v>0.12073801509382</v>
      </c>
    </row>
    <row r="9590" spans="1:65" x14ac:dyDescent="0.2">
      <c r="A9590" t="s">
        <v>50121</v>
      </c>
      <c r="B9590">
        <v>15</v>
      </c>
      <c r="C9590" t="s">
        <v>66</v>
      </c>
      <c r="D9590" t="s">
        <v>50122</v>
      </c>
      <c r="G9590">
        <v>0</v>
      </c>
      <c r="H9590">
        <v>0</v>
      </c>
      <c r="I9590">
        <v>0</v>
      </c>
      <c r="J9590" t="s">
        <v>1721</v>
      </c>
      <c r="K9590" t="s">
        <v>1721</v>
      </c>
      <c r="L9590" t="s">
        <v>1721</v>
      </c>
      <c r="M9590" t="s">
        <v>1722</v>
      </c>
      <c r="N9590" t="s">
        <v>1723</v>
      </c>
      <c r="O9590" t="s">
        <v>71</v>
      </c>
      <c r="P9590" t="s">
        <v>72</v>
      </c>
      <c r="Q9590" t="s">
        <v>73</v>
      </c>
      <c r="R9590">
        <v>558.958984375</v>
      </c>
      <c r="S9590">
        <v>3</v>
      </c>
      <c r="T9590">
        <v>558.95768199999998</v>
      </c>
      <c r="U9590">
        <v>1673.85122</v>
      </c>
      <c r="V9590">
        <v>2.1802999999999999</v>
      </c>
      <c r="W9590">
        <v>1.2187000000000001E-3</v>
      </c>
      <c r="X9590">
        <v>-0.30993999999999999</v>
      </c>
      <c r="Y9590">
        <v>-1.7323999999999999E-4</v>
      </c>
      <c r="Z9590">
        <v>1.8703000000000001</v>
      </c>
      <c r="AA9590">
        <v>1.0453999999999999E-3</v>
      </c>
      <c r="AB9590">
        <v>558.95746225697496</v>
      </c>
      <c r="AC9590">
        <v>103.25</v>
      </c>
      <c r="AD9590">
        <v>1.9540999999999999</v>
      </c>
      <c r="AE9590">
        <v>103.25</v>
      </c>
      <c r="AF9590">
        <v>102.78</v>
      </c>
      <c r="AG9590">
        <v>104.73</v>
      </c>
      <c r="AH9590">
        <v>0</v>
      </c>
      <c r="AM9590">
        <v>134</v>
      </c>
      <c r="AN9590">
        <v>39</v>
      </c>
      <c r="AO9590">
        <v>6</v>
      </c>
      <c r="AP9590">
        <v>0</v>
      </c>
      <c r="AQ9590">
        <v>0</v>
      </c>
      <c r="AR9590">
        <v>0</v>
      </c>
      <c r="AS9590" s="1">
        <v>3.8786000000000002E-23</v>
      </c>
      <c r="AT9590">
        <v>1</v>
      </c>
      <c r="AU9590">
        <v>147898</v>
      </c>
      <c r="AV9590">
        <v>147898</v>
      </c>
      <c r="AX9590">
        <v>148.85</v>
      </c>
      <c r="AY9590">
        <v>93.677000000000007</v>
      </c>
      <c r="AZ9590">
        <v>1</v>
      </c>
      <c r="BA9590">
        <v>16966000</v>
      </c>
      <c r="BD9590">
        <v>28145</v>
      </c>
      <c r="BE9590">
        <v>1731</v>
      </c>
      <c r="BF9590">
        <v>14661</v>
      </c>
      <c r="BG9590">
        <v>15192</v>
      </c>
      <c r="BH9590">
        <v>31939</v>
      </c>
      <c r="BI9590">
        <v>31939</v>
      </c>
      <c r="BM9590">
        <v>4.1245523041652597E-2</v>
      </c>
    </row>
    <row r="9591" spans="1:65" x14ac:dyDescent="0.2">
      <c r="A9591" t="s">
        <v>50121</v>
      </c>
      <c r="B9591">
        <v>15</v>
      </c>
      <c r="C9591" t="s">
        <v>66</v>
      </c>
      <c r="D9591" t="s">
        <v>50122</v>
      </c>
      <c r="G9591">
        <v>0</v>
      </c>
      <c r="H9591">
        <v>0</v>
      </c>
      <c r="I9591">
        <v>0</v>
      </c>
      <c r="J9591" t="s">
        <v>1721</v>
      </c>
      <c r="K9591" t="s">
        <v>1721</v>
      </c>
      <c r="L9591" t="s">
        <v>1721</v>
      </c>
      <c r="M9591" t="s">
        <v>1722</v>
      </c>
      <c r="N9591" t="s">
        <v>1723</v>
      </c>
      <c r="O9591" t="s">
        <v>71</v>
      </c>
      <c r="P9591" t="s">
        <v>72</v>
      </c>
      <c r="Q9591" t="s">
        <v>73</v>
      </c>
      <c r="R9591">
        <v>837.93420410156205</v>
      </c>
      <c r="S9591">
        <v>2</v>
      </c>
      <c r="T9591">
        <v>837.93288500000006</v>
      </c>
      <c r="U9591">
        <v>1673.85122</v>
      </c>
      <c r="V9591">
        <v>2.0432999999999999</v>
      </c>
      <c r="W9591">
        <v>1.7121E-3</v>
      </c>
      <c r="X9591">
        <v>-0.10209</v>
      </c>
      <c r="Y9591" s="1">
        <v>-8.5548000000000002E-5</v>
      </c>
      <c r="Z9591">
        <v>1.9412</v>
      </c>
      <c r="AA9591">
        <v>1.6266E-3</v>
      </c>
      <c r="AB9591">
        <v>837.93325715376398</v>
      </c>
      <c r="AC9591">
        <v>103.28</v>
      </c>
      <c r="AD9591">
        <v>1.2088000000000001</v>
      </c>
      <c r="AE9591">
        <v>103.28</v>
      </c>
      <c r="AF9591">
        <v>102.81</v>
      </c>
      <c r="AG9591">
        <v>104.02</v>
      </c>
      <c r="AH9591">
        <v>0</v>
      </c>
      <c r="AM9591">
        <v>84</v>
      </c>
      <c r="AN9591">
        <v>24</v>
      </c>
      <c r="AO9591">
        <v>6</v>
      </c>
      <c r="AP9591">
        <v>0</v>
      </c>
      <c r="AQ9591">
        <v>0</v>
      </c>
      <c r="AR9591">
        <v>0</v>
      </c>
      <c r="AS9591">
        <v>2.8684000000000001E-3</v>
      </c>
      <c r="AT9591">
        <v>1</v>
      </c>
      <c r="AU9591">
        <v>147437</v>
      </c>
      <c r="AV9591">
        <v>147437</v>
      </c>
      <c r="AX9591">
        <v>70.727999999999994</v>
      </c>
      <c r="AY9591">
        <v>38.694000000000003</v>
      </c>
      <c r="AZ9591">
        <v>1</v>
      </c>
      <c r="BA9591">
        <v>22753000</v>
      </c>
      <c r="BD9591">
        <v>28146</v>
      </c>
      <c r="BE9591">
        <v>1731</v>
      </c>
      <c r="BF9591">
        <v>14661</v>
      </c>
      <c r="BG9591">
        <v>15192</v>
      </c>
      <c r="BH9591">
        <v>31940</v>
      </c>
      <c r="BI9591">
        <v>31940</v>
      </c>
      <c r="BM9591">
        <v>4.1245523041652597E-2</v>
      </c>
    </row>
    <row r="9592" spans="1:65" x14ac:dyDescent="0.2">
      <c r="A9592" t="s">
        <v>50123</v>
      </c>
      <c r="B9592">
        <v>28</v>
      </c>
      <c r="C9592" t="s">
        <v>66</v>
      </c>
      <c r="D9592" t="s">
        <v>50124</v>
      </c>
      <c r="G9592">
        <v>0</v>
      </c>
      <c r="H9592">
        <v>0</v>
      </c>
      <c r="I9592">
        <v>0</v>
      </c>
      <c r="J9592" t="s">
        <v>20248</v>
      </c>
      <c r="K9592" t="s">
        <v>20248</v>
      </c>
      <c r="L9592" t="s">
        <v>20248</v>
      </c>
      <c r="M9592" t="s">
        <v>20249</v>
      </c>
      <c r="N9592" t="s">
        <v>20250</v>
      </c>
      <c r="O9592" t="s">
        <v>71</v>
      </c>
      <c r="P9592" t="s">
        <v>72</v>
      </c>
      <c r="Q9592" t="s">
        <v>73</v>
      </c>
      <c r="R9592">
        <v>1053.86547851562</v>
      </c>
      <c r="S9592">
        <v>3</v>
      </c>
      <c r="T9592">
        <v>1053.5273199999999</v>
      </c>
      <c r="U9592">
        <v>3157.56014</v>
      </c>
      <c r="V9592">
        <v>2.4653</v>
      </c>
      <c r="W9592">
        <v>2.5972999999999999E-3</v>
      </c>
      <c r="X9592">
        <v>-0.48165000000000002</v>
      </c>
      <c r="Y9592">
        <v>-5.0743000000000001E-4</v>
      </c>
      <c r="Z9592">
        <v>1.9837</v>
      </c>
      <c r="AA9592">
        <v>2.0898000000000002E-3</v>
      </c>
      <c r="AB9592">
        <v>1054.1951919460901</v>
      </c>
      <c r="AC9592">
        <v>141.35</v>
      </c>
      <c r="AD9592">
        <v>0.38361000000000001</v>
      </c>
      <c r="AE9592">
        <v>141.35</v>
      </c>
      <c r="AF9592">
        <v>141.19999999999999</v>
      </c>
      <c r="AG9592">
        <v>141.59</v>
      </c>
      <c r="AH9592">
        <v>0</v>
      </c>
      <c r="AM9592">
        <v>31</v>
      </c>
      <c r="AN9592">
        <v>9</v>
      </c>
      <c r="AO9592">
        <v>4</v>
      </c>
      <c r="AP9592">
        <v>0</v>
      </c>
      <c r="AQ9592">
        <v>0</v>
      </c>
      <c r="AR9592">
        <v>0</v>
      </c>
      <c r="AS9592">
        <v>1.9518000000000001E-2</v>
      </c>
      <c r="AT9592">
        <v>1</v>
      </c>
      <c r="AU9592">
        <v>202877</v>
      </c>
      <c r="AV9592">
        <v>202877</v>
      </c>
      <c r="AX9592">
        <v>18.448</v>
      </c>
      <c r="AY9592">
        <v>17.111000000000001</v>
      </c>
      <c r="AZ9592">
        <v>1</v>
      </c>
      <c r="BA9592">
        <v>866150</v>
      </c>
      <c r="BD9592">
        <v>28148</v>
      </c>
      <c r="BE9592">
        <v>1753</v>
      </c>
      <c r="BF9592">
        <v>14662</v>
      </c>
      <c r="BG9592">
        <v>15193</v>
      </c>
      <c r="BH9592">
        <v>31942</v>
      </c>
      <c r="BI9592">
        <v>31942</v>
      </c>
      <c r="BM9592">
        <v>6.7666133852071597E-2</v>
      </c>
    </row>
    <row r="9593" spans="1:65" x14ac:dyDescent="0.2">
      <c r="A9593" t="s">
        <v>50125</v>
      </c>
      <c r="B9593">
        <v>13</v>
      </c>
      <c r="C9593" t="s">
        <v>66</v>
      </c>
      <c r="D9593" t="s">
        <v>50126</v>
      </c>
      <c r="G9593">
        <v>0</v>
      </c>
      <c r="H9593">
        <v>0</v>
      </c>
      <c r="I9593">
        <v>0</v>
      </c>
      <c r="J9593" t="s">
        <v>3404</v>
      </c>
      <c r="K9593" t="s">
        <v>3404</v>
      </c>
      <c r="L9593" t="s">
        <v>3404</v>
      </c>
      <c r="M9593" t="s">
        <v>8678</v>
      </c>
      <c r="N9593" t="s">
        <v>8679</v>
      </c>
      <c r="O9593" t="s">
        <v>71</v>
      </c>
      <c r="P9593" t="s">
        <v>72</v>
      </c>
      <c r="Q9593" t="s">
        <v>73</v>
      </c>
      <c r="R9593">
        <v>772.40240478515602</v>
      </c>
      <c r="S9593">
        <v>2</v>
      </c>
      <c r="T9593">
        <v>772.40218600000003</v>
      </c>
      <c r="U9593">
        <v>1542.78982</v>
      </c>
      <c r="V9593">
        <v>2.7744</v>
      </c>
      <c r="W9593">
        <v>2.1429000000000001E-3</v>
      </c>
      <c r="X9593">
        <v>-1.5804</v>
      </c>
      <c r="Y9593">
        <v>-1.2206999999999999E-3</v>
      </c>
      <c r="Z9593">
        <v>1.1939</v>
      </c>
      <c r="AA9593">
        <v>9.2219999999999997E-4</v>
      </c>
      <c r="AB9593">
        <v>772.90280264174896</v>
      </c>
      <c r="AC9593">
        <v>105.94</v>
      </c>
      <c r="AD9593">
        <v>1.0601</v>
      </c>
      <c r="AE9593">
        <v>105.94</v>
      </c>
      <c r="AF9593">
        <v>105.44</v>
      </c>
      <c r="AG9593">
        <v>106.5</v>
      </c>
      <c r="AH9593">
        <v>0</v>
      </c>
      <c r="AM9593">
        <v>60</v>
      </c>
      <c r="AN9593">
        <v>21</v>
      </c>
      <c r="AO9593">
        <v>4</v>
      </c>
      <c r="AP9593">
        <v>0</v>
      </c>
      <c r="AQ9593">
        <v>0</v>
      </c>
      <c r="AR9593">
        <v>0</v>
      </c>
      <c r="AS9593">
        <v>1.2978E-2</v>
      </c>
      <c r="AT9593">
        <v>1</v>
      </c>
      <c r="AU9593">
        <v>151349</v>
      </c>
      <c r="AV9593">
        <v>151349</v>
      </c>
      <c r="AX9593">
        <v>58.63</v>
      </c>
      <c r="AY9593">
        <v>29.079000000000001</v>
      </c>
      <c r="AZ9593">
        <v>1</v>
      </c>
      <c r="BA9593">
        <v>6480100</v>
      </c>
      <c r="BD9593">
        <v>28150</v>
      </c>
      <c r="BE9593">
        <v>804</v>
      </c>
      <c r="BF9593">
        <v>14663</v>
      </c>
      <c r="BG9593">
        <v>15194</v>
      </c>
      <c r="BH9593">
        <v>31944</v>
      </c>
      <c r="BI9593">
        <v>31944</v>
      </c>
      <c r="BM9593">
        <v>4.0136257995300101E-2</v>
      </c>
    </row>
    <row r="9594" spans="1:65" x14ac:dyDescent="0.2">
      <c r="A9594" t="s">
        <v>50131</v>
      </c>
      <c r="B9594">
        <v>11</v>
      </c>
      <c r="C9594" t="s">
        <v>66</v>
      </c>
      <c r="D9594" t="s">
        <v>50132</v>
      </c>
      <c r="G9594">
        <v>0</v>
      </c>
      <c r="H9594">
        <v>0</v>
      </c>
      <c r="I9594">
        <v>0</v>
      </c>
      <c r="J9594" t="s">
        <v>50133</v>
      </c>
      <c r="K9594" t="s">
        <v>50133</v>
      </c>
      <c r="L9594" t="s">
        <v>25498</v>
      </c>
      <c r="M9594" t="s">
        <v>50134</v>
      </c>
      <c r="N9594" t="s">
        <v>50135</v>
      </c>
      <c r="O9594" t="s">
        <v>71</v>
      </c>
      <c r="P9594" t="s">
        <v>72</v>
      </c>
      <c r="Q9594" t="s">
        <v>73</v>
      </c>
      <c r="R9594">
        <v>618.28375244140602</v>
      </c>
      <c r="S9594">
        <v>2</v>
      </c>
      <c r="T9594">
        <v>618.28225999999995</v>
      </c>
      <c r="U9594">
        <v>1234.54997</v>
      </c>
      <c r="V9594">
        <v>2.5396999999999998</v>
      </c>
      <c r="W9594">
        <v>1.5701999999999999E-3</v>
      </c>
      <c r="X9594">
        <v>4.7187E-2</v>
      </c>
      <c r="Y9594" s="1">
        <v>2.9175000000000001E-5</v>
      </c>
      <c r="Z9594">
        <v>2.5869</v>
      </c>
      <c r="AA9594">
        <v>1.5994E-3</v>
      </c>
      <c r="AB9594">
        <v>618.28212660028203</v>
      </c>
      <c r="AC9594">
        <v>50.691000000000003</v>
      </c>
      <c r="AD9594">
        <v>0.51600000000000001</v>
      </c>
      <c r="AE9594">
        <v>50.691000000000003</v>
      </c>
      <c r="AF9594">
        <v>50.399000000000001</v>
      </c>
      <c r="AG9594">
        <v>50.914999999999999</v>
      </c>
      <c r="AH9594">
        <v>0</v>
      </c>
      <c r="AM9594">
        <v>21</v>
      </c>
      <c r="AN9594">
        <v>10</v>
      </c>
      <c r="AO9594">
        <v>3</v>
      </c>
      <c r="AP9594">
        <v>0</v>
      </c>
      <c r="AQ9594">
        <v>0</v>
      </c>
      <c r="AR9594">
        <v>0</v>
      </c>
      <c r="AS9594">
        <v>2.4249E-2</v>
      </c>
      <c r="AT9594">
        <v>1</v>
      </c>
      <c r="AU9594">
        <v>69859</v>
      </c>
      <c r="AV9594">
        <v>69859</v>
      </c>
      <c r="AX9594">
        <v>58.63</v>
      </c>
      <c r="AY9594">
        <v>34.398000000000003</v>
      </c>
      <c r="AZ9594">
        <v>1</v>
      </c>
      <c r="BA9594">
        <v>1091700</v>
      </c>
      <c r="BD9594">
        <v>28154</v>
      </c>
      <c r="BE9594" t="s">
        <v>50136</v>
      </c>
      <c r="BF9594">
        <v>14666</v>
      </c>
      <c r="BG9594">
        <v>15197</v>
      </c>
      <c r="BH9594">
        <v>31948</v>
      </c>
      <c r="BI9594">
        <v>31948</v>
      </c>
      <c r="BM9594">
        <v>-5.7926525471202597E-2</v>
      </c>
    </row>
    <row r="9595" spans="1:65" x14ac:dyDescent="0.2">
      <c r="A9595" t="s">
        <v>50144</v>
      </c>
      <c r="B9595">
        <v>18</v>
      </c>
      <c r="C9595" t="s">
        <v>66</v>
      </c>
      <c r="D9595" t="s">
        <v>50145</v>
      </c>
      <c r="G9595">
        <v>0</v>
      </c>
      <c r="H9595">
        <v>0</v>
      </c>
      <c r="I9595">
        <v>1</v>
      </c>
      <c r="J9595" t="s">
        <v>9719</v>
      </c>
      <c r="K9595" t="s">
        <v>9719</v>
      </c>
      <c r="L9595" t="s">
        <v>9719</v>
      </c>
      <c r="M9595" t="s">
        <v>9720</v>
      </c>
      <c r="N9595" t="s">
        <v>9721</v>
      </c>
      <c r="O9595" t="s">
        <v>71</v>
      </c>
      <c r="P9595" t="s">
        <v>72</v>
      </c>
      <c r="Q9595" t="s">
        <v>73</v>
      </c>
      <c r="R9595">
        <v>503.03866577148398</v>
      </c>
      <c r="S9595">
        <v>4</v>
      </c>
      <c r="T9595">
        <v>502.786947</v>
      </c>
      <c r="U9595">
        <v>2007.11868</v>
      </c>
      <c r="V9595">
        <v>1.7985</v>
      </c>
      <c r="W9595">
        <v>9.0426999999999999E-4</v>
      </c>
      <c r="X9595">
        <v>-0.28194000000000002</v>
      </c>
      <c r="Y9595">
        <v>-1.4176E-4</v>
      </c>
      <c r="Z9595">
        <v>1.5165999999999999</v>
      </c>
      <c r="AA9595">
        <v>7.6250999999999999E-4</v>
      </c>
      <c r="AB9595">
        <v>503.28788654030399</v>
      </c>
      <c r="AC9595">
        <v>124.7</v>
      </c>
      <c r="AD9595">
        <v>1.0377000000000001</v>
      </c>
      <c r="AE9595">
        <v>124.7</v>
      </c>
      <c r="AF9595">
        <v>123.96</v>
      </c>
      <c r="AG9595">
        <v>125</v>
      </c>
      <c r="AH9595">
        <v>0</v>
      </c>
      <c r="AM9595">
        <v>48</v>
      </c>
      <c r="AN9595">
        <v>21</v>
      </c>
      <c r="AO9595">
        <v>4</v>
      </c>
      <c r="AP9595">
        <v>0</v>
      </c>
      <c r="AQ9595">
        <v>0</v>
      </c>
      <c r="AR9595">
        <v>0</v>
      </c>
      <c r="AS9595">
        <v>6.9081999999999998E-4</v>
      </c>
      <c r="AT9595">
        <v>1</v>
      </c>
      <c r="AU9595">
        <v>179442</v>
      </c>
      <c r="AV9595">
        <v>179442</v>
      </c>
      <c r="AX9595">
        <v>67.846000000000004</v>
      </c>
      <c r="AY9595">
        <v>67.846000000000004</v>
      </c>
      <c r="AZ9595">
        <v>1</v>
      </c>
      <c r="BA9595">
        <v>891400</v>
      </c>
      <c r="BD9595">
        <v>28159</v>
      </c>
      <c r="BE9595">
        <v>1862</v>
      </c>
      <c r="BF9595">
        <v>14669</v>
      </c>
      <c r="BG9595">
        <v>15200</v>
      </c>
      <c r="BH9595">
        <v>31953</v>
      </c>
      <c r="BI9595">
        <v>31953</v>
      </c>
      <c r="BM9595">
        <v>0.15540733911097901</v>
      </c>
    </row>
    <row r="9596" spans="1:65" x14ac:dyDescent="0.2">
      <c r="A9596" t="s">
        <v>50150</v>
      </c>
      <c r="B9596">
        <v>12</v>
      </c>
      <c r="C9596" t="s">
        <v>66</v>
      </c>
      <c r="D9596" t="s">
        <v>50151</v>
      </c>
      <c r="G9596">
        <v>0</v>
      </c>
      <c r="H9596">
        <v>0</v>
      </c>
      <c r="I9596">
        <v>0</v>
      </c>
      <c r="J9596" t="s">
        <v>6096</v>
      </c>
      <c r="K9596" t="s">
        <v>6096</v>
      </c>
      <c r="L9596" t="s">
        <v>6096</v>
      </c>
      <c r="M9596" t="s">
        <v>6097</v>
      </c>
      <c r="N9596" t="s">
        <v>6098</v>
      </c>
      <c r="O9596" t="s">
        <v>71</v>
      </c>
      <c r="P9596" t="s">
        <v>72</v>
      </c>
      <c r="Q9596" t="s">
        <v>73</v>
      </c>
      <c r="R9596">
        <v>631.34478759765602</v>
      </c>
      <c r="S9596">
        <v>2</v>
      </c>
      <c r="T9596">
        <v>631.34297800000002</v>
      </c>
      <c r="U9596">
        <v>1260.6713999999999</v>
      </c>
      <c r="V9596">
        <v>1.8985000000000001</v>
      </c>
      <c r="W9596">
        <v>1.1986E-3</v>
      </c>
      <c r="X9596">
        <v>0.46450999999999998</v>
      </c>
      <c r="Y9596">
        <v>2.9325999999999999E-4</v>
      </c>
      <c r="Z9596">
        <v>2.363</v>
      </c>
      <c r="AA9596">
        <v>1.4919E-3</v>
      </c>
      <c r="AB9596">
        <v>631.34346017389203</v>
      </c>
      <c r="AC9596">
        <v>71.266999999999996</v>
      </c>
      <c r="AD9596">
        <v>0.56830000000000003</v>
      </c>
      <c r="AE9596">
        <v>71.266999999999996</v>
      </c>
      <c r="AF9596">
        <v>70.957999999999998</v>
      </c>
      <c r="AG9596">
        <v>71.525999999999996</v>
      </c>
      <c r="AH9596">
        <v>0</v>
      </c>
      <c r="AM9596">
        <v>22</v>
      </c>
      <c r="AN9596">
        <v>11</v>
      </c>
      <c r="AO9596">
        <v>2</v>
      </c>
      <c r="AP9596">
        <v>0</v>
      </c>
      <c r="AQ9596">
        <v>0</v>
      </c>
      <c r="AR9596">
        <v>0</v>
      </c>
      <c r="AS9596">
        <v>4.6090000000000002E-3</v>
      </c>
      <c r="AT9596">
        <v>1</v>
      </c>
      <c r="AU9596">
        <v>100454</v>
      </c>
      <c r="AV9596">
        <v>100454</v>
      </c>
      <c r="AX9596">
        <v>82.494</v>
      </c>
      <c r="AY9596">
        <v>53.323999999999998</v>
      </c>
      <c r="AZ9596">
        <v>1</v>
      </c>
      <c r="BA9596">
        <v>1455900</v>
      </c>
      <c r="BD9596">
        <v>28163</v>
      </c>
      <c r="BE9596">
        <v>1736</v>
      </c>
      <c r="BF9596">
        <v>14672</v>
      </c>
      <c r="BG9596">
        <v>15203</v>
      </c>
      <c r="BH9596">
        <v>31957</v>
      </c>
      <c r="BI9596">
        <v>31957</v>
      </c>
      <c r="BM9596">
        <v>5.1493378776967802E-2</v>
      </c>
    </row>
    <row r="9597" spans="1:65" x14ac:dyDescent="0.2">
      <c r="A9597" t="s">
        <v>50152</v>
      </c>
      <c r="B9597">
        <v>8</v>
      </c>
      <c r="C9597" t="s">
        <v>66</v>
      </c>
      <c r="D9597" t="s">
        <v>50153</v>
      </c>
      <c r="G9597">
        <v>0</v>
      </c>
      <c r="H9597">
        <v>0</v>
      </c>
      <c r="I9597">
        <v>0</v>
      </c>
      <c r="J9597" t="s">
        <v>1224</v>
      </c>
      <c r="K9597" t="s">
        <v>1224</v>
      </c>
      <c r="L9597" t="s">
        <v>1224</v>
      </c>
      <c r="M9597" t="s">
        <v>1225</v>
      </c>
      <c r="N9597" t="s">
        <v>1226</v>
      </c>
      <c r="O9597" t="s">
        <v>71</v>
      </c>
      <c r="P9597" t="s">
        <v>72</v>
      </c>
      <c r="Q9597" t="s">
        <v>73</v>
      </c>
      <c r="R9597">
        <v>496.28366088867102</v>
      </c>
      <c r="S9597">
        <v>2</v>
      </c>
      <c r="T9597">
        <v>496.28219200000001</v>
      </c>
      <c r="U9597">
        <v>990.54983100000004</v>
      </c>
      <c r="V9597">
        <v>1.6531</v>
      </c>
      <c r="W9597">
        <v>8.2039000000000005E-4</v>
      </c>
      <c r="X9597">
        <v>0.27074999999999999</v>
      </c>
      <c r="Y9597">
        <v>1.3437E-4</v>
      </c>
      <c r="Z9597">
        <v>1.9238</v>
      </c>
      <c r="AA9597">
        <v>9.5476000000000003E-4</v>
      </c>
      <c r="AB9597">
        <v>496.28221167908998</v>
      </c>
      <c r="AC9597">
        <v>75.462000000000003</v>
      </c>
      <c r="AD9597">
        <v>0.96204000000000001</v>
      </c>
      <c r="AE9597">
        <v>75.462000000000003</v>
      </c>
      <c r="AF9597">
        <v>74.956999999999994</v>
      </c>
      <c r="AG9597">
        <v>75.918999999999997</v>
      </c>
      <c r="AH9597">
        <v>0</v>
      </c>
      <c r="AM9597">
        <v>50</v>
      </c>
      <c r="AN9597">
        <v>19</v>
      </c>
      <c r="AO9597">
        <v>4</v>
      </c>
      <c r="AP9597">
        <v>0</v>
      </c>
      <c r="AQ9597">
        <v>0</v>
      </c>
      <c r="AR9597">
        <v>0</v>
      </c>
      <c r="AS9597">
        <v>3.4478000000000002E-2</v>
      </c>
      <c r="AT9597">
        <v>1</v>
      </c>
      <c r="AU9597">
        <v>106379</v>
      </c>
      <c r="AV9597">
        <v>106379</v>
      </c>
      <c r="AX9597">
        <v>77.317999999999998</v>
      </c>
      <c r="AY9597">
        <v>40.158000000000001</v>
      </c>
      <c r="AZ9597">
        <v>1</v>
      </c>
      <c r="BA9597">
        <v>3884700</v>
      </c>
      <c r="BD9597">
        <v>28165</v>
      </c>
      <c r="BE9597">
        <v>2133</v>
      </c>
      <c r="BF9597">
        <v>14673</v>
      </c>
      <c r="BG9597">
        <v>15204</v>
      </c>
      <c r="BH9597">
        <v>31959</v>
      </c>
      <c r="BI9597">
        <v>31959</v>
      </c>
      <c r="BM9597">
        <v>5.4177603058519701E-2</v>
      </c>
    </row>
    <row r="9598" spans="1:65" x14ac:dyDescent="0.2">
      <c r="A9598" t="s">
        <v>50154</v>
      </c>
      <c r="B9598">
        <v>22</v>
      </c>
      <c r="C9598" t="s">
        <v>66</v>
      </c>
      <c r="D9598" t="s">
        <v>50155</v>
      </c>
      <c r="G9598">
        <v>0</v>
      </c>
      <c r="H9598">
        <v>0</v>
      </c>
      <c r="I9598">
        <v>0</v>
      </c>
      <c r="J9598" t="s">
        <v>50156</v>
      </c>
      <c r="K9598" t="s">
        <v>50156</v>
      </c>
      <c r="L9598" t="s">
        <v>50156</v>
      </c>
      <c r="M9598" t="s">
        <v>50157</v>
      </c>
      <c r="N9598" t="s">
        <v>50158</v>
      </c>
      <c r="O9598" t="s">
        <v>71</v>
      </c>
      <c r="P9598" t="s">
        <v>72</v>
      </c>
      <c r="Q9598" t="s">
        <v>73</v>
      </c>
      <c r="R9598">
        <v>636.093505859375</v>
      </c>
      <c r="S9598">
        <v>4</v>
      </c>
      <c r="T9598">
        <v>636.09195699999998</v>
      </c>
      <c r="U9598">
        <v>2540.3387200000002</v>
      </c>
      <c r="V9598">
        <v>1.3552</v>
      </c>
      <c r="W9598">
        <v>8.6202000000000002E-4</v>
      </c>
      <c r="X9598">
        <v>0.36821999999999999</v>
      </c>
      <c r="Y9598">
        <v>2.3421999999999999E-4</v>
      </c>
      <c r="Z9598">
        <v>1.7234</v>
      </c>
      <c r="AA9598">
        <v>1.0962000000000001E-3</v>
      </c>
      <c r="AB9598">
        <v>636.34295542702705</v>
      </c>
      <c r="AC9598">
        <v>122.75</v>
      </c>
      <c r="AD9598">
        <v>0.49368000000000001</v>
      </c>
      <c r="AE9598">
        <v>122.75</v>
      </c>
      <c r="AF9598">
        <v>122.5</v>
      </c>
      <c r="AG9598">
        <v>123</v>
      </c>
      <c r="AH9598">
        <v>0</v>
      </c>
      <c r="AM9598">
        <v>31</v>
      </c>
      <c r="AN9598">
        <v>10</v>
      </c>
      <c r="AO9598">
        <v>5</v>
      </c>
      <c r="AP9598">
        <v>0</v>
      </c>
      <c r="AQ9598">
        <v>0</v>
      </c>
      <c r="AR9598">
        <v>0</v>
      </c>
      <c r="AS9598" s="1">
        <v>1.2639E-5</v>
      </c>
      <c r="AT9598">
        <v>1</v>
      </c>
      <c r="AU9598">
        <v>176558</v>
      </c>
      <c r="AV9598">
        <v>176558</v>
      </c>
      <c r="AX9598">
        <v>74.323999999999998</v>
      </c>
      <c r="AY9598">
        <v>50.451000000000001</v>
      </c>
      <c r="AZ9598">
        <v>1</v>
      </c>
      <c r="BA9598">
        <v>2216700</v>
      </c>
      <c r="BD9598">
        <v>28167</v>
      </c>
      <c r="BE9598">
        <v>655</v>
      </c>
      <c r="BF9598">
        <v>14674</v>
      </c>
      <c r="BG9598">
        <v>15205</v>
      </c>
      <c r="BH9598">
        <v>31961</v>
      </c>
      <c r="BI9598">
        <v>31961</v>
      </c>
      <c r="BM9598">
        <v>0.13016631052369099</v>
      </c>
    </row>
    <row r="9599" spans="1:65" x14ac:dyDescent="0.2">
      <c r="A9599" t="s">
        <v>50154</v>
      </c>
      <c r="B9599">
        <v>22</v>
      </c>
      <c r="C9599" t="s">
        <v>66</v>
      </c>
      <c r="D9599" t="s">
        <v>50155</v>
      </c>
      <c r="G9599">
        <v>0</v>
      </c>
      <c r="H9599">
        <v>0</v>
      </c>
      <c r="I9599">
        <v>0</v>
      </c>
      <c r="J9599" t="s">
        <v>50156</v>
      </c>
      <c r="K9599" t="s">
        <v>50156</v>
      </c>
      <c r="L9599" t="s">
        <v>50156</v>
      </c>
      <c r="M9599" t="s">
        <v>50157</v>
      </c>
      <c r="N9599" t="s">
        <v>50158</v>
      </c>
      <c r="O9599" t="s">
        <v>71</v>
      </c>
      <c r="P9599" t="s">
        <v>72</v>
      </c>
      <c r="Q9599" t="s">
        <v>73</v>
      </c>
      <c r="R9599">
        <v>848.12152099609295</v>
      </c>
      <c r="S9599">
        <v>3</v>
      </c>
      <c r="T9599">
        <v>847.78685099999996</v>
      </c>
      <c r="U9599">
        <v>2540.3387200000002</v>
      </c>
      <c r="V9599">
        <v>2.3934000000000002</v>
      </c>
      <c r="W9599">
        <v>2.0290999999999998E-3</v>
      </c>
      <c r="X9599">
        <v>-1.1348</v>
      </c>
      <c r="Y9599">
        <v>-9.6206999999999998E-4</v>
      </c>
      <c r="Z9599">
        <v>1.2585999999999999</v>
      </c>
      <c r="AA9599">
        <v>1.067E-3</v>
      </c>
      <c r="AB9599">
        <v>848.12021252709701</v>
      </c>
      <c r="AC9599">
        <v>122.79</v>
      </c>
      <c r="AD9599">
        <v>0.30780000000000002</v>
      </c>
      <c r="AE9599">
        <v>122.79</v>
      </c>
      <c r="AF9599">
        <v>122.67</v>
      </c>
      <c r="AG9599">
        <v>122.98</v>
      </c>
      <c r="AH9599">
        <v>0</v>
      </c>
      <c r="AM9599">
        <v>14</v>
      </c>
      <c r="AN9599">
        <v>6</v>
      </c>
      <c r="AO9599">
        <v>3</v>
      </c>
      <c r="AP9599">
        <v>0</v>
      </c>
      <c r="AQ9599">
        <v>0</v>
      </c>
      <c r="AR9599">
        <v>0</v>
      </c>
      <c r="AS9599">
        <v>1.379E-2</v>
      </c>
      <c r="AT9599">
        <v>1</v>
      </c>
      <c r="AU9599">
        <v>176612</v>
      </c>
      <c r="AV9599">
        <v>176612</v>
      </c>
      <c r="AX9599">
        <v>30.268000000000001</v>
      </c>
      <c r="AY9599">
        <v>21.015999999999998</v>
      </c>
      <c r="AZ9599">
        <v>1</v>
      </c>
      <c r="BA9599">
        <v>6129400</v>
      </c>
      <c r="BD9599">
        <v>28168</v>
      </c>
      <c r="BE9599">
        <v>655</v>
      </c>
      <c r="BF9599">
        <v>14674</v>
      </c>
      <c r="BG9599">
        <v>15205</v>
      </c>
      <c r="BH9599">
        <v>31962</v>
      </c>
      <c r="BI9599">
        <v>31962</v>
      </c>
      <c r="BM9599">
        <v>0.13016631052369099</v>
      </c>
    </row>
    <row r="9600" spans="1:65" x14ac:dyDescent="0.2">
      <c r="A9600" t="s">
        <v>50159</v>
      </c>
      <c r="B9600">
        <v>26</v>
      </c>
      <c r="C9600" t="s">
        <v>66</v>
      </c>
      <c r="D9600" t="s">
        <v>50160</v>
      </c>
      <c r="G9600">
        <v>0</v>
      </c>
      <c r="H9600">
        <v>0</v>
      </c>
      <c r="I9600">
        <v>0</v>
      </c>
      <c r="J9600" t="s">
        <v>24700</v>
      </c>
      <c r="K9600" t="s">
        <v>24700</v>
      </c>
      <c r="L9600" t="s">
        <v>24700</v>
      </c>
      <c r="M9600" t="s">
        <v>24701</v>
      </c>
      <c r="N9600" t="s">
        <v>24702</v>
      </c>
      <c r="O9600" t="s">
        <v>71</v>
      </c>
      <c r="P9600" t="s">
        <v>72</v>
      </c>
      <c r="Q9600" t="s">
        <v>73</v>
      </c>
      <c r="R9600">
        <v>964.795654296875</v>
      </c>
      <c r="S9600">
        <v>3</v>
      </c>
      <c r="T9600">
        <v>964.12633200000005</v>
      </c>
      <c r="U9600">
        <v>2889.3571700000002</v>
      </c>
      <c r="V9600">
        <v>1.9450000000000001</v>
      </c>
      <c r="W9600">
        <v>1.8752E-3</v>
      </c>
      <c r="X9600">
        <v>-0.32378000000000001</v>
      </c>
      <c r="Y9600">
        <v>-3.1216000000000002E-4</v>
      </c>
      <c r="Z9600">
        <v>1.6212</v>
      </c>
      <c r="AA9600">
        <v>1.5631E-3</v>
      </c>
      <c r="AB9600">
        <v>964.79400683292295</v>
      </c>
      <c r="AC9600">
        <v>134.68</v>
      </c>
      <c r="AD9600">
        <v>0.37622</v>
      </c>
      <c r="AE9600">
        <v>134.68</v>
      </c>
      <c r="AF9600">
        <v>134.44</v>
      </c>
      <c r="AG9600">
        <v>134.82</v>
      </c>
      <c r="AH9600">
        <v>0</v>
      </c>
      <c r="AM9600">
        <v>22</v>
      </c>
      <c r="AN9600">
        <v>9</v>
      </c>
      <c r="AO9600">
        <v>3</v>
      </c>
      <c r="AP9600">
        <v>0</v>
      </c>
      <c r="AQ9600">
        <v>0</v>
      </c>
      <c r="AR9600">
        <v>0</v>
      </c>
      <c r="AS9600">
        <v>2.6009000000000002E-3</v>
      </c>
      <c r="AT9600">
        <v>1</v>
      </c>
      <c r="AU9600">
        <v>194126</v>
      </c>
      <c r="AV9600">
        <v>194126</v>
      </c>
      <c r="AX9600">
        <v>33.662999999999997</v>
      </c>
      <c r="AY9600">
        <v>28.856999999999999</v>
      </c>
      <c r="AZ9600">
        <v>1</v>
      </c>
      <c r="BA9600">
        <v>3119700</v>
      </c>
      <c r="BD9600">
        <v>28171</v>
      </c>
      <c r="BE9600">
        <v>4438</v>
      </c>
      <c r="BF9600">
        <v>14675</v>
      </c>
      <c r="BG9600">
        <v>15206</v>
      </c>
      <c r="BH9600">
        <v>31965</v>
      </c>
      <c r="BI9600">
        <v>31965</v>
      </c>
      <c r="BM9600">
        <v>-1.1936864218569E-2</v>
      </c>
    </row>
    <row r="9601" spans="1:65" x14ac:dyDescent="0.2">
      <c r="A9601" t="s">
        <v>50161</v>
      </c>
      <c r="B9601">
        <v>12</v>
      </c>
      <c r="C9601" t="s">
        <v>66</v>
      </c>
      <c r="D9601" t="s">
        <v>50162</v>
      </c>
      <c r="G9601">
        <v>0</v>
      </c>
      <c r="H9601">
        <v>0</v>
      </c>
      <c r="I9601">
        <v>0</v>
      </c>
      <c r="J9601" t="s">
        <v>30691</v>
      </c>
      <c r="K9601" t="s">
        <v>30691</v>
      </c>
      <c r="L9601" t="s">
        <v>6646</v>
      </c>
      <c r="M9601" t="s">
        <v>30692</v>
      </c>
      <c r="N9601" t="s">
        <v>30693</v>
      </c>
      <c r="O9601" t="s">
        <v>71</v>
      </c>
      <c r="P9601" t="s">
        <v>72</v>
      </c>
      <c r="Q9601" t="s">
        <v>73</v>
      </c>
      <c r="R9601">
        <v>675.859375</v>
      </c>
      <c r="S9601">
        <v>2</v>
      </c>
      <c r="T9601">
        <v>675.85793799999999</v>
      </c>
      <c r="U9601">
        <v>1349.7013199999999</v>
      </c>
      <c r="V9601">
        <v>2.5657999999999999</v>
      </c>
      <c r="W9601">
        <v>1.7340999999999999E-3</v>
      </c>
      <c r="X9601">
        <v>-0.23945</v>
      </c>
      <c r="Y9601">
        <v>-1.6182999999999999E-4</v>
      </c>
      <c r="Z9601">
        <v>2.3262999999999998</v>
      </c>
      <c r="AA9601">
        <v>1.5723E-3</v>
      </c>
      <c r="AB9601">
        <v>675.85793142632099</v>
      </c>
      <c r="AC9601">
        <v>101.04</v>
      </c>
      <c r="AD9601">
        <v>0.76624999999999999</v>
      </c>
      <c r="AE9601">
        <v>101.04</v>
      </c>
      <c r="AF9601">
        <v>100.63</v>
      </c>
      <c r="AG9601">
        <v>101.4</v>
      </c>
      <c r="AH9601">
        <v>0</v>
      </c>
      <c r="AM9601">
        <v>28</v>
      </c>
      <c r="AN9601">
        <v>15</v>
      </c>
      <c r="AO9601">
        <v>2</v>
      </c>
      <c r="AP9601">
        <v>0</v>
      </c>
      <c r="AQ9601">
        <v>0</v>
      </c>
      <c r="AR9601">
        <v>0</v>
      </c>
      <c r="AS9601">
        <v>4.6045000000000001E-3</v>
      </c>
      <c r="AT9601">
        <v>1</v>
      </c>
      <c r="AU9601">
        <v>144260</v>
      </c>
      <c r="AV9601">
        <v>144260</v>
      </c>
      <c r="AX9601">
        <v>86.882000000000005</v>
      </c>
      <c r="AY9601">
        <v>52.96</v>
      </c>
      <c r="AZ9601">
        <v>1</v>
      </c>
      <c r="BA9601">
        <v>3252200</v>
      </c>
      <c r="BD9601">
        <v>28173</v>
      </c>
      <c r="BE9601" t="s">
        <v>30694</v>
      </c>
      <c r="BF9601">
        <v>14676</v>
      </c>
      <c r="BG9601">
        <v>15207</v>
      </c>
      <c r="BH9601">
        <v>31967</v>
      </c>
      <c r="BI9601">
        <v>31967</v>
      </c>
      <c r="BM9601">
        <v>4.0459535513718899E-2</v>
      </c>
    </row>
    <row r="9602" spans="1:65" x14ac:dyDescent="0.2">
      <c r="A9602" t="s">
        <v>50163</v>
      </c>
      <c r="B9602">
        <v>12</v>
      </c>
      <c r="C9602" t="s">
        <v>66</v>
      </c>
      <c r="D9602" t="s">
        <v>50164</v>
      </c>
      <c r="G9602">
        <v>0</v>
      </c>
      <c r="H9602">
        <v>0</v>
      </c>
      <c r="I9602">
        <v>0</v>
      </c>
      <c r="J9602" t="s">
        <v>12892</v>
      </c>
      <c r="K9602" t="s">
        <v>12892</v>
      </c>
      <c r="L9602" t="s">
        <v>12892</v>
      </c>
      <c r="M9602" t="s">
        <v>12893</v>
      </c>
      <c r="N9602" t="s">
        <v>12894</v>
      </c>
      <c r="O9602" t="s">
        <v>71</v>
      </c>
      <c r="P9602" t="s">
        <v>72</v>
      </c>
      <c r="Q9602" t="s">
        <v>73</v>
      </c>
      <c r="R9602">
        <v>701.88995361328102</v>
      </c>
      <c r="S9602">
        <v>2</v>
      </c>
      <c r="T9602">
        <v>701.88808400000005</v>
      </c>
      <c r="U9602">
        <v>1401.76161</v>
      </c>
      <c r="V9602">
        <v>2.4710999999999999</v>
      </c>
      <c r="W9602">
        <v>1.7344999999999999E-3</v>
      </c>
      <c r="X9602">
        <v>6.2565999999999997E-2</v>
      </c>
      <c r="Y9602" s="1">
        <v>4.3915000000000002E-5</v>
      </c>
      <c r="Z9602">
        <v>2.5337000000000001</v>
      </c>
      <c r="AA9602">
        <v>1.7784000000000001E-3</v>
      </c>
      <c r="AB9602">
        <v>701.88814055275805</v>
      </c>
      <c r="AC9602">
        <v>127.79</v>
      </c>
      <c r="AD9602">
        <v>0.95569000000000004</v>
      </c>
      <c r="AE9602">
        <v>127.79</v>
      </c>
      <c r="AF9602">
        <v>127.45</v>
      </c>
      <c r="AG9602">
        <v>128.4</v>
      </c>
      <c r="AH9602">
        <v>0</v>
      </c>
      <c r="AM9602">
        <v>69</v>
      </c>
      <c r="AN9602">
        <v>20</v>
      </c>
      <c r="AO9602">
        <v>5</v>
      </c>
      <c r="AP9602">
        <v>0</v>
      </c>
      <c r="AQ9602">
        <v>0</v>
      </c>
      <c r="AR9602">
        <v>0</v>
      </c>
      <c r="AS9602">
        <v>1.3416000000000001E-3</v>
      </c>
      <c r="AT9602">
        <v>1</v>
      </c>
      <c r="AU9602">
        <v>183756</v>
      </c>
      <c r="AV9602">
        <v>183756</v>
      </c>
      <c r="AX9602">
        <v>113.67</v>
      </c>
      <c r="AY9602">
        <v>113.67</v>
      </c>
      <c r="AZ9602">
        <v>1</v>
      </c>
      <c r="BA9602">
        <v>31537000</v>
      </c>
      <c r="BD9602">
        <v>28175</v>
      </c>
      <c r="BE9602">
        <v>703</v>
      </c>
      <c r="BF9602">
        <v>14677</v>
      </c>
      <c r="BG9602">
        <v>15208</v>
      </c>
      <c r="BH9602">
        <v>31969</v>
      </c>
      <c r="BI9602">
        <v>31969</v>
      </c>
      <c r="BM9602">
        <v>7.68038720611912E-2</v>
      </c>
    </row>
    <row r="9603" spans="1:65" x14ac:dyDescent="0.2">
      <c r="A9603" t="s">
        <v>50165</v>
      </c>
      <c r="B9603">
        <v>8</v>
      </c>
      <c r="C9603" t="s">
        <v>66</v>
      </c>
      <c r="D9603" t="s">
        <v>50166</v>
      </c>
      <c r="G9603">
        <v>0</v>
      </c>
      <c r="H9603">
        <v>0</v>
      </c>
      <c r="I9603">
        <v>0</v>
      </c>
      <c r="J9603" t="s">
        <v>1236</v>
      </c>
      <c r="K9603" t="s">
        <v>1236</v>
      </c>
      <c r="L9603" t="s">
        <v>1236</v>
      </c>
      <c r="M9603" t="s">
        <v>1237</v>
      </c>
      <c r="N9603" t="s">
        <v>1238</v>
      </c>
      <c r="O9603" t="s">
        <v>152</v>
      </c>
      <c r="P9603" t="s">
        <v>72</v>
      </c>
      <c r="Q9603" t="s">
        <v>73</v>
      </c>
      <c r="R9603">
        <v>474.73263549804602</v>
      </c>
      <c r="S9603">
        <v>2</v>
      </c>
      <c r="T9603">
        <v>474.73200900000001</v>
      </c>
      <c r="U9603">
        <v>947.44946500000003</v>
      </c>
      <c r="V9603" t="s">
        <v>153</v>
      </c>
      <c r="W9603" t="s">
        <v>153</v>
      </c>
      <c r="X9603" t="s">
        <v>153</v>
      </c>
      <c r="Y9603" t="s">
        <v>153</v>
      </c>
      <c r="Z9603" t="s">
        <v>153</v>
      </c>
      <c r="AA9603" t="s">
        <v>153</v>
      </c>
      <c r="AB9603" t="s">
        <v>153</v>
      </c>
      <c r="AC9603">
        <v>22.198</v>
      </c>
      <c r="AD9603">
        <v>1</v>
      </c>
      <c r="AE9603">
        <v>22.198</v>
      </c>
      <c r="AF9603">
        <v>21.698</v>
      </c>
      <c r="AG9603">
        <v>22.698</v>
      </c>
      <c r="AH9603">
        <v>0</v>
      </c>
      <c r="AP9603">
        <v>0</v>
      </c>
      <c r="AQ9603">
        <v>0</v>
      </c>
      <c r="AR9603">
        <v>0</v>
      </c>
      <c r="AS9603">
        <v>3.1040000000000002E-2</v>
      </c>
      <c r="AT9603">
        <v>1</v>
      </c>
      <c r="AU9603">
        <v>27207</v>
      </c>
      <c r="AV9603">
        <v>27207</v>
      </c>
      <c r="AX9603">
        <v>115.49</v>
      </c>
      <c r="AY9603">
        <v>67.837000000000003</v>
      </c>
      <c r="AZ9603">
        <v>1</v>
      </c>
      <c r="BD9603">
        <v>28177</v>
      </c>
      <c r="BE9603">
        <v>2017</v>
      </c>
      <c r="BF9603">
        <v>14678</v>
      </c>
      <c r="BG9603">
        <v>15209</v>
      </c>
      <c r="BH9603">
        <v>31971</v>
      </c>
      <c r="BI9603">
        <v>31971</v>
      </c>
      <c r="BM9603">
        <v>-2.63622001945122E-2</v>
      </c>
    </row>
    <row r="9604" spans="1:65" x14ac:dyDescent="0.2">
      <c r="A9604" t="s">
        <v>50171</v>
      </c>
      <c r="B9604">
        <v>12</v>
      </c>
      <c r="C9604" t="s">
        <v>66</v>
      </c>
      <c r="D9604" t="s">
        <v>50172</v>
      </c>
      <c r="G9604">
        <v>0</v>
      </c>
      <c r="H9604">
        <v>0</v>
      </c>
      <c r="I9604">
        <v>0</v>
      </c>
      <c r="J9604" t="s">
        <v>50173</v>
      </c>
      <c r="K9604" t="s">
        <v>50173</v>
      </c>
      <c r="L9604" t="s">
        <v>50173</v>
      </c>
      <c r="M9604" t="s">
        <v>50174</v>
      </c>
      <c r="N9604" t="s">
        <v>50175</v>
      </c>
      <c r="O9604" t="s">
        <v>71</v>
      </c>
      <c r="P9604" t="s">
        <v>72</v>
      </c>
      <c r="Q9604" t="s">
        <v>73</v>
      </c>
      <c r="R9604">
        <v>685.844970703125</v>
      </c>
      <c r="S9604">
        <v>2</v>
      </c>
      <c r="T9604">
        <v>685.84353899999996</v>
      </c>
      <c r="U9604">
        <v>1369.6725200000001</v>
      </c>
      <c r="V9604">
        <v>3.2298</v>
      </c>
      <c r="W9604">
        <v>2.2150999999999998E-3</v>
      </c>
      <c r="X9604">
        <v>0.21887999999999999</v>
      </c>
      <c r="Y9604">
        <v>1.5012000000000001E-4</v>
      </c>
      <c r="Z9604">
        <v>3.4487000000000001</v>
      </c>
      <c r="AA9604">
        <v>2.3652E-3</v>
      </c>
      <c r="AB9604">
        <v>685.84355501052198</v>
      </c>
      <c r="AC9604">
        <v>37.042000000000002</v>
      </c>
      <c r="AD9604">
        <v>0.66642999999999997</v>
      </c>
      <c r="AE9604">
        <v>37.042000000000002</v>
      </c>
      <c r="AF9604">
        <v>36.603000000000002</v>
      </c>
      <c r="AG9604">
        <v>37.270000000000003</v>
      </c>
      <c r="AH9604">
        <v>0</v>
      </c>
      <c r="AM9604">
        <v>21</v>
      </c>
      <c r="AN9604">
        <v>13</v>
      </c>
      <c r="AO9604">
        <v>2</v>
      </c>
      <c r="AP9604">
        <v>0</v>
      </c>
      <c r="AQ9604">
        <v>0</v>
      </c>
      <c r="AR9604">
        <v>0</v>
      </c>
      <c r="AS9604">
        <v>1.6955999999999999E-2</v>
      </c>
      <c r="AT9604">
        <v>1</v>
      </c>
      <c r="AU9604">
        <v>49464</v>
      </c>
      <c r="AV9604">
        <v>49464</v>
      </c>
      <c r="AX9604">
        <v>70.399000000000001</v>
      </c>
      <c r="AY9604">
        <v>70.399000000000001</v>
      </c>
      <c r="AZ9604">
        <v>1</v>
      </c>
      <c r="BA9604">
        <v>1014200</v>
      </c>
      <c r="BD9604">
        <v>28181</v>
      </c>
      <c r="BE9604">
        <v>2771</v>
      </c>
      <c r="BF9604">
        <v>14681</v>
      </c>
      <c r="BG9604">
        <v>15212</v>
      </c>
      <c r="BH9604">
        <v>31975</v>
      </c>
      <c r="BI9604">
        <v>31975</v>
      </c>
      <c r="BM9604">
        <v>2.4750745596975299E-3</v>
      </c>
    </row>
    <row r="9605" spans="1:65" x14ac:dyDescent="0.2">
      <c r="A9605" t="s">
        <v>50178</v>
      </c>
      <c r="B9605">
        <v>15</v>
      </c>
      <c r="C9605" t="s">
        <v>66</v>
      </c>
      <c r="D9605" t="s">
        <v>50179</v>
      </c>
      <c r="G9605">
        <v>0</v>
      </c>
      <c r="H9605">
        <v>0</v>
      </c>
      <c r="I9605">
        <v>1</v>
      </c>
      <c r="J9605" t="s">
        <v>27759</v>
      </c>
      <c r="K9605" t="s">
        <v>27759</v>
      </c>
      <c r="L9605" t="s">
        <v>27759</v>
      </c>
      <c r="M9605" t="s">
        <v>27760</v>
      </c>
      <c r="N9605" t="s">
        <v>27761</v>
      </c>
      <c r="O9605" t="s">
        <v>71</v>
      </c>
      <c r="P9605" t="s">
        <v>72</v>
      </c>
      <c r="Q9605" t="s">
        <v>73</v>
      </c>
      <c r="R9605">
        <v>533.61828613281205</v>
      </c>
      <c r="S9605">
        <v>3</v>
      </c>
      <c r="T9605">
        <v>533.61766</v>
      </c>
      <c r="U9605">
        <v>1597.83115</v>
      </c>
      <c r="V9605">
        <v>0.93584000000000001</v>
      </c>
      <c r="W9605">
        <v>4.9938000000000001E-4</v>
      </c>
      <c r="X9605">
        <v>1.1817</v>
      </c>
      <c r="Y9605">
        <v>6.3057E-4</v>
      </c>
      <c r="Z9605">
        <v>2.1175000000000002</v>
      </c>
      <c r="AA9605">
        <v>1.1299000000000001E-3</v>
      </c>
      <c r="AB9605">
        <v>533.61825887133296</v>
      </c>
      <c r="AC9605">
        <v>53.017000000000003</v>
      </c>
      <c r="AD9605">
        <v>0.76209000000000005</v>
      </c>
      <c r="AE9605">
        <v>53.017000000000003</v>
      </c>
      <c r="AF9605">
        <v>52.673999999999999</v>
      </c>
      <c r="AG9605">
        <v>53.436</v>
      </c>
      <c r="AH9605">
        <v>0</v>
      </c>
      <c r="AM9605">
        <v>35</v>
      </c>
      <c r="AN9605">
        <v>15</v>
      </c>
      <c r="AO9605">
        <v>3</v>
      </c>
      <c r="AP9605">
        <v>0</v>
      </c>
      <c r="AQ9605">
        <v>0</v>
      </c>
      <c r="AR9605">
        <v>0</v>
      </c>
      <c r="AS9605">
        <v>1.4154999999999999E-2</v>
      </c>
      <c r="AT9605">
        <v>1</v>
      </c>
      <c r="AU9605">
        <v>73199</v>
      </c>
      <c r="AV9605">
        <v>73199</v>
      </c>
      <c r="AX9605">
        <v>50.658999999999999</v>
      </c>
      <c r="AY9605">
        <v>37.423000000000002</v>
      </c>
      <c r="AZ9605">
        <v>1</v>
      </c>
      <c r="BA9605">
        <v>772580</v>
      </c>
      <c r="BD9605">
        <v>28183</v>
      </c>
      <c r="BE9605">
        <v>1590</v>
      </c>
      <c r="BF9605">
        <v>14683</v>
      </c>
      <c r="BG9605">
        <v>15214</v>
      </c>
      <c r="BH9605">
        <v>31977</v>
      </c>
      <c r="BI9605">
        <v>31977</v>
      </c>
      <c r="BM9605">
        <v>5.6148013642314198E-2</v>
      </c>
    </row>
    <row r="9606" spans="1:65" x14ac:dyDescent="0.2">
      <c r="A9606" t="s">
        <v>50186</v>
      </c>
      <c r="B9606">
        <v>13</v>
      </c>
      <c r="C9606" t="s">
        <v>66</v>
      </c>
      <c r="D9606" t="s">
        <v>50187</v>
      </c>
      <c r="G9606">
        <v>0</v>
      </c>
      <c r="H9606">
        <v>0</v>
      </c>
      <c r="I9606">
        <v>0</v>
      </c>
      <c r="J9606" t="s">
        <v>387</v>
      </c>
      <c r="K9606" t="s">
        <v>387</v>
      </c>
      <c r="L9606" t="s">
        <v>387</v>
      </c>
      <c r="M9606" t="s">
        <v>388</v>
      </c>
      <c r="N9606" t="s">
        <v>389</v>
      </c>
      <c r="O9606" t="s">
        <v>71</v>
      </c>
      <c r="P9606" t="s">
        <v>72</v>
      </c>
      <c r="Q9606" t="s">
        <v>73</v>
      </c>
      <c r="R9606">
        <v>482.24807739257801</v>
      </c>
      <c r="S9606">
        <v>3</v>
      </c>
      <c r="T9606">
        <v>482.247456</v>
      </c>
      <c r="U9606">
        <v>1443.72054</v>
      </c>
      <c r="V9606">
        <v>0.9415</v>
      </c>
      <c r="W9606">
        <v>4.5404000000000001E-4</v>
      </c>
      <c r="X9606">
        <v>0.54744999999999999</v>
      </c>
      <c r="Y9606">
        <v>2.6400000000000002E-4</v>
      </c>
      <c r="Z9606">
        <v>1.4888999999999999</v>
      </c>
      <c r="AA9606">
        <v>7.1803999999999998E-4</v>
      </c>
      <c r="AB9606">
        <v>482.24771825693398</v>
      </c>
      <c r="AC9606">
        <v>44.753999999999998</v>
      </c>
      <c r="AD9606">
        <v>0.96462999999999999</v>
      </c>
      <c r="AE9606">
        <v>44.753999999999998</v>
      </c>
      <c r="AF9606">
        <v>44.296999999999997</v>
      </c>
      <c r="AG9606">
        <v>45.262</v>
      </c>
      <c r="AH9606">
        <v>0</v>
      </c>
      <c r="AM9606">
        <v>58</v>
      </c>
      <c r="AN9606">
        <v>19</v>
      </c>
      <c r="AO9606">
        <v>4</v>
      </c>
      <c r="AP9606">
        <v>0</v>
      </c>
      <c r="AQ9606">
        <v>0</v>
      </c>
      <c r="AR9606">
        <v>0</v>
      </c>
      <c r="AS9606">
        <v>1.1094000000000001E-4</v>
      </c>
      <c r="AT9606">
        <v>1</v>
      </c>
      <c r="AU9606">
        <v>60628</v>
      </c>
      <c r="AV9606">
        <v>60628</v>
      </c>
      <c r="AX9606">
        <v>76.867999999999995</v>
      </c>
      <c r="AY9606">
        <v>59.732999999999997</v>
      </c>
      <c r="AZ9606">
        <v>1</v>
      </c>
      <c r="BA9606">
        <v>3594000</v>
      </c>
      <c r="BD9606">
        <v>28189</v>
      </c>
      <c r="BE9606">
        <v>3810</v>
      </c>
      <c r="BF9606">
        <v>14687</v>
      </c>
      <c r="BG9606">
        <v>15218</v>
      </c>
      <c r="BH9606">
        <v>31983</v>
      </c>
      <c r="BI9606">
        <v>31983</v>
      </c>
      <c r="BM9606">
        <v>1.64258137599517E-2</v>
      </c>
    </row>
    <row r="9607" spans="1:65" x14ac:dyDescent="0.2">
      <c r="A9607" t="s">
        <v>50188</v>
      </c>
      <c r="B9607">
        <v>13</v>
      </c>
      <c r="C9607" t="s">
        <v>66</v>
      </c>
      <c r="D9607" t="s">
        <v>50189</v>
      </c>
      <c r="G9607">
        <v>0</v>
      </c>
      <c r="H9607">
        <v>0</v>
      </c>
      <c r="I9607">
        <v>0</v>
      </c>
      <c r="J9607" t="s">
        <v>1367</v>
      </c>
      <c r="K9607" t="s">
        <v>1367</v>
      </c>
      <c r="L9607" t="s">
        <v>1367</v>
      </c>
      <c r="M9607" t="s">
        <v>1368</v>
      </c>
      <c r="N9607" t="s">
        <v>1369</v>
      </c>
      <c r="O9607" t="s">
        <v>71</v>
      </c>
      <c r="P9607" t="s">
        <v>72</v>
      </c>
      <c r="Q9607" t="s">
        <v>73</v>
      </c>
      <c r="R9607">
        <v>712.88568115234295</v>
      </c>
      <c r="S9607">
        <v>2</v>
      </c>
      <c r="T9607">
        <v>712.39319899999998</v>
      </c>
      <c r="U9607">
        <v>1422.7718400000001</v>
      </c>
      <c r="V9607">
        <v>2.1118999999999999</v>
      </c>
      <c r="W9607">
        <v>1.5045E-3</v>
      </c>
      <c r="X9607">
        <v>0.42323</v>
      </c>
      <c r="Y9607">
        <v>3.0151000000000001E-4</v>
      </c>
      <c r="Z9607">
        <v>2.5350999999999999</v>
      </c>
      <c r="AA9607">
        <v>1.8060000000000001E-3</v>
      </c>
      <c r="AB9607">
        <v>712.39353464090505</v>
      </c>
      <c r="AC9607">
        <v>78.787000000000006</v>
      </c>
      <c r="AD9607">
        <v>1.1525000000000001</v>
      </c>
      <c r="AE9607">
        <v>78.787000000000006</v>
      </c>
      <c r="AF9607">
        <v>78.379000000000005</v>
      </c>
      <c r="AG9607">
        <v>79.531999999999996</v>
      </c>
      <c r="AH9607">
        <v>0</v>
      </c>
      <c r="AM9607">
        <v>82</v>
      </c>
      <c r="AN9607">
        <v>23</v>
      </c>
      <c r="AO9607">
        <v>5</v>
      </c>
      <c r="AP9607">
        <v>0</v>
      </c>
      <c r="AQ9607">
        <v>0</v>
      </c>
      <c r="AR9607">
        <v>0</v>
      </c>
      <c r="AS9607">
        <v>6.1701000000000004E-3</v>
      </c>
      <c r="AT9607">
        <v>1</v>
      </c>
      <c r="AU9607">
        <v>111094</v>
      </c>
      <c r="AV9607">
        <v>111094</v>
      </c>
      <c r="AX9607">
        <v>77.387</v>
      </c>
      <c r="AY9607">
        <v>52.261000000000003</v>
      </c>
      <c r="AZ9607">
        <v>1</v>
      </c>
      <c r="BA9607">
        <v>27687000</v>
      </c>
      <c r="BD9607">
        <v>28192</v>
      </c>
      <c r="BE9607">
        <v>539</v>
      </c>
      <c r="BF9607">
        <v>14688</v>
      </c>
      <c r="BG9607">
        <v>15219</v>
      </c>
      <c r="BH9607">
        <v>31986</v>
      </c>
      <c r="BI9607">
        <v>31986</v>
      </c>
      <c r="BM9607">
        <v>7.7369501407019897E-2</v>
      </c>
    </row>
    <row r="9608" spans="1:65" x14ac:dyDescent="0.2">
      <c r="A9608" t="s">
        <v>50190</v>
      </c>
      <c r="B9608">
        <v>11</v>
      </c>
      <c r="C9608" t="s">
        <v>66</v>
      </c>
      <c r="D9608" t="s">
        <v>50191</v>
      </c>
      <c r="G9608">
        <v>0</v>
      </c>
      <c r="H9608">
        <v>0</v>
      </c>
      <c r="I9608">
        <v>0</v>
      </c>
      <c r="J9608" t="s">
        <v>5695</v>
      </c>
      <c r="K9608" t="s">
        <v>5695</v>
      </c>
      <c r="L9608" t="s">
        <v>5696</v>
      </c>
      <c r="M9608" t="s">
        <v>5697</v>
      </c>
      <c r="N9608" t="s">
        <v>5698</v>
      </c>
      <c r="O9608" t="s">
        <v>71</v>
      </c>
      <c r="P9608" t="s">
        <v>72</v>
      </c>
      <c r="Q9608" t="s">
        <v>73</v>
      </c>
      <c r="R9608">
        <v>440.254791259765</v>
      </c>
      <c r="S9608">
        <v>3</v>
      </c>
      <c r="T9608">
        <v>440.25410499999998</v>
      </c>
      <c r="U9608">
        <v>1317.7404799999999</v>
      </c>
      <c r="V9608">
        <v>2.0964</v>
      </c>
      <c r="W9608">
        <v>9.2294999999999996E-4</v>
      </c>
      <c r="X9608">
        <v>-0.44507999999999998</v>
      </c>
      <c r="Y9608">
        <v>-1.9594999999999999E-4</v>
      </c>
      <c r="Z9608">
        <v>1.6513</v>
      </c>
      <c r="AA9608">
        <v>7.27E-4</v>
      </c>
      <c r="AB9608">
        <v>440.254042918148</v>
      </c>
      <c r="AC9608">
        <v>92.167000000000002</v>
      </c>
      <c r="AD9608">
        <v>1.6102000000000001</v>
      </c>
      <c r="AE9608">
        <v>92.167000000000002</v>
      </c>
      <c r="AF9608">
        <v>91.528000000000006</v>
      </c>
      <c r="AG9608">
        <v>93.138000000000005</v>
      </c>
      <c r="AH9608">
        <v>0</v>
      </c>
      <c r="AM9608">
        <v>125</v>
      </c>
      <c r="AN9608">
        <v>32</v>
      </c>
      <c r="AO9608">
        <v>5</v>
      </c>
      <c r="AP9608">
        <v>0</v>
      </c>
      <c r="AQ9608">
        <v>0</v>
      </c>
      <c r="AR9608">
        <v>0</v>
      </c>
      <c r="AS9608">
        <v>2.9616E-3</v>
      </c>
      <c r="AT9608">
        <v>1</v>
      </c>
      <c r="AU9608">
        <v>130782</v>
      </c>
      <c r="AV9608">
        <v>130782</v>
      </c>
      <c r="AX9608">
        <v>82.494</v>
      </c>
      <c r="AY9608">
        <v>62.866999999999997</v>
      </c>
      <c r="AZ9608">
        <v>1</v>
      </c>
      <c r="BA9608">
        <v>36690000</v>
      </c>
      <c r="BD9608">
        <v>28195</v>
      </c>
      <c r="BE9608" t="s">
        <v>5699</v>
      </c>
      <c r="BF9608">
        <v>14689</v>
      </c>
      <c r="BG9608">
        <v>15220</v>
      </c>
      <c r="BH9608">
        <v>31989</v>
      </c>
      <c r="BI9608">
        <v>31989</v>
      </c>
      <c r="BM9608">
        <v>9.43242189725879E-2</v>
      </c>
    </row>
    <row r="9609" spans="1:65" x14ac:dyDescent="0.2">
      <c r="A9609" t="s">
        <v>50192</v>
      </c>
      <c r="B9609">
        <v>12</v>
      </c>
      <c r="C9609" t="s">
        <v>66</v>
      </c>
      <c r="D9609" t="s">
        <v>50193</v>
      </c>
      <c r="G9609">
        <v>0</v>
      </c>
      <c r="H9609">
        <v>0</v>
      </c>
      <c r="I9609">
        <v>0</v>
      </c>
      <c r="J9609" t="s">
        <v>322</v>
      </c>
      <c r="K9609" t="s">
        <v>322</v>
      </c>
      <c r="L9609" t="s">
        <v>322</v>
      </c>
      <c r="M9609" t="s">
        <v>323</v>
      </c>
      <c r="N9609" t="s">
        <v>324</v>
      </c>
      <c r="O9609" t="s">
        <v>71</v>
      </c>
      <c r="P9609" t="s">
        <v>72</v>
      </c>
      <c r="Q9609" t="s">
        <v>73</v>
      </c>
      <c r="R9609">
        <v>485.91687011718699</v>
      </c>
      <c r="S9609">
        <v>3</v>
      </c>
      <c r="T9609">
        <v>485.91615200000001</v>
      </c>
      <c r="U9609">
        <v>1454.7266299999999</v>
      </c>
      <c r="V9609">
        <v>1.7833000000000001</v>
      </c>
      <c r="W9609">
        <v>8.6651999999999996E-4</v>
      </c>
      <c r="X9609">
        <v>-2.0704E-2</v>
      </c>
      <c r="Y9609" s="1">
        <v>-1.0061000000000001E-5</v>
      </c>
      <c r="Z9609">
        <v>1.7625999999999999</v>
      </c>
      <c r="AA9609">
        <v>8.5645999999999997E-4</v>
      </c>
      <c r="AB9609">
        <v>485.91636120847897</v>
      </c>
      <c r="AC9609">
        <v>31.582000000000001</v>
      </c>
      <c r="AD9609">
        <v>1.1657</v>
      </c>
      <c r="AE9609">
        <v>31.582000000000001</v>
      </c>
      <c r="AF9609">
        <v>31.224</v>
      </c>
      <c r="AG9609">
        <v>32.389000000000003</v>
      </c>
      <c r="AH9609">
        <v>0</v>
      </c>
      <c r="AM9609">
        <v>93</v>
      </c>
      <c r="AN9609">
        <v>23</v>
      </c>
      <c r="AO9609">
        <v>5</v>
      </c>
      <c r="AP9609">
        <v>0</v>
      </c>
      <c r="AQ9609">
        <v>0</v>
      </c>
      <c r="AR9609">
        <v>0</v>
      </c>
      <c r="AS9609">
        <v>1.1669E-3</v>
      </c>
      <c r="AT9609">
        <v>1</v>
      </c>
      <c r="AU9609">
        <v>41643</v>
      </c>
      <c r="AV9609">
        <v>41643</v>
      </c>
      <c r="AX9609">
        <v>87.641000000000005</v>
      </c>
      <c r="AY9609">
        <v>68.733999999999995</v>
      </c>
      <c r="AZ9609">
        <v>1</v>
      </c>
      <c r="BA9609">
        <v>131370000</v>
      </c>
      <c r="BD9609">
        <v>28198</v>
      </c>
      <c r="BE9609">
        <v>1601</v>
      </c>
      <c r="BF9609">
        <v>14690</v>
      </c>
      <c r="BG9609">
        <v>15221</v>
      </c>
      <c r="BH9609">
        <v>31992</v>
      </c>
      <c r="BI9609">
        <v>31992</v>
      </c>
      <c r="BM9609">
        <v>1.74514439818267E-2</v>
      </c>
    </row>
    <row r="9610" spans="1:65" x14ac:dyDescent="0.2">
      <c r="A9610" t="s">
        <v>50196</v>
      </c>
      <c r="B9610">
        <v>14</v>
      </c>
      <c r="C9610" t="s">
        <v>66</v>
      </c>
      <c r="D9610" t="s">
        <v>50197</v>
      </c>
      <c r="G9610">
        <v>0</v>
      </c>
      <c r="H9610">
        <v>0</v>
      </c>
      <c r="I9610">
        <v>0</v>
      </c>
      <c r="J9610" t="s">
        <v>2348</v>
      </c>
      <c r="K9610" t="s">
        <v>2348</v>
      </c>
      <c r="L9610" t="s">
        <v>2348</v>
      </c>
      <c r="M9610" t="s">
        <v>2349</v>
      </c>
      <c r="N9610" t="s">
        <v>2350</v>
      </c>
      <c r="O9610" t="s">
        <v>71</v>
      </c>
      <c r="P9610" t="s">
        <v>72</v>
      </c>
      <c r="Q9610" t="s">
        <v>73</v>
      </c>
      <c r="R9610">
        <v>503.953033447265</v>
      </c>
      <c r="S9610">
        <v>3</v>
      </c>
      <c r="T9610">
        <v>503.952314</v>
      </c>
      <c r="U9610">
        <v>1508.83511</v>
      </c>
      <c r="V9610">
        <v>1.1289</v>
      </c>
      <c r="W9610">
        <v>5.689E-4</v>
      </c>
      <c r="X9610">
        <v>0.51190000000000002</v>
      </c>
      <c r="Y9610">
        <v>2.5797E-4</v>
      </c>
      <c r="Z9610">
        <v>1.6408</v>
      </c>
      <c r="AA9610">
        <v>8.2686999999999995E-4</v>
      </c>
      <c r="AB9610">
        <v>503.95259962066399</v>
      </c>
      <c r="AC9610">
        <v>66.355999999999995</v>
      </c>
      <c r="AD9610">
        <v>1.7687999999999999</v>
      </c>
      <c r="AE9610">
        <v>66.355999999999995</v>
      </c>
      <c r="AF9610">
        <v>65.897000000000006</v>
      </c>
      <c r="AG9610">
        <v>67.665999999999997</v>
      </c>
      <c r="AH9610">
        <v>0</v>
      </c>
      <c r="AM9610">
        <v>84</v>
      </c>
      <c r="AN9610">
        <v>35</v>
      </c>
      <c r="AO9610">
        <v>4</v>
      </c>
      <c r="AP9610">
        <v>0</v>
      </c>
      <c r="AQ9610">
        <v>0</v>
      </c>
      <c r="AR9610">
        <v>0</v>
      </c>
      <c r="AS9610">
        <v>1.1672E-2</v>
      </c>
      <c r="AT9610">
        <v>1</v>
      </c>
      <c r="AU9610">
        <v>92949</v>
      </c>
      <c r="AV9610">
        <v>92949</v>
      </c>
      <c r="AX9610">
        <v>49.356000000000002</v>
      </c>
      <c r="AY9610">
        <v>34.36</v>
      </c>
      <c r="AZ9610">
        <v>1</v>
      </c>
      <c r="BA9610">
        <v>2145700</v>
      </c>
      <c r="BD9610">
        <v>28203</v>
      </c>
      <c r="BE9610">
        <v>2508</v>
      </c>
      <c r="BF9610">
        <v>14692</v>
      </c>
      <c r="BG9610">
        <v>15223</v>
      </c>
      <c r="BH9610">
        <v>31997</v>
      </c>
      <c r="BI9610">
        <v>31997</v>
      </c>
      <c r="BM9610">
        <v>0.1010493564861</v>
      </c>
    </row>
    <row r="9611" spans="1:65" x14ac:dyDescent="0.2">
      <c r="A9611" t="s">
        <v>50198</v>
      </c>
      <c r="B9611">
        <v>12</v>
      </c>
      <c r="C9611" t="s">
        <v>66</v>
      </c>
      <c r="D9611" t="s">
        <v>50199</v>
      </c>
      <c r="G9611">
        <v>0</v>
      </c>
      <c r="H9611">
        <v>0</v>
      </c>
      <c r="I9611">
        <v>1</v>
      </c>
      <c r="J9611" t="s">
        <v>50200</v>
      </c>
      <c r="K9611" t="s">
        <v>50200</v>
      </c>
      <c r="L9611" t="s">
        <v>50200</v>
      </c>
      <c r="M9611" t="s">
        <v>50201</v>
      </c>
      <c r="N9611" t="s">
        <v>50202</v>
      </c>
      <c r="O9611" t="s">
        <v>71</v>
      </c>
      <c r="P9611" t="s">
        <v>72</v>
      </c>
      <c r="Q9611" t="s">
        <v>73</v>
      </c>
      <c r="R9611">
        <v>458.58139038085898</v>
      </c>
      <c r="S9611">
        <v>3</v>
      </c>
      <c r="T9611">
        <v>458.58054600000003</v>
      </c>
      <c r="U9611">
        <v>1372.7198100000001</v>
      </c>
      <c r="V9611">
        <v>1.0283</v>
      </c>
      <c r="W9611">
        <v>4.7155999999999999E-4</v>
      </c>
      <c r="X9611">
        <v>0.32024000000000002</v>
      </c>
      <c r="Y9611">
        <v>1.4684999999999999E-4</v>
      </c>
      <c r="Z9611">
        <v>1.3485</v>
      </c>
      <c r="AA9611">
        <v>6.1841000000000001E-4</v>
      </c>
      <c r="AB9611">
        <v>458.58093020600103</v>
      </c>
      <c r="AC9611">
        <v>34.442</v>
      </c>
      <c r="AD9611">
        <v>1.0166999999999999</v>
      </c>
      <c r="AE9611">
        <v>34.442</v>
      </c>
      <c r="AF9611">
        <v>33.841000000000001</v>
      </c>
      <c r="AG9611">
        <v>34.856999999999999</v>
      </c>
      <c r="AH9611">
        <v>0</v>
      </c>
      <c r="AM9611">
        <v>55</v>
      </c>
      <c r="AN9611">
        <v>20</v>
      </c>
      <c r="AO9611">
        <v>4</v>
      </c>
      <c r="AP9611">
        <v>0</v>
      </c>
      <c r="AQ9611">
        <v>0</v>
      </c>
      <c r="AR9611">
        <v>0</v>
      </c>
      <c r="AS9611">
        <v>2.5954000000000001E-2</v>
      </c>
      <c r="AT9611">
        <v>1</v>
      </c>
      <c r="AU9611">
        <v>45357</v>
      </c>
      <c r="AV9611">
        <v>45357</v>
      </c>
      <c r="AX9611">
        <v>62.298000000000002</v>
      </c>
      <c r="AY9611">
        <v>37.229999999999997</v>
      </c>
      <c r="AZ9611">
        <v>1</v>
      </c>
      <c r="BA9611">
        <v>1799400</v>
      </c>
      <c r="BD9611">
        <v>28204</v>
      </c>
      <c r="BE9611">
        <v>699</v>
      </c>
      <c r="BF9611">
        <v>14693</v>
      </c>
      <c r="BG9611">
        <v>15224</v>
      </c>
      <c r="BH9611">
        <v>31998</v>
      </c>
      <c r="BI9611">
        <v>31998</v>
      </c>
      <c r="BM9611">
        <v>4.8357867269714902E-2</v>
      </c>
    </row>
    <row r="9612" spans="1:65" x14ac:dyDescent="0.2">
      <c r="A9612" t="s">
        <v>50203</v>
      </c>
      <c r="B9612">
        <v>9</v>
      </c>
      <c r="C9612" t="s">
        <v>66</v>
      </c>
      <c r="D9612" t="s">
        <v>50204</v>
      </c>
      <c r="G9612">
        <v>0</v>
      </c>
      <c r="H9612">
        <v>0</v>
      </c>
      <c r="I9612">
        <v>0</v>
      </c>
      <c r="J9612" t="s">
        <v>4720</v>
      </c>
      <c r="K9612" t="s">
        <v>4720</v>
      </c>
      <c r="L9612" t="s">
        <v>4720</v>
      </c>
      <c r="M9612" t="s">
        <v>4721</v>
      </c>
      <c r="N9612" t="s">
        <v>4722</v>
      </c>
      <c r="O9612" t="s">
        <v>71</v>
      </c>
      <c r="P9612" t="s">
        <v>72</v>
      </c>
      <c r="Q9612" t="s">
        <v>73</v>
      </c>
      <c r="R9612">
        <v>537.27850341796795</v>
      </c>
      <c r="S9612">
        <v>2</v>
      </c>
      <c r="T9612">
        <v>537.27730299999996</v>
      </c>
      <c r="U9612">
        <v>1072.5400500000001</v>
      </c>
      <c r="V9612">
        <v>2.6381999999999999</v>
      </c>
      <c r="W9612">
        <v>1.4174999999999999E-3</v>
      </c>
      <c r="X9612">
        <v>-0.40991</v>
      </c>
      <c r="Y9612">
        <v>-2.2023E-4</v>
      </c>
      <c r="Z9612">
        <v>2.2282999999999999</v>
      </c>
      <c r="AA9612">
        <v>1.1972E-3</v>
      </c>
      <c r="AB9612">
        <v>537.27699070641199</v>
      </c>
      <c r="AC9612">
        <v>29.384</v>
      </c>
      <c r="AD9612">
        <v>0.46609</v>
      </c>
      <c r="AE9612">
        <v>29.384</v>
      </c>
      <c r="AF9612">
        <v>29.158999999999999</v>
      </c>
      <c r="AG9612">
        <v>29.625</v>
      </c>
      <c r="AH9612">
        <v>0</v>
      </c>
      <c r="AM9612">
        <v>15</v>
      </c>
      <c r="AN9612">
        <v>9</v>
      </c>
      <c r="AO9612">
        <v>2</v>
      </c>
      <c r="AP9612">
        <v>0</v>
      </c>
      <c r="AQ9612">
        <v>0</v>
      </c>
      <c r="AR9612">
        <v>0</v>
      </c>
      <c r="AS9612">
        <v>3.356E-2</v>
      </c>
      <c r="AT9612">
        <v>1</v>
      </c>
      <c r="AU9612">
        <v>37979</v>
      </c>
      <c r="AV9612">
        <v>37979</v>
      </c>
      <c r="AX9612">
        <v>53.088999999999999</v>
      </c>
      <c r="AY9612">
        <v>10.225</v>
      </c>
      <c r="AZ9612">
        <v>1</v>
      </c>
      <c r="BA9612">
        <v>1302800</v>
      </c>
      <c r="BD9612">
        <v>28206</v>
      </c>
      <c r="BE9612">
        <v>3518</v>
      </c>
      <c r="BF9612">
        <v>14694</v>
      </c>
      <c r="BG9612">
        <v>15225</v>
      </c>
      <c r="BH9612">
        <v>32000</v>
      </c>
      <c r="BI9612">
        <v>32000</v>
      </c>
      <c r="BM9612">
        <v>6.6852750981070096E-3</v>
      </c>
    </row>
    <row r="9613" spans="1:65" x14ac:dyDescent="0.2">
      <c r="A9613" t="s">
        <v>50205</v>
      </c>
      <c r="B9613">
        <v>29</v>
      </c>
      <c r="C9613" t="s">
        <v>66</v>
      </c>
      <c r="D9613" t="s">
        <v>50206</v>
      </c>
      <c r="G9613">
        <v>0</v>
      </c>
      <c r="H9613">
        <v>0</v>
      </c>
      <c r="I9613">
        <v>0</v>
      </c>
      <c r="J9613" t="s">
        <v>40638</v>
      </c>
      <c r="K9613" t="s">
        <v>40638</v>
      </c>
      <c r="L9613" t="s">
        <v>40638</v>
      </c>
      <c r="M9613" t="s">
        <v>40639</v>
      </c>
      <c r="N9613" t="s">
        <v>40640</v>
      </c>
      <c r="O9613" t="s">
        <v>71</v>
      </c>
      <c r="P9613" t="s">
        <v>72</v>
      </c>
      <c r="Q9613" t="s">
        <v>73</v>
      </c>
      <c r="R9613">
        <v>766.17266845703102</v>
      </c>
      <c r="S9613">
        <v>4</v>
      </c>
      <c r="T9613">
        <v>765.92085199999997</v>
      </c>
      <c r="U9613">
        <v>3059.6543000000001</v>
      </c>
      <c r="V9613">
        <v>2.4903</v>
      </c>
      <c r="W9613">
        <v>1.9073E-3</v>
      </c>
      <c r="X9613">
        <v>-0.68830000000000002</v>
      </c>
      <c r="Y9613">
        <v>-5.2718000000000003E-4</v>
      </c>
      <c r="Z9613">
        <v>1.802</v>
      </c>
      <c r="AA9613">
        <v>1.3802E-3</v>
      </c>
      <c r="AB9613">
        <v>766.42161109398501</v>
      </c>
      <c r="AC9613">
        <v>140.02000000000001</v>
      </c>
      <c r="AD9613">
        <v>0.50673999999999997</v>
      </c>
      <c r="AE9613">
        <v>140.02000000000001</v>
      </c>
      <c r="AF9613">
        <v>139.72999999999999</v>
      </c>
      <c r="AG9613">
        <v>140.22999999999999</v>
      </c>
      <c r="AH9613">
        <v>0</v>
      </c>
      <c r="AM9613">
        <v>62</v>
      </c>
      <c r="AN9613">
        <v>12</v>
      </c>
      <c r="AO9613">
        <v>7</v>
      </c>
      <c r="AP9613">
        <v>0</v>
      </c>
      <c r="AQ9613">
        <v>0</v>
      </c>
      <c r="AR9613">
        <v>0</v>
      </c>
      <c r="AS9613">
        <v>1.5966000000000001E-3</v>
      </c>
      <c r="AT9613">
        <v>1</v>
      </c>
      <c r="AU9613">
        <v>200970</v>
      </c>
      <c r="AV9613">
        <v>200970</v>
      </c>
      <c r="AX9613">
        <v>32.33</v>
      </c>
      <c r="AY9613">
        <v>32.33</v>
      </c>
      <c r="AZ9613">
        <v>1</v>
      </c>
      <c r="BA9613">
        <v>9328900</v>
      </c>
      <c r="BD9613">
        <v>28207</v>
      </c>
      <c r="BE9613">
        <v>911</v>
      </c>
      <c r="BF9613">
        <v>14695</v>
      </c>
      <c r="BG9613">
        <v>15226</v>
      </c>
      <c r="BH9613">
        <v>32001</v>
      </c>
      <c r="BI9613">
        <v>32001</v>
      </c>
      <c r="BM9613">
        <v>0.20686120269601799</v>
      </c>
    </row>
    <row r="9614" spans="1:65" x14ac:dyDescent="0.2">
      <c r="A9614" t="s">
        <v>50207</v>
      </c>
      <c r="B9614">
        <v>18</v>
      </c>
      <c r="C9614" t="s">
        <v>66</v>
      </c>
      <c r="D9614" t="s">
        <v>50208</v>
      </c>
      <c r="G9614">
        <v>0</v>
      </c>
      <c r="H9614">
        <v>0</v>
      </c>
      <c r="I9614">
        <v>0</v>
      </c>
      <c r="J9614" t="s">
        <v>36742</v>
      </c>
      <c r="K9614" t="s">
        <v>36742</v>
      </c>
      <c r="L9614" t="s">
        <v>36742</v>
      </c>
      <c r="M9614" t="s">
        <v>36743</v>
      </c>
      <c r="N9614" t="s">
        <v>36744</v>
      </c>
      <c r="O9614" t="s">
        <v>71</v>
      </c>
      <c r="P9614" t="s">
        <v>72</v>
      </c>
      <c r="Q9614" t="s">
        <v>73</v>
      </c>
      <c r="R9614">
        <v>675.31024169921795</v>
      </c>
      <c r="S9614">
        <v>3</v>
      </c>
      <c r="T9614">
        <v>674.97395500000005</v>
      </c>
      <c r="U9614">
        <v>2021.90003</v>
      </c>
      <c r="V9614">
        <v>1.5136000000000001</v>
      </c>
      <c r="W9614">
        <v>1.0217E-3</v>
      </c>
      <c r="X9614">
        <v>0.15958</v>
      </c>
      <c r="Y9614">
        <v>1.0772000000000001E-4</v>
      </c>
      <c r="Z9614">
        <v>1.6732</v>
      </c>
      <c r="AA9614">
        <v>1.1294E-3</v>
      </c>
      <c r="AB9614">
        <v>675.30842559821099</v>
      </c>
      <c r="AC9614">
        <v>82.929000000000002</v>
      </c>
      <c r="AD9614">
        <v>1.6986000000000001</v>
      </c>
      <c r="AE9614">
        <v>82.929000000000002</v>
      </c>
      <c r="AF9614">
        <v>82.379000000000005</v>
      </c>
      <c r="AG9614">
        <v>84.078000000000003</v>
      </c>
      <c r="AH9614">
        <v>0</v>
      </c>
      <c r="AM9614">
        <v>68</v>
      </c>
      <c r="AN9614">
        <v>34</v>
      </c>
      <c r="AO9614">
        <v>3</v>
      </c>
      <c r="AP9614">
        <v>0</v>
      </c>
      <c r="AQ9614">
        <v>0</v>
      </c>
      <c r="AR9614">
        <v>0</v>
      </c>
      <c r="AS9614">
        <v>9.2124000000000008E-3</v>
      </c>
      <c r="AT9614">
        <v>1</v>
      </c>
      <c r="AU9614">
        <v>117463</v>
      </c>
      <c r="AV9614">
        <v>117463</v>
      </c>
      <c r="AX9614">
        <v>39.853000000000002</v>
      </c>
      <c r="AY9614">
        <v>32.527999999999999</v>
      </c>
      <c r="AZ9614">
        <v>1</v>
      </c>
      <c r="BA9614">
        <v>5428100</v>
      </c>
      <c r="BD9614">
        <v>28208</v>
      </c>
      <c r="BE9614">
        <v>3697</v>
      </c>
      <c r="BF9614">
        <v>14696</v>
      </c>
      <c r="BG9614">
        <v>15227</v>
      </c>
      <c r="BH9614">
        <v>32002</v>
      </c>
      <c r="BI9614">
        <v>32002</v>
      </c>
      <c r="BM9614">
        <v>-7.0039471890595395E-2</v>
      </c>
    </row>
    <row r="9615" spans="1:65" x14ac:dyDescent="0.2">
      <c r="A9615" t="s">
        <v>50209</v>
      </c>
      <c r="B9615">
        <v>10</v>
      </c>
      <c r="C9615" t="s">
        <v>66</v>
      </c>
      <c r="D9615" t="s">
        <v>50210</v>
      </c>
      <c r="G9615">
        <v>0</v>
      </c>
      <c r="H9615">
        <v>0</v>
      </c>
      <c r="I9615">
        <v>0</v>
      </c>
      <c r="J9615" t="s">
        <v>477</v>
      </c>
      <c r="K9615" t="s">
        <v>477</v>
      </c>
      <c r="L9615" t="s">
        <v>477</v>
      </c>
      <c r="M9615" t="s">
        <v>478</v>
      </c>
      <c r="N9615" t="s">
        <v>479</v>
      </c>
      <c r="O9615" t="s">
        <v>71</v>
      </c>
      <c r="P9615" t="s">
        <v>72</v>
      </c>
      <c r="Q9615" t="s">
        <v>73</v>
      </c>
      <c r="R9615">
        <v>630.32354736328102</v>
      </c>
      <c r="S9615">
        <v>2</v>
      </c>
      <c r="T9615">
        <v>630.32257600000003</v>
      </c>
      <c r="U9615">
        <v>1258.6306</v>
      </c>
      <c r="V9615">
        <v>2.2372000000000001</v>
      </c>
      <c r="W9615">
        <v>1.4101000000000001E-3</v>
      </c>
      <c r="X9615">
        <v>-2.2896999999999998</v>
      </c>
      <c r="Y9615">
        <v>-1.4433E-3</v>
      </c>
      <c r="Z9615">
        <v>-5.2574999999999997E-2</v>
      </c>
      <c r="AA9615" s="1">
        <v>-3.3139000000000002E-5</v>
      </c>
      <c r="AB9615">
        <v>630.32183703687201</v>
      </c>
      <c r="AC9615">
        <v>60.526000000000003</v>
      </c>
      <c r="AD9615">
        <v>0.71667000000000003</v>
      </c>
      <c r="AE9615">
        <v>60.526000000000003</v>
      </c>
      <c r="AF9615">
        <v>60.179000000000002</v>
      </c>
      <c r="AG9615">
        <v>60.896000000000001</v>
      </c>
      <c r="AH9615">
        <v>0</v>
      </c>
      <c r="AM9615">
        <v>47</v>
      </c>
      <c r="AN9615">
        <v>14</v>
      </c>
      <c r="AO9615">
        <v>4</v>
      </c>
      <c r="AP9615">
        <v>0</v>
      </c>
      <c r="AQ9615">
        <v>0</v>
      </c>
      <c r="AR9615">
        <v>0</v>
      </c>
      <c r="AS9615">
        <v>8.6196999999999992E-3</v>
      </c>
      <c r="AT9615">
        <v>2</v>
      </c>
      <c r="AU9615">
        <v>84608</v>
      </c>
      <c r="AV9615" t="s">
        <v>50211</v>
      </c>
      <c r="AX9615">
        <v>88.177000000000007</v>
      </c>
      <c r="AY9615">
        <v>54.255000000000003</v>
      </c>
      <c r="AZ9615">
        <v>1</v>
      </c>
      <c r="BA9615">
        <v>1796400</v>
      </c>
      <c r="BD9615">
        <v>28209</v>
      </c>
      <c r="BE9615">
        <v>2049</v>
      </c>
      <c r="BF9615">
        <v>14697</v>
      </c>
      <c r="BG9615">
        <v>15228</v>
      </c>
      <c r="BH9615" t="s">
        <v>50212</v>
      </c>
      <c r="BI9615">
        <v>32004</v>
      </c>
      <c r="BM9615">
        <v>1.1629965580595999E-2</v>
      </c>
    </row>
    <row r="9616" spans="1:65" x14ac:dyDescent="0.2">
      <c r="A9616" t="s">
        <v>50215</v>
      </c>
      <c r="B9616">
        <v>13</v>
      </c>
      <c r="C9616" t="s">
        <v>66</v>
      </c>
      <c r="D9616" t="s">
        <v>50216</v>
      </c>
      <c r="G9616">
        <v>0</v>
      </c>
      <c r="H9616">
        <v>0</v>
      </c>
      <c r="I9616">
        <v>0</v>
      </c>
      <c r="J9616" t="s">
        <v>6051</v>
      </c>
      <c r="K9616" t="s">
        <v>6051</v>
      </c>
      <c r="L9616" t="s">
        <v>6051</v>
      </c>
      <c r="M9616" t="s">
        <v>6052</v>
      </c>
      <c r="N9616" t="s">
        <v>6053</v>
      </c>
      <c r="O9616" t="s">
        <v>71</v>
      </c>
      <c r="P9616" t="s">
        <v>72</v>
      </c>
      <c r="Q9616" t="s">
        <v>73</v>
      </c>
      <c r="R9616">
        <v>779.43566894531205</v>
      </c>
      <c r="S9616">
        <v>2</v>
      </c>
      <c r="T9616">
        <v>778.93215699999996</v>
      </c>
      <c r="U9616">
        <v>1555.8497600000001</v>
      </c>
      <c r="V9616">
        <v>2.6257999999999999</v>
      </c>
      <c r="W9616">
        <v>2.0452999999999999E-3</v>
      </c>
      <c r="X9616">
        <v>-0.35893999999999998</v>
      </c>
      <c r="Y9616">
        <v>-2.7959000000000003E-4</v>
      </c>
      <c r="Z9616">
        <v>2.2667999999999999</v>
      </c>
      <c r="AA9616">
        <v>1.7657E-3</v>
      </c>
      <c r="AB9616">
        <v>778.93192421648405</v>
      </c>
      <c r="AC9616">
        <v>123.31</v>
      </c>
      <c r="AD9616">
        <v>0.80173000000000005</v>
      </c>
      <c r="AE9616">
        <v>123.31</v>
      </c>
      <c r="AF9616">
        <v>122.91</v>
      </c>
      <c r="AG9616">
        <v>123.71</v>
      </c>
      <c r="AH9616">
        <v>0</v>
      </c>
      <c r="AM9616">
        <v>66</v>
      </c>
      <c r="AN9616">
        <v>16</v>
      </c>
      <c r="AO9616">
        <v>6</v>
      </c>
      <c r="AP9616">
        <v>0</v>
      </c>
      <c r="AQ9616">
        <v>0</v>
      </c>
      <c r="AR9616">
        <v>0</v>
      </c>
      <c r="AS9616">
        <v>1.4716E-3</v>
      </c>
      <c r="AT9616">
        <v>1</v>
      </c>
      <c r="AU9616">
        <v>177093</v>
      </c>
      <c r="AV9616">
        <v>177093</v>
      </c>
      <c r="AX9616">
        <v>89.355999999999995</v>
      </c>
      <c r="AY9616">
        <v>56.317</v>
      </c>
      <c r="AZ9616">
        <v>1</v>
      </c>
      <c r="BA9616">
        <v>37930000</v>
      </c>
      <c r="BD9616">
        <v>28212</v>
      </c>
      <c r="BE9616">
        <v>1239</v>
      </c>
      <c r="BF9616">
        <v>14698</v>
      </c>
      <c r="BG9616">
        <v>15229</v>
      </c>
      <c r="BH9616">
        <v>32009</v>
      </c>
      <c r="BI9616">
        <v>32009</v>
      </c>
      <c r="BM9616">
        <v>9.4069630060630502E-2</v>
      </c>
    </row>
    <row r="9617" spans="1:65" x14ac:dyDescent="0.2">
      <c r="A9617" t="s">
        <v>50217</v>
      </c>
      <c r="B9617">
        <v>17</v>
      </c>
      <c r="C9617" t="s">
        <v>66</v>
      </c>
      <c r="D9617" t="s">
        <v>50218</v>
      </c>
      <c r="G9617">
        <v>0</v>
      </c>
      <c r="H9617">
        <v>0</v>
      </c>
      <c r="I9617">
        <v>1</v>
      </c>
      <c r="J9617" t="s">
        <v>9607</v>
      </c>
      <c r="K9617" t="s">
        <v>9607</v>
      </c>
      <c r="L9617" t="s">
        <v>9607</v>
      </c>
      <c r="M9617" t="s">
        <v>9608</v>
      </c>
      <c r="N9617" t="s">
        <v>9609</v>
      </c>
      <c r="O9617" t="s">
        <v>71</v>
      </c>
      <c r="P9617" t="s">
        <v>72</v>
      </c>
      <c r="Q9617" t="s">
        <v>73</v>
      </c>
      <c r="R9617">
        <v>743.048583984375</v>
      </c>
      <c r="S9617">
        <v>3</v>
      </c>
      <c r="T9617">
        <v>742.71251099999995</v>
      </c>
      <c r="U9617">
        <v>2225.11571</v>
      </c>
      <c r="V9617">
        <v>1.7561</v>
      </c>
      <c r="W9617">
        <v>1.3043E-3</v>
      </c>
      <c r="X9617">
        <v>0.1777</v>
      </c>
      <c r="Y9617">
        <v>1.3197999999999999E-4</v>
      </c>
      <c r="Z9617">
        <v>1.9338</v>
      </c>
      <c r="AA9617">
        <v>1.4362999999999999E-3</v>
      </c>
      <c r="AB9617">
        <v>743.04717123203</v>
      </c>
      <c r="AC9617">
        <v>129.54</v>
      </c>
      <c r="AD9617">
        <v>0.84470999999999996</v>
      </c>
      <c r="AE9617">
        <v>129.54</v>
      </c>
      <c r="AF9617">
        <v>129.27000000000001</v>
      </c>
      <c r="AG9617">
        <v>130.11000000000001</v>
      </c>
      <c r="AH9617">
        <v>0</v>
      </c>
      <c r="AM9617">
        <v>50</v>
      </c>
      <c r="AN9617">
        <v>17</v>
      </c>
      <c r="AO9617">
        <v>5</v>
      </c>
      <c r="AP9617">
        <v>0</v>
      </c>
      <c r="AQ9617">
        <v>0</v>
      </c>
      <c r="AR9617">
        <v>0</v>
      </c>
      <c r="AS9617">
        <v>3.6511999999999998E-3</v>
      </c>
      <c r="AT9617">
        <v>1</v>
      </c>
      <c r="AU9617">
        <v>186531</v>
      </c>
      <c r="AV9617">
        <v>186531</v>
      </c>
      <c r="AX9617">
        <v>53.518999999999998</v>
      </c>
      <c r="AY9617">
        <v>33.649000000000001</v>
      </c>
      <c r="AZ9617">
        <v>1</v>
      </c>
      <c r="BA9617">
        <v>3970100</v>
      </c>
      <c r="BD9617">
        <v>28214</v>
      </c>
      <c r="BE9617">
        <v>2313</v>
      </c>
      <c r="BF9617">
        <v>14699</v>
      </c>
      <c r="BG9617">
        <v>15230</v>
      </c>
      <c r="BH9617">
        <v>32011</v>
      </c>
      <c r="BI9617">
        <v>32011</v>
      </c>
      <c r="BM9617">
        <v>5.2151820579638297E-2</v>
      </c>
    </row>
    <row r="9618" spans="1:65" x14ac:dyDescent="0.2">
      <c r="A9618" t="s">
        <v>50221</v>
      </c>
      <c r="B9618">
        <v>13</v>
      </c>
      <c r="C9618" t="s">
        <v>66</v>
      </c>
      <c r="D9618" t="s">
        <v>50222</v>
      </c>
      <c r="G9618">
        <v>0</v>
      </c>
      <c r="H9618">
        <v>0</v>
      </c>
      <c r="I9618">
        <v>0</v>
      </c>
      <c r="J9618" t="s">
        <v>30686</v>
      </c>
      <c r="K9618" t="s">
        <v>30686</v>
      </c>
      <c r="L9618" t="s">
        <v>30686</v>
      </c>
      <c r="M9618" t="s">
        <v>30687</v>
      </c>
      <c r="N9618" t="s">
        <v>30688</v>
      </c>
      <c r="O9618" t="s">
        <v>71</v>
      </c>
      <c r="P9618" t="s">
        <v>72</v>
      </c>
      <c r="Q9618" t="s">
        <v>73</v>
      </c>
      <c r="R9618">
        <v>729.868408203125</v>
      </c>
      <c r="S9618">
        <v>2</v>
      </c>
      <c r="T9618">
        <v>729.866491</v>
      </c>
      <c r="U9618">
        <v>1457.7184299999999</v>
      </c>
      <c r="V9618">
        <v>3.0091000000000001</v>
      </c>
      <c r="W9618">
        <v>2.1963E-3</v>
      </c>
      <c r="X9618">
        <v>-0.33627000000000001</v>
      </c>
      <c r="Y9618">
        <v>-2.4542999999999999E-4</v>
      </c>
      <c r="Z9618">
        <v>2.6728999999999998</v>
      </c>
      <c r="AA9618">
        <v>1.9507999999999999E-3</v>
      </c>
      <c r="AB9618">
        <v>729.86591589899194</v>
      </c>
      <c r="AC9618">
        <v>56.194000000000003</v>
      </c>
      <c r="AD9618">
        <v>0.76344000000000001</v>
      </c>
      <c r="AE9618">
        <v>56.194000000000003</v>
      </c>
      <c r="AF9618">
        <v>55.777000000000001</v>
      </c>
      <c r="AG9618">
        <v>56.540999999999997</v>
      </c>
      <c r="AH9618">
        <v>0</v>
      </c>
      <c r="AM9618">
        <v>37</v>
      </c>
      <c r="AN9618">
        <v>15</v>
      </c>
      <c r="AO9618">
        <v>3</v>
      </c>
      <c r="AP9618">
        <v>0</v>
      </c>
      <c r="AQ9618">
        <v>0</v>
      </c>
      <c r="AR9618">
        <v>0</v>
      </c>
      <c r="AS9618">
        <v>4.9282000000000004E-4</v>
      </c>
      <c r="AT9618">
        <v>1</v>
      </c>
      <c r="AU9618">
        <v>78201</v>
      </c>
      <c r="AV9618">
        <v>78201</v>
      </c>
      <c r="AX9618">
        <v>111.5</v>
      </c>
      <c r="AY9618">
        <v>79.861999999999995</v>
      </c>
      <c r="AZ9618">
        <v>1</v>
      </c>
      <c r="BA9618">
        <v>1851200</v>
      </c>
      <c r="BD9618">
        <v>28217</v>
      </c>
      <c r="BE9618">
        <v>2680</v>
      </c>
      <c r="BF9618">
        <v>14701</v>
      </c>
      <c r="BG9618">
        <v>15232</v>
      </c>
      <c r="BH9618">
        <v>32014</v>
      </c>
      <c r="BI9618">
        <v>32014</v>
      </c>
      <c r="BM9618">
        <v>7.87829366527148E-3</v>
      </c>
    </row>
    <row r="9619" spans="1:65" x14ac:dyDescent="0.2">
      <c r="A9619" t="s">
        <v>50221</v>
      </c>
      <c r="B9619">
        <v>13</v>
      </c>
      <c r="C9619" t="s">
        <v>7</v>
      </c>
      <c r="D9619" t="s">
        <v>50223</v>
      </c>
      <c r="E9619" t="s">
        <v>50224</v>
      </c>
      <c r="F9619" t="s">
        <v>50225</v>
      </c>
      <c r="G9619">
        <v>0</v>
      </c>
      <c r="H9619">
        <v>1</v>
      </c>
      <c r="I9619">
        <v>0</v>
      </c>
      <c r="J9619" t="s">
        <v>30686</v>
      </c>
      <c r="K9619" t="s">
        <v>30686</v>
      </c>
      <c r="L9619" t="s">
        <v>30686</v>
      </c>
      <c r="M9619" t="s">
        <v>30687</v>
      </c>
      <c r="N9619" t="s">
        <v>30688</v>
      </c>
      <c r="O9619" t="s">
        <v>71</v>
      </c>
      <c r="P9619" t="s">
        <v>72</v>
      </c>
      <c r="Q9619" t="s">
        <v>73</v>
      </c>
      <c r="R9619">
        <v>492.58065795898398</v>
      </c>
      <c r="S9619">
        <v>3</v>
      </c>
      <c r="T9619">
        <v>492.24505799999997</v>
      </c>
      <c r="U9619">
        <v>1473.71334</v>
      </c>
      <c r="V9619">
        <v>1.7567999999999999</v>
      </c>
      <c r="W9619">
        <v>8.6476000000000001E-4</v>
      </c>
      <c r="X9619">
        <v>1.0378000000000001</v>
      </c>
      <c r="Y9619">
        <v>5.1082999999999999E-4</v>
      </c>
      <c r="Z9619">
        <v>2.7945000000000002</v>
      </c>
      <c r="AA9619">
        <v>1.3756E-3</v>
      </c>
      <c r="AB9619">
        <v>492.24609276061102</v>
      </c>
      <c r="AC9619">
        <v>45.642000000000003</v>
      </c>
      <c r="AD9619">
        <v>0.51868999999999998</v>
      </c>
      <c r="AE9619">
        <v>45.642000000000003</v>
      </c>
      <c r="AF9619">
        <v>45.277999999999999</v>
      </c>
      <c r="AG9619">
        <v>45.796999999999997</v>
      </c>
      <c r="AH9619">
        <v>0</v>
      </c>
      <c r="AM9619">
        <v>23</v>
      </c>
      <c r="AN9619">
        <v>10</v>
      </c>
      <c r="AO9619">
        <v>3</v>
      </c>
      <c r="AP9619">
        <v>0</v>
      </c>
      <c r="AQ9619">
        <v>0</v>
      </c>
      <c r="AR9619">
        <v>0</v>
      </c>
      <c r="AS9619">
        <v>2.8469999999999999E-2</v>
      </c>
      <c r="AT9619">
        <v>1</v>
      </c>
      <c r="AU9619">
        <v>62302</v>
      </c>
      <c r="AV9619">
        <v>62302</v>
      </c>
      <c r="AX9619">
        <v>48.115000000000002</v>
      </c>
      <c r="AY9619">
        <v>18.091999999999999</v>
      </c>
      <c r="AZ9619">
        <v>1</v>
      </c>
      <c r="BA9619">
        <v>1354400</v>
      </c>
      <c r="BD9619">
        <v>28218</v>
      </c>
      <c r="BE9619">
        <v>2680</v>
      </c>
      <c r="BF9619">
        <v>14701</v>
      </c>
      <c r="BG9619">
        <v>15233</v>
      </c>
      <c r="BH9619">
        <v>32015</v>
      </c>
      <c r="BI9619">
        <v>32015</v>
      </c>
      <c r="BM9619">
        <v>-4.5647449610441903E-3</v>
      </c>
    </row>
    <row r="9620" spans="1:65" x14ac:dyDescent="0.2">
      <c r="A9620" t="s">
        <v>50230</v>
      </c>
      <c r="B9620">
        <v>11</v>
      </c>
      <c r="C9620" t="s">
        <v>66</v>
      </c>
      <c r="D9620" t="s">
        <v>50231</v>
      </c>
      <c r="G9620">
        <v>0</v>
      </c>
      <c r="H9620">
        <v>0</v>
      </c>
      <c r="I9620">
        <v>0</v>
      </c>
      <c r="J9620" t="s">
        <v>2033</v>
      </c>
      <c r="K9620" t="s">
        <v>2033</v>
      </c>
      <c r="L9620" t="s">
        <v>2033</v>
      </c>
      <c r="M9620" t="s">
        <v>2034</v>
      </c>
      <c r="N9620" t="s">
        <v>2035</v>
      </c>
      <c r="O9620" t="s">
        <v>71</v>
      </c>
      <c r="P9620" t="s">
        <v>72</v>
      </c>
      <c r="Q9620" t="s">
        <v>73</v>
      </c>
      <c r="R9620">
        <v>644.83319091796795</v>
      </c>
      <c r="S9620">
        <v>2</v>
      </c>
      <c r="T9620">
        <v>644.83191999999997</v>
      </c>
      <c r="U9620">
        <v>1287.6492900000001</v>
      </c>
      <c r="V9620">
        <v>2.8174000000000001</v>
      </c>
      <c r="W9620">
        <v>1.8167999999999999E-3</v>
      </c>
      <c r="X9620">
        <v>-0.54298999999999997</v>
      </c>
      <c r="Y9620">
        <v>-3.5012999999999998E-4</v>
      </c>
      <c r="Z9620">
        <v>2.2744</v>
      </c>
      <c r="AA9620">
        <v>1.4666E-3</v>
      </c>
      <c r="AB9620">
        <v>644.83168738806205</v>
      </c>
      <c r="AC9620">
        <v>58.515999999999998</v>
      </c>
      <c r="AD9620">
        <v>1.4708000000000001</v>
      </c>
      <c r="AE9620">
        <v>58.515999999999998</v>
      </c>
      <c r="AF9620">
        <v>57.875</v>
      </c>
      <c r="AG9620">
        <v>59.345999999999997</v>
      </c>
      <c r="AH9620">
        <v>0</v>
      </c>
      <c r="AM9620">
        <v>96</v>
      </c>
      <c r="AN9620">
        <v>29</v>
      </c>
      <c r="AO9620">
        <v>5</v>
      </c>
      <c r="AP9620">
        <v>0</v>
      </c>
      <c r="AQ9620">
        <v>0</v>
      </c>
      <c r="AR9620">
        <v>0</v>
      </c>
      <c r="AS9620">
        <v>4.0768999999999996E-3</v>
      </c>
      <c r="AT9620">
        <v>2</v>
      </c>
      <c r="AU9620">
        <v>80889</v>
      </c>
      <c r="AV9620" t="s">
        <v>50234</v>
      </c>
      <c r="AX9620">
        <v>95.483000000000004</v>
      </c>
      <c r="AY9620">
        <v>59.036000000000001</v>
      </c>
      <c r="AZ9620">
        <v>1</v>
      </c>
      <c r="BA9620">
        <v>26805000</v>
      </c>
      <c r="BD9620">
        <v>28222</v>
      </c>
      <c r="BE9620">
        <v>1240</v>
      </c>
      <c r="BF9620">
        <v>14704</v>
      </c>
      <c r="BG9620">
        <v>15236</v>
      </c>
      <c r="BH9620" t="s">
        <v>50235</v>
      </c>
      <c r="BI9620">
        <v>32021</v>
      </c>
      <c r="BM9620">
        <v>1.6967901376119698E-2</v>
      </c>
    </row>
    <row r="9621" spans="1:65" x14ac:dyDescent="0.2">
      <c r="A9621" t="s">
        <v>50239</v>
      </c>
      <c r="B9621">
        <v>11</v>
      </c>
      <c r="C9621" t="s">
        <v>66</v>
      </c>
      <c r="D9621" t="s">
        <v>50240</v>
      </c>
      <c r="G9621">
        <v>0</v>
      </c>
      <c r="H9621">
        <v>0</v>
      </c>
      <c r="I9621">
        <v>0</v>
      </c>
      <c r="J9621" t="s">
        <v>33131</v>
      </c>
      <c r="K9621" t="s">
        <v>33131</v>
      </c>
      <c r="L9621" t="s">
        <v>33131</v>
      </c>
      <c r="M9621" t="s">
        <v>33132</v>
      </c>
      <c r="N9621" t="s">
        <v>33133</v>
      </c>
      <c r="O9621" t="s">
        <v>71</v>
      </c>
      <c r="P9621" t="s">
        <v>72</v>
      </c>
      <c r="Q9621" t="s">
        <v>73</v>
      </c>
      <c r="R9621">
        <v>584.83050537109295</v>
      </c>
      <c r="S9621">
        <v>2</v>
      </c>
      <c r="T9621">
        <v>584.32766200000003</v>
      </c>
      <c r="U9621">
        <v>1166.64077</v>
      </c>
      <c r="V9621">
        <v>3.0446</v>
      </c>
      <c r="W9621">
        <v>1.7791E-3</v>
      </c>
      <c r="X9621">
        <v>-0.56069999999999998</v>
      </c>
      <c r="Y9621">
        <v>-3.2762999999999998E-4</v>
      </c>
      <c r="Z9621">
        <v>2.4839000000000002</v>
      </c>
      <c r="AA9621">
        <v>1.4514E-3</v>
      </c>
      <c r="AB9621">
        <v>584.32733602492499</v>
      </c>
      <c r="AC9621">
        <v>49.658999999999999</v>
      </c>
      <c r="AD9621">
        <v>0.56447999999999998</v>
      </c>
      <c r="AE9621">
        <v>49.658999999999999</v>
      </c>
      <c r="AF9621">
        <v>49.402000000000001</v>
      </c>
      <c r="AG9621">
        <v>49.966000000000001</v>
      </c>
      <c r="AH9621">
        <v>0</v>
      </c>
      <c r="AM9621">
        <v>19</v>
      </c>
      <c r="AN9621">
        <v>11</v>
      </c>
      <c r="AO9621">
        <v>2</v>
      </c>
      <c r="AP9621">
        <v>0</v>
      </c>
      <c r="AQ9621">
        <v>0</v>
      </c>
      <c r="AR9621">
        <v>0</v>
      </c>
      <c r="AS9621">
        <v>1.5178000000000001E-2</v>
      </c>
      <c r="AT9621">
        <v>1</v>
      </c>
      <c r="AU9621">
        <v>68160</v>
      </c>
      <c r="AV9621">
        <v>68160</v>
      </c>
      <c r="AX9621">
        <v>65.156999999999996</v>
      </c>
      <c r="AY9621">
        <v>15.621</v>
      </c>
      <c r="AZ9621">
        <v>1</v>
      </c>
      <c r="BA9621">
        <v>1385400</v>
      </c>
      <c r="BD9621">
        <v>28226</v>
      </c>
      <c r="BE9621">
        <v>3241</v>
      </c>
      <c r="BF9621">
        <v>14705</v>
      </c>
      <c r="BG9621">
        <v>15238</v>
      </c>
      <c r="BH9621">
        <v>32025</v>
      </c>
      <c r="BI9621">
        <v>32025</v>
      </c>
      <c r="BM9621">
        <v>6.4116042833347806E-2</v>
      </c>
    </row>
    <row r="9622" spans="1:65" x14ac:dyDescent="0.2">
      <c r="A9622" t="s">
        <v>50241</v>
      </c>
      <c r="B9622">
        <v>11</v>
      </c>
      <c r="C9622" t="s">
        <v>66</v>
      </c>
      <c r="D9622" t="s">
        <v>50242</v>
      </c>
      <c r="G9622">
        <v>0</v>
      </c>
      <c r="H9622">
        <v>0</v>
      </c>
      <c r="I9622">
        <v>0</v>
      </c>
      <c r="J9622" t="s">
        <v>6101</v>
      </c>
      <c r="K9622" t="s">
        <v>6101</v>
      </c>
      <c r="L9622" t="s">
        <v>6102</v>
      </c>
      <c r="M9622" t="s">
        <v>6103</v>
      </c>
      <c r="N9622" t="s">
        <v>6104</v>
      </c>
      <c r="O9622" t="s">
        <v>71</v>
      </c>
      <c r="P9622" t="s">
        <v>72</v>
      </c>
      <c r="Q9622" t="s">
        <v>73</v>
      </c>
      <c r="R9622">
        <v>695.38342285156205</v>
      </c>
      <c r="S9622">
        <v>2</v>
      </c>
      <c r="T9622">
        <v>695.38157999999999</v>
      </c>
      <c r="U9622">
        <v>1388.7486100000001</v>
      </c>
      <c r="V9622">
        <v>2.9226999999999999</v>
      </c>
      <c r="W9622">
        <v>2.0324000000000002E-3</v>
      </c>
      <c r="X9622">
        <v>-0.64595000000000002</v>
      </c>
      <c r="Y9622">
        <v>-4.4917999999999998E-4</v>
      </c>
      <c r="Z9622">
        <v>2.2766999999999999</v>
      </c>
      <c r="AA9622">
        <v>1.5832000000000001E-3</v>
      </c>
      <c r="AB9622">
        <v>695.38099236126402</v>
      </c>
      <c r="AC9622">
        <v>130.97999999999999</v>
      </c>
      <c r="AD9622">
        <v>0.66057999999999995</v>
      </c>
      <c r="AE9622">
        <v>130.97999999999999</v>
      </c>
      <c r="AF9622">
        <v>130.65</v>
      </c>
      <c r="AG9622">
        <v>131.31</v>
      </c>
      <c r="AH9622">
        <v>0</v>
      </c>
      <c r="AM9622">
        <v>23</v>
      </c>
      <c r="AN9622">
        <v>14</v>
      </c>
      <c r="AO9622">
        <v>2</v>
      </c>
      <c r="AP9622">
        <v>0</v>
      </c>
      <c r="AQ9622">
        <v>0</v>
      </c>
      <c r="AR9622">
        <v>0</v>
      </c>
      <c r="AS9622" s="1">
        <v>7.4619999999999999E-6</v>
      </c>
      <c r="AT9622">
        <v>1</v>
      </c>
      <c r="AU9622">
        <v>188697</v>
      </c>
      <c r="AV9622">
        <v>188697</v>
      </c>
      <c r="AX9622">
        <v>133.75</v>
      </c>
      <c r="AY9622">
        <v>133.75</v>
      </c>
      <c r="AZ9622">
        <v>1</v>
      </c>
      <c r="BA9622">
        <v>5583400</v>
      </c>
      <c r="BD9622">
        <v>28228</v>
      </c>
      <c r="BE9622" t="s">
        <v>6105</v>
      </c>
      <c r="BF9622">
        <v>14706</v>
      </c>
      <c r="BG9622">
        <v>15239</v>
      </c>
      <c r="BH9622">
        <v>32027</v>
      </c>
      <c r="BI9622">
        <v>32027</v>
      </c>
      <c r="BM9622">
        <v>6.97823282237095E-2</v>
      </c>
    </row>
    <row r="9623" spans="1:65" x14ac:dyDescent="0.2">
      <c r="A9623" t="s">
        <v>50247</v>
      </c>
      <c r="B9623">
        <v>22</v>
      </c>
      <c r="C9623" t="s">
        <v>66</v>
      </c>
      <c r="D9623" t="s">
        <v>50248</v>
      </c>
      <c r="G9623">
        <v>0</v>
      </c>
      <c r="H9623">
        <v>0</v>
      </c>
      <c r="I9623">
        <v>0</v>
      </c>
      <c r="J9623" t="s">
        <v>50249</v>
      </c>
      <c r="K9623" t="s">
        <v>50249</v>
      </c>
      <c r="L9623" t="s">
        <v>50249</v>
      </c>
      <c r="M9623" t="s">
        <v>50250</v>
      </c>
      <c r="N9623" t="s">
        <v>50251</v>
      </c>
      <c r="O9623" t="s">
        <v>71</v>
      </c>
      <c r="P9623" t="s">
        <v>72</v>
      </c>
      <c r="Q9623" t="s">
        <v>73</v>
      </c>
      <c r="R9623">
        <v>824.37756347656205</v>
      </c>
      <c r="S9623">
        <v>3</v>
      </c>
      <c r="T9623">
        <v>824.04080499999998</v>
      </c>
      <c r="U9623">
        <v>2469.1005799999998</v>
      </c>
      <c r="V9623">
        <v>1.6766000000000001</v>
      </c>
      <c r="W9623">
        <v>1.3816E-3</v>
      </c>
      <c r="X9623">
        <v>-0.46433999999999997</v>
      </c>
      <c r="Y9623">
        <v>-3.8263000000000001E-4</v>
      </c>
      <c r="Z9623">
        <v>1.2122999999999999</v>
      </c>
      <c r="AA9623">
        <v>9.9897000000000007E-4</v>
      </c>
      <c r="AB9623">
        <v>824.70861693898303</v>
      </c>
      <c r="AC9623">
        <v>106.71</v>
      </c>
      <c r="AD9623">
        <v>0.56516999999999995</v>
      </c>
      <c r="AE9623">
        <v>106.71</v>
      </c>
      <c r="AF9623">
        <v>106.35</v>
      </c>
      <c r="AG9623">
        <v>106.92</v>
      </c>
      <c r="AH9623">
        <v>0</v>
      </c>
      <c r="AM9623">
        <v>30</v>
      </c>
      <c r="AN9623">
        <v>11</v>
      </c>
      <c r="AO9623">
        <v>4</v>
      </c>
      <c r="AP9623">
        <v>0</v>
      </c>
      <c r="AQ9623">
        <v>0</v>
      </c>
      <c r="AR9623">
        <v>0</v>
      </c>
      <c r="AS9623">
        <v>2.1142999999999999E-2</v>
      </c>
      <c r="AT9623">
        <v>1</v>
      </c>
      <c r="AU9623">
        <v>152848</v>
      </c>
      <c r="AV9623">
        <v>152848</v>
      </c>
      <c r="AX9623">
        <v>28.603999999999999</v>
      </c>
      <c r="AY9623">
        <v>23.195</v>
      </c>
      <c r="AZ9623">
        <v>1</v>
      </c>
      <c r="BA9623">
        <v>534960</v>
      </c>
      <c r="BD9623">
        <v>28232</v>
      </c>
      <c r="BE9623">
        <v>1734</v>
      </c>
      <c r="BF9623">
        <v>14709</v>
      </c>
      <c r="BG9623">
        <v>15242</v>
      </c>
      <c r="BH9623">
        <v>32031</v>
      </c>
      <c r="BI9623">
        <v>32031</v>
      </c>
      <c r="BM9623">
        <v>-7.5201423828730102E-2</v>
      </c>
    </row>
    <row r="9624" spans="1:65" x14ac:dyDescent="0.2">
      <c r="A9624" t="s">
        <v>50252</v>
      </c>
      <c r="B9624">
        <v>15</v>
      </c>
      <c r="C9624" t="s">
        <v>66</v>
      </c>
      <c r="D9624" t="s">
        <v>50253</v>
      </c>
      <c r="G9624">
        <v>0</v>
      </c>
      <c r="H9624">
        <v>0</v>
      </c>
      <c r="I9624">
        <v>1</v>
      </c>
      <c r="J9624" t="s">
        <v>9863</v>
      </c>
      <c r="K9624" t="s">
        <v>9863</v>
      </c>
      <c r="L9624" t="s">
        <v>9863</v>
      </c>
      <c r="M9624" t="s">
        <v>9864</v>
      </c>
      <c r="N9624" t="s">
        <v>9865</v>
      </c>
      <c r="O9624" t="s">
        <v>71</v>
      </c>
      <c r="P9624" t="s">
        <v>72</v>
      </c>
      <c r="Q9624" t="s">
        <v>73</v>
      </c>
      <c r="R9624">
        <v>416.74017333984301</v>
      </c>
      <c r="S9624">
        <v>4</v>
      </c>
      <c r="T9624">
        <v>416.73989399999999</v>
      </c>
      <c r="U9624">
        <v>1662.93047</v>
      </c>
      <c r="V9624">
        <v>2.33</v>
      </c>
      <c r="W9624">
        <v>9.7101999999999996E-4</v>
      </c>
      <c r="X9624">
        <v>-0.68284999999999996</v>
      </c>
      <c r="Y9624">
        <v>-2.8456999999999999E-4</v>
      </c>
      <c r="Z9624">
        <v>1.6472</v>
      </c>
      <c r="AA9624">
        <v>6.8645000000000002E-4</v>
      </c>
      <c r="AB9624">
        <v>416.73957672846097</v>
      </c>
      <c r="AC9624">
        <v>66.302999999999997</v>
      </c>
      <c r="AD9624">
        <v>0.81843999999999995</v>
      </c>
      <c r="AE9624">
        <v>66.302999999999997</v>
      </c>
      <c r="AF9624">
        <v>65.914000000000001</v>
      </c>
      <c r="AG9624">
        <v>66.731999999999999</v>
      </c>
      <c r="AH9624">
        <v>0</v>
      </c>
      <c r="AM9624">
        <v>40</v>
      </c>
      <c r="AN9624">
        <v>16</v>
      </c>
      <c r="AO9624">
        <v>4</v>
      </c>
      <c r="AP9624">
        <v>0</v>
      </c>
      <c r="AQ9624">
        <v>0</v>
      </c>
      <c r="AR9624">
        <v>0</v>
      </c>
      <c r="AS9624">
        <v>3.4502000000000001E-3</v>
      </c>
      <c r="AT9624">
        <v>1</v>
      </c>
      <c r="AU9624">
        <v>92907</v>
      </c>
      <c r="AV9624">
        <v>92907</v>
      </c>
      <c r="AX9624">
        <v>62.081000000000003</v>
      </c>
      <c r="AY9624">
        <v>41.423999999999999</v>
      </c>
      <c r="AZ9624">
        <v>1</v>
      </c>
      <c r="BA9624">
        <v>1914000</v>
      </c>
      <c r="BD9624">
        <v>28234</v>
      </c>
      <c r="BE9624">
        <v>418</v>
      </c>
      <c r="BF9624">
        <v>14710</v>
      </c>
      <c r="BG9624">
        <v>15243</v>
      </c>
      <c r="BH9624">
        <v>32033</v>
      </c>
      <c r="BI9624">
        <v>32033</v>
      </c>
      <c r="BM9624">
        <v>0.12552244048993</v>
      </c>
    </row>
    <row r="9625" spans="1:65" x14ac:dyDescent="0.2">
      <c r="A9625" t="s">
        <v>50256</v>
      </c>
      <c r="B9625">
        <v>18</v>
      </c>
      <c r="C9625" t="s">
        <v>66</v>
      </c>
      <c r="D9625" t="s">
        <v>50257</v>
      </c>
      <c r="G9625">
        <v>0</v>
      </c>
      <c r="H9625">
        <v>0</v>
      </c>
      <c r="I9625">
        <v>0</v>
      </c>
      <c r="J9625" t="s">
        <v>544</v>
      </c>
      <c r="K9625" t="s">
        <v>544</v>
      </c>
      <c r="L9625" t="s">
        <v>544</v>
      </c>
      <c r="M9625" t="s">
        <v>545</v>
      </c>
      <c r="N9625" t="s">
        <v>546</v>
      </c>
      <c r="O9625" t="s">
        <v>71</v>
      </c>
      <c r="P9625" t="s">
        <v>72</v>
      </c>
      <c r="Q9625" t="s">
        <v>73</v>
      </c>
      <c r="R9625">
        <v>646.3310546875</v>
      </c>
      <c r="S9625">
        <v>3</v>
      </c>
      <c r="T9625">
        <v>646.32654600000001</v>
      </c>
      <c r="U9625">
        <v>1935.9578100000001</v>
      </c>
      <c r="V9625">
        <v>1.8071999999999999</v>
      </c>
      <c r="W9625">
        <v>1.168E-3</v>
      </c>
      <c r="X9625">
        <v>0.54430000000000001</v>
      </c>
      <c r="Y9625">
        <v>3.5178999999999999E-4</v>
      </c>
      <c r="Z9625">
        <v>2.3513999999999999</v>
      </c>
      <c r="AA9625">
        <v>1.5198E-3</v>
      </c>
      <c r="AB9625">
        <v>646.660909565216</v>
      </c>
      <c r="AC9625">
        <v>121.84</v>
      </c>
      <c r="AD9625">
        <v>1.1652</v>
      </c>
      <c r="AE9625">
        <v>121.84</v>
      </c>
      <c r="AF9625">
        <v>121.16</v>
      </c>
      <c r="AG9625">
        <v>122.32</v>
      </c>
      <c r="AH9625">
        <v>0</v>
      </c>
      <c r="AM9625">
        <v>48</v>
      </c>
      <c r="AN9625">
        <v>23</v>
      </c>
      <c r="AO9625">
        <v>4</v>
      </c>
      <c r="AP9625">
        <v>0</v>
      </c>
      <c r="AQ9625">
        <v>0</v>
      </c>
      <c r="AR9625">
        <v>0</v>
      </c>
      <c r="AS9625">
        <v>5.6119999999999998E-3</v>
      </c>
      <c r="AT9625">
        <v>1</v>
      </c>
      <c r="AU9625">
        <v>175180</v>
      </c>
      <c r="AV9625">
        <v>175180</v>
      </c>
      <c r="AX9625">
        <v>42.947000000000003</v>
      </c>
      <c r="AY9625">
        <v>19.352</v>
      </c>
      <c r="AZ9625">
        <v>1</v>
      </c>
      <c r="BA9625">
        <v>1185300</v>
      </c>
      <c r="BD9625">
        <v>28237</v>
      </c>
      <c r="BE9625">
        <v>4339</v>
      </c>
      <c r="BF9625">
        <v>14712</v>
      </c>
      <c r="BG9625">
        <v>15245</v>
      </c>
      <c r="BH9625">
        <v>32036</v>
      </c>
      <c r="BI9625">
        <v>32036</v>
      </c>
      <c r="BM9625">
        <v>2.7266827987204999E-2</v>
      </c>
    </row>
    <row r="9626" spans="1:65" x14ac:dyDescent="0.2">
      <c r="A9626" t="s">
        <v>50258</v>
      </c>
      <c r="B9626">
        <v>10</v>
      </c>
      <c r="C9626" t="s">
        <v>66</v>
      </c>
      <c r="D9626" t="s">
        <v>50259</v>
      </c>
      <c r="G9626">
        <v>0</v>
      </c>
      <c r="H9626">
        <v>0</v>
      </c>
      <c r="I9626">
        <v>0</v>
      </c>
      <c r="J9626" t="s">
        <v>4748</v>
      </c>
      <c r="K9626" t="s">
        <v>4748</v>
      </c>
      <c r="L9626" t="s">
        <v>4748</v>
      </c>
      <c r="M9626" t="s">
        <v>4749</v>
      </c>
      <c r="N9626" t="s">
        <v>4750</v>
      </c>
      <c r="O9626" t="s">
        <v>71</v>
      </c>
      <c r="P9626" t="s">
        <v>72</v>
      </c>
      <c r="Q9626" t="s">
        <v>73</v>
      </c>
      <c r="R9626">
        <v>483.73257446289</v>
      </c>
      <c r="S9626">
        <v>2</v>
      </c>
      <c r="T9626">
        <v>483.731674</v>
      </c>
      <c r="U9626">
        <v>965.44879600000002</v>
      </c>
      <c r="V9626">
        <v>1.7578</v>
      </c>
      <c r="W9626">
        <v>8.5032E-4</v>
      </c>
      <c r="X9626">
        <v>0.34455000000000002</v>
      </c>
      <c r="Y9626">
        <v>1.6667E-4</v>
      </c>
      <c r="Z9626">
        <v>2.1023999999999998</v>
      </c>
      <c r="AA9626">
        <v>1.0169999999999999E-3</v>
      </c>
      <c r="AB9626">
        <v>483.73183199002301</v>
      </c>
      <c r="AC9626">
        <v>15.897</v>
      </c>
      <c r="AD9626">
        <v>0.46725</v>
      </c>
      <c r="AE9626">
        <v>15.897</v>
      </c>
      <c r="AF9626">
        <v>15.689</v>
      </c>
      <c r="AG9626">
        <v>16.155999999999999</v>
      </c>
      <c r="AH9626">
        <v>0</v>
      </c>
      <c r="AM9626">
        <v>14</v>
      </c>
      <c r="AN9626">
        <v>9</v>
      </c>
      <c r="AO9626">
        <v>2</v>
      </c>
      <c r="AP9626">
        <v>0</v>
      </c>
      <c r="AQ9626">
        <v>0</v>
      </c>
      <c r="AR9626">
        <v>0</v>
      </c>
      <c r="AS9626">
        <v>8.6196999999999992E-3</v>
      </c>
      <c r="AT9626">
        <v>1</v>
      </c>
      <c r="AU9626">
        <v>17837</v>
      </c>
      <c r="AV9626">
        <v>17837</v>
      </c>
      <c r="AX9626">
        <v>88.177000000000007</v>
      </c>
      <c r="AY9626">
        <v>38.734999999999999</v>
      </c>
      <c r="AZ9626">
        <v>1</v>
      </c>
      <c r="BA9626">
        <v>1845400</v>
      </c>
      <c r="BD9626">
        <v>28238</v>
      </c>
      <c r="BE9626">
        <v>812</v>
      </c>
      <c r="BF9626">
        <v>14713</v>
      </c>
      <c r="BG9626">
        <v>15246</v>
      </c>
      <c r="BH9626">
        <v>32037</v>
      </c>
      <c r="BI9626">
        <v>32037</v>
      </c>
      <c r="BM9626">
        <v>-3.5310594591692203E-2</v>
      </c>
    </row>
    <row r="9627" spans="1:65" x14ac:dyDescent="0.2">
      <c r="A9627" t="s">
        <v>50265</v>
      </c>
      <c r="B9627">
        <v>17</v>
      </c>
      <c r="C9627" t="s">
        <v>66</v>
      </c>
      <c r="D9627" t="s">
        <v>50266</v>
      </c>
      <c r="G9627">
        <v>0</v>
      </c>
      <c r="H9627">
        <v>0</v>
      </c>
      <c r="I9627">
        <v>0</v>
      </c>
      <c r="J9627" t="s">
        <v>2308</v>
      </c>
      <c r="K9627" t="s">
        <v>2308</v>
      </c>
      <c r="L9627" t="s">
        <v>2308</v>
      </c>
      <c r="M9627" t="s">
        <v>2309</v>
      </c>
      <c r="N9627" t="s">
        <v>2310</v>
      </c>
      <c r="O9627" t="s">
        <v>71</v>
      </c>
      <c r="P9627" t="s">
        <v>72</v>
      </c>
      <c r="Q9627" t="s">
        <v>73</v>
      </c>
      <c r="R9627">
        <v>647.64569091796795</v>
      </c>
      <c r="S9627">
        <v>3</v>
      </c>
      <c r="T9627">
        <v>647.64500399999997</v>
      </c>
      <c r="U9627">
        <v>1939.91318</v>
      </c>
      <c r="V9627">
        <v>1.8182</v>
      </c>
      <c r="W9627">
        <v>1.1774999999999999E-3</v>
      </c>
      <c r="X9627">
        <v>0.74446999999999997</v>
      </c>
      <c r="Y9627">
        <v>4.8214999999999998E-4</v>
      </c>
      <c r="Z9627">
        <v>2.5627</v>
      </c>
      <c r="AA9627">
        <v>1.6597000000000001E-3</v>
      </c>
      <c r="AB9627">
        <v>647.64504193328696</v>
      </c>
      <c r="AC9627">
        <v>73.308999999999997</v>
      </c>
      <c r="AD9627">
        <v>0.81391999999999998</v>
      </c>
      <c r="AE9627">
        <v>73.308999999999997</v>
      </c>
      <c r="AF9627">
        <v>73.123000000000005</v>
      </c>
      <c r="AG9627">
        <v>73.936999999999998</v>
      </c>
      <c r="AH9627">
        <v>0</v>
      </c>
      <c r="AM9627">
        <v>35</v>
      </c>
      <c r="AN9627">
        <v>16</v>
      </c>
      <c r="AO9627">
        <v>3</v>
      </c>
      <c r="AP9627">
        <v>0</v>
      </c>
      <c r="AQ9627">
        <v>0</v>
      </c>
      <c r="AR9627">
        <v>0</v>
      </c>
      <c r="AS9627">
        <v>7.9124E-3</v>
      </c>
      <c r="AT9627">
        <v>1</v>
      </c>
      <c r="AU9627">
        <v>103499</v>
      </c>
      <c r="AV9627">
        <v>103499</v>
      </c>
      <c r="AX9627">
        <v>43.042000000000002</v>
      </c>
      <c r="AY9627">
        <v>10.327</v>
      </c>
      <c r="AZ9627">
        <v>1</v>
      </c>
      <c r="BA9627">
        <v>1789100</v>
      </c>
      <c r="BD9627">
        <v>28242</v>
      </c>
      <c r="BE9627">
        <v>3644</v>
      </c>
      <c r="BF9627">
        <v>14715</v>
      </c>
      <c r="BG9627">
        <v>15248</v>
      </c>
      <c r="BH9627">
        <v>32041</v>
      </c>
      <c r="BI9627">
        <v>32041</v>
      </c>
      <c r="BM9627">
        <v>-1.9177876106141401E-2</v>
      </c>
    </row>
    <row r="9628" spans="1:65" x14ac:dyDescent="0.2">
      <c r="A9628" t="s">
        <v>50271</v>
      </c>
      <c r="B9628">
        <v>10</v>
      </c>
      <c r="C9628" t="s">
        <v>66</v>
      </c>
      <c r="D9628" t="s">
        <v>50272</v>
      </c>
      <c r="G9628">
        <v>0</v>
      </c>
      <c r="H9628">
        <v>0</v>
      </c>
      <c r="I9628">
        <v>0</v>
      </c>
      <c r="J9628" t="s">
        <v>10691</v>
      </c>
      <c r="K9628" t="s">
        <v>10691</v>
      </c>
      <c r="L9628" t="s">
        <v>10691</v>
      </c>
      <c r="M9628" t="s">
        <v>10692</v>
      </c>
      <c r="N9628" t="s">
        <v>10693</v>
      </c>
      <c r="O9628" t="s">
        <v>71</v>
      </c>
      <c r="P9628" t="s">
        <v>72</v>
      </c>
      <c r="Q9628" t="s">
        <v>73</v>
      </c>
      <c r="R9628">
        <v>555.77209472656205</v>
      </c>
      <c r="S9628">
        <v>2</v>
      </c>
      <c r="T9628">
        <v>555.77099699999997</v>
      </c>
      <c r="U9628">
        <v>1109.5274400000001</v>
      </c>
      <c r="V9628">
        <v>1.7017</v>
      </c>
      <c r="W9628">
        <v>9.4576999999999997E-4</v>
      </c>
      <c r="X9628">
        <v>0.81311</v>
      </c>
      <c r="Y9628">
        <v>4.5190999999999997E-4</v>
      </c>
      <c r="Z9628">
        <v>2.5148000000000001</v>
      </c>
      <c r="AA9628">
        <v>1.3977E-3</v>
      </c>
      <c r="AB9628">
        <v>555.77158219231205</v>
      </c>
      <c r="AC9628">
        <v>26.873999999999999</v>
      </c>
      <c r="AD9628">
        <v>0.56569999999999998</v>
      </c>
      <c r="AE9628">
        <v>26.873999999999999</v>
      </c>
      <c r="AF9628">
        <v>26.515999999999998</v>
      </c>
      <c r="AG9628">
        <v>27.081</v>
      </c>
      <c r="AH9628">
        <v>0</v>
      </c>
      <c r="AM9628">
        <v>26</v>
      </c>
      <c r="AN9628">
        <v>11</v>
      </c>
      <c r="AO9628">
        <v>3</v>
      </c>
      <c r="AP9628">
        <v>0</v>
      </c>
      <c r="AQ9628">
        <v>0</v>
      </c>
      <c r="AR9628">
        <v>0</v>
      </c>
      <c r="AS9628">
        <v>8.4712000000000003E-4</v>
      </c>
      <c r="AT9628">
        <v>1</v>
      </c>
      <c r="AU9628">
        <v>34062</v>
      </c>
      <c r="AV9628">
        <v>34062</v>
      </c>
      <c r="AX9628">
        <v>131.62</v>
      </c>
      <c r="AY9628">
        <v>101.3</v>
      </c>
      <c r="AZ9628">
        <v>1</v>
      </c>
      <c r="BA9628">
        <v>11957000</v>
      </c>
      <c r="BD9628">
        <v>28247</v>
      </c>
      <c r="BE9628">
        <v>4272</v>
      </c>
      <c r="BF9628">
        <v>14718</v>
      </c>
      <c r="BG9628">
        <v>15251</v>
      </c>
      <c r="BH9628">
        <v>32046</v>
      </c>
      <c r="BI9628">
        <v>32046</v>
      </c>
      <c r="BM9628">
        <v>-2.2942519447496999E-2</v>
      </c>
    </row>
    <row r="9629" spans="1:65" x14ac:dyDescent="0.2">
      <c r="A9629" t="s">
        <v>50273</v>
      </c>
      <c r="B9629">
        <v>11</v>
      </c>
      <c r="C9629" t="s">
        <v>66</v>
      </c>
      <c r="D9629" t="s">
        <v>50274</v>
      </c>
      <c r="G9629">
        <v>0</v>
      </c>
      <c r="H9629">
        <v>0</v>
      </c>
      <c r="I9629">
        <v>0</v>
      </c>
      <c r="J9629" t="s">
        <v>2488</v>
      </c>
      <c r="K9629" t="s">
        <v>2488</v>
      </c>
      <c r="L9629" t="s">
        <v>2488</v>
      </c>
      <c r="M9629" t="s">
        <v>2489</v>
      </c>
      <c r="N9629" t="s">
        <v>2490</v>
      </c>
      <c r="O9629" t="s">
        <v>71</v>
      </c>
      <c r="P9629" t="s">
        <v>72</v>
      </c>
      <c r="Q9629" t="s">
        <v>73</v>
      </c>
      <c r="R9629">
        <v>655.83026123046795</v>
      </c>
      <c r="S9629">
        <v>2</v>
      </c>
      <c r="T9629">
        <v>655.82735700000001</v>
      </c>
      <c r="U9629">
        <v>1309.6401599999999</v>
      </c>
      <c r="V9629">
        <v>2.2795999999999998</v>
      </c>
      <c r="W9629">
        <v>1.4951000000000001E-3</v>
      </c>
      <c r="X9629">
        <v>-0.23888000000000001</v>
      </c>
      <c r="Y9629">
        <v>-1.5666000000000001E-4</v>
      </c>
      <c r="Z9629">
        <v>2.0407999999999999</v>
      </c>
      <c r="AA9629">
        <v>1.3384E-3</v>
      </c>
      <c r="AB9629">
        <v>655.82712836186704</v>
      </c>
      <c r="AC9629">
        <v>75.111999999999995</v>
      </c>
      <c r="AD9629">
        <v>0.85458000000000001</v>
      </c>
      <c r="AE9629">
        <v>75.111999999999995</v>
      </c>
      <c r="AF9629">
        <v>74.649000000000001</v>
      </c>
      <c r="AG9629">
        <v>75.503</v>
      </c>
      <c r="AH9629">
        <v>0</v>
      </c>
      <c r="AM9629">
        <v>38</v>
      </c>
      <c r="AN9629">
        <v>17</v>
      </c>
      <c r="AO9629">
        <v>3</v>
      </c>
      <c r="AP9629">
        <v>0</v>
      </c>
      <c r="AQ9629">
        <v>0</v>
      </c>
      <c r="AR9629">
        <v>0</v>
      </c>
      <c r="AS9629">
        <v>2.9817E-2</v>
      </c>
      <c r="AT9629">
        <v>1</v>
      </c>
      <c r="AU9629">
        <v>105906</v>
      </c>
      <c r="AV9629">
        <v>105906</v>
      </c>
      <c r="AX9629">
        <v>56.631999999999998</v>
      </c>
      <c r="AY9629">
        <v>36.634999999999998</v>
      </c>
      <c r="AZ9629">
        <v>1</v>
      </c>
      <c r="BA9629">
        <v>1364500</v>
      </c>
      <c r="BD9629">
        <v>28250</v>
      </c>
      <c r="BE9629">
        <v>1778</v>
      </c>
      <c r="BF9629">
        <v>14719</v>
      </c>
      <c r="BG9629">
        <v>15252</v>
      </c>
      <c r="BH9629">
        <v>32050</v>
      </c>
      <c r="BI9629">
        <v>32050</v>
      </c>
      <c r="BM9629">
        <v>-2.2727994703473E-3</v>
      </c>
    </row>
    <row r="9630" spans="1:65" x14ac:dyDescent="0.2">
      <c r="A9630" t="s">
        <v>50279</v>
      </c>
      <c r="B9630">
        <v>14</v>
      </c>
      <c r="C9630" t="s">
        <v>66</v>
      </c>
      <c r="D9630" t="s">
        <v>50280</v>
      </c>
      <c r="G9630">
        <v>0</v>
      </c>
      <c r="H9630">
        <v>0</v>
      </c>
      <c r="I9630">
        <v>1</v>
      </c>
      <c r="J9630" t="s">
        <v>7768</v>
      </c>
      <c r="K9630" t="s">
        <v>7768</v>
      </c>
      <c r="L9630" t="s">
        <v>7768</v>
      </c>
      <c r="M9630" t="s">
        <v>7769</v>
      </c>
      <c r="N9630" t="s">
        <v>7770</v>
      </c>
      <c r="O9630" t="s">
        <v>71</v>
      </c>
      <c r="P9630" t="s">
        <v>72</v>
      </c>
      <c r="Q9630" t="s">
        <v>73</v>
      </c>
      <c r="R9630">
        <v>571.28271484375</v>
      </c>
      <c r="S9630">
        <v>3</v>
      </c>
      <c r="T9630">
        <v>571.28104800000006</v>
      </c>
      <c r="U9630">
        <v>1710.82131</v>
      </c>
      <c r="V9630">
        <v>1.6666000000000001</v>
      </c>
      <c r="W9630">
        <v>9.5206999999999996E-4</v>
      </c>
      <c r="X9630">
        <v>-0.29788999999999999</v>
      </c>
      <c r="Y9630">
        <v>-1.7018E-4</v>
      </c>
      <c r="Z9630">
        <v>1.3687</v>
      </c>
      <c r="AA9630">
        <v>7.8189000000000004E-4</v>
      </c>
      <c r="AB9630">
        <v>571.28117098105895</v>
      </c>
      <c r="AC9630">
        <v>76.664000000000001</v>
      </c>
      <c r="AD9630">
        <v>0.71258999999999995</v>
      </c>
      <c r="AE9630">
        <v>76.664000000000001</v>
      </c>
      <c r="AF9630">
        <v>76.448999999999998</v>
      </c>
      <c r="AG9630">
        <v>77.162000000000006</v>
      </c>
      <c r="AH9630">
        <v>0</v>
      </c>
      <c r="AM9630">
        <v>24</v>
      </c>
      <c r="AN9630">
        <v>14</v>
      </c>
      <c r="AO9630">
        <v>2</v>
      </c>
      <c r="AP9630">
        <v>0</v>
      </c>
      <c r="AQ9630">
        <v>0</v>
      </c>
      <c r="AR9630">
        <v>0</v>
      </c>
      <c r="AS9630" s="1">
        <v>5.0337999999999998E-5</v>
      </c>
      <c r="AT9630">
        <v>1</v>
      </c>
      <c r="AU9630">
        <v>108384</v>
      </c>
      <c r="AV9630">
        <v>108384</v>
      </c>
      <c r="AX9630">
        <v>101.38</v>
      </c>
      <c r="AY9630">
        <v>71.747</v>
      </c>
      <c r="AZ9630">
        <v>1</v>
      </c>
      <c r="BA9630">
        <v>2608600</v>
      </c>
      <c r="BD9630">
        <v>28252</v>
      </c>
      <c r="BE9630">
        <v>3548</v>
      </c>
      <c r="BF9630">
        <v>14721</v>
      </c>
      <c r="BG9630">
        <v>15254</v>
      </c>
      <c r="BH9630">
        <v>32052</v>
      </c>
      <c r="BI9630">
        <v>32052</v>
      </c>
      <c r="BM9630">
        <v>-5.6638664116235296E-3</v>
      </c>
    </row>
    <row r="9631" spans="1:65" x14ac:dyDescent="0.2">
      <c r="A9631" t="s">
        <v>50283</v>
      </c>
      <c r="B9631">
        <v>26</v>
      </c>
      <c r="C9631" t="s">
        <v>66</v>
      </c>
      <c r="D9631" t="s">
        <v>50284</v>
      </c>
      <c r="G9631">
        <v>0</v>
      </c>
      <c r="H9631">
        <v>0</v>
      </c>
      <c r="I9631">
        <v>0</v>
      </c>
      <c r="J9631" t="s">
        <v>792</v>
      </c>
      <c r="K9631" t="s">
        <v>792</v>
      </c>
      <c r="L9631" t="s">
        <v>792</v>
      </c>
      <c r="M9631" t="s">
        <v>793</v>
      </c>
      <c r="N9631" t="s">
        <v>794</v>
      </c>
      <c r="O9631" t="s">
        <v>71</v>
      </c>
      <c r="P9631" t="s">
        <v>72</v>
      </c>
      <c r="Q9631" t="s">
        <v>73</v>
      </c>
      <c r="R9631">
        <v>614.90704345703102</v>
      </c>
      <c r="S9631">
        <v>5</v>
      </c>
      <c r="T9631">
        <v>614.905665</v>
      </c>
      <c r="U9631">
        <v>3069.4919500000001</v>
      </c>
      <c r="V9631">
        <v>2.0428999999999999</v>
      </c>
      <c r="W9631">
        <v>1.2562000000000001E-3</v>
      </c>
      <c r="X9631">
        <v>0.35198000000000002</v>
      </c>
      <c r="Y9631">
        <v>2.1644000000000001E-4</v>
      </c>
      <c r="Z9631">
        <v>2.3948</v>
      </c>
      <c r="AA9631">
        <v>1.4725999999999999E-3</v>
      </c>
      <c r="AB9631">
        <v>615.10628291096896</v>
      </c>
      <c r="AC9631">
        <v>133.4</v>
      </c>
      <c r="AD9631">
        <v>0.59802</v>
      </c>
      <c r="AE9631">
        <v>133.4</v>
      </c>
      <c r="AF9631">
        <v>133.02000000000001</v>
      </c>
      <c r="AG9631">
        <v>133.62</v>
      </c>
      <c r="AH9631">
        <v>0</v>
      </c>
      <c r="AM9631">
        <v>37</v>
      </c>
      <c r="AN9631">
        <v>14</v>
      </c>
      <c r="AO9631">
        <v>4</v>
      </c>
      <c r="AP9631">
        <v>0</v>
      </c>
      <c r="AQ9631">
        <v>0</v>
      </c>
      <c r="AR9631">
        <v>0</v>
      </c>
      <c r="AS9631">
        <v>2.4202E-3</v>
      </c>
      <c r="AT9631">
        <v>1</v>
      </c>
      <c r="AU9631">
        <v>192197</v>
      </c>
      <c r="AV9631">
        <v>192197</v>
      </c>
      <c r="AX9631">
        <v>31.954000000000001</v>
      </c>
      <c r="AY9631">
        <v>27.387</v>
      </c>
      <c r="AZ9631">
        <v>1</v>
      </c>
      <c r="BA9631">
        <v>1757400</v>
      </c>
      <c r="BD9631">
        <v>28255</v>
      </c>
      <c r="BE9631">
        <v>51</v>
      </c>
      <c r="BF9631">
        <v>14723</v>
      </c>
      <c r="BG9631">
        <v>15256</v>
      </c>
      <c r="BH9631">
        <v>32055</v>
      </c>
      <c r="BI9631">
        <v>32055</v>
      </c>
      <c r="BM9631">
        <v>3.9978781065201398E-2</v>
      </c>
    </row>
    <row r="9632" spans="1:65" x14ac:dyDescent="0.2">
      <c r="A9632" t="s">
        <v>50285</v>
      </c>
      <c r="B9632">
        <v>24</v>
      </c>
      <c r="C9632" t="s">
        <v>66</v>
      </c>
      <c r="D9632" t="s">
        <v>50286</v>
      </c>
      <c r="G9632">
        <v>0</v>
      </c>
      <c r="H9632">
        <v>0</v>
      </c>
      <c r="I9632">
        <v>0</v>
      </c>
      <c r="J9632" t="s">
        <v>2811</v>
      </c>
      <c r="K9632" t="s">
        <v>2811</v>
      </c>
      <c r="L9632" t="s">
        <v>2811</v>
      </c>
      <c r="M9632" t="s">
        <v>2812</v>
      </c>
      <c r="N9632" t="s">
        <v>2813</v>
      </c>
      <c r="O9632" t="s">
        <v>71</v>
      </c>
      <c r="P9632" t="s">
        <v>72</v>
      </c>
      <c r="Q9632" t="s">
        <v>73</v>
      </c>
      <c r="R9632">
        <v>919.42321777343705</v>
      </c>
      <c r="S9632">
        <v>3</v>
      </c>
      <c r="T9632">
        <v>919.08630300000004</v>
      </c>
      <c r="U9632">
        <v>2754.2370799999999</v>
      </c>
      <c r="V9632">
        <v>2.2867000000000002</v>
      </c>
      <c r="W9632">
        <v>2.1017000000000002E-3</v>
      </c>
      <c r="X9632">
        <v>-0.47250999999999999</v>
      </c>
      <c r="Y9632">
        <v>-4.3428E-4</v>
      </c>
      <c r="Z9632">
        <v>1.8142</v>
      </c>
      <c r="AA9632">
        <v>1.6674000000000001E-3</v>
      </c>
      <c r="AB9632">
        <v>919.41961406251801</v>
      </c>
      <c r="AC9632">
        <v>129.84</v>
      </c>
      <c r="AD9632">
        <v>0.40594000000000002</v>
      </c>
      <c r="AE9632">
        <v>129.84</v>
      </c>
      <c r="AF9632">
        <v>129.63999999999999</v>
      </c>
      <c r="AG9632">
        <v>130.05000000000001</v>
      </c>
      <c r="AH9632">
        <v>0</v>
      </c>
      <c r="AM9632">
        <v>24</v>
      </c>
      <c r="AN9632">
        <v>8</v>
      </c>
      <c r="AO9632">
        <v>5</v>
      </c>
      <c r="AP9632">
        <v>0</v>
      </c>
      <c r="AQ9632">
        <v>0</v>
      </c>
      <c r="AR9632">
        <v>0</v>
      </c>
      <c r="AS9632">
        <v>5.3328000000000004E-3</v>
      </c>
      <c r="AT9632">
        <v>1</v>
      </c>
      <c r="AU9632">
        <v>186941</v>
      </c>
      <c r="AV9632">
        <v>186941</v>
      </c>
      <c r="AX9632">
        <v>31.954000000000001</v>
      </c>
      <c r="AY9632">
        <v>23.202999999999999</v>
      </c>
      <c r="AZ9632">
        <v>1</v>
      </c>
      <c r="BA9632">
        <v>5090700</v>
      </c>
      <c r="BD9632">
        <v>28258</v>
      </c>
      <c r="BE9632">
        <v>902</v>
      </c>
      <c r="BF9632">
        <v>14724</v>
      </c>
      <c r="BG9632">
        <v>15257</v>
      </c>
      <c r="BH9632">
        <v>32058</v>
      </c>
      <c r="BI9632">
        <v>32058</v>
      </c>
      <c r="BM9632">
        <v>-6.9870729430021997E-2</v>
      </c>
    </row>
    <row r="9633" spans="1:65" x14ac:dyDescent="0.2">
      <c r="A9633" t="s">
        <v>50287</v>
      </c>
      <c r="B9633">
        <v>25</v>
      </c>
      <c r="C9633" t="s">
        <v>66</v>
      </c>
      <c r="D9633" t="s">
        <v>50288</v>
      </c>
      <c r="G9633">
        <v>0</v>
      </c>
      <c r="H9633">
        <v>0</v>
      </c>
      <c r="I9633">
        <v>1</v>
      </c>
      <c r="J9633" t="s">
        <v>2811</v>
      </c>
      <c r="K9633" t="s">
        <v>2811</v>
      </c>
      <c r="L9633" t="s">
        <v>2811</v>
      </c>
      <c r="M9633" t="s">
        <v>2812</v>
      </c>
      <c r="N9633" t="s">
        <v>2813</v>
      </c>
      <c r="O9633" t="s">
        <v>71</v>
      </c>
      <c r="P9633" t="s">
        <v>72</v>
      </c>
      <c r="Q9633" t="s">
        <v>73</v>
      </c>
      <c r="R9633">
        <v>971.455078125</v>
      </c>
      <c r="S9633">
        <v>3</v>
      </c>
      <c r="T9633">
        <v>971.12000599999999</v>
      </c>
      <c r="U9633">
        <v>2910.3381899999999</v>
      </c>
      <c r="V9633">
        <v>2.1848999999999998</v>
      </c>
      <c r="W9633">
        <v>2.1218000000000001E-3</v>
      </c>
      <c r="X9633">
        <v>-1.1085</v>
      </c>
      <c r="Y9633">
        <v>-1.0765E-3</v>
      </c>
      <c r="Z9633">
        <v>1.0764</v>
      </c>
      <c r="AA9633">
        <v>1.0453000000000001E-3</v>
      </c>
      <c r="AB9633">
        <v>971.45324293855401</v>
      </c>
      <c r="AC9633">
        <v>123.57</v>
      </c>
      <c r="AD9633">
        <v>0.60762000000000005</v>
      </c>
      <c r="AE9633">
        <v>123.57</v>
      </c>
      <c r="AF9633">
        <v>123.26</v>
      </c>
      <c r="AG9633">
        <v>123.86</v>
      </c>
      <c r="AH9633">
        <v>0</v>
      </c>
      <c r="AM9633">
        <v>37</v>
      </c>
      <c r="AN9633">
        <v>12</v>
      </c>
      <c r="AO9633">
        <v>5</v>
      </c>
      <c r="AP9633">
        <v>0</v>
      </c>
      <c r="AQ9633">
        <v>0</v>
      </c>
      <c r="AR9633">
        <v>0</v>
      </c>
      <c r="AS9633">
        <v>8.6547999999999996E-4</v>
      </c>
      <c r="AT9633">
        <v>1</v>
      </c>
      <c r="AU9633">
        <v>177697</v>
      </c>
      <c r="AV9633">
        <v>177697</v>
      </c>
      <c r="AX9633">
        <v>41.648000000000003</v>
      </c>
      <c r="AY9633">
        <v>34.853999999999999</v>
      </c>
      <c r="AZ9633">
        <v>1</v>
      </c>
      <c r="BA9633">
        <v>2241300</v>
      </c>
      <c r="BD9633">
        <v>28261</v>
      </c>
      <c r="BE9633">
        <v>902</v>
      </c>
      <c r="BF9633">
        <v>14725</v>
      </c>
      <c r="BG9633">
        <v>15258</v>
      </c>
      <c r="BH9633">
        <v>32062</v>
      </c>
      <c r="BI9633">
        <v>32062</v>
      </c>
      <c r="BM9633">
        <v>-4.05662124030641E-2</v>
      </c>
    </row>
    <row r="9634" spans="1:65" x14ac:dyDescent="0.2">
      <c r="A9634" t="s">
        <v>50291</v>
      </c>
      <c r="B9634">
        <v>18</v>
      </c>
      <c r="C9634" t="s">
        <v>7</v>
      </c>
      <c r="D9634" t="s">
        <v>50292</v>
      </c>
      <c r="E9634" t="s">
        <v>50293</v>
      </c>
      <c r="F9634" t="s">
        <v>50295</v>
      </c>
      <c r="G9634">
        <v>0</v>
      </c>
      <c r="H9634">
        <v>1</v>
      </c>
      <c r="I9634">
        <v>0</v>
      </c>
      <c r="J9634" t="s">
        <v>17646</v>
      </c>
      <c r="K9634" t="s">
        <v>17646</v>
      </c>
      <c r="L9634" t="s">
        <v>17646</v>
      </c>
      <c r="M9634" t="s">
        <v>17647</v>
      </c>
      <c r="N9634" t="s">
        <v>17648</v>
      </c>
      <c r="O9634" t="s">
        <v>71</v>
      </c>
      <c r="P9634" t="s">
        <v>72</v>
      </c>
      <c r="Q9634" t="s">
        <v>73</v>
      </c>
      <c r="R9634">
        <v>644.351318359375</v>
      </c>
      <c r="S9634">
        <v>3</v>
      </c>
      <c r="T9634">
        <v>644.01531399999999</v>
      </c>
      <c r="U9634">
        <v>1929.0241100000001</v>
      </c>
      <c r="V9634">
        <v>1.7463</v>
      </c>
      <c r="W9634">
        <v>1.1245999999999999E-3</v>
      </c>
      <c r="X9634">
        <v>6.7486000000000004E-2</v>
      </c>
      <c r="Y9634" s="1">
        <v>4.3461999999999998E-5</v>
      </c>
      <c r="Z9634">
        <v>1.8138000000000001</v>
      </c>
      <c r="AA9634">
        <v>1.1681E-3</v>
      </c>
      <c r="AB9634">
        <v>644.01536867458697</v>
      </c>
      <c r="AC9634">
        <v>132.01</v>
      </c>
      <c r="AD9634">
        <v>0.60965999999999998</v>
      </c>
      <c r="AE9634">
        <v>132.01</v>
      </c>
      <c r="AF9634">
        <v>131.69</v>
      </c>
      <c r="AG9634">
        <v>132.30000000000001</v>
      </c>
      <c r="AH9634">
        <v>0</v>
      </c>
      <c r="AM9634">
        <v>36</v>
      </c>
      <c r="AN9634">
        <v>12</v>
      </c>
      <c r="AO9634">
        <v>4</v>
      </c>
      <c r="AP9634">
        <v>0</v>
      </c>
      <c r="AQ9634">
        <v>0</v>
      </c>
      <c r="AR9634">
        <v>0</v>
      </c>
      <c r="AS9634">
        <v>1.0664999999999999E-2</v>
      </c>
      <c r="AT9634">
        <v>1</v>
      </c>
      <c r="AU9634">
        <v>190162</v>
      </c>
      <c r="AV9634">
        <v>190162</v>
      </c>
      <c r="AX9634">
        <v>41.484999999999999</v>
      </c>
      <c r="AY9634">
        <v>20.231999999999999</v>
      </c>
      <c r="AZ9634">
        <v>1</v>
      </c>
      <c r="BA9634">
        <v>1266500</v>
      </c>
      <c r="BD9634">
        <v>28263</v>
      </c>
      <c r="BE9634">
        <v>2876</v>
      </c>
      <c r="BF9634">
        <v>14726</v>
      </c>
      <c r="BG9634">
        <v>15259</v>
      </c>
      <c r="BH9634">
        <v>32064</v>
      </c>
      <c r="BI9634">
        <v>32064</v>
      </c>
      <c r="BJ9634">
        <v>937</v>
      </c>
      <c r="BM9634">
        <v>9.6761753690998306E-2</v>
      </c>
    </row>
    <row r="9635" spans="1:65" x14ac:dyDescent="0.2">
      <c r="A9635" t="s">
        <v>50291</v>
      </c>
      <c r="B9635">
        <v>18</v>
      </c>
      <c r="C9635" t="s">
        <v>66</v>
      </c>
      <c r="D9635" t="s">
        <v>50296</v>
      </c>
      <c r="G9635">
        <v>0</v>
      </c>
      <c r="H9635">
        <v>0</v>
      </c>
      <c r="I9635">
        <v>0</v>
      </c>
      <c r="J9635" t="s">
        <v>17646</v>
      </c>
      <c r="K9635" t="s">
        <v>17646</v>
      </c>
      <c r="L9635" t="s">
        <v>17646</v>
      </c>
      <c r="M9635" t="s">
        <v>17647</v>
      </c>
      <c r="N9635" t="s">
        <v>17648</v>
      </c>
      <c r="O9635" t="s">
        <v>71</v>
      </c>
      <c r="P9635" t="s">
        <v>72</v>
      </c>
      <c r="Q9635" t="s">
        <v>73</v>
      </c>
      <c r="R9635">
        <v>639.019287109375</v>
      </c>
      <c r="S9635">
        <v>3</v>
      </c>
      <c r="T9635">
        <v>638.68367599999999</v>
      </c>
      <c r="U9635">
        <v>1913.0291999999999</v>
      </c>
      <c r="V9635">
        <v>1.6547000000000001</v>
      </c>
      <c r="W9635">
        <v>1.0568000000000001E-3</v>
      </c>
      <c r="X9635">
        <v>-0.10882</v>
      </c>
      <c r="Y9635" s="1">
        <v>-6.9499000000000007E-5</v>
      </c>
      <c r="Z9635">
        <v>1.5459000000000001</v>
      </c>
      <c r="AA9635">
        <v>9.8732000000000008E-4</v>
      </c>
      <c r="AB9635">
        <v>639.01798651092201</v>
      </c>
      <c r="AC9635">
        <v>131.94999999999999</v>
      </c>
      <c r="AD9635">
        <v>0.31439</v>
      </c>
      <c r="AE9635">
        <v>131.94999999999999</v>
      </c>
      <c r="AF9635">
        <v>131.84</v>
      </c>
      <c r="AG9635">
        <v>132.15</v>
      </c>
      <c r="AH9635">
        <v>0</v>
      </c>
      <c r="AM9635">
        <v>12</v>
      </c>
      <c r="AN9635">
        <v>6</v>
      </c>
      <c r="AO9635">
        <v>2</v>
      </c>
      <c r="AP9635">
        <v>0</v>
      </c>
      <c r="AQ9635">
        <v>0</v>
      </c>
      <c r="AR9635">
        <v>0</v>
      </c>
      <c r="AS9635">
        <v>2.2872E-2</v>
      </c>
      <c r="AT9635">
        <v>1</v>
      </c>
      <c r="AU9635">
        <v>190174</v>
      </c>
      <c r="AV9635">
        <v>190174</v>
      </c>
      <c r="AX9635">
        <v>34.668999999999997</v>
      </c>
      <c r="AY9635">
        <v>19.067</v>
      </c>
      <c r="AZ9635">
        <v>1</v>
      </c>
      <c r="BA9635">
        <v>619140</v>
      </c>
      <c r="BD9635">
        <v>28264</v>
      </c>
      <c r="BE9635">
        <v>2876</v>
      </c>
      <c r="BF9635">
        <v>14726</v>
      </c>
      <c r="BG9635">
        <v>15260</v>
      </c>
      <c r="BH9635">
        <v>32065</v>
      </c>
      <c r="BI9635">
        <v>32065</v>
      </c>
      <c r="BM9635">
        <v>0.109204792317314</v>
      </c>
    </row>
    <row r="9636" spans="1:65" x14ac:dyDescent="0.2">
      <c r="A9636" t="s">
        <v>50297</v>
      </c>
      <c r="B9636">
        <v>19</v>
      </c>
      <c r="C9636" t="s">
        <v>66</v>
      </c>
      <c r="D9636" t="s">
        <v>50298</v>
      </c>
      <c r="G9636">
        <v>0</v>
      </c>
      <c r="H9636">
        <v>0</v>
      </c>
      <c r="I9636">
        <v>1</v>
      </c>
      <c r="J9636" t="s">
        <v>17646</v>
      </c>
      <c r="K9636" t="s">
        <v>17646</v>
      </c>
      <c r="L9636" t="s">
        <v>17646</v>
      </c>
      <c r="M9636" t="s">
        <v>17647</v>
      </c>
      <c r="N9636" t="s">
        <v>17648</v>
      </c>
      <c r="O9636" t="s">
        <v>71</v>
      </c>
      <c r="P9636" t="s">
        <v>72</v>
      </c>
      <c r="Q9636" t="s">
        <v>73</v>
      </c>
      <c r="R9636">
        <v>690.71942138671795</v>
      </c>
      <c r="S9636">
        <v>3</v>
      </c>
      <c r="T9636">
        <v>690.71738000000005</v>
      </c>
      <c r="U9636">
        <v>2069.13031</v>
      </c>
      <c r="V9636">
        <v>1.3833</v>
      </c>
      <c r="W9636">
        <v>9.5547000000000004E-4</v>
      </c>
      <c r="X9636">
        <v>0.97353999999999996</v>
      </c>
      <c r="Y9636">
        <v>6.7243999999999995E-4</v>
      </c>
      <c r="Z9636">
        <v>2.3567999999999998</v>
      </c>
      <c r="AA9636">
        <v>1.6279000000000001E-3</v>
      </c>
      <c r="AB9636">
        <v>691.05258187295601</v>
      </c>
      <c r="AC9636">
        <v>123.13</v>
      </c>
      <c r="AD9636">
        <v>0.40781000000000001</v>
      </c>
      <c r="AE9636">
        <v>123.13</v>
      </c>
      <c r="AF9636">
        <v>122.88</v>
      </c>
      <c r="AG9636">
        <v>123.29</v>
      </c>
      <c r="AH9636">
        <v>0</v>
      </c>
      <c r="AM9636">
        <v>20</v>
      </c>
      <c r="AN9636">
        <v>8</v>
      </c>
      <c r="AO9636">
        <v>3</v>
      </c>
      <c r="AP9636">
        <v>0</v>
      </c>
      <c r="AQ9636">
        <v>0</v>
      </c>
      <c r="AR9636">
        <v>0</v>
      </c>
      <c r="AS9636">
        <v>3.8865999999999998E-4</v>
      </c>
      <c r="AT9636">
        <v>1</v>
      </c>
      <c r="AU9636">
        <v>177064</v>
      </c>
      <c r="AV9636">
        <v>177064</v>
      </c>
      <c r="AX9636">
        <v>56.774000000000001</v>
      </c>
      <c r="AY9636">
        <v>45.088000000000001</v>
      </c>
      <c r="AZ9636">
        <v>1</v>
      </c>
      <c r="BA9636">
        <v>847900</v>
      </c>
      <c r="BD9636">
        <v>28266</v>
      </c>
      <c r="BE9636">
        <v>2876</v>
      </c>
      <c r="BF9636">
        <v>14727</v>
      </c>
      <c r="BG9636">
        <v>15261</v>
      </c>
      <c r="BH9636">
        <v>32067</v>
      </c>
      <c r="BI9636">
        <v>32067</v>
      </c>
      <c r="BM9636">
        <v>0.13850930934449901</v>
      </c>
    </row>
    <row r="9637" spans="1:65" x14ac:dyDescent="0.2">
      <c r="A9637" t="s">
        <v>50301</v>
      </c>
      <c r="B9637">
        <v>11</v>
      </c>
      <c r="C9637" t="s">
        <v>66</v>
      </c>
      <c r="D9637" t="s">
        <v>50302</v>
      </c>
      <c r="G9637">
        <v>0</v>
      </c>
      <c r="H9637">
        <v>0</v>
      </c>
      <c r="I9637">
        <v>0</v>
      </c>
      <c r="J9637" t="s">
        <v>1687</v>
      </c>
      <c r="K9637" t="s">
        <v>1687</v>
      </c>
      <c r="L9637" t="s">
        <v>1687</v>
      </c>
      <c r="M9637" t="s">
        <v>1688</v>
      </c>
      <c r="N9637" t="s">
        <v>1689</v>
      </c>
      <c r="O9637" t="s">
        <v>71</v>
      </c>
      <c r="P9637" t="s">
        <v>72</v>
      </c>
      <c r="Q9637" t="s">
        <v>73</v>
      </c>
      <c r="R9637">
        <v>653.30792236328102</v>
      </c>
      <c r="S9637">
        <v>2</v>
      </c>
      <c r="T9637">
        <v>653.30645500000003</v>
      </c>
      <c r="U9637">
        <v>1304.59836</v>
      </c>
      <c r="V9637">
        <v>2.9011999999999998</v>
      </c>
      <c r="W9637">
        <v>1.8954E-3</v>
      </c>
      <c r="X9637">
        <v>0.49507000000000001</v>
      </c>
      <c r="Y9637">
        <v>3.2342999999999998E-4</v>
      </c>
      <c r="Z9637">
        <v>3.3963000000000001</v>
      </c>
      <c r="AA9637">
        <v>2.2187999999999999E-3</v>
      </c>
      <c r="AB9637">
        <v>653.30619481807798</v>
      </c>
      <c r="AC9637">
        <v>58.03</v>
      </c>
      <c r="AD9637">
        <v>1.2710999999999999</v>
      </c>
      <c r="AE9637">
        <v>58.03</v>
      </c>
      <c r="AF9637">
        <v>57.624000000000002</v>
      </c>
      <c r="AG9637">
        <v>58.895000000000003</v>
      </c>
      <c r="AH9637">
        <v>0</v>
      </c>
      <c r="AM9637">
        <v>36</v>
      </c>
      <c r="AN9637">
        <v>25</v>
      </c>
      <c r="AO9637">
        <v>2</v>
      </c>
      <c r="AP9637">
        <v>0</v>
      </c>
      <c r="AQ9637">
        <v>0</v>
      </c>
      <c r="AR9637">
        <v>0</v>
      </c>
      <c r="AS9637">
        <v>2.8385000000000001E-2</v>
      </c>
      <c r="AT9637">
        <v>1</v>
      </c>
      <c r="AU9637">
        <v>80593</v>
      </c>
      <c r="AV9637">
        <v>80593</v>
      </c>
      <c r="AX9637">
        <v>58.246000000000002</v>
      </c>
      <c r="AY9637">
        <v>18.187999999999999</v>
      </c>
      <c r="AZ9637">
        <v>1</v>
      </c>
      <c r="BA9637">
        <v>2685800</v>
      </c>
      <c r="BD9637">
        <v>28270</v>
      </c>
      <c r="BE9637">
        <v>1681</v>
      </c>
      <c r="BF9637">
        <v>14729</v>
      </c>
      <c r="BG9637">
        <v>15263</v>
      </c>
      <c r="BH9637">
        <v>32071</v>
      </c>
      <c r="BI9637">
        <v>32071</v>
      </c>
      <c r="BM9637">
        <v>-4.1758804262371899E-2</v>
      </c>
    </row>
    <row r="9638" spans="1:65" x14ac:dyDescent="0.2">
      <c r="A9638" t="s">
        <v>50303</v>
      </c>
      <c r="B9638">
        <v>8</v>
      </c>
      <c r="C9638" t="s">
        <v>66</v>
      </c>
      <c r="D9638" t="s">
        <v>50304</v>
      </c>
      <c r="G9638">
        <v>0</v>
      </c>
      <c r="H9638">
        <v>0</v>
      </c>
      <c r="I9638">
        <v>0</v>
      </c>
      <c r="J9638" t="s">
        <v>23798</v>
      </c>
      <c r="K9638" t="s">
        <v>23798</v>
      </c>
      <c r="L9638" t="s">
        <v>23798</v>
      </c>
      <c r="M9638" t="s">
        <v>23799</v>
      </c>
      <c r="N9638" t="s">
        <v>23800</v>
      </c>
      <c r="O9638" t="s">
        <v>71</v>
      </c>
      <c r="P9638" t="s">
        <v>72</v>
      </c>
      <c r="Q9638" t="s">
        <v>73</v>
      </c>
      <c r="R9638">
        <v>328.83905029296801</v>
      </c>
      <c r="S9638">
        <v>3</v>
      </c>
      <c r="T9638">
        <v>328.83806800000002</v>
      </c>
      <c r="U9638">
        <v>983.49237500000004</v>
      </c>
      <c r="V9638">
        <v>1.621</v>
      </c>
      <c r="W9638">
        <v>5.3306000000000002E-4</v>
      </c>
      <c r="X9638">
        <v>-0.72855999999999999</v>
      </c>
      <c r="Y9638">
        <v>-2.3958000000000001E-4</v>
      </c>
      <c r="Z9638">
        <v>0.89248000000000005</v>
      </c>
      <c r="AA9638">
        <v>2.9347999999999999E-4</v>
      </c>
      <c r="AB9638">
        <v>328.83834810904301</v>
      </c>
      <c r="AC9638">
        <v>17.756</v>
      </c>
      <c r="AD9638">
        <v>0.71138999999999997</v>
      </c>
      <c r="AE9638">
        <v>17.756</v>
      </c>
      <c r="AF9638">
        <v>17.390999999999998</v>
      </c>
      <c r="AG9638">
        <v>18.102</v>
      </c>
      <c r="AH9638">
        <v>0</v>
      </c>
      <c r="AM9638">
        <v>32</v>
      </c>
      <c r="AN9638">
        <v>14</v>
      </c>
      <c r="AO9638">
        <v>3</v>
      </c>
      <c r="AP9638">
        <v>0</v>
      </c>
      <c r="AQ9638">
        <v>0</v>
      </c>
      <c r="AR9638">
        <v>0</v>
      </c>
      <c r="AS9638">
        <v>2.9267999999999999E-2</v>
      </c>
      <c r="AT9638">
        <v>1</v>
      </c>
      <c r="AU9638">
        <v>20645</v>
      </c>
      <c r="AV9638">
        <v>20645</v>
      </c>
      <c r="AX9638">
        <v>58.23</v>
      </c>
      <c r="AY9638">
        <v>31.536999999999999</v>
      </c>
      <c r="AZ9638">
        <v>1</v>
      </c>
      <c r="BA9638">
        <v>936200</v>
      </c>
      <c r="BD9638">
        <v>28272</v>
      </c>
      <c r="BE9638">
        <v>2675</v>
      </c>
      <c r="BF9638">
        <v>14730</v>
      </c>
      <c r="BG9638">
        <v>15264</v>
      </c>
      <c r="BH9638">
        <v>32073</v>
      </c>
      <c r="BI9638">
        <v>32073</v>
      </c>
      <c r="BM9638" s="1">
        <v>-3.1266903647519898E-5</v>
      </c>
    </row>
    <row r="9639" spans="1:65" x14ac:dyDescent="0.2">
      <c r="A9639" t="s">
        <v>50305</v>
      </c>
      <c r="B9639">
        <v>10</v>
      </c>
      <c r="C9639" t="s">
        <v>66</v>
      </c>
      <c r="D9639" t="s">
        <v>50306</v>
      </c>
      <c r="G9639">
        <v>0</v>
      </c>
      <c r="H9639">
        <v>0</v>
      </c>
      <c r="I9639">
        <v>1</v>
      </c>
      <c r="J9639" t="s">
        <v>23798</v>
      </c>
      <c r="K9639" t="s">
        <v>23798</v>
      </c>
      <c r="L9639" t="s">
        <v>23798</v>
      </c>
      <c r="M9639" t="s">
        <v>23799</v>
      </c>
      <c r="N9639" t="s">
        <v>23800</v>
      </c>
      <c r="O9639" t="s">
        <v>71</v>
      </c>
      <c r="P9639" t="s">
        <v>72</v>
      </c>
      <c r="Q9639" t="s">
        <v>73</v>
      </c>
      <c r="R9639">
        <v>414.55160522460898</v>
      </c>
      <c r="S9639">
        <v>3</v>
      </c>
      <c r="T9639">
        <v>414.55058700000001</v>
      </c>
      <c r="U9639">
        <v>1240.6299300000001</v>
      </c>
      <c r="V9639">
        <v>1.5350999999999999</v>
      </c>
      <c r="W9639">
        <v>6.3637000000000003E-4</v>
      </c>
      <c r="X9639">
        <v>1.2307999999999999</v>
      </c>
      <c r="Y9639">
        <v>5.1024000000000002E-4</v>
      </c>
      <c r="Z9639">
        <v>2.7658999999999998</v>
      </c>
      <c r="AA9639">
        <v>1.1466E-3</v>
      </c>
      <c r="AB9639">
        <v>414.55094998917599</v>
      </c>
      <c r="AC9639">
        <v>14.596</v>
      </c>
      <c r="AD9639">
        <v>0.46479999999999999</v>
      </c>
      <c r="AE9639">
        <v>14.596</v>
      </c>
      <c r="AF9639">
        <v>14.391</v>
      </c>
      <c r="AG9639">
        <v>14.855</v>
      </c>
      <c r="AH9639">
        <v>0</v>
      </c>
      <c r="AM9639">
        <v>25</v>
      </c>
      <c r="AN9639">
        <v>9</v>
      </c>
      <c r="AO9639">
        <v>4</v>
      </c>
      <c r="AP9639">
        <v>0</v>
      </c>
      <c r="AQ9639">
        <v>0</v>
      </c>
      <c r="AR9639">
        <v>0</v>
      </c>
      <c r="AS9639">
        <v>2.7737999999999999E-2</v>
      </c>
      <c r="AT9639">
        <v>1</v>
      </c>
      <c r="AU9639">
        <v>15923</v>
      </c>
      <c r="AV9639">
        <v>15923</v>
      </c>
      <c r="AX9639">
        <v>75.652000000000001</v>
      </c>
      <c r="AY9639">
        <v>61.923000000000002</v>
      </c>
      <c r="AZ9639">
        <v>1</v>
      </c>
      <c r="BA9639">
        <v>1617100</v>
      </c>
      <c r="BD9639">
        <v>28273</v>
      </c>
      <c r="BE9639">
        <v>2675</v>
      </c>
      <c r="BF9639">
        <v>14731</v>
      </c>
      <c r="BG9639">
        <v>15265</v>
      </c>
      <c r="BH9639">
        <v>32074</v>
      </c>
      <c r="BI9639">
        <v>32074</v>
      </c>
      <c r="BM9639">
        <v>1.92415711837838E-2</v>
      </c>
    </row>
    <row r="9640" spans="1:65" x14ac:dyDescent="0.2">
      <c r="A9640" t="s">
        <v>50307</v>
      </c>
      <c r="B9640">
        <v>9</v>
      </c>
      <c r="C9640" t="s">
        <v>66</v>
      </c>
      <c r="D9640" t="s">
        <v>50308</v>
      </c>
      <c r="G9640">
        <v>0</v>
      </c>
      <c r="H9640">
        <v>0</v>
      </c>
      <c r="I9640">
        <v>0</v>
      </c>
      <c r="J9640" t="s">
        <v>40629</v>
      </c>
      <c r="K9640" t="s">
        <v>40629</v>
      </c>
      <c r="L9640" t="s">
        <v>40629</v>
      </c>
      <c r="M9640" t="s">
        <v>40630</v>
      </c>
      <c r="N9640" t="s">
        <v>40631</v>
      </c>
      <c r="O9640" t="s">
        <v>71</v>
      </c>
      <c r="P9640" t="s">
        <v>72</v>
      </c>
      <c r="Q9640" t="s">
        <v>73</v>
      </c>
      <c r="R9640">
        <v>521.78088378906205</v>
      </c>
      <c r="S9640">
        <v>2</v>
      </c>
      <c r="T9640">
        <v>521.78001300000005</v>
      </c>
      <c r="U9640">
        <v>1041.54547</v>
      </c>
      <c r="V9640">
        <v>1.5947</v>
      </c>
      <c r="W9640">
        <v>8.3206999999999997E-4</v>
      </c>
      <c r="X9640">
        <v>0.93293999999999999</v>
      </c>
      <c r="Y9640">
        <v>4.8679000000000002E-4</v>
      </c>
      <c r="Z9640">
        <v>2.5276000000000001</v>
      </c>
      <c r="AA9640">
        <v>1.3189E-3</v>
      </c>
      <c r="AB9640">
        <v>521.780802147636</v>
      </c>
      <c r="AC9640">
        <v>36.262999999999998</v>
      </c>
      <c r="AD9640">
        <v>0.81381000000000003</v>
      </c>
      <c r="AE9640">
        <v>36.262999999999998</v>
      </c>
      <c r="AF9640">
        <v>35.722999999999999</v>
      </c>
      <c r="AG9640">
        <v>36.536999999999999</v>
      </c>
      <c r="AH9640">
        <v>0</v>
      </c>
      <c r="AM9640">
        <v>21</v>
      </c>
      <c r="AN9640">
        <v>16</v>
      </c>
      <c r="AO9640">
        <v>2</v>
      </c>
      <c r="AP9640">
        <v>0</v>
      </c>
      <c r="AQ9640">
        <v>0</v>
      </c>
      <c r="AR9640">
        <v>0</v>
      </c>
      <c r="AS9640">
        <v>1.6225E-2</v>
      </c>
      <c r="AT9640">
        <v>1</v>
      </c>
      <c r="AU9640">
        <v>48230</v>
      </c>
      <c r="AV9640">
        <v>48230</v>
      </c>
      <c r="AX9640">
        <v>87.695999999999998</v>
      </c>
      <c r="AY9640">
        <v>21.266999999999999</v>
      </c>
      <c r="AZ9640">
        <v>1</v>
      </c>
      <c r="BA9640">
        <v>1352800</v>
      </c>
      <c r="BD9640">
        <v>28274</v>
      </c>
      <c r="BE9640">
        <v>266</v>
      </c>
      <c r="BF9640">
        <v>14732</v>
      </c>
      <c r="BG9640">
        <v>15266</v>
      </c>
      <c r="BH9640">
        <v>32075</v>
      </c>
      <c r="BI9640">
        <v>32075</v>
      </c>
      <c r="BM9640">
        <v>2.63625109228087E-2</v>
      </c>
    </row>
    <row r="9641" spans="1:65" x14ac:dyDescent="0.2">
      <c r="A9641" t="s">
        <v>50309</v>
      </c>
      <c r="B9641">
        <v>14</v>
      </c>
      <c r="C9641" t="s">
        <v>66</v>
      </c>
      <c r="D9641" t="s">
        <v>50310</v>
      </c>
      <c r="G9641">
        <v>0</v>
      </c>
      <c r="H9641">
        <v>0</v>
      </c>
      <c r="I9641">
        <v>0</v>
      </c>
      <c r="J9641" t="s">
        <v>1105</v>
      </c>
      <c r="K9641" t="s">
        <v>1105</v>
      </c>
      <c r="L9641" t="s">
        <v>1105</v>
      </c>
      <c r="M9641" t="s">
        <v>1106</v>
      </c>
      <c r="N9641" t="s">
        <v>1107</v>
      </c>
      <c r="O9641" t="s">
        <v>71</v>
      </c>
      <c r="P9641" t="s">
        <v>72</v>
      </c>
      <c r="Q9641" t="s">
        <v>73</v>
      </c>
      <c r="R9641">
        <v>745.38555908203102</v>
      </c>
      <c r="S9641">
        <v>2</v>
      </c>
      <c r="T9641">
        <v>744.88065200000005</v>
      </c>
      <c r="U9641">
        <v>1487.74675</v>
      </c>
      <c r="V9641">
        <v>4.2778</v>
      </c>
      <c r="W9641">
        <v>3.1863999999999998E-3</v>
      </c>
      <c r="X9641">
        <v>-1.3521000000000001</v>
      </c>
      <c r="Y9641">
        <v>-1.0072E-3</v>
      </c>
      <c r="Z9641">
        <v>2.9257</v>
      </c>
      <c r="AA9641">
        <v>2.1792999999999999E-3</v>
      </c>
      <c r="AB9641">
        <v>744.87973704617195</v>
      </c>
      <c r="AC9641">
        <v>47.08</v>
      </c>
      <c r="AD9641">
        <v>0.51580999999999999</v>
      </c>
      <c r="AE9641">
        <v>47.08</v>
      </c>
      <c r="AF9641">
        <v>46.863999999999997</v>
      </c>
      <c r="AG9641">
        <v>47.38</v>
      </c>
      <c r="AH9641">
        <v>0</v>
      </c>
      <c r="AM9641">
        <v>23</v>
      </c>
      <c r="AN9641">
        <v>10</v>
      </c>
      <c r="AO9641">
        <v>3</v>
      </c>
      <c r="AP9641">
        <v>0</v>
      </c>
      <c r="AQ9641">
        <v>0</v>
      </c>
      <c r="AR9641">
        <v>0</v>
      </c>
      <c r="AS9641">
        <v>1.7191999999999999E-2</v>
      </c>
      <c r="AT9641">
        <v>1</v>
      </c>
      <c r="AU9641">
        <v>64226</v>
      </c>
      <c r="AV9641">
        <v>64226</v>
      </c>
      <c r="AX9641">
        <v>53.012999999999998</v>
      </c>
      <c r="AY9641">
        <v>26.95</v>
      </c>
      <c r="AZ9641">
        <v>1</v>
      </c>
      <c r="BA9641">
        <v>1966200</v>
      </c>
      <c r="BD9641">
        <v>28276</v>
      </c>
      <c r="BE9641">
        <v>1185</v>
      </c>
      <c r="BF9641">
        <v>14733</v>
      </c>
      <c r="BG9641">
        <v>15267</v>
      </c>
      <c r="BH9641">
        <v>32077</v>
      </c>
      <c r="BI9641">
        <v>32077</v>
      </c>
      <c r="BM9641">
        <v>2.2388505474736999E-2</v>
      </c>
    </row>
    <row r="9642" spans="1:65" x14ac:dyDescent="0.2">
      <c r="A9642" t="s">
        <v>50311</v>
      </c>
      <c r="B9642">
        <v>11</v>
      </c>
      <c r="C9642" t="s">
        <v>66</v>
      </c>
      <c r="D9642" t="s">
        <v>50312</v>
      </c>
      <c r="G9642">
        <v>0</v>
      </c>
      <c r="H9642">
        <v>0</v>
      </c>
      <c r="I9642">
        <v>0</v>
      </c>
      <c r="J9642" t="s">
        <v>9687</v>
      </c>
      <c r="K9642" t="s">
        <v>9687</v>
      </c>
      <c r="L9642" t="s">
        <v>9687</v>
      </c>
      <c r="M9642" t="s">
        <v>9688</v>
      </c>
      <c r="N9642" t="s">
        <v>9689</v>
      </c>
      <c r="O9642" t="s">
        <v>71</v>
      </c>
      <c r="P9642" t="s">
        <v>72</v>
      </c>
      <c r="Q9642" t="s">
        <v>73</v>
      </c>
      <c r="R9642">
        <v>649.79138183593705</v>
      </c>
      <c r="S9642">
        <v>2</v>
      </c>
      <c r="T9642">
        <v>649.78939500000001</v>
      </c>
      <c r="U9642">
        <v>1297.5642399999999</v>
      </c>
      <c r="V9642">
        <v>3.0314000000000001</v>
      </c>
      <c r="W9642">
        <v>1.9697999999999998E-3</v>
      </c>
      <c r="X9642">
        <v>-0.13528999999999999</v>
      </c>
      <c r="Y9642" s="1">
        <v>-8.7911000000000006E-5</v>
      </c>
      <c r="Z9642">
        <v>2.8961000000000001</v>
      </c>
      <c r="AA9642">
        <v>1.8818999999999999E-3</v>
      </c>
      <c r="AB9642">
        <v>649.78940936085303</v>
      </c>
      <c r="AC9642">
        <v>31.582000000000001</v>
      </c>
      <c r="AD9642">
        <v>0.41619</v>
      </c>
      <c r="AE9642">
        <v>31.582000000000001</v>
      </c>
      <c r="AF9642">
        <v>31.356999999999999</v>
      </c>
      <c r="AG9642">
        <v>31.774000000000001</v>
      </c>
      <c r="AH9642">
        <v>0</v>
      </c>
      <c r="AM9642">
        <v>19</v>
      </c>
      <c r="AN9642">
        <v>8</v>
      </c>
      <c r="AO9642">
        <v>3</v>
      </c>
      <c r="AP9642">
        <v>0</v>
      </c>
      <c r="AQ9642">
        <v>0</v>
      </c>
      <c r="AR9642">
        <v>0</v>
      </c>
      <c r="AS9642">
        <v>3.2265000000000002E-3</v>
      </c>
      <c r="AT9642">
        <v>1</v>
      </c>
      <c r="AU9642">
        <v>41180</v>
      </c>
      <c r="AV9642">
        <v>41180</v>
      </c>
      <c r="AX9642">
        <v>88.134</v>
      </c>
      <c r="AY9642">
        <v>67.296999999999997</v>
      </c>
      <c r="AZ9642">
        <v>1</v>
      </c>
      <c r="BA9642">
        <v>1959000</v>
      </c>
      <c r="BD9642">
        <v>28279</v>
      </c>
      <c r="BE9642">
        <v>1465</v>
      </c>
      <c r="BF9642">
        <v>14734</v>
      </c>
      <c r="BG9642">
        <v>15268</v>
      </c>
      <c r="BH9642">
        <v>32080</v>
      </c>
      <c r="BI9642">
        <v>32080</v>
      </c>
      <c r="BM9642">
        <v>-7.26432339051825E-2</v>
      </c>
    </row>
    <row r="9643" spans="1:65" x14ac:dyDescent="0.2">
      <c r="A9643" t="s">
        <v>50319</v>
      </c>
      <c r="B9643">
        <v>15</v>
      </c>
      <c r="C9643" t="s">
        <v>66</v>
      </c>
      <c r="D9643" t="s">
        <v>50320</v>
      </c>
      <c r="G9643">
        <v>0</v>
      </c>
      <c r="H9643">
        <v>0</v>
      </c>
      <c r="I9643">
        <v>0</v>
      </c>
      <c r="J9643" t="s">
        <v>2776</v>
      </c>
      <c r="K9643" t="s">
        <v>2776</v>
      </c>
      <c r="L9643" t="s">
        <v>2776</v>
      </c>
      <c r="M9643" t="s">
        <v>2777</v>
      </c>
      <c r="N9643" t="s">
        <v>2778</v>
      </c>
      <c r="O9643" t="s">
        <v>71</v>
      </c>
      <c r="P9643" t="s">
        <v>72</v>
      </c>
      <c r="Q9643" t="s">
        <v>73</v>
      </c>
      <c r="R9643">
        <v>596.92272949218705</v>
      </c>
      <c r="S9643">
        <v>3</v>
      </c>
      <c r="T9643">
        <v>596.58737799999994</v>
      </c>
      <c r="U9643">
        <v>1786.7402999999999</v>
      </c>
      <c r="V9643">
        <v>2.0693000000000001</v>
      </c>
      <c r="W9643">
        <v>1.2344999999999999E-3</v>
      </c>
      <c r="X9643">
        <v>-1.157</v>
      </c>
      <c r="Y9643">
        <v>-6.9023999999999995E-4</v>
      </c>
      <c r="Z9643">
        <v>0.91232000000000002</v>
      </c>
      <c r="AA9643">
        <v>5.4427999999999996E-4</v>
      </c>
      <c r="AB9643">
        <v>596.58719583615505</v>
      </c>
      <c r="AC9643">
        <v>87.278999999999996</v>
      </c>
      <c r="AD9643">
        <v>2.3622999999999998</v>
      </c>
      <c r="AE9643">
        <v>87.278999999999996</v>
      </c>
      <c r="AF9643">
        <v>86.424999999999997</v>
      </c>
      <c r="AG9643">
        <v>88.787000000000006</v>
      </c>
      <c r="AH9643">
        <v>0</v>
      </c>
      <c r="AM9643">
        <v>223</v>
      </c>
      <c r="AN9643">
        <v>46</v>
      </c>
      <c r="AO9643">
        <v>8</v>
      </c>
      <c r="AP9643">
        <v>0</v>
      </c>
      <c r="AQ9643">
        <v>0</v>
      </c>
      <c r="AR9643">
        <v>0</v>
      </c>
      <c r="AS9643">
        <v>2.0885999999999998E-2</v>
      </c>
      <c r="AT9643">
        <v>1</v>
      </c>
      <c r="AU9643">
        <v>124813</v>
      </c>
      <c r="AV9643">
        <v>124813</v>
      </c>
      <c r="AX9643">
        <v>32.009</v>
      </c>
      <c r="AY9643">
        <v>22.437000000000001</v>
      </c>
      <c r="AZ9643">
        <v>1</v>
      </c>
      <c r="BA9643">
        <v>25767000</v>
      </c>
      <c r="BD9643">
        <v>28285</v>
      </c>
      <c r="BE9643">
        <v>994</v>
      </c>
      <c r="BF9643">
        <v>14738</v>
      </c>
      <c r="BG9643">
        <v>15272</v>
      </c>
      <c r="BH9643">
        <v>32086</v>
      </c>
      <c r="BI9643">
        <v>32086</v>
      </c>
      <c r="BM9643">
        <v>-0.121597339471691</v>
      </c>
    </row>
    <row r="9644" spans="1:65" x14ac:dyDescent="0.2">
      <c r="A9644" t="s">
        <v>50321</v>
      </c>
      <c r="B9644">
        <v>16</v>
      </c>
      <c r="C9644" t="s">
        <v>66</v>
      </c>
      <c r="D9644" t="s">
        <v>50322</v>
      </c>
      <c r="G9644">
        <v>0</v>
      </c>
      <c r="H9644">
        <v>0</v>
      </c>
      <c r="I9644">
        <v>1</v>
      </c>
      <c r="J9644" t="s">
        <v>2776</v>
      </c>
      <c r="K9644" t="s">
        <v>2776</v>
      </c>
      <c r="L9644" t="s">
        <v>2776</v>
      </c>
      <c r="M9644" t="s">
        <v>2777</v>
      </c>
      <c r="N9644" t="s">
        <v>2778</v>
      </c>
      <c r="O9644" t="s">
        <v>71</v>
      </c>
      <c r="P9644" t="s">
        <v>72</v>
      </c>
      <c r="Q9644" t="s">
        <v>73</v>
      </c>
      <c r="R9644">
        <v>639.62078857421795</v>
      </c>
      <c r="S9644">
        <v>3</v>
      </c>
      <c r="T9644">
        <v>639.28569900000002</v>
      </c>
      <c r="U9644">
        <v>1914.83527</v>
      </c>
      <c r="V9644">
        <v>1.5508</v>
      </c>
      <c r="W9644">
        <v>9.9141000000000008E-4</v>
      </c>
      <c r="X9644">
        <v>-6.9472000000000006E-2</v>
      </c>
      <c r="Y9644" s="1">
        <v>-4.4412000000000001E-5</v>
      </c>
      <c r="Z9644">
        <v>1.4813000000000001</v>
      </c>
      <c r="AA9644">
        <v>9.4698999999999998E-4</v>
      </c>
      <c r="AB9644">
        <v>639.62035196106206</v>
      </c>
      <c r="AC9644">
        <v>71.817999999999998</v>
      </c>
      <c r="AD9644">
        <v>1.1660999999999999</v>
      </c>
      <c r="AE9644">
        <v>71.817999999999998</v>
      </c>
      <c r="AF9644">
        <v>71.325000000000003</v>
      </c>
      <c r="AG9644">
        <v>72.491</v>
      </c>
      <c r="AH9644">
        <v>0</v>
      </c>
      <c r="AM9644">
        <v>74</v>
      </c>
      <c r="AN9644">
        <v>23</v>
      </c>
      <c r="AO9644">
        <v>4</v>
      </c>
      <c r="AP9644">
        <v>0</v>
      </c>
      <c r="AQ9644">
        <v>0</v>
      </c>
      <c r="AR9644">
        <v>0</v>
      </c>
      <c r="AS9644">
        <v>1.9616999999999999E-2</v>
      </c>
      <c r="AT9644">
        <v>1</v>
      </c>
      <c r="AU9644">
        <v>100930</v>
      </c>
      <c r="AV9644">
        <v>100930</v>
      </c>
      <c r="AX9644">
        <v>39.776000000000003</v>
      </c>
      <c r="AY9644">
        <v>33.72</v>
      </c>
      <c r="AZ9644">
        <v>1</v>
      </c>
      <c r="BA9644">
        <v>4885800</v>
      </c>
      <c r="BD9644">
        <v>28287</v>
      </c>
      <c r="BE9644">
        <v>994</v>
      </c>
      <c r="BF9644">
        <v>14739</v>
      </c>
      <c r="BG9644">
        <v>15273</v>
      </c>
      <c r="BH9644">
        <v>32088</v>
      </c>
      <c r="BI9644">
        <v>32088</v>
      </c>
      <c r="BM9644">
        <v>-8.5558004760059703E-2</v>
      </c>
    </row>
    <row r="9645" spans="1:65" x14ac:dyDescent="0.2">
      <c r="A9645" t="s">
        <v>50325</v>
      </c>
      <c r="B9645">
        <v>10</v>
      </c>
      <c r="C9645" t="s">
        <v>66</v>
      </c>
      <c r="D9645" t="s">
        <v>50326</v>
      </c>
      <c r="G9645">
        <v>0</v>
      </c>
      <c r="H9645">
        <v>0</v>
      </c>
      <c r="I9645">
        <v>0</v>
      </c>
      <c r="J9645" t="s">
        <v>11774</v>
      </c>
      <c r="K9645" t="s">
        <v>11774</v>
      </c>
      <c r="L9645" t="s">
        <v>11774</v>
      </c>
      <c r="M9645" t="s">
        <v>11775</v>
      </c>
      <c r="N9645" t="s">
        <v>11776</v>
      </c>
      <c r="O9645" t="s">
        <v>71</v>
      </c>
      <c r="P9645" t="s">
        <v>72</v>
      </c>
      <c r="Q9645" t="s">
        <v>73</v>
      </c>
      <c r="R9645">
        <v>599.78753662109295</v>
      </c>
      <c r="S9645">
        <v>2</v>
      </c>
      <c r="T9645">
        <v>599.78664700000002</v>
      </c>
      <c r="U9645">
        <v>1197.5587399999999</v>
      </c>
      <c r="V9645">
        <v>3.0284</v>
      </c>
      <c r="W9645">
        <v>1.8163999999999999E-3</v>
      </c>
      <c r="X9645">
        <v>-0.76512999999999998</v>
      </c>
      <c r="Y9645">
        <v>-4.5891999999999998E-4</v>
      </c>
      <c r="Z9645">
        <v>2.2633000000000001</v>
      </c>
      <c r="AA9645">
        <v>1.3575E-3</v>
      </c>
      <c r="AB9645">
        <v>599.78622409778302</v>
      </c>
      <c r="AC9645">
        <v>68.085999999999999</v>
      </c>
      <c r="AD9645">
        <v>1.016</v>
      </c>
      <c r="AE9645">
        <v>68.085999999999999</v>
      </c>
      <c r="AF9645">
        <v>67.665999999999997</v>
      </c>
      <c r="AG9645">
        <v>68.682000000000002</v>
      </c>
      <c r="AH9645">
        <v>0</v>
      </c>
      <c r="AM9645">
        <v>56</v>
      </c>
      <c r="AN9645">
        <v>20</v>
      </c>
      <c r="AO9645">
        <v>4</v>
      </c>
      <c r="AP9645">
        <v>0</v>
      </c>
      <c r="AQ9645">
        <v>0</v>
      </c>
      <c r="AR9645">
        <v>0</v>
      </c>
      <c r="AS9645">
        <v>1.4112E-2</v>
      </c>
      <c r="AT9645">
        <v>1</v>
      </c>
      <c r="AU9645">
        <v>95259</v>
      </c>
      <c r="AV9645">
        <v>95259</v>
      </c>
      <c r="AX9645">
        <v>81.525000000000006</v>
      </c>
      <c r="AY9645">
        <v>65.882999999999996</v>
      </c>
      <c r="AZ9645">
        <v>1</v>
      </c>
      <c r="BA9645">
        <v>5351500</v>
      </c>
      <c r="BD9645">
        <v>28290</v>
      </c>
      <c r="BE9645">
        <v>1148</v>
      </c>
      <c r="BF9645">
        <v>14741</v>
      </c>
      <c r="BG9645">
        <v>15275</v>
      </c>
      <c r="BH9645">
        <v>32091</v>
      </c>
      <c r="BI9645">
        <v>32091</v>
      </c>
      <c r="BM9645">
        <v>-3.2136789106516503E-2</v>
      </c>
    </row>
    <row r="9646" spans="1:65" x14ac:dyDescent="0.2">
      <c r="A9646" t="s">
        <v>50327</v>
      </c>
      <c r="B9646">
        <v>18</v>
      </c>
      <c r="C9646" t="s">
        <v>66</v>
      </c>
      <c r="D9646" t="s">
        <v>50328</v>
      </c>
      <c r="G9646">
        <v>0</v>
      </c>
      <c r="H9646">
        <v>0</v>
      </c>
      <c r="I9646">
        <v>0</v>
      </c>
      <c r="J9646" t="s">
        <v>50329</v>
      </c>
      <c r="K9646" t="s">
        <v>50329</v>
      </c>
      <c r="L9646" t="s">
        <v>50329</v>
      </c>
      <c r="M9646" t="s">
        <v>50330</v>
      </c>
      <c r="N9646" t="s">
        <v>50331</v>
      </c>
      <c r="O9646" t="s">
        <v>71</v>
      </c>
      <c r="P9646" t="s">
        <v>72</v>
      </c>
      <c r="Q9646" t="s">
        <v>73</v>
      </c>
      <c r="R9646">
        <v>676.68896484375</v>
      </c>
      <c r="S9646">
        <v>3</v>
      </c>
      <c r="T9646">
        <v>676.35432400000002</v>
      </c>
      <c r="U9646">
        <v>2026.04114</v>
      </c>
      <c r="V9646">
        <v>1.2283999999999999</v>
      </c>
      <c r="W9646">
        <v>8.3087000000000005E-4</v>
      </c>
      <c r="X9646">
        <v>-2.3751000000000001E-2</v>
      </c>
      <c r="Y9646" s="1">
        <v>-1.6064000000000001E-5</v>
      </c>
      <c r="Z9646">
        <v>1.2047000000000001</v>
      </c>
      <c r="AA9646">
        <v>8.1479999999999996E-4</v>
      </c>
      <c r="AB9646">
        <v>676.35338081832901</v>
      </c>
      <c r="AC9646">
        <v>140.44999999999999</v>
      </c>
      <c r="AD9646">
        <v>0.37469000000000002</v>
      </c>
      <c r="AE9646">
        <v>140.44999999999999</v>
      </c>
      <c r="AF9646">
        <v>140.28</v>
      </c>
      <c r="AG9646">
        <v>140.65</v>
      </c>
      <c r="AH9646">
        <v>0</v>
      </c>
      <c r="AM9646">
        <v>25</v>
      </c>
      <c r="AN9646">
        <v>9</v>
      </c>
      <c r="AO9646">
        <v>4</v>
      </c>
      <c r="AP9646">
        <v>0</v>
      </c>
      <c r="AQ9646">
        <v>0</v>
      </c>
      <c r="AR9646">
        <v>0</v>
      </c>
      <c r="AS9646">
        <v>1.0231000000000001E-2</v>
      </c>
      <c r="AT9646">
        <v>1</v>
      </c>
      <c r="AU9646">
        <v>201725</v>
      </c>
      <c r="AV9646">
        <v>201725</v>
      </c>
      <c r="AX9646">
        <v>38.976999999999997</v>
      </c>
      <c r="AY9646">
        <v>25.358000000000001</v>
      </c>
      <c r="AZ9646">
        <v>1</v>
      </c>
      <c r="BA9646">
        <v>388150</v>
      </c>
      <c r="BD9646">
        <v>28292</v>
      </c>
      <c r="BE9646">
        <v>2380</v>
      </c>
      <c r="BF9646">
        <v>14742</v>
      </c>
      <c r="BG9646">
        <v>15276</v>
      </c>
      <c r="BH9646">
        <v>32093</v>
      </c>
      <c r="BI9646">
        <v>32093</v>
      </c>
      <c r="BM9646">
        <v>6.9164192465905203E-2</v>
      </c>
    </row>
    <row r="9647" spans="1:65" x14ac:dyDescent="0.2">
      <c r="A9647" t="s">
        <v>50334</v>
      </c>
      <c r="B9647">
        <v>24</v>
      </c>
      <c r="C9647" t="s">
        <v>66</v>
      </c>
      <c r="D9647" t="s">
        <v>50335</v>
      </c>
      <c r="G9647">
        <v>0</v>
      </c>
      <c r="H9647">
        <v>0</v>
      </c>
      <c r="I9647">
        <v>0</v>
      </c>
      <c r="J9647" t="s">
        <v>26639</v>
      </c>
      <c r="K9647" t="s">
        <v>26639</v>
      </c>
      <c r="L9647" t="s">
        <v>26639</v>
      </c>
      <c r="M9647" t="s">
        <v>26640</v>
      </c>
      <c r="N9647" t="s">
        <v>26641</v>
      </c>
      <c r="O9647" t="s">
        <v>71</v>
      </c>
      <c r="P9647" t="s">
        <v>72</v>
      </c>
      <c r="Q9647" t="s">
        <v>73</v>
      </c>
      <c r="R9647">
        <v>874.44439697265602</v>
      </c>
      <c r="S9647">
        <v>3</v>
      </c>
      <c r="T9647">
        <v>874.10820699999999</v>
      </c>
      <c r="U9647">
        <v>2619.3027900000002</v>
      </c>
      <c r="V9647">
        <v>2.1541000000000001</v>
      </c>
      <c r="W9647">
        <v>1.8829000000000001E-3</v>
      </c>
      <c r="X9647">
        <v>-0.13976</v>
      </c>
      <c r="Y9647">
        <v>-1.2217E-4</v>
      </c>
      <c r="Z9647">
        <v>2.0143</v>
      </c>
      <c r="AA9647">
        <v>1.7607E-3</v>
      </c>
      <c r="AB9647">
        <v>874.44253025770604</v>
      </c>
      <c r="AC9647">
        <v>92.055999999999997</v>
      </c>
      <c r="AD9647">
        <v>0.81664000000000003</v>
      </c>
      <c r="AE9647">
        <v>92.055999999999997</v>
      </c>
      <c r="AF9647">
        <v>91.66</v>
      </c>
      <c r="AG9647">
        <v>92.477000000000004</v>
      </c>
      <c r="AH9647">
        <v>0</v>
      </c>
      <c r="AM9647">
        <v>62</v>
      </c>
      <c r="AN9647">
        <v>16</v>
      </c>
      <c r="AO9647">
        <v>5</v>
      </c>
      <c r="AP9647">
        <v>0</v>
      </c>
      <c r="AQ9647">
        <v>0</v>
      </c>
      <c r="AR9647">
        <v>0</v>
      </c>
      <c r="AS9647">
        <v>4.0401E-4</v>
      </c>
      <c r="AT9647">
        <v>1</v>
      </c>
      <c r="AU9647">
        <v>130989</v>
      </c>
      <c r="AV9647">
        <v>130989</v>
      </c>
      <c r="AX9647">
        <v>46.368000000000002</v>
      </c>
      <c r="AY9647">
        <v>46.368000000000002</v>
      </c>
      <c r="AZ9647">
        <v>1</v>
      </c>
      <c r="BA9647">
        <v>6189000</v>
      </c>
      <c r="BD9647">
        <v>28296</v>
      </c>
      <c r="BE9647">
        <v>3826</v>
      </c>
      <c r="BF9647">
        <v>14744</v>
      </c>
      <c r="BG9647">
        <v>15278</v>
      </c>
      <c r="BH9647">
        <v>32097</v>
      </c>
      <c r="BI9647">
        <v>32097</v>
      </c>
      <c r="BM9647">
        <v>5.7910842941964802E-2</v>
      </c>
    </row>
    <row r="9648" spans="1:65" x14ac:dyDescent="0.2">
      <c r="A9648" t="s">
        <v>50342</v>
      </c>
      <c r="B9648">
        <v>23</v>
      </c>
      <c r="C9648" t="s">
        <v>66</v>
      </c>
      <c r="D9648" t="s">
        <v>50343</v>
      </c>
      <c r="G9648">
        <v>0</v>
      </c>
      <c r="H9648">
        <v>0</v>
      </c>
      <c r="I9648">
        <v>0</v>
      </c>
      <c r="J9648" t="s">
        <v>1244</v>
      </c>
      <c r="K9648" t="s">
        <v>1244</v>
      </c>
      <c r="L9648" t="s">
        <v>1244</v>
      </c>
      <c r="M9648" t="s">
        <v>1245</v>
      </c>
      <c r="N9648" t="s">
        <v>1246</v>
      </c>
      <c r="O9648" t="s">
        <v>71</v>
      </c>
      <c r="P9648" t="s">
        <v>72</v>
      </c>
      <c r="Q9648" t="s">
        <v>73</v>
      </c>
      <c r="R9648">
        <v>940.10260009765602</v>
      </c>
      <c r="S9648">
        <v>3</v>
      </c>
      <c r="T9648">
        <v>939.43174999999997</v>
      </c>
      <c r="U9648">
        <v>2815.27342</v>
      </c>
      <c r="V9648">
        <v>2.1625999999999999</v>
      </c>
      <c r="W9648">
        <v>2.0317E-3</v>
      </c>
      <c r="X9648">
        <v>-0.22875999999999999</v>
      </c>
      <c r="Y9648">
        <v>-2.1489999999999999E-4</v>
      </c>
      <c r="Z9648">
        <v>1.9339</v>
      </c>
      <c r="AA9648">
        <v>1.8167000000000001E-3</v>
      </c>
      <c r="AB9648">
        <v>939.76605659907602</v>
      </c>
      <c r="AC9648">
        <v>135.46</v>
      </c>
      <c r="AD9648">
        <v>1.2164999999999999</v>
      </c>
      <c r="AE9648">
        <v>135.46</v>
      </c>
      <c r="AF9648">
        <v>135.22</v>
      </c>
      <c r="AG9648">
        <v>136.44</v>
      </c>
      <c r="AH9648">
        <v>0</v>
      </c>
      <c r="AM9648">
        <v>80</v>
      </c>
      <c r="AN9648">
        <v>29</v>
      </c>
      <c r="AO9648">
        <v>7</v>
      </c>
      <c r="AP9648">
        <v>0</v>
      </c>
      <c r="AQ9648">
        <v>0</v>
      </c>
      <c r="AR9648">
        <v>0</v>
      </c>
      <c r="AS9648">
        <v>7.7562999999999998E-3</v>
      </c>
      <c r="AT9648">
        <v>1</v>
      </c>
      <c r="AU9648">
        <v>194949</v>
      </c>
      <c r="AV9648">
        <v>194949</v>
      </c>
      <c r="AX9648">
        <v>31.431000000000001</v>
      </c>
      <c r="AY9648">
        <v>31.431000000000001</v>
      </c>
      <c r="AZ9648">
        <v>1</v>
      </c>
      <c r="BA9648">
        <v>14820000</v>
      </c>
      <c r="BD9648">
        <v>28301</v>
      </c>
      <c r="BE9648">
        <v>3629</v>
      </c>
      <c r="BF9648">
        <v>14748</v>
      </c>
      <c r="BG9648">
        <v>15282</v>
      </c>
      <c r="BH9648">
        <v>32103</v>
      </c>
      <c r="BI9648">
        <v>32103</v>
      </c>
      <c r="BM9648">
        <v>-6.1604745272234099E-2</v>
      </c>
    </row>
    <row r="9649" spans="1:65" x14ac:dyDescent="0.2">
      <c r="A9649" t="s">
        <v>50344</v>
      </c>
      <c r="B9649">
        <v>12</v>
      </c>
      <c r="C9649" t="s">
        <v>7</v>
      </c>
      <c r="D9649" t="s">
        <v>50345</v>
      </c>
      <c r="E9649" t="s">
        <v>50346</v>
      </c>
      <c r="F9649" t="s">
        <v>50349</v>
      </c>
      <c r="G9649">
        <v>0</v>
      </c>
      <c r="H9649">
        <v>1</v>
      </c>
      <c r="I9649">
        <v>0</v>
      </c>
      <c r="J9649" t="s">
        <v>6162</v>
      </c>
      <c r="K9649" t="s">
        <v>6162</v>
      </c>
      <c r="L9649" t="s">
        <v>6162</v>
      </c>
      <c r="M9649" t="s">
        <v>6163</v>
      </c>
      <c r="N9649" t="s">
        <v>6164</v>
      </c>
      <c r="O9649" t="s">
        <v>71</v>
      </c>
      <c r="P9649" t="s">
        <v>72</v>
      </c>
      <c r="Q9649" t="s">
        <v>73</v>
      </c>
      <c r="R9649">
        <v>707.813720703125</v>
      </c>
      <c r="S9649">
        <v>2</v>
      </c>
      <c r="T9649">
        <v>707.81138099999998</v>
      </c>
      <c r="U9649">
        <v>1413.6082100000001</v>
      </c>
      <c r="V9649">
        <v>2.8523999999999998</v>
      </c>
      <c r="W9649">
        <v>2.019E-3</v>
      </c>
      <c r="X9649">
        <v>0.29396</v>
      </c>
      <c r="Y9649">
        <v>2.0807000000000001E-4</v>
      </c>
      <c r="Z9649">
        <v>3.1463999999999999</v>
      </c>
      <c r="AA9649">
        <v>2.2271000000000001E-3</v>
      </c>
      <c r="AB9649">
        <v>707.81141400809395</v>
      </c>
      <c r="AC9649">
        <v>68.557000000000002</v>
      </c>
      <c r="AD9649">
        <v>1.1129</v>
      </c>
      <c r="AE9649">
        <v>68.557000000000002</v>
      </c>
      <c r="AF9649">
        <v>68.066999999999993</v>
      </c>
      <c r="AG9649">
        <v>69.180000000000007</v>
      </c>
      <c r="AH9649">
        <v>0</v>
      </c>
      <c r="AM9649">
        <v>55</v>
      </c>
      <c r="AN9649">
        <v>22</v>
      </c>
      <c r="AO9649">
        <v>4</v>
      </c>
      <c r="AP9649">
        <v>0</v>
      </c>
      <c r="AQ9649">
        <v>0</v>
      </c>
      <c r="AR9649">
        <v>0</v>
      </c>
      <c r="AS9649">
        <v>1.2331E-2</v>
      </c>
      <c r="AT9649">
        <v>1</v>
      </c>
      <c r="AU9649">
        <v>96009</v>
      </c>
      <c r="AV9649">
        <v>96009</v>
      </c>
      <c r="AX9649">
        <v>72.096000000000004</v>
      </c>
      <c r="AY9649">
        <v>57.957999999999998</v>
      </c>
      <c r="AZ9649">
        <v>1</v>
      </c>
      <c r="BA9649">
        <v>2659000</v>
      </c>
      <c r="BD9649">
        <v>28305</v>
      </c>
      <c r="BE9649">
        <v>3265</v>
      </c>
      <c r="BF9649">
        <v>14749</v>
      </c>
      <c r="BG9649">
        <v>15283</v>
      </c>
      <c r="BH9649">
        <v>32107</v>
      </c>
      <c r="BI9649">
        <v>32107</v>
      </c>
      <c r="BJ9649">
        <v>1041</v>
      </c>
      <c r="BM9649">
        <v>-8.2050156925106393E-2</v>
      </c>
    </row>
    <row r="9650" spans="1:65" x14ac:dyDescent="0.2">
      <c r="A9650" t="s">
        <v>50350</v>
      </c>
      <c r="B9650">
        <v>10</v>
      </c>
      <c r="C9650" t="s">
        <v>66</v>
      </c>
      <c r="D9650" t="s">
        <v>50351</v>
      </c>
      <c r="G9650">
        <v>0</v>
      </c>
      <c r="H9650">
        <v>0</v>
      </c>
      <c r="I9650">
        <v>0</v>
      </c>
      <c r="J9650" t="s">
        <v>7817</v>
      </c>
      <c r="K9650" t="s">
        <v>7817</v>
      </c>
      <c r="L9650" t="s">
        <v>7817</v>
      </c>
      <c r="M9650" t="s">
        <v>7818</v>
      </c>
      <c r="N9650" t="s">
        <v>7819</v>
      </c>
      <c r="O9650" t="s">
        <v>71</v>
      </c>
      <c r="P9650" t="s">
        <v>72</v>
      </c>
      <c r="Q9650" t="s">
        <v>73</v>
      </c>
      <c r="R9650">
        <v>411.53216552734301</v>
      </c>
      <c r="S9650">
        <v>3</v>
      </c>
      <c r="T9650">
        <v>411.53174999999999</v>
      </c>
      <c r="U9650">
        <v>1231.5734199999999</v>
      </c>
      <c r="V9650">
        <v>1.5019</v>
      </c>
      <c r="W9650">
        <v>6.1810000000000001E-4</v>
      </c>
      <c r="X9650">
        <v>-5.4460000000000001E-2</v>
      </c>
      <c r="Y9650" s="1">
        <v>-2.2412000000000002E-5</v>
      </c>
      <c r="Z9650">
        <v>1.4475</v>
      </c>
      <c r="AA9650">
        <v>5.9568999999999996E-4</v>
      </c>
      <c r="AB9650">
        <v>411.53172074893399</v>
      </c>
      <c r="AC9650">
        <v>31.282</v>
      </c>
      <c r="AD9650">
        <v>0.66637000000000002</v>
      </c>
      <c r="AE9650">
        <v>31.282</v>
      </c>
      <c r="AF9650">
        <v>30.923999999999999</v>
      </c>
      <c r="AG9650">
        <v>31.59</v>
      </c>
      <c r="AH9650">
        <v>0</v>
      </c>
      <c r="AM9650">
        <v>22</v>
      </c>
      <c r="AN9650">
        <v>13</v>
      </c>
      <c r="AO9650">
        <v>3</v>
      </c>
      <c r="AP9650">
        <v>0</v>
      </c>
      <c r="AQ9650">
        <v>0</v>
      </c>
      <c r="AR9650">
        <v>0</v>
      </c>
      <c r="AS9650">
        <v>7.8370999999999996E-3</v>
      </c>
      <c r="AT9650">
        <v>1</v>
      </c>
      <c r="AU9650">
        <v>40764</v>
      </c>
      <c r="AV9650">
        <v>40764</v>
      </c>
      <c r="AX9650">
        <v>74.165000000000006</v>
      </c>
      <c r="AY9650">
        <v>56.697000000000003</v>
      </c>
      <c r="AZ9650">
        <v>1</v>
      </c>
      <c r="BA9650">
        <v>2277800</v>
      </c>
      <c r="BD9650">
        <v>28306</v>
      </c>
      <c r="BE9650">
        <v>2751</v>
      </c>
      <c r="BF9650">
        <v>14750</v>
      </c>
      <c r="BG9650">
        <v>15284</v>
      </c>
      <c r="BH9650">
        <v>32108</v>
      </c>
      <c r="BI9650">
        <v>32108</v>
      </c>
      <c r="BM9650">
        <v>-3.3104259276342397E-2</v>
      </c>
    </row>
    <row r="9651" spans="1:65" x14ac:dyDescent="0.2">
      <c r="A9651" t="s">
        <v>50352</v>
      </c>
      <c r="B9651">
        <v>18</v>
      </c>
      <c r="C9651" t="s">
        <v>66</v>
      </c>
      <c r="D9651" t="s">
        <v>50353</v>
      </c>
      <c r="G9651">
        <v>0</v>
      </c>
      <c r="H9651">
        <v>0</v>
      </c>
      <c r="I9651">
        <v>0</v>
      </c>
      <c r="J9651" t="s">
        <v>7973</v>
      </c>
      <c r="K9651" t="s">
        <v>7973</v>
      </c>
      <c r="L9651" t="s">
        <v>7973</v>
      </c>
      <c r="M9651" t="s">
        <v>7974</v>
      </c>
      <c r="N9651" t="s">
        <v>7975</v>
      </c>
      <c r="O9651" t="s">
        <v>71</v>
      </c>
      <c r="P9651" t="s">
        <v>72</v>
      </c>
      <c r="Q9651" t="s">
        <v>73</v>
      </c>
      <c r="R9651">
        <v>698.36682128906205</v>
      </c>
      <c r="S9651">
        <v>3</v>
      </c>
      <c r="T9651">
        <v>698.03096400000004</v>
      </c>
      <c r="U9651">
        <v>2091.0710600000002</v>
      </c>
      <c r="V9651">
        <v>2.8086000000000002</v>
      </c>
      <c r="W9651">
        <v>1.9605E-3</v>
      </c>
      <c r="X9651">
        <v>0.41585</v>
      </c>
      <c r="Y9651">
        <v>2.9028000000000002E-4</v>
      </c>
      <c r="Z9651">
        <v>3.2244999999999999</v>
      </c>
      <c r="AA9651">
        <v>2.2507999999999998E-3</v>
      </c>
      <c r="AB9651">
        <v>698.36582444728197</v>
      </c>
      <c r="AC9651">
        <v>132.12</v>
      </c>
      <c r="AD9651">
        <v>0.55972</v>
      </c>
      <c r="AE9651">
        <v>132.12</v>
      </c>
      <c r="AF9651">
        <v>131.82</v>
      </c>
      <c r="AG9651">
        <v>132.38</v>
      </c>
      <c r="AH9651">
        <v>0</v>
      </c>
      <c r="AM9651">
        <v>34</v>
      </c>
      <c r="AN9651">
        <v>11</v>
      </c>
      <c r="AO9651">
        <v>5</v>
      </c>
      <c r="AP9651">
        <v>0</v>
      </c>
      <c r="AQ9651">
        <v>0</v>
      </c>
      <c r="AR9651">
        <v>0</v>
      </c>
      <c r="AS9651">
        <v>2.8896999999999999E-2</v>
      </c>
      <c r="AT9651">
        <v>1</v>
      </c>
      <c r="AU9651">
        <v>190290</v>
      </c>
      <c r="AV9651">
        <v>190290</v>
      </c>
      <c r="AX9651">
        <v>32.997999999999998</v>
      </c>
      <c r="AY9651">
        <v>21.986999999999998</v>
      </c>
      <c r="AZ9651">
        <v>1</v>
      </c>
      <c r="BA9651">
        <v>3712600</v>
      </c>
      <c r="BD9651">
        <v>28308</v>
      </c>
      <c r="BE9651">
        <v>615</v>
      </c>
      <c r="BF9651">
        <v>14751</v>
      </c>
      <c r="BG9651">
        <v>15285</v>
      </c>
      <c r="BH9651">
        <v>32110</v>
      </c>
      <c r="BI9651">
        <v>32110</v>
      </c>
      <c r="BM9651">
        <v>6.9170349202977294E-2</v>
      </c>
    </row>
    <row r="9652" spans="1:65" x14ac:dyDescent="0.2">
      <c r="A9652" t="s">
        <v>50354</v>
      </c>
      <c r="B9652">
        <v>12</v>
      </c>
      <c r="C9652" t="s">
        <v>66</v>
      </c>
      <c r="D9652" t="s">
        <v>50355</v>
      </c>
      <c r="G9652">
        <v>0</v>
      </c>
      <c r="H9652">
        <v>0</v>
      </c>
      <c r="I9652">
        <v>0</v>
      </c>
      <c r="J9652" t="s">
        <v>40051</v>
      </c>
      <c r="K9652" t="s">
        <v>40051</v>
      </c>
      <c r="L9652" t="s">
        <v>40051</v>
      </c>
      <c r="M9652" t="s">
        <v>40052</v>
      </c>
      <c r="N9652" t="s">
        <v>40053</v>
      </c>
      <c r="O9652" t="s">
        <v>71</v>
      </c>
      <c r="P9652" t="s">
        <v>72</v>
      </c>
      <c r="Q9652" t="s">
        <v>73</v>
      </c>
      <c r="R9652">
        <v>502.911529541015</v>
      </c>
      <c r="S9652">
        <v>3</v>
      </c>
      <c r="T9652">
        <v>502.91124400000001</v>
      </c>
      <c r="U9652">
        <v>1505.7119</v>
      </c>
      <c r="V9652">
        <v>1.5862000000000001</v>
      </c>
      <c r="W9652">
        <v>7.9772000000000003E-4</v>
      </c>
      <c r="X9652">
        <v>9.6568999999999995E-3</v>
      </c>
      <c r="Y9652" s="1">
        <v>4.8566000000000002E-6</v>
      </c>
      <c r="Z9652">
        <v>1.5959000000000001</v>
      </c>
      <c r="AA9652">
        <v>8.0258E-4</v>
      </c>
      <c r="AB9652">
        <v>502.91143232193002</v>
      </c>
      <c r="AC9652">
        <v>77.644999999999996</v>
      </c>
      <c r="AD9652">
        <v>1.1180000000000001</v>
      </c>
      <c r="AE9652">
        <v>77.644999999999996</v>
      </c>
      <c r="AF9652">
        <v>77.094999999999999</v>
      </c>
      <c r="AG9652">
        <v>78.212999999999994</v>
      </c>
      <c r="AH9652">
        <v>0</v>
      </c>
      <c r="AM9652">
        <v>81</v>
      </c>
      <c r="AN9652">
        <v>22</v>
      </c>
      <c r="AO9652">
        <v>5</v>
      </c>
      <c r="AP9652">
        <v>0</v>
      </c>
      <c r="AQ9652">
        <v>0</v>
      </c>
      <c r="AR9652">
        <v>0</v>
      </c>
      <c r="AS9652">
        <v>1.6073E-2</v>
      </c>
      <c r="AT9652">
        <v>1</v>
      </c>
      <c r="AU9652">
        <v>109444</v>
      </c>
      <c r="AV9652">
        <v>109444</v>
      </c>
      <c r="AX9652">
        <v>52.79</v>
      </c>
      <c r="AY9652">
        <v>39.642000000000003</v>
      </c>
      <c r="AZ9652">
        <v>1</v>
      </c>
      <c r="BA9652">
        <v>9322700</v>
      </c>
      <c r="BD9652">
        <v>28311</v>
      </c>
      <c r="BE9652">
        <v>3442</v>
      </c>
      <c r="BF9652">
        <v>14752</v>
      </c>
      <c r="BG9652">
        <v>15286</v>
      </c>
      <c r="BH9652">
        <v>32113</v>
      </c>
      <c r="BI9652">
        <v>32113</v>
      </c>
      <c r="BM9652">
        <v>-2.0723870658457599E-2</v>
      </c>
    </row>
    <row r="9653" spans="1:65" x14ac:dyDescent="0.2">
      <c r="A9653" t="s">
        <v>50358</v>
      </c>
      <c r="B9653">
        <v>19</v>
      </c>
      <c r="C9653" t="s">
        <v>66</v>
      </c>
      <c r="D9653" t="s">
        <v>50359</v>
      </c>
      <c r="G9653">
        <v>0</v>
      </c>
      <c r="H9653">
        <v>0</v>
      </c>
      <c r="I9653">
        <v>0</v>
      </c>
      <c r="J9653" t="s">
        <v>9592</v>
      </c>
      <c r="K9653" t="s">
        <v>9592</v>
      </c>
      <c r="L9653" t="s">
        <v>9592</v>
      </c>
      <c r="M9653" t="s">
        <v>9593</v>
      </c>
      <c r="N9653" t="s">
        <v>9594</v>
      </c>
      <c r="O9653" t="s">
        <v>71</v>
      </c>
      <c r="P9653" t="s">
        <v>72</v>
      </c>
      <c r="Q9653" t="s">
        <v>73</v>
      </c>
      <c r="R9653">
        <v>736.40447998046795</v>
      </c>
      <c r="S9653">
        <v>3</v>
      </c>
      <c r="T9653">
        <v>736.06840699999998</v>
      </c>
      <c r="U9653">
        <v>2205.1833900000001</v>
      </c>
      <c r="V9653">
        <v>1.5467</v>
      </c>
      <c r="W9653">
        <v>1.1385E-3</v>
      </c>
      <c r="X9653">
        <v>1.0670999999999999</v>
      </c>
      <c r="Y9653">
        <v>7.8545000000000004E-4</v>
      </c>
      <c r="Z9653">
        <v>2.6137999999999999</v>
      </c>
      <c r="AA9653">
        <v>1.9239999999999999E-3</v>
      </c>
      <c r="AB9653">
        <v>736.40360226625705</v>
      </c>
      <c r="AC9653">
        <v>134.52000000000001</v>
      </c>
      <c r="AD9653">
        <v>0.46153</v>
      </c>
      <c r="AE9653">
        <v>134.52000000000001</v>
      </c>
      <c r="AF9653">
        <v>134.29</v>
      </c>
      <c r="AG9653">
        <v>134.75</v>
      </c>
      <c r="AH9653">
        <v>0</v>
      </c>
      <c r="AM9653">
        <v>41</v>
      </c>
      <c r="AN9653">
        <v>11</v>
      </c>
      <c r="AO9653">
        <v>6</v>
      </c>
      <c r="AP9653">
        <v>0</v>
      </c>
      <c r="AQ9653">
        <v>0</v>
      </c>
      <c r="AR9653">
        <v>0</v>
      </c>
      <c r="AS9653">
        <v>1.6845E-3</v>
      </c>
      <c r="AT9653">
        <v>1</v>
      </c>
      <c r="AU9653">
        <v>193864</v>
      </c>
      <c r="AV9653">
        <v>193864</v>
      </c>
      <c r="AX9653">
        <v>47</v>
      </c>
      <c r="AY9653">
        <v>30.992999999999999</v>
      </c>
      <c r="AZ9653">
        <v>1</v>
      </c>
      <c r="BA9653">
        <v>1419600</v>
      </c>
      <c r="BD9653">
        <v>28314</v>
      </c>
      <c r="BE9653">
        <v>353</v>
      </c>
      <c r="BF9653">
        <v>14754</v>
      </c>
      <c r="BG9653">
        <v>15288</v>
      </c>
      <c r="BH9653">
        <v>32116</v>
      </c>
      <c r="BI9653">
        <v>32116</v>
      </c>
      <c r="BM9653">
        <v>0.12900631988759401</v>
      </c>
    </row>
    <row r="9654" spans="1:65" x14ac:dyDescent="0.2">
      <c r="A9654" t="s">
        <v>50364</v>
      </c>
      <c r="B9654">
        <v>11</v>
      </c>
      <c r="C9654" t="s">
        <v>66</v>
      </c>
      <c r="D9654" t="s">
        <v>50365</v>
      </c>
      <c r="G9654">
        <v>0</v>
      </c>
      <c r="H9654">
        <v>0</v>
      </c>
      <c r="I9654">
        <v>0</v>
      </c>
      <c r="J9654" t="s">
        <v>2273</v>
      </c>
      <c r="K9654" t="s">
        <v>2273</v>
      </c>
      <c r="L9654" t="s">
        <v>2273</v>
      </c>
      <c r="M9654" t="s">
        <v>2274</v>
      </c>
      <c r="N9654" t="s">
        <v>2275</v>
      </c>
      <c r="O9654" t="s">
        <v>71</v>
      </c>
      <c r="P9654" t="s">
        <v>72</v>
      </c>
      <c r="Q9654" t="s">
        <v>73</v>
      </c>
      <c r="R9654">
        <v>530.30633544921795</v>
      </c>
      <c r="S9654">
        <v>2</v>
      </c>
      <c r="T9654">
        <v>530.30586400000004</v>
      </c>
      <c r="U9654">
        <v>1058.59717</v>
      </c>
      <c r="V9654">
        <v>1.7257</v>
      </c>
      <c r="W9654">
        <v>9.1516999999999998E-4</v>
      </c>
      <c r="X9654">
        <v>0.16066</v>
      </c>
      <c r="Y9654" s="1">
        <v>8.5197000000000004E-5</v>
      </c>
      <c r="Z9654">
        <v>1.8864000000000001</v>
      </c>
      <c r="AA9654">
        <v>1.0004E-3</v>
      </c>
      <c r="AB9654">
        <v>530.30593732279794</v>
      </c>
      <c r="AC9654">
        <v>37.027999999999999</v>
      </c>
      <c r="AD9654">
        <v>1.3677999999999999</v>
      </c>
      <c r="AE9654">
        <v>37.027999999999999</v>
      </c>
      <c r="AF9654">
        <v>36.57</v>
      </c>
      <c r="AG9654">
        <v>37.938000000000002</v>
      </c>
      <c r="AH9654">
        <v>0</v>
      </c>
      <c r="AM9654">
        <v>76</v>
      </c>
      <c r="AN9654">
        <v>27</v>
      </c>
      <c r="AO9654">
        <v>5</v>
      </c>
      <c r="AP9654">
        <v>0</v>
      </c>
      <c r="AQ9654">
        <v>0</v>
      </c>
      <c r="AR9654">
        <v>0</v>
      </c>
      <c r="AS9654">
        <v>1.4963000000000001E-2</v>
      </c>
      <c r="AT9654">
        <v>1</v>
      </c>
      <c r="AU9654">
        <v>49046</v>
      </c>
      <c r="AV9654">
        <v>49046</v>
      </c>
      <c r="AX9654">
        <v>65.278000000000006</v>
      </c>
      <c r="AY9654">
        <v>23.850999999999999</v>
      </c>
      <c r="AZ9654">
        <v>1</v>
      </c>
      <c r="BA9654">
        <v>67731000</v>
      </c>
      <c r="BD9654">
        <v>28319</v>
      </c>
      <c r="BE9654">
        <v>3807</v>
      </c>
      <c r="BF9654">
        <v>14757</v>
      </c>
      <c r="BG9654">
        <v>15291</v>
      </c>
      <c r="BH9654">
        <v>32121</v>
      </c>
      <c r="BI9654">
        <v>32121</v>
      </c>
      <c r="BM9654">
        <v>7.0219947861687601E-2</v>
      </c>
    </row>
    <row r="9655" spans="1:65" x14ac:dyDescent="0.2">
      <c r="A9655" t="s">
        <v>50366</v>
      </c>
      <c r="B9655">
        <v>12</v>
      </c>
      <c r="C9655" t="s">
        <v>7</v>
      </c>
      <c r="D9655" t="s">
        <v>50367</v>
      </c>
      <c r="E9655" t="s">
        <v>50368</v>
      </c>
      <c r="F9655" t="s">
        <v>50370</v>
      </c>
      <c r="G9655">
        <v>0</v>
      </c>
      <c r="H9655">
        <v>1</v>
      </c>
      <c r="I9655">
        <v>0</v>
      </c>
      <c r="J9655" t="s">
        <v>3951</v>
      </c>
      <c r="K9655" t="s">
        <v>3951</v>
      </c>
      <c r="L9655" t="s">
        <v>3951</v>
      </c>
      <c r="M9655" t="s">
        <v>3952</v>
      </c>
      <c r="N9655" t="s">
        <v>3953</v>
      </c>
      <c r="O9655" t="s">
        <v>71</v>
      </c>
      <c r="P9655" t="s">
        <v>72</v>
      </c>
      <c r="Q9655" t="s">
        <v>73</v>
      </c>
      <c r="R9655">
        <v>619.76519775390602</v>
      </c>
      <c r="S9655">
        <v>2</v>
      </c>
      <c r="T9655">
        <v>619.76390000000004</v>
      </c>
      <c r="U9655">
        <v>1237.51325</v>
      </c>
      <c r="V9655">
        <v>2.2685</v>
      </c>
      <c r="W9655">
        <v>1.4059000000000001E-3</v>
      </c>
      <c r="X9655">
        <v>-0.20956</v>
      </c>
      <c r="Y9655">
        <v>-1.2988E-4</v>
      </c>
      <c r="Z9655">
        <v>2.0590000000000002</v>
      </c>
      <c r="AA9655">
        <v>1.2761000000000001E-3</v>
      </c>
      <c r="AB9655">
        <v>619.76361507688398</v>
      </c>
      <c r="AC9655">
        <v>20.091999999999999</v>
      </c>
      <c r="AD9655">
        <v>0.41500999999999999</v>
      </c>
      <c r="AE9655">
        <v>20.091999999999999</v>
      </c>
      <c r="AF9655">
        <v>19.911999999999999</v>
      </c>
      <c r="AG9655">
        <v>20.327000000000002</v>
      </c>
      <c r="AH9655">
        <v>0</v>
      </c>
      <c r="AM9655">
        <v>16</v>
      </c>
      <c r="AN9655">
        <v>8</v>
      </c>
      <c r="AO9655">
        <v>2</v>
      </c>
      <c r="AP9655">
        <v>0</v>
      </c>
      <c r="AQ9655">
        <v>0</v>
      </c>
      <c r="AR9655">
        <v>0</v>
      </c>
      <c r="AS9655">
        <v>2.3748999999999999E-2</v>
      </c>
      <c r="AT9655">
        <v>1</v>
      </c>
      <c r="AU9655">
        <v>24073</v>
      </c>
      <c r="AV9655">
        <v>24073</v>
      </c>
      <c r="AX9655">
        <v>60.167000000000002</v>
      </c>
      <c r="AY9655">
        <v>50.460999999999999</v>
      </c>
      <c r="AZ9655">
        <v>1</v>
      </c>
      <c r="BA9655">
        <v>566310</v>
      </c>
      <c r="BD9655">
        <v>28322</v>
      </c>
      <c r="BE9655">
        <v>1578</v>
      </c>
      <c r="BF9655">
        <v>14758</v>
      </c>
      <c r="BG9655">
        <v>15292</v>
      </c>
      <c r="BH9655">
        <v>32124</v>
      </c>
      <c r="BI9655">
        <v>32124</v>
      </c>
      <c r="BJ9655">
        <v>652</v>
      </c>
      <c r="BM9655">
        <v>-9.6009491637005298E-2</v>
      </c>
    </row>
    <row r="9656" spans="1:65" x14ac:dyDescent="0.2">
      <c r="A9656" t="s">
        <v>50372</v>
      </c>
      <c r="B9656">
        <v>8</v>
      </c>
      <c r="C9656" t="s">
        <v>66</v>
      </c>
      <c r="D9656" t="s">
        <v>50373</v>
      </c>
      <c r="G9656">
        <v>0</v>
      </c>
      <c r="H9656">
        <v>0</v>
      </c>
      <c r="I9656">
        <v>0</v>
      </c>
      <c r="J9656" t="s">
        <v>2384</v>
      </c>
      <c r="K9656" t="s">
        <v>2384</v>
      </c>
      <c r="L9656" t="s">
        <v>2384</v>
      </c>
      <c r="M9656" t="s">
        <v>2385</v>
      </c>
      <c r="N9656" t="s">
        <v>2386</v>
      </c>
      <c r="O9656" t="s">
        <v>71</v>
      </c>
      <c r="P9656" t="s">
        <v>72</v>
      </c>
      <c r="Q9656" t="s">
        <v>73</v>
      </c>
      <c r="R9656">
        <v>491.73828125</v>
      </c>
      <c r="S9656">
        <v>2</v>
      </c>
      <c r="T9656">
        <v>491.73676</v>
      </c>
      <c r="U9656">
        <v>981.45896700000003</v>
      </c>
      <c r="V9656">
        <v>1.7669999999999999</v>
      </c>
      <c r="W9656">
        <v>8.6886999999999999E-4</v>
      </c>
      <c r="X9656">
        <v>0.77392000000000005</v>
      </c>
      <c r="Y9656">
        <v>3.8057E-4</v>
      </c>
      <c r="Z9656">
        <v>2.5409000000000002</v>
      </c>
      <c r="AA9656">
        <v>1.2493999999999999E-3</v>
      </c>
      <c r="AB9656">
        <v>491.737248274911</v>
      </c>
      <c r="AC9656">
        <v>34.152000000000001</v>
      </c>
      <c r="AD9656">
        <v>0.56630999999999998</v>
      </c>
      <c r="AE9656">
        <v>34.152000000000001</v>
      </c>
      <c r="AF9656">
        <v>33.823999999999998</v>
      </c>
      <c r="AG9656">
        <v>34.39</v>
      </c>
      <c r="AH9656">
        <v>0</v>
      </c>
      <c r="AM9656">
        <v>27</v>
      </c>
      <c r="AN9656">
        <v>11</v>
      </c>
      <c r="AO9656">
        <v>3</v>
      </c>
      <c r="AP9656">
        <v>0</v>
      </c>
      <c r="AQ9656">
        <v>0</v>
      </c>
      <c r="AR9656">
        <v>0</v>
      </c>
      <c r="AS9656">
        <v>8.2956000000000002E-3</v>
      </c>
      <c r="AT9656">
        <v>1</v>
      </c>
      <c r="AU9656">
        <v>44947</v>
      </c>
      <c r="AV9656">
        <v>44947</v>
      </c>
      <c r="AX9656">
        <v>108.09</v>
      </c>
      <c r="AY9656">
        <v>62.136000000000003</v>
      </c>
      <c r="AZ9656">
        <v>1</v>
      </c>
      <c r="BA9656">
        <v>16055000</v>
      </c>
      <c r="BD9656">
        <v>28325</v>
      </c>
      <c r="BE9656">
        <v>482</v>
      </c>
      <c r="BF9656">
        <v>14759</v>
      </c>
      <c r="BG9656">
        <v>15294</v>
      </c>
      <c r="BH9656">
        <v>32127</v>
      </c>
      <c r="BI9656">
        <v>32127</v>
      </c>
      <c r="BM9656">
        <v>-3.2504517339361799E-2</v>
      </c>
    </row>
    <row r="9657" spans="1:65" x14ac:dyDescent="0.2">
      <c r="A9657" t="s">
        <v>50374</v>
      </c>
      <c r="B9657">
        <v>10</v>
      </c>
      <c r="C9657" t="s">
        <v>66</v>
      </c>
      <c r="D9657" t="s">
        <v>50375</v>
      </c>
      <c r="G9657">
        <v>0</v>
      </c>
      <c r="H9657">
        <v>0</v>
      </c>
      <c r="I9657">
        <v>1</v>
      </c>
      <c r="J9657" t="s">
        <v>902</v>
      </c>
      <c r="K9657" t="s">
        <v>902</v>
      </c>
      <c r="L9657" t="s">
        <v>902</v>
      </c>
      <c r="M9657" t="s">
        <v>903</v>
      </c>
      <c r="N9657" t="s">
        <v>904</v>
      </c>
      <c r="O9657" t="s">
        <v>71</v>
      </c>
      <c r="P9657" t="s">
        <v>72</v>
      </c>
      <c r="Q9657" t="s">
        <v>73</v>
      </c>
      <c r="R9657">
        <v>343.86984252929602</v>
      </c>
      <c r="S9657">
        <v>3</v>
      </c>
      <c r="T9657">
        <v>343.86948000000001</v>
      </c>
      <c r="U9657">
        <v>1028.5866100000001</v>
      </c>
      <c r="V9657">
        <v>1.5522</v>
      </c>
      <c r="W9657">
        <v>5.3374E-4</v>
      </c>
      <c r="X9657">
        <v>7.7923999999999993E-2</v>
      </c>
      <c r="Y9657" s="1">
        <v>2.6795999999999999E-5</v>
      </c>
      <c r="Z9657">
        <v>1.6301000000000001</v>
      </c>
      <c r="AA9657">
        <v>5.6054E-4</v>
      </c>
      <c r="AB9657">
        <v>343.86942179902798</v>
      </c>
      <c r="AC9657">
        <v>20.879000000000001</v>
      </c>
      <c r="AD9657">
        <v>0.56418000000000001</v>
      </c>
      <c r="AE9657">
        <v>20.879000000000001</v>
      </c>
      <c r="AF9657">
        <v>20.620999999999999</v>
      </c>
      <c r="AG9657">
        <v>21.184999999999999</v>
      </c>
      <c r="AH9657">
        <v>0</v>
      </c>
      <c r="AM9657">
        <v>39</v>
      </c>
      <c r="AN9657">
        <v>11</v>
      </c>
      <c r="AO9657">
        <v>5</v>
      </c>
      <c r="AP9657">
        <v>0</v>
      </c>
      <c r="AQ9657">
        <v>0</v>
      </c>
      <c r="AR9657">
        <v>0</v>
      </c>
      <c r="AS9657">
        <v>5.0870000000000004E-3</v>
      </c>
      <c r="AT9657">
        <v>1</v>
      </c>
      <c r="AU9657">
        <v>25050</v>
      </c>
      <c r="AV9657">
        <v>25050</v>
      </c>
      <c r="AX9657">
        <v>86.882000000000005</v>
      </c>
      <c r="AY9657">
        <v>48.128</v>
      </c>
      <c r="AZ9657">
        <v>1</v>
      </c>
      <c r="BA9657">
        <v>10461000</v>
      </c>
      <c r="BD9657">
        <v>28327</v>
      </c>
      <c r="BE9657">
        <v>778</v>
      </c>
      <c r="BF9657">
        <v>14760</v>
      </c>
      <c r="BG9657">
        <v>15295</v>
      </c>
      <c r="BH9657">
        <v>32129</v>
      </c>
      <c r="BI9657">
        <v>32129</v>
      </c>
      <c r="BM9657">
        <v>7.3460121317566504E-2</v>
      </c>
    </row>
    <row r="9658" spans="1:65" x14ac:dyDescent="0.2">
      <c r="A9658" t="s">
        <v>50376</v>
      </c>
      <c r="B9658">
        <v>19</v>
      </c>
      <c r="C9658" t="s">
        <v>66</v>
      </c>
      <c r="D9658" t="s">
        <v>50377</v>
      </c>
      <c r="G9658">
        <v>0</v>
      </c>
      <c r="H9658">
        <v>0</v>
      </c>
      <c r="I9658">
        <v>0</v>
      </c>
      <c r="J9658" t="s">
        <v>50378</v>
      </c>
      <c r="K9658" t="s">
        <v>50378</v>
      </c>
      <c r="L9658" t="s">
        <v>50378</v>
      </c>
      <c r="M9658" t="s">
        <v>50379</v>
      </c>
      <c r="N9658" t="s">
        <v>50380</v>
      </c>
      <c r="O9658" t="s">
        <v>71</v>
      </c>
      <c r="P9658" t="s">
        <v>72</v>
      </c>
      <c r="Q9658" t="s">
        <v>73</v>
      </c>
      <c r="R9658">
        <v>618.00305175781205</v>
      </c>
      <c r="S9658">
        <v>3</v>
      </c>
      <c r="T9658">
        <v>618.00228500000003</v>
      </c>
      <c r="U9658">
        <v>1850.9850300000001</v>
      </c>
      <c r="V9658">
        <v>0.73214999999999997</v>
      </c>
      <c r="W9658">
        <v>4.5247000000000001E-4</v>
      </c>
      <c r="X9658">
        <v>0.97977999999999998</v>
      </c>
      <c r="Y9658">
        <v>6.0550000000000003E-4</v>
      </c>
      <c r="Z9658">
        <v>1.7119</v>
      </c>
      <c r="AA9658">
        <v>1.0579999999999999E-3</v>
      </c>
      <c r="AB9658">
        <v>618.33727415161798</v>
      </c>
      <c r="AC9658">
        <v>58.222999999999999</v>
      </c>
      <c r="AD9658">
        <v>0.72102999999999995</v>
      </c>
      <c r="AE9658">
        <v>58.222999999999999</v>
      </c>
      <c r="AF9658">
        <v>57.758000000000003</v>
      </c>
      <c r="AG9658">
        <v>58.478999999999999</v>
      </c>
      <c r="AH9658">
        <v>0</v>
      </c>
      <c r="AM9658">
        <v>37</v>
      </c>
      <c r="AN9658">
        <v>14</v>
      </c>
      <c r="AO9658">
        <v>4</v>
      </c>
      <c r="AP9658">
        <v>0</v>
      </c>
      <c r="AQ9658">
        <v>0</v>
      </c>
      <c r="AR9658">
        <v>0</v>
      </c>
      <c r="AS9658">
        <v>3.9233999999999996E-3</v>
      </c>
      <c r="AT9658">
        <v>1</v>
      </c>
      <c r="AU9658">
        <v>80722</v>
      </c>
      <c r="AV9658">
        <v>80722</v>
      </c>
      <c r="AX9658">
        <v>42.149000000000001</v>
      </c>
      <c r="AY9658">
        <v>20.335000000000001</v>
      </c>
      <c r="AZ9658">
        <v>1</v>
      </c>
      <c r="BA9658">
        <v>624720</v>
      </c>
      <c r="BD9658">
        <v>28329</v>
      </c>
      <c r="BE9658">
        <v>48</v>
      </c>
      <c r="BF9658">
        <v>14761</v>
      </c>
      <c r="BG9658">
        <v>15296</v>
      </c>
      <c r="BH9658">
        <v>32131</v>
      </c>
      <c r="BI9658">
        <v>32131</v>
      </c>
      <c r="BM9658">
        <v>9.3572111297362398E-2</v>
      </c>
    </row>
    <row r="9659" spans="1:65" x14ac:dyDescent="0.2">
      <c r="A9659" t="s">
        <v>50381</v>
      </c>
      <c r="B9659">
        <v>28</v>
      </c>
      <c r="C9659" t="s">
        <v>66</v>
      </c>
      <c r="D9659" t="s">
        <v>50382</v>
      </c>
      <c r="G9659">
        <v>0</v>
      </c>
      <c r="H9659">
        <v>0</v>
      </c>
      <c r="I9659">
        <v>2</v>
      </c>
      <c r="J9659" t="s">
        <v>3363</v>
      </c>
      <c r="K9659" t="s">
        <v>3363</v>
      </c>
      <c r="L9659" t="s">
        <v>3363</v>
      </c>
      <c r="M9659" t="s">
        <v>3364</v>
      </c>
      <c r="N9659" t="s">
        <v>3365</v>
      </c>
      <c r="O9659" t="s">
        <v>71</v>
      </c>
      <c r="P9659" t="s">
        <v>72</v>
      </c>
      <c r="Q9659" t="s">
        <v>73</v>
      </c>
      <c r="R9659">
        <v>829.65740966796795</v>
      </c>
      <c r="S9659">
        <v>4</v>
      </c>
      <c r="T9659">
        <v>829.15440799999999</v>
      </c>
      <c r="U9659">
        <v>3312.58853</v>
      </c>
      <c r="V9659">
        <v>2.8260999999999998</v>
      </c>
      <c r="W9659">
        <v>2.3433E-3</v>
      </c>
      <c r="X9659">
        <v>0.40164</v>
      </c>
      <c r="Y9659">
        <v>3.3302000000000001E-4</v>
      </c>
      <c r="Z9659">
        <v>3.2277999999999998</v>
      </c>
      <c r="AA9659">
        <v>2.6762999999999999E-3</v>
      </c>
      <c r="AB9659">
        <v>829.405640759623</v>
      </c>
      <c r="AC9659">
        <v>124.03</v>
      </c>
      <c r="AD9659">
        <v>1.2343999999999999</v>
      </c>
      <c r="AE9659">
        <v>124.03</v>
      </c>
      <c r="AF9659">
        <v>123.55</v>
      </c>
      <c r="AG9659">
        <v>124.78</v>
      </c>
      <c r="AH9659">
        <v>0</v>
      </c>
      <c r="AM9659">
        <v>71</v>
      </c>
      <c r="AN9659">
        <v>25</v>
      </c>
      <c r="AO9659">
        <v>7</v>
      </c>
      <c r="AP9659">
        <v>0</v>
      </c>
      <c r="AQ9659">
        <v>0</v>
      </c>
      <c r="AR9659">
        <v>0</v>
      </c>
      <c r="AS9659">
        <v>3.9189999999999997E-3</v>
      </c>
      <c r="AT9659">
        <v>2</v>
      </c>
      <c r="AU9659">
        <v>178187</v>
      </c>
      <c r="AV9659" t="s">
        <v>50383</v>
      </c>
      <c r="AX9659">
        <v>32.165999999999997</v>
      </c>
      <c r="AY9659">
        <v>28.143000000000001</v>
      </c>
      <c r="AZ9659">
        <v>1</v>
      </c>
      <c r="BA9659">
        <v>15115000</v>
      </c>
      <c r="BD9659">
        <v>28331</v>
      </c>
      <c r="BE9659">
        <v>776</v>
      </c>
      <c r="BF9659">
        <v>14762</v>
      </c>
      <c r="BG9659">
        <v>15297</v>
      </c>
      <c r="BH9659" t="s">
        <v>50384</v>
      </c>
      <c r="BI9659">
        <v>32134</v>
      </c>
      <c r="BM9659">
        <v>2.4735897755363102E-2</v>
      </c>
    </row>
    <row r="9660" spans="1:65" x14ac:dyDescent="0.2">
      <c r="A9660" t="s">
        <v>50389</v>
      </c>
      <c r="B9660">
        <v>21</v>
      </c>
      <c r="C9660" t="s">
        <v>66</v>
      </c>
      <c r="D9660" t="s">
        <v>50390</v>
      </c>
      <c r="G9660">
        <v>0</v>
      </c>
      <c r="H9660">
        <v>0</v>
      </c>
      <c r="I9660">
        <v>1</v>
      </c>
      <c r="J9660" t="s">
        <v>3206</v>
      </c>
      <c r="K9660" t="s">
        <v>3206</v>
      </c>
      <c r="L9660" t="s">
        <v>3206</v>
      </c>
      <c r="M9660" t="s">
        <v>3207</v>
      </c>
      <c r="N9660" t="s">
        <v>3208</v>
      </c>
      <c r="O9660" t="s">
        <v>71</v>
      </c>
      <c r="P9660" t="s">
        <v>72</v>
      </c>
      <c r="Q9660" t="s">
        <v>73</v>
      </c>
      <c r="R9660">
        <v>548.551513671875</v>
      </c>
      <c r="S9660">
        <v>4</v>
      </c>
      <c r="T9660">
        <v>548.299576</v>
      </c>
      <c r="U9660">
        <v>2189.1691999999998</v>
      </c>
      <c r="V9660">
        <v>2.2633999999999999</v>
      </c>
      <c r="W9660">
        <v>1.2409999999999999E-3</v>
      </c>
      <c r="X9660">
        <v>-0.14729</v>
      </c>
      <c r="Y9660" s="1">
        <v>-8.0761999999999997E-5</v>
      </c>
      <c r="Z9660">
        <v>2.1160999999999999</v>
      </c>
      <c r="AA9660">
        <v>1.1603E-3</v>
      </c>
      <c r="AB9660">
        <v>548.55026158310102</v>
      </c>
      <c r="AC9660">
        <v>75.489999999999995</v>
      </c>
      <c r="AD9660">
        <v>1.2075</v>
      </c>
      <c r="AE9660">
        <v>75.489999999999995</v>
      </c>
      <c r="AF9660">
        <v>74.844999999999999</v>
      </c>
      <c r="AG9660">
        <v>76.052000000000007</v>
      </c>
      <c r="AH9660">
        <v>0</v>
      </c>
      <c r="AM9660">
        <v>54</v>
      </c>
      <c r="AN9660">
        <v>24</v>
      </c>
      <c r="AO9660">
        <v>3</v>
      </c>
      <c r="AP9660">
        <v>0</v>
      </c>
      <c r="AQ9660">
        <v>0</v>
      </c>
      <c r="AR9660">
        <v>0</v>
      </c>
      <c r="AS9660">
        <v>1.8917000000000001E-3</v>
      </c>
      <c r="AT9660">
        <v>1</v>
      </c>
      <c r="AU9660">
        <v>106576</v>
      </c>
      <c r="AV9660">
        <v>106576</v>
      </c>
      <c r="AX9660">
        <v>40.996000000000002</v>
      </c>
      <c r="AY9660">
        <v>21.125</v>
      </c>
      <c r="AZ9660">
        <v>1</v>
      </c>
      <c r="BA9660">
        <v>2024000</v>
      </c>
      <c r="BD9660">
        <v>28335</v>
      </c>
      <c r="BE9660">
        <v>513</v>
      </c>
      <c r="BF9660">
        <v>14765</v>
      </c>
      <c r="BG9660">
        <v>15300</v>
      </c>
      <c r="BH9660">
        <v>32138</v>
      </c>
      <c r="BI9660">
        <v>32138</v>
      </c>
      <c r="BM9660">
        <v>0.12217934769842</v>
      </c>
    </row>
    <row r="9661" spans="1:65" x14ac:dyDescent="0.2">
      <c r="A9661" t="s">
        <v>50393</v>
      </c>
      <c r="B9661">
        <v>29</v>
      </c>
      <c r="C9661" t="s">
        <v>66</v>
      </c>
      <c r="D9661" t="s">
        <v>50394</v>
      </c>
      <c r="G9661">
        <v>0</v>
      </c>
      <c r="H9661">
        <v>0</v>
      </c>
      <c r="I9661">
        <v>0</v>
      </c>
      <c r="J9661" t="s">
        <v>35907</v>
      </c>
      <c r="K9661" t="s">
        <v>35907</v>
      </c>
      <c r="L9661" t="s">
        <v>35907</v>
      </c>
      <c r="M9661" t="s">
        <v>35908</v>
      </c>
      <c r="N9661" t="s">
        <v>35909</v>
      </c>
      <c r="O9661" t="s">
        <v>71</v>
      </c>
      <c r="P9661" t="s">
        <v>72</v>
      </c>
      <c r="Q9661" t="s">
        <v>73</v>
      </c>
      <c r="R9661">
        <v>1102.9033203125</v>
      </c>
      <c r="S9661">
        <v>3</v>
      </c>
      <c r="T9661">
        <v>1102.2331300000001</v>
      </c>
      <c r="U9661">
        <v>3303.6775600000001</v>
      </c>
      <c r="V9661">
        <v>1.7410000000000001</v>
      </c>
      <c r="W9661">
        <v>1.9189999999999999E-3</v>
      </c>
      <c r="X9661">
        <v>0.40576000000000001</v>
      </c>
      <c r="Y9661">
        <v>4.4724000000000001E-4</v>
      </c>
      <c r="Z9661">
        <v>2.1467999999999998</v>
      </c>
      <c r="AA9661">
        <v>2.3662000000000002E-3</v>
      </c>
      <c r="AB9661">
        <v>1102.9021149790301</v>
      </c>
      <c r="AC9661">
        <v>137.63</v>
      </c>
      <c r="AD9661">
        <v>0.59982000000000002</v>
      </c>
      <c r="AE9661">
        <v>137.63</v>
      </c>
      <c r="AF9661">
        <v>137.36000000000001</v>
      </c>
      <c r="AG9661">
        <v>137.96</v>
      </c>
      <c r="AH9661">
        <v>0</v>
      </c>
      <c r="AM9661">
        <v>71</v>
      </c>
      <c r="AN9661">
        <v>14</v>
      </c>
      <c r="AO9661">
        <v>7</v>
      </c>
      <c r="AP9661">
        <v>0</v>
      </c>
      <c r="AQ9661">
        <v>0</v>
      </c>
      <c r="AR9661">
        <v>0</v>
      </c>
      <c r="AS9661">
        <v>1.9229E-2</v>
      </c>
      <c r="AT9661">
        <v>1</v>
      </c>
      <c r="AU9661">
        <v>197868</v>
      </c>
      <c r="AV9661">
        <v>197868</v>
      </c>
      <c r="AX9661">
        <v>14.632999999999999</v>
      </c>
      <c r="AY9661">
        <v>14.632999999999999</v>
      </c>
      <c r="AZ9661">
        <v>1</v>
      </c>
      <c r="BA9661">
        <v>27730000</v>
      </c>
      <c r="BD9661">
        <v>28339</v>
      </c>
      <c r="BE9661">
        <v>1446</v>
      </c>
      <c r="BF9661">
        <v>14767</v>
      </c>
      <c r="BG9661">
        <v>15302</v>
      </c>
      <c r="BH9661">
        <v>32142</v>
      </c>
      <c r="BI9661">
        <v>32142</v>
      </c>
      <c r="BM9661">
        <v>0.117865143163271</v>
      </c>
    </row>
    <row r="9662" spans="1:65" x14ac:dyDescent="0.2">
      <c r="A9662" t="s">
        <v>50395</v>
      </c>
      <c r="B9662">
        <v>11</v>
      </c>
      <c r="C9662" t="s">
        <v>66</v>
      </c>
      <c r="D9662" t="s">
        <v>50396</v>
      </c>
      <c r="G9662">
        <v>0</v>
      </c>
      <c r="H9662">
        <v>0</v>
      </c>
      <c r="I9662">
        <v>0</v>
      </c>
      <c r="J9662" t="s">
        <v>4482</v>
      </c>
      <c r="K9662" t="s">
        <v>4482</v>
      </c>
      <c r="L9662" t="s">
        <v>4482</v>
      </c>
      <c r="M9662" t="s">
        <v>4483</v>
      </c>
      <c r="N9662" t="s">
        <v>4484</v>
      </c>
      <c r="O9662" t="s">
        <v>71</v>
      </c>
      <c r="P9662" t="s">
        <v>72</v>
      </c>
      <c r="Q9662" t="s">
        <v>73</v>
      </c>
      <c r="R9662">
        <v>597.30712890625</v>
      </c>
      <c r="S9662">
        <v>2</v>
      </c>
      <c r="T9662">
        <v>597.306061</v>
      </c>
      <c r="U9662">
        <v>1192.5975699999999</v>
      </c>
      <c r="V9662">
        <v>2.3763999999999998</v>
      </c>
      <c r="W9662">
        <v>1.4195E-3</v>
      </c>
      <c r="X9662">
        <v>-0.25535999999999998</v>
      </c>
      <c r="Y9662">
        <v>-1.5253E-4</v>
      </c>
      <c r="Z9662">
        <v>2.1211000000000002</v>
      </c>
      <c r="AA9662">
        <v>1.2669000000000001E-3</v>
      </c>
      <c r="AB9662">
        <v>597.30561319960202</v>
      </c>
      <c r="AC9662">
        <v>66.474000000000004</v>
      </c>
      <c r="AD9662">
        <v>1.4697</v>
      </c>
      <c r="AE9662">
        <v>66.474000000000004</v>
      </c>
      <c r="AF9662">
        <v>66.078999999999994</v>
      </c>
      <c r="AG9662">
        <v>67.549000000000007</v>
      </c>
      <c r="AH9662">
        <v>0</v>
      </c>
      <c r="AM9662">
        <v>62</v>
      </c>
      <c r="AN9662">
        <v>18</v>
      </c>
      <c r="AO9662">
        <v>4</v>
      </c>
      <c r="AP9662">
        <v>0</v>
      </c>
      <c r="AQ9662">
        <v>0</v>
      </c>
      <c r="AR9662">
        <v>0</v>
      </c>
      <c r="AS9662">
        <v>9.5873E-3</v>
      </c>
      <c r="AT9662">
        <v>2</v>
      </c>
      <c r="AU9662">
        <v>93000</v>
      </c>
      <c r="AV9662" t="s">
        <v>50397</v>
      </c>
      <c r="AX9662">
        <v>92.239000000000004</v>
      </c>
      <c r="AY9662">
        <v>52.985999999999997</v>
      </c>
      <c r="AZ9662">
        <v>1</v>
      </c>
      <c r="BA9662">
        <v>7107900</v>
      </c>
      <c r="BD9662">
        <v>28341</v>
      </c>
      <c r="BE9662">
        <v>18</v>
      </c>
      <c r="BF9662">
        <v>14768</v>
      </c>
      <c r="BG9662">
        <v>15303</v>
      </c>
      <c r="BH9662" t="s">
        <v>50398</v>
      </c>
      <c r="BI9662">
        <v>32144</v>
      </c>
      <c r="BM9662">
        <v>8.9736971535785397E-3</v>
      </c>
    </row>
    <row r="9663" spans="1:65" x14ac:dyDescent="0.2">
      <c r="A9663" t="s">
        <v>50399</v>
      </c>
      <c r="B9663">
        <v>24</v>
      </c>
      <c r="C9663" t="s">
        <v>66</v>
      </c>
      <c r="D9663" t="s">
        <v>50400</v>
      </c>
      <c r="G9663">
        <v>0</v>
      </c>
      <c r="H9663">
        <v>0</v>
      </c>
      <c r="I9663">
        <v>1</v>
      </c>
      <c r="J9663" t="s">
        <v>15546</v>
      </c>
      <c r="K9663" t="s">
        <v>15546</v>
      </c>
      <c r="L9663" t="s">
        <v>15546</v>
      </c>
      <c r="M9663" t="s">
        <v>15547</v>
      </c>
      <c r="N9663" t="s">
        <v>15548</v>
      </c>
      <c r="O9663" t="s">
        <v>71</v>
      </c>
      <c r="P9663" t="s">
        <v>72</v>
      </c>
      <c r="Q9663" t="s">
        <v>73</v>
      </c>
      <c r="R9663">
        <v>821.39080810546795</v>
      </c>
      <c r="S9663">
        <v>3</v>
      </c>
      <c r="T9663">
        <v>821.38914999999997</v>
      </c>
      <c r="U9663">
        <v>2461.1456199999998</v>
      </c>
      <c r="V9663">
        <v>1.6075999999999999</v>
      </c>
      <c r="W9663">
        <v>1.3205000000000001E-3</v>
      </c>
      <c r="X9663">
        <v>0.51378000000000001</v>
      </c>
      <c r="Y9663">
        <v>4.2202E-4</v>
      </c>
      <c r="Z9663">
        <v>2.1214</v>
      </c>
      <c r="AA9663">
        <v>1.7424999999999999E-3</v>
      </c>
      <c r="AB9663">
        <v>821.72392459089201</v>
      </c>
      <c r="AC9663">
        <v>38.091000000000001</v>
      </c>
      <c r="AD9663">
        <v>1.5499000000000001</v>
      </c>
      <c r="AE9663">
        <v>38.091000000000001</v>
      </c>
      <c r="AF9663">
        <v>37.771000000000001</v>
      </c>
      <c r="AG9663">
        <v>39.32</v>
      </c>
      <c r="AH9663">
        <v>0</v>
      </c>
      <c r="AM9663">
        <v>125</v>
      </c>
      <c r="AN9663">
        <v>31</v>
      </c>
      <c r="AO9663">
        <v>7</v>
      </c>
      <c r="AP9663">
        <v>0</v>
      </c>
      <c r="AQ9663">
        <v>0</v>
      </c>
      <c r="AR9663">
        <v>0</v>
      </c>
      <c r="AS9663">
        <v>1.3882E-4</v>
      </c>
      <c r="AT9663">
        <v>1</v>
      </c>
      <c r="AU9663">
        <v>50694</v>
      </c>
      <c r="AV9663">
        <v>50694</v>
      </c>
      <c r="AX9663">
        <v>59.546999999999997</v>
      </c>
      <c r="AY9663">
        <v>47.347999999999999</v>
      </c>
      <c r="AZ9663">
        <v>1</v>
      </c>
      <c r="BA9663">
        <v>60676000</v>
      </c>
      <c r="BD9663">
        <v>28344</v>
      </c>
      <c r="BE9663">
        <v>4138</v>
      </c>
      <c r="BF9663">
        <v>14769</v>
      </c>
      <c r="BG9663">
        <v>15304</v>
      </c>
      <c r="BH9663">
        <v>32148</v>
      </c>
      <c r="BI9663">
        <v>32148</v>
      </c>
      <c r="BM9663">
        <v>-2.65062031594425E-2</v>
      </c>
    </row>
    <row r="9664" spans="1:65" x14ac:dyDescent="0.2">
      <c r="A9664" t="s">
        <v>50401</v>
      </c>
      <c r="B9664">
        <v>25</v>
      </c>
      <c r="C9664" t="s">
        <v>66</v>
      </c>
      <c r="D9664" t="s">
        <v>50402</v>
      </c>
      <c r="G9664">
        <v>0</v>
      </c>
      <c r="H9664">
        <v>0</v>
      </c>
      <c r="I9664">
        <v>2</v>
      </c>
      <c r="J9664" t="s">
        <v>15546</v>
      </c>
      <c r="K9664" t="s">
        <v>15546</v>
      </c>
      <c r="L9664" t="s">
        <v>15546</v>
      </c>
      <c r="M9664" t="s">
        <v>15547</v>
      </c>
      <c r="N9664" t="s">
        <v>15548</v>
      </c>
      <c r="O9664" t="s">
        <v>71</v>
      </c>
      <c r="P9664" t="s">
        <v>72</v>
      </c>
      <c r="Q9664" t="s">
        <v>73</v>
      </c>
      <c r="R9664">
        <v>648.82019042968705</v>
      </c>
      <c r="S9664">
        <v>4</v>
      </c>
      <c r="T9664">
        <v>648.31742199999997</v>
      </c>
      <c r="U9664">
        <v>2589.2405800000001</v>
      </c>
      <c r="V9664">
        <v>1.7408999999999999</v>
      </c>
      <c r="W9664">
        <v>1.1287000000000001E-3</v>
      </c>
      <c r="X9664">
        <v>7.5958999999999999E-2</v>
      </c>
      <c r="Y9664" s="1">
        <v>4.9245E-5</v>
      </c>
      <c r="Z9664">
        <v>1.8169</v>
      </c>
      <c r="AA9664">
        <v>1.1779E-3</v>
      </c>
      <c r="AB9664">
        <v>648.56822604200795</v>
      </c>
      <c r="AC9664">
        <v>32.218000000000004</v>
      </c>
      <c r="AD9664">
        <v>0.81798999999999999</v>
      </c>
      <c r="AE9664">
        <v>32.218000000000004</v>
      </c>
      <c r="AF9664">
        <v>31.873000000000001</v>
      </c>
      <c r="AG9664">
        <v>32.691000000000003</v>
      </c>
      <c r="AH9664">
        <v>0</v>
      </c>
      <c r="AM9664">
        <v>50</v>
      </c>
      <c r="AN9664">
        <v>16</v>
      </c>
      <c r="AO9664">
        <v>5</v>
      </c>
      <c r="AP9664">
        <v>0</v>
      </c>
      <c r="AQ9664">
        <v>0</v>
      </c>
      <c r="AR9664">
        <v>0</v>
      </c>
      <c r="AS9664">
        <v>2.4487999999999999E-2</v>
      </c>
      <c r="AT9664">
        <v>1</v>
      </c>
      <c r="AU9664">
        <v>42171</v>
      </c>
      <c r="AV9664">
        <v>42171</v>
      </c>
      <c r="AX9664">
        <v>27.803000000000001</v>
      </c>
      <c r="AY9664">
        <v>20.478000000000002</v>
      </c>
      <c r="AZ9664">
        <v>1</v>
      </c>
      <c r="BA9664">
        <v>7032300</v>
      </c>
      <c r="BD9664">
        <v>28347</v>
      </c>
      <c r="BE9664">
        <v>4138</v>
      </c>
      <c r="BF9664">
        <v>14770</v>
      </c>
      <c r="BG9664">
        <v>15305</v>
      </c>
      <c r="BH9664">
        <v>32151</v>
      </c>
      <c r="BI9664">
        <v>32151</v>
      </c>
      <c r="BM9664">
        <v>9.5331315524163004E-3</v>
      </c>
    </row>
    <row r="9665" spans="1:65" x14ac:dyDescent="0.2">
      <c r="A9665" t="s">
        <v>50403</v>
      </c>
      <c r="B9665">
        <v>11</v>
      </c>
      <c r="C9665" t="s">
        <v>66</v>
      </c>
      <c r="D9665" t="s">
        <v>50404</v>
      </c>
      <c r="G9665">
        <v>0</v>
      </c>
      <c r="H9665">
        <v>0</v>
      </c>
      <c r="I9665">
        <v>0</v>
      </c>
      <c r="J9665" t="s">
        <v>1743</v>
      </c>
      <c r="K9665" t="s">
        <v>1743</v>
      </c>
      <c r="L9665" t="s">
        <v>1743</v>
      </c>
      <c r="M9665" t="s">
        <v>1744</v>
      </c>
      <c r="N9665" t="s">
        <v>1745</v>
      </c>
      <c r="O9665" t="s">
        <v>71</v>
      </c>
      <c r="P9665" t="s">
        <v>72</v>
      </c>
      <c r="Q9665" t="s">
        <v>73</v>
      </c>
      <c r="R9665">
        <v>575.85015869140602</v>
      </c>
      <c r="S9665">
        <v>2</v>
      </c>
      <c r="T9665">
        <v>575.347532</v>
      </c>
      <c r="U9665">
        <v>1148.6805099999999</v>
      </c>
      <c r="V9665">
        <v>2.4138000000000002</v>
      </c>
      <c r="W9665">
        <v>1.3887999999999999E-3</v>
      </c>
      <c r="X9665">
        <v>0.18451000000000001</v>
      </c>
      <c r="Y9665">
        <v>1.0616E-4</v>
      </c>
      <c r="Z9665">
        <v>2.5983000000000001</v>
      </c>
      <c r="AA9665">
        <v>1.4949E-3</v>
      </c>
      <c r="AB9665">
        <v>575.84923790197604</v>
      </c>
      <c r="AC9665">
        <v>59.375999999999998</v>
      </c>
      <c r="AD9665">
        <v>0.76714000000000004</v>
      </c>
      <c r="AE9665">
        <v>59.375999999999998</v>
      </c>
      <c r="AF9665">
        <v>59.08</v>
      </c>
      <c r="AG9665">
        <v>59.847000000000001</v>
      </c>
      <c r="AH9665">
        <v>0</v>
      </c>
      <c r="AM9665">
        <v>29</v>
      </c>
      <c r="AN9665">
        <v>15</v>
      </c>
      <c r="AO9665">
        <v>3</v>
      </c>
      <c r="AP9665">
        <v>0</v>
      </c>
      <c r="AQ9665">
        <v>0</v>
      </c>
      <c r="AR9665">
        <v>0</v>
      </c>
      <c r="AS9665">
        <v>1.3518000000000001E-2</v>
      </c>
      <c r="AT9665">
        <v>1</v>
      </c>
      <c r="AU9665">
        <v>82843</v>
      </c>
      <c r="AV9665">
        <v>82843</v>
      </c>
      <c r="AX9665">
        <v>66.92</v>
      </c>
      <c r="AY9665">
        <v>34.107999999999997</v>
      </c>
      <c r="AZ9665">
        <v>1</v>
      </c>
      <c r="BA9665">
        <v>687540</v>
      </c>
      <c r="BD9665">
        <v>28350</v>
      </c>
      <c r="BE9665">
        <v>4216</v>
      </c>
      <c r="BF9665">
        <v>14771</v>
      </c>
      <c r="BG9665">
        <v>15306</v>
      </c>
      <c r="BH9665">
        <v>32154</v>
      </c>
      <c r="BI9665">
        <v>32154</v>
      </c>
      <c r="BM9665">
        <v>0.11211731234038699</v>
      </c>
    </row>
    <row r="9666" spans="1:65" x14ac:dyDescent="0.2">
      <c r="A9666" t="s">
        <v>50412</v>
      </c>
      <c r="B9666">
        <v>7</v>
      </c>
      <c r="C9666" t="s">
        <v>66</v>
      </c>
      <c r="D9666" t="s">
        <v>50413</v>
      </c>
      <c r="G9666">
        <v>0</v>
      </c>
      <c r="H9666">
        <v>0</v>
      </c>
      <c r="I9666">
        <v>0</v>
      </c>
      <c r="J9666" t="s">
        <v>13765</v>
      </c>
      <c r="K9666" t="s">
        <v>13765</v>
      </c>
      <c r="L9666" t="s">
        <v>13765</v>
      </c>
      <c r="M9666" t="s">
        <v>13766</v>
      </c>
      <c r="N9666" t="s">
        <v>13767</v>
      </c>
      <c r="O9666" t="s">
        <v>71</v>
      </c>
      <c r="P9666" t="s">
        <v>72</v>
      </c>
      <c r="Q9666" t="s">
        <v>73</v>
      </c>
      <c r="R9666">
        <v>394.23782348632801</v>
      </c>
      <c r="S9666">
        <v>2</v>
      </c>
      <c r="T9666">
        <v>394.23725300000001</v>
      </c>
      <c r="U9666">
        <v>786.45995300000004</v>
      </c>
      <c r="V9666">
        <v>1.3697999999999999</v>
      </c>
      <c r="W9666">
        <v>5.4003000000000005E-4</v>
      </c>
      <c r="X9666">
        <v>0.19073999999999999</v>
      </c>
      <c r="Y9666" s="1">
        <v>7.5195000000000001E-5</v>
      </c>
      <c r="Z9666">
        <v>1.5605</v>
      </c>
      <c r="AA9666">
        <v>6.1521999999999998E-4</v>
      </c>
      <c r="AB9666">
        <v>394.237289038433</v>
      </c>
      <c r="AC9666">
        <v>36.344999999999999</v>
      </c>
      <c r="AD9666">
        <v>1.1655</v>
      </c>
      <c r="AE9666">
        <v>36.344999999999999</v>
      </c>
      <c r="AF9666">
        <v>35.938000000000002</v>
      </c>
      <c r="AG9666">
        <v>37.103999999999999</v>
      </c>
      <c r="AH9666">
        <v>0</v>
      </c>
      <c r="AM9666">
        <v>66</v>
      </c>
      <c r="AN9666">
        <v>23</v>
      </c>
      <c r="AO9666">
        <v>4</v>
      </c>
      <c r="AP9666">
        <v>0</v>
      </c>
      <c r="AQ9666">
        <v>0</v>
      </c>
      <c r="AR9666">
        <v>0</v>
      </c>
      <c r="AS9666">
        <v>3.1947999999999997E-2</v>
      </c>
      <c r="AT9666">
        <v>1</v>
      </c>
      <c r="AU9666">
        <v>48462</v>
      </c>
      <c r="AV9666">
        <v>48462</v>
      </c>
      <c r="AX9666">
        <v>148.21</v>
      </c>
      <c r="AY9666">
        <v>64.918999999999997</v>
      </c>
      <c r="AZ9666">
        <v>1</v>
      </c>
      <c r="BA9666">
        <v>12860000</v>
      </c>
      <c r="BD9666">
        <v>28354</v>
      </c>
      <c r="BE9666">
        <v>658</v>
      </c>
      <c r="BF9666">
        <v>14775</v>
      </c>
      <c r="BG9666">
        <v>15310</v>
      </c>
      <c r="BH9666">
        <v>32158</v>
      </c>
      <c r="BI9666">
        <v>32158</v>
      </c>
      <c r="BM9666">
        <v>5.8181306972755899E-2</v>
      </c>
    </row>
    <row r="9667" spans="1:65" x14ac:dyDescent="0.2">
      <c r="A9667" t="s">
        <v>50418</v>
      </c>
      <c r="B9667">
        <v>11</v>
      </c>
      <c r="C9667" t="s">
        <v>66</v>
      </c>
      <c r="D9667" t="s">
        <v>50419</v>
      </c>
      <c r="G9667">
        <v>0</v>
      </c>
      <c r="H9667">
        <v>0</v>
      </c>
      <c r="I9667">
        <v>1</v>
      </c>
      <c r="J9667" t="s">
        <v>13839</v>
      </c>
      <c r="K9667" t="s">
        <v>13839</v>
      </c>
      <c r="L9667" t="s">
        <v>13839</v>
      </c>
      <c r="M9667" t="s">
        <v>13840</v>
      </c>
      <c r="N9667" t="s">
        <v>13841</v>
      </c>
      <c r="O9667" t="s">
        <v>71</v>
      </c>
      <c r="P9667" t="s">
        <v>72</v>
      </c>
      <c r="Q9667" t="s">
        <v>73</v>
      </c>
      <c r="R9667">
        <v>442.54998779296801</v>
      </c>
      <c r="S9667">
        <v>3</v>
      </c>
      <c r="T9667">
        <v>442.54953499999999</v>
      </c>
      <c r="U9667">
        <v>1324.6267800000001</v>
      </c>
      <c r="V9667">
        <v>1.1822999999999999</v>
      </c>
      <c r="W9667">
        <v>5.2322000000000002E-4</v>
      </c>
      <c r="X9667">
        <v>0.24907000000000001</v>
      </c>
      <c r="Y9667">
        <v>1.1022999999999999E-4</v>
      </c>
      <c r="Z9667">
        <v>1.4314</v>
      </c>
      <c r="AA9667">
        <v>6.3345000000000003E-4</v>
      </c>
      <c r="AB9667">
        <v>442.55019744061599</v>
      </c>
      <c r="AC9667">
        <v>46.606000000000002</v>
      </c>
      <c r="AD9667">
        <v>2.6587000000000001</v>
      </c>
      <c r="AE9667">
        <v>46.606000000000002</v>
      </c>
      <c r="AF9667">
        <v>46.095999999999997</v>
      </c>
      <c r="AG9667">
        <v>48.755000000000003</v>
      </c>
      <c r="AH9667">
        <v>0</v>
      </c>
      <c r="AM9667">
        <v>140</v>
      </c>
      <c r="AN9667">
        <v>53</v>
      </c>
      <c r="AO9667">
        <v>7</v>
      </c>
      <c r="AP9667">
        <v>0</v>
      </c>
      <c r="AQ9667">
        <v>0</v>
      </c>
      <c r="AR9667">
        <v>0</v>
      </c>
      <c r="AS9667">
        <v>1.7996000000000002E-2</v>
      </c>
      <c r="AT9667">
        <v>1</v>
      </c>
      <c r="AU9667">
        <v>63150</v>
      </c>
      <c r="AV9667">
        <v>63150</v>
      </c>
      <c r="AX9667">
        <v>55.720999999999997</v>
      </c>
      <c r="AY9667">
        <v>43.287999999999997</v>
      </c>
      <c r="AZ9667">
        <v>1</v>
      </c>
      <c r="BA9667">
        <v>56446000</v>
      </c>
      <c r="BD9667">
        <v>28357</v>
      </c>
      <c r="BE9667">
        <v>2314</v>
      </c>
      <c r="BF9667">
        <v>14777</v>
      </c>
      <c r="BG9667">
        <v>15312</v>
      </c>
      <c r="BH9667">
        <v>32161</v>
      </c>
      <c r="BI9667">
        <v>32161</v>
      </c>
      <c r="BM9667">
        <v>-2.2551325316499001E-2</v>
      </c>
    </row>
    <row r="9668" spans="1:65" x14ac:dyDescent="0.2">
      <c r="A9668" t="s">
        <v>50420</v>
      </c>
      <c r="B9668">
        <v>11</v>
      </c>
      <c r="C9668" t="s">
        <v>66</v>
      </c>
      <c r="D9668" t="s">
        <v>50421</v>
      </c>
      <c r="G9668">
        <v>0</v>
      </c>
      <c r="H9668">
        <v>0</v>
      </c>
      <c r="I9668">
        <v>0</v>
      </c>
      <c r="J9668" t="s">
        <v>15604</v>
      </c>
      <c r="K9668" t="s">
        <v>15604</v>
      </c>
      <c r="L9668" t="s">
        <v>15604</v>
      </c>
      <c r="M9668" t="s">
        <v>15605</v>
      </c>
      <c r="N9668" t="s">
        <v>15606</v>
      </c>
      <c r="O9668" t="s">
        <v>71</v>
      </c>
      <c r="P9668" t="s">
        <v>72</v>
      </c>
      <c r="Q9668" t="s">
        <v>73</v>
      </c>
      <c r="R9668">
        <v>613.308349609375</v>
      </c>
      <c r="S9668">
        <v>2</v>
      </c>
      <c r="T9668">
        <v>613.30659200000002</v>
      </c>
      <c r="U9668">
        <v>1224.59863</v>
      </c>
      <c r="V9668">
        <v>2.5217999999999998</v>
      </c>
      <c r="W9668">
        <v>1.5466E-3</v>
      </c>
      <c r="X9668">
        <v>0.63339999999999996</v>
      </c>
      <c r="Y9668">
        <v>3.8847000000000003E-4</v>
      </c>
      <c r="Z9668">
        <v>3.1551999999999998</v>
      </c>
      <c r="AA9668">
        <v>1.9350999999999999E-3</v>
      </c>
      <c r="AB9668">
        <v>613.30662480041997</v>
      </c>
      <c r="AC9668">
        <v>52.682000000000002</v>
      </c>
      <c r="AD9668">
        <v>0.56391999999999998</v>
      </c>
      <c r="AE9668">
        <v>52.682000000000002</v>
      </c>
      <c r="AF9668">
        <v>52.341000000000001</v>
      </c>
      <c r="AG9668">
        <v>52.905000000000001</v>
      </c>
      <c r="AH9668">
        <v>0</v>
      </c>
      <c r="AM9668">
        <v>26</v>
      </c>
      <c r="AN9668">
        <v>11</v>
      </c>
      <c r="AO9668">
        <v>3</v>
      </c>
      <c r="AP9668">
        <v>0</v>
      </c>
      <c r="AQ9668">
        <v>0</v>
      </c>
      <c r="AR9668">
        <v>0</v>
      </c>
      <c r="AS9668">
        <v>2.6863000000000001E-2</v>
      </c>
      <c r="AT9668">
        <v>1</v>
      </c>
      <c r="AU9668">
        <v>72690</v>
      </c>
      <c r="AV9668">
        <v>72690</v>
      </c>
      <c r="AX9668">
        <v>58.63</v>
      </c>
      <c r="AY9668">
        <v>24.457000000000001</v>
      </c>
      <c r="AZ9668">
        <v>1</v>
      </c>
      <c r="BA9668">
        <v>1115600</v>
      </c>
      <c r="BD9668">
        <v>28359</v>
      </c>
      <c r="BE9668">
        <v>3243</v>
      </c>
      <c r="BF9668">
        <v>14778</v>
      </c>
      <c r="BG9668">
        <v>15313</v>
      </c>
      <c r="BH9668">
        <v>32163</v>
      </c>
      <c r="BI9668">
        <v>32163</v>
      </c>
      <c r="BM9668">
        <v>-4.6841591574775503E-3</v>
      </c>
    </row>
    <row r="9669" spans="1:65" x14ac:dyDescent="0.2">
      <c r="A9669" t="s">
        <v>50424</v>
      </c>
      <c r="B9669">
        <v>15</v>
      </c>
      <c r="C9669" t="s">
        <v>66</v>
      </c>
      <c r="D9669" t="s">
        <v>50425</v>
      </c>
      <c r="G9669">
        <v>0</v>
      </c>
      <c r="H9669">
        <v>0</v>
      </c>
      <c r="I9669">
        <v>0</v>
      </c>
      <c r="J9669" t="s">
        <v>8266</v>
      </c>
      <c r="K9669" t="s">
        <v>8266</v>
      </c>
      <c r="L9669" t="s">
        <v>8266</v>
      </c>
      <c r="M9669" t="s">
        <v>8267</v>
      </c>
      <c r="N9669" t="s">
        <v>8268</v>
      </c>
      <c r="O9669" t="s">
        <v>71</v>
      </c>
      <c r="P9669" t="s">
        <v>72</v>
      </c>
      <c r="Q9669" t="s">
        <v>73</v>
      </c>
      <c r="R9669">
        <v>562.95697021484295</v>
      </c>
      <c r="S9669">
        <v>3</v>
      </c>
      <c r="T9669">
        <v>562.95550700000001</v>
      </c>
      <c r="U9669">
        <v>1685.8446899999999</v>
      </c>
      <c r="V9669">
        <v>1.4219999999999999</v>
      </c>
      <c r="W9669">
        <v>8.0051999999999999E-4</v>
      </c>
      <c r="X9669">
        <v>2.8220999999999998</v>
      </c>
      <c r="Y9669">
        <v>1.5887E-3</v>
      </c>
      <c r="Z9669">
        <v>4.2441000000000004</v>
      </c>
      <c r="AA9669">
        <v>2.3892000000000002E-3</v>
      </c>
      <c r="AB9669">
        <v>562.95566438181299</v>
      </c>
      <c r="AC9669">
        <v>122.88</v>
      </c>
      <c r="AD9669">
        <v>0.83548</v>
      </c>
      <c r="AE9669">
        <v>122.88</v>
      </c>
      <c r="AF9669">
        <v>122.3</v>
      </c>
      <c r="AG9669">
        <v>123.14</v>
      </c>
      <c r="AH9669">
        <v>0</v>
      </c>
      <c r="AM9669">
        <v>52</v>
      </c>
      <c r="AN9669">
        <v>17</v>
      </c>
      <c r="AO9669">
        <v>5</v>
      </c>
      <c r="AP9669">
        <v>0</v>
      </c>
      <c r="AQ9669">
        <v>0</v>
      </c>
      <c r="AR9669">
        <v>0</v>
      </c>
      <c r="AS9669">
        <v>7.6966999999999999E-3</v>
      </c>
      <c r="AT9669">
        <v>1</v>
      </c>
      <c r="AU9669">
        <v>176759</v>
      </c>
      <c r="AV9669">
        <v>176759</v>
      </c>
      <c r="AX9669">
        <v>49.621000000000002</v>
      </c>
      <c r="AY9669">
        <v>34.625</v>
      </c>
      <c r="AZ9669">
        <v>1</v>
      </c>
      <c r="BA9669">
        <v>1635400</v>
      </c>
      <c r="BD9669">
        <v>28362</v>
      </c>
      <c r="BE9669">
        <v>2305</v>
      </c>
      <c r="BF9669">
        <v>14780</v>
      </c>
      <c r="BG9669">
        <v>15315</v>
      </c>
      <c r="BH9669">
        <v>32166</v>
      </c>
      <c r="BI9669">
        <v>32166</v>
      </c>
      <c r="BM9669">
        <v>2.9203358717950299E-2</v>
      </c>
    </row>
    <row r="9670" spans="1:65" x14ac:dyDescent="0.2">
      <c r="A9670" t="s">
        <v>50428</v>
      </c>
      <c r="B9670">
        <v>20</v>
      </c>
      <c r="C9670" t="s">
        <v>66</v>
      </c>
      <c r="D9670" t="s">
        <v>50429</v>
      </c>
      <c r="G9670">
        <v>0</v>
      </c>
      <c r="H9670">
        <v>0</v>
      </c>
      <c r="I9670">
        <v>0</v>
      </c>
      <c r="J9670" t="s">
        <v>2964</v>
      </c>
      <c r="K9670" t="s">
        <v>2964</v>
      </c>
      <c r="L9670" t="s">
        <v>2964</v>
      </c>
      <c r="M9670" t="s">
        <v>2965</v>
      </c>
      <c r="N9670" t="s">
        <v>2966</v>
      </c>
      <c r="O9670" t="s">
        <v>71</v>
      </c>
      <c r="P9670" t="s">
        <v>72</v>
      </c>
      <c r="Q9670" t="s">
        <v>73</v>
      </c>
      <c r="R9670">
        <v>545.48767089843705</v>
      </c>
      <c r="S9670">
        <v>4</v>
      </c>
      <c r="T9670">
        <v>545.23611800000003</v>
      </c>
      <c r="U9670">
        <v>2176.9153700000002</v>
      </c>
      <c r="V9670">
        <v>0.83284000000000002</v>
      </c>
      <c r="W9670">
        <v>4.5408999999999998E-4</v>
      </c>
      <c r="X9670">
        <v>0.84672000000000003</v>
      </c>
      <c r="Y9670">
        <v>4.6166000000000002E-4</v>
      </c>
      <c r="Z9670">
        <v>1.6796</v>
      </c>
      <c r="AA9670">
        <v>9.1575000000000001E-4</v>
      </c>
      <c r="AB9670">
        <v>545.48753007197195</v>
      </c>
      <c r="AC9670">
        <v>26.391999999999999</v>
      </c>
      <c r="AD9670">
        <v>0.76556999999999997</v>
      </c>
      <c r="AE9670">
        <v>26.391999999999999</v>
      </c>
      <c r="AF9670">
        <v>26.082999999999998</v>
      </c>
      <c r="AG9670">
        <v>26.849</v>
      </c>
      <c r="AH9670">
        <v>0</v>
      </c>
      <c r="AM9670">
        <v>79</v>
      </c>
      <c r="AN9670">
        <v>15</v>
      </c>
      <c r="AO9670">
        <v>8</v>
      </c>
      <c r="AP9670">
        <v>0</v>
      </c>
      <c r="AQ9670">
        <v>0</v>
      </c>
      <c r="AR9670">
        <v>0</v>
      </c>
      <c r="AS9670">
        <v>4.9928000000000004E-3</v>
      </c>
      <c r="AT9670">
        <v>1</v>
      </c>
      <c r="AU9670">
        <v>33196</v>
      </c>
      <c r="AV9670">
        <v>33196</v>
      </c>
      <c r="AX9670">
        <v>40.046999999999997</v>
      </c>
      <c r="AY9670">
        <v>33.579000000000001</v>
      </c>
      <c r="AZ9670">
        <v>1</v>
      </c>
      <c r="BA9670">
        <v>20010000</v>
      </c>
      <c r="BD9670">
        <v>28364</v>
      </c>
      <c r="BE9670">
        <v>702</v>
      </c>
      <c r="BF9670">
        <v>14782</v>
      </c>
      <c r="BG9670">
        <v>15317</v>
      </c>
      <c r="BH9670">
        <v>32168</v>
      </c>
      <c r="BI9670">
        <v>32168</v>
      </c>
      <c r="BM9670">
        <v>-0.12601403663484201</v>
      </c>
    </row>
    <row r="9671" spans="1:65" x14ac:dyDescent="0.2">
      <c r="A9671" t="s">
        <v>50428</v>
      </c>
      <c r="B9671">
        <v>20</v>
      </c>
      <c r="C9671" t="s">
        <v>7</v>
      </c>
      <c r="D9671" t="s">
        <v>50430</v>
      </c>
      <c r="E9671" t="s">
        <v>50431</v>
      </c>
      <c r="F9671" t="s">
        <v>50432</v>
      </c>
      <c r="G9671">
        <v>0</v>
      </c>
      <c r="H9671">
        <v>1</v>
      </c>
      <c r="I9671">
        <v>0</v>
      </c>
      <c r="J9671" t="s">
        <v>2964</v>
      </c>
      <c r="K9671" t="s">
        <v>2964</v>
      </c>
      <c r="L9671" t="s">
        <v>2964</v>
      </c>
      <c r="M9671" t="s">
        <v>2965</v>
      </c>
      <c r="N9671" t="s">
        <v>2966</v>
      </c>
      <c r="O9671" t="s">
        <v>71</v>
      </c>
      <c r="P9671" t="s">
        <v>72</v>
      </c>
      <c r="Q9671" t="s">
        <v>73</v>
      </c>
      <c r="R9671">
        <v>549.2353515625</v>
      </c>
      <c r="S9671">
        <v>4</v>
      </c>
      <c r="T9671">
        <v>549.23484699999995</v>
      </c>
      <c r="U9671">
        <v>2192.9102800000001</v>
      </c>
      <c r="V9671">
        <v>0.65680000000000005</v>
      </c>
      <c r="W9671">
        <v>3.6074000000000002E-4</v>
      </c>
      <c r="X9671">
        <v>0.65652999999999995</v>
      </c>
      <c r="Y9671">
        <v>3.6058999999999999E-4</v>
      </c>
      <c r="Z9671">
        <v>1.3132999999999999</v>
      </c>
      <c r="AA9671">
        <v>7.2132999999999995E-4</v>
      </c>
      <c r="AB9671">
        <v>549.48615216030601</v>
      </c>
      <c r="AC9671">
        <v>26.39</v>
      </c>
      <c r="AD9671">
        <v>0.61582000000000003</v>
      </c>
      <c r="AE9671">
        <v>26.39</v>
      </c>
      <c r="AF9671">
        <v>26.082999999999998</v>
      </c>
      <c r="AG9671">
        <v>26.699000000000002</v>
      </c>
      <c r="AH9671">
        <v>0</v>
      </c>
      <c r="AM9671">
        <v>63</v>
      </c>
      <c r="AN9671">
        <v>12</v>
      </c>
      <c r="AO9671">
        <v>7</v>
      </c>
      <c r="AP9671">
        <v>0</v>
      </c>
      <c r="AQ9671">
        <v>0</v>
      </c>
      <c r="AR9671">
        <v>0</v>
      </c>
      <c r="AS9671">
        <v>8.2662000000000002E-4</v>
      </c>
      <c r="AT9671">
        <v>1</v>
      </c>
      <c r="AU9671">
        <v>33266</v>
      </c>
      <c r="AV9671">
        <v>33266</v>
      </c>
      <c r="AX9671">
        <v>50.116999999999997</v>
      </c>
      <c r="AY9671">
        <v>50.116999999999997</v>
      </c>
      <c r="AZ9671">
        <v>1</v>
      </c>
      <c r="BA9671">
        <v>5357500</v>
      </c>
      <c r="BD9671">
        <v>28366</v>
      </c>
      <c r="BE9671">
        <v>702</v>
      </c>
      <c r="BF9671">
        <v>14782</v>
      </c>
      <c r="BG9671">
        <v>15318</v>
      </c>
      <c r="BH9671">
        <v>32170</v>
      </c>
      <c r="BI9671">
        <v>32170</v>
      </c>
      <c r="BJ9671">
        <v>301</v>
      </c>
      <c r="BM9671">
        <v>-0.138457075261158</v>
      </c>
    </row>
    <row r="9672" spans="1:65" x14ac:dyDescent="0.2">
      <c r="A9672" t="s">
        <v>50434</v>
      </c>
      <c r="B9672">
        <v>16</v>
      </c>
      <c r="C9672" t="s">
        <v>66</v>
      </c>
      <c r="D9672" t="s">
        <v>50435</v>
      </c>
      <c r="G9672">
        <v>0</v>
      </c>
      <c r="H9672">
        <v>0</v>
      </c>
      <c r="I9672">
        <v>0</v>
      </c>
      <c r="J9672" t="s">
        <v>9479</v>
      </c>
      <c r="K9672" t="s">
        <v>9479</v>
      </c>
      <c r="L9672" t="s">
        <v>9479</v>
      </c>
      <c r="M9672" t="s">
        <v>9480</v>
      </c>
      <c r="N9672" t="s">
        <v>9481</v>
      </c>
      <c r="O9672" t="s">
        <v>71</v>
      </c>
      <c r="P9672" t="s">
        <v>72</v>
      </c>
      <c r="Q9672" t="s">
        <v>73</v>
      </c>
      <c r="R9672">
        <v>662.33312988281205</v>
      </c>
      <c r="S9672">
        <v>3</v>
      </c>
      <c r="T9672">
        <v>661.99854000000005</v>
      </c>
      <c r="U9672">
        <v>1982.97379</v>
      </c>
      <c r="V9672">
        <v>2.4016999999999999</v>
      </c>
      <c r="W9672">
        <v>1.5900000000000001E-3</v>
      </c>
      <c r="X9672">
        <v>-0.25044</v>
      </c>
      <c r="Y9672">
        <v>-1.6579E-4</v>
      </c>
      <c r="Z9672">
        <v>2.1513</v>
      </c>
      <c r="AA9672">
        <v>1.4242E-3</v>
      </c>
      <c r="AB9672">
        <v>662.33264611624804</v>
      </c>
      <c r="AC9672">
        <v>67.563000000000002</v>
      </c>
      <c r="AD9672">
        <v>1.4681</v>
      </c>
      <c r="AE9672">
        <v>67.563000000000002</v>
      </c>
      <c r="AF9672">
        <v>66.930999999999997</v>
      </c>
      <c r="AG9672">
        <v>68.399000000000001</v>
      </c>
      <c r="AH9672">
        <v>0</v>
      </c>
      <c r="AM9672">
        <v>124</v>
      </c>
      <c r="AN9672">
        <v>29</v>
      </c>
      <c r="AO9672">
        <v>6</v>
      </c>
      <c r="AP9672">
        <v>0</v>
      </c>
      <c r="AQ9672">
        <v>0</v>
      </c>
      <c r="AR9672">
        <v>0</v>
      </c>
      <c r="AS9672" s="1">
        <v>4.7345999999999997E-5</v>
      </c>
      <c r="AT9672">
        <v>2</v>
      </c>
      <c r="AU9672">
        <v>95356</v>
      </c>
      <c r="AV9672" t="s">
        <v>50436</v>
      </c>
      <c r="AX9672">
        <v>101.3</v>
      </c>
      <c r="AY9672">
        <v>78.317999999999998</v>
      </c>
      <c r="AZ9672">
        <v>1</v>
      </c>
      <c r="BA9672">
        <v>36494000</v>
      </c>
      <c r="BD9672">
        <v>28368</v>
      </c>
      <c r="BE9672">
        <v>4283</v>
      </c>
      <c r="BF9672">
        <v>14783</v>
      </c>
      <c r="BG9672">
        <v>15319</v>
      </c>
      <c r="BH9672" t="s">
        <v>50437</v>
      </c>
      <c r="BI9672">
        <v>32173</v>
      </c>
      <c r="BM9672">
        <v>2.1623890355840499E-2</v>
      </c>
    </row>
    <row r="9673" spans="1:65" x14ac:dyDescent="0.2">
      <c r="A9673" t="s">
        <v>50444</v>
      </c>
      <c r="B9673">
        <v>9</v>
      </c>
      <c r="C9673" t="s">
        <v>66</v>
      </c>
      <c r="D9673" t="s">
        <v>50445</v>
      </c>
      <c r="G9673">
        <v>0</v>
      </c>
      <c r="H9673">
        <v>0</v>
      </c>
      <c r="I9673">
        <v>0</v>
      </c>
      <c r="J9673" t="s">
        <v>37898</v>
      </c>
      <c r="K9673" t="s">
        <v>37898</v>
      </c>
      <c r="L9673" t="s">
        <v>37898</v>
      </c>
      <c r="M9673" t="s">
        <v>37899</v>
      </c>
      <c r="N9673" t="s">
        <v>37900</v>
      </c>
      <c r="O9673" t="s">
        <v>71</v>
      </c>
      <c r="P9673" t="s">
        <v>72</v>
      </c>
      <c r="Q9673" t="s">
        <v>73</v>
      </c>
      <c r="R9673">
        <v>588.76220703125</v>
      </c>
      <c r="S9673">
        <v>2</v>
      </c>
      <c r="T9673">
        <v>588.76044000000002</v>
      </c>
      <c r="U9673">
        <v>1175.5063299999999</v>
      </c>
      <c r="V9673">
        <v>1.9497</v>
      </c>
      <c r="W9673">
        <v>1.1479000000000001E-3</v>
      </c>
      <c r="X9673">
        <v>-0.81854000000000005</v>
      </c>
      <c r="Y9673">
        <v>-4.8191999999999999E-4</v>
      </c>
      <c r="Z9673">
        <v>1.1312</v>
      </c>
      <c r="AA9673">
        <v>6.6598999999999998E-4</v>
      </c>
      <c r="AB9673">
        <v>588.76057132879498</v>
      </c>
      <c r="AC9673">
        <v>23.821999999999999</v>
      </c>
      <c r="AD9673">
        <v>1.5652999999999999</v>
      </c>
      <c r="AE9673">
        <v>23.821999999999999</v>
      </c>
      <c r="AF9673">
        <v>23.465</v>
      </c>
      <c r="AG9673">
        <v>25.03</v>
      </c>
      <c r="AH9673">
        <v>0</v>
      </c>
      <c r="AM9673">
        <v>99</v>
      </c>
      <c r="AN9673">
        <v>31</v>
      </c>
      <c r="AO9673">
        <v>6</v>
      </c>
      <c r="AP9673">
        <v>0</v>
      </c>
      <c r="AQ9673">
        <v>0</v>
      </c>
      <c r="AR9673">
        <v>0</v>
      </c>
      <c r="AS9673">
        <v>8.0704999999999995E-3</v>
      </c>
      <c r="AT9673">
        <v>1</v>
      </c>
      <c r="AU9673">
        <v>29300</v>
      </c>
      <c r="AV9673">
        <v>29300</v>
      </c>
      <c r="AX9673">
        <v>104.75</v>
      </c>
      <c r="AY9673">
        <v>49.97</v>
      </c>
      <c r="AZ9673">
        <v>1</v>
      </c>
      <c r="BA9673">
        <v>152910000</v>
      </c>
      <c r="BD9673">
        <v>28376</v>
      </c>
      <c r="BE9673">
        <v>1157</v>
      </c>
      <c r="BF9673">
        <v>14787</v>
      </c>
      <c r="BG9673">
        <v>15323</v>
      </c>
      <c r="BH9673">
        <v>32181</v>
      </c>
      <c r="BI9673">
        <v>32181</v>
      </c>
      <c r="BM9673">
        <v>-7.4405405252264203E-2</v>
      </c>
    </row>
    <row r="9674" spans="1:65" x14ac:dyDescent="0.2">
      <c r="A9674" t="s">
        <v>50446</v>
      </c>
      <c r="B9674">
        <v>9</v>
      </c>
      <c r="C9674" t="s">
        <v>66</v>
      </c>
      <c r="D9674" t="s">
        <v>50447</v>
      </c>
      <c r="G9674">
        <v>0</v>
      </c>
      <c r="H9674">
        <v>0</v>
      </c>
      <c r="I9674">
        <v>0</v>
      </c>
      <c r="J9674" t="s">
        <v>6229</v>
      </c>
      <c r="K9674" t="s">
        <v>6229</v>
      </c>
      <c r="L9674" t="s">
        <v>6229</v>
      </c>
      <c r="M9674" t="s">
        <v>6230</v>
      </c>
      <c r="N9674" t="s">
        <v>6231</v>
      </c>
      <c r="O9674" t="s">
        <v>71</v>
      </c>
      <c r="P9674" t="s">
        <v>72</v>
      </c>
      <c r="Q9674" t="s">
        <v>73</v>
      </c>
      <c r="R9674">
        <v>526.25769042968705</v>
      </c>
      <c r="S9674">
        <v>2</v>
      </c>
      <c r="T9674">
        <v>526.25637099999994</v>
      </c>
      <c r="U9674">
        <v>1050.49819</v>
      </c>
      <c r="V9674">
        <v>1.6503000000000001</v>
      </c>
      <c r="W9674">
        <v>8.6848999999999997E-4</v>
      </c>
      <c r="X9674">
        <v>0.37108000000000002</v>
      </c>
      <c r="Y9674">
        <v>1.9529000000000001E-4</v>
      </c>
      <c r="Z9674">
        <v>2.0213999999999999</v>
      </c>
      <c r="AA9674">
        <v>1.0637999999999999E-3</v>
      </c>
      <c r="AB9674">
        <v>526.25662937921504</v>
      </c>
      <c r="AC9674">
        <v>33.158999999999999</v>
      </c>
      <c r="AD9674">
        <v>0.86577999999999999</v>
      </c>
      <c r="AE9674">
        <v>33.158999999999999</v>
      </c>
      <c r="AF9674">
        <v>32.875</v>
      </c>
      <c r="AG9674">
        <v>33.741</v>
      </c>
      <c r="AH9674">
        <v>0</v>
      </c>
      <c r="AM9674">
        <v>36</v>
      </c>
      <c r="AN9674">
        <v>17</v>
      </c>
      <c r="AO9674">
        <v>3</v>
      </c>
      <c r="AP9674">
        <v>0</v>
      </c>
      <c r="AQ9674">
        <v>0</v>
      </c>
      <c r="AR9674">
        <v>0</v>
      </c>
      <c r="AS9674">
        <v>2.5399999999999999E-2</v>
      </c>
      <c r="AT9674">
        <v>1</v>
      </c>
      <c r="AU9674">
        <v>43380</v>
      </c>
      <c r="AV9674">
        <v>43380</v>
      </c>
      <c r="AX9674">
        <v>72.879000000000005</v>
      </c>
      <c r="AY9674">
        <v>34.073</v>
      </c>
      <c r="AZ9674">
        <v>1</v>
      </c>
      <c r="BA9674">
        <v>10829000</v>
      </c>
      <c r="BD9674">
        <v>28379</v>
      </c>
      <c r="BE9674">
        <v>2083</v>
      </c>
      <c r="BF9674">
        <v>14788</v>
      </c>
      <c r="BG9674">
        <v>15324</v>
      </c>
      <c r="BH9674">
        <v>32184</v>
      </c>
      <c r="BI9674">
        <v>32184</v>
      </c>
      <c r="BM9674">
        <v>-2.5040281787369102E-2</v>
      </c>
    </row>
    <row r="9675" spans="1:65" x14ac:dyDescent="0.2">
      <c r="A9675" t="s">
        <v>50455</v>
      </c>
      <c r="B9675">
        <v>28</v>
      </c>
      <c r="C9675" t="s">
        <v>66</v>
      </c>
      <c r="D9675" t="s">
        <v>50456</v>
      </c>
      <c r="G9675">
        <v>0</v>
      </c>
      <c r="H9675">
        <v>0</v>
      </c>
      <c r="I9675">
        <v>0</v>
      </c>
      <c r="J9675" t="s">
        <v>37341</v>
      </c>
      <c r="K9675" t="s">
        <v>37341</v>
      </c>
      <c r="L9675" t="s">
        <v>37341</v>
      </c>
      <c r="M9675" t="s">
        <v>37342</v>
      </c>
      <c r="N9675" t="s">
        <v>37343</v>
      </c>
      <c r="O9675" t="s">
        <v>71</v>
      </c>
      <c r="P9675" t="s">
        <v>72</v>
      </c>
      <c r="Q9675" t="s">
        <v>73</v>
      </c>
      <c r="R9675">
        <v>1018.84503173828</v>
      </c>
      <c r="S9675">
        <v>3</v>
      </c>
      <c r="T9675">
        <v>1018.50826</v>
      </c>
      <c r="U9675">
        <v>3052.5029500000001</v>
      </c>
      <c r="V9675">
        <v>2.2812999999999999</v>
      </c>
      <c r="W9675">
        <v>2.3235E-3</v>
      </c>
      <c r="X9675">
        <v>-8.7556999999999996E-2</v>
      </c>
      <c r="Y9675" s="1">
        <v>-8.9178000000000006E-5</v>
      </c>
      <c r="Z9675">
        <v>2.1937000000000002</v>
      </c>
      <c r="AA9675">
        <v>2.2342999999999998E-3</v>
      </c>
      <c r="AB9675">
        <v>1018.84232127133</v>
      </c>
      <c r="AC9675">
        <v>131.72999999999999</v>
      </c>
      <c r="AD9675">
        <v>0.49562</v>
      </c>
      <c r="AE9675">
        <v>131.72999999999999</v>
      </c>
      <c r="AF9675">
        <v>131.38999999999999</v>
      </c>
      <c r="AG9675">
        <v>131.88999999999999</v>
      </c>
      <c r="AH9675">
        <v>0</v>
      </c>
      <c r="AM9675">
        <v>43</v>
      </c>
      <c r="AN9675">
        <v>10</v>
      </c>
      <c r="AO9675">
        <v>6</v>
      </c>
      <c r="AP9675">
        <v>0</v>
      </c>
      <c r="AQ9675">
        <v>0</v>
      </c>
      <c r="AR9675">
        <v>0</v>
      </c>
      <c r="AS9675">
        <v>6.1114000000000003E-3</v>
      </c>
      <c r="AT9675">
        <v>1</v>
      </c>
      <c r="AU9675">
        <v>189717</v>
      </c>
      <c r="AV9675">
        <v>189717</v>
      </c>
      <c r="AX9675">
        <v>27.350999999999999</v>
      </c>
      <c r="AY9675">
        <v>17.783999999999999</v>
      </c>
      <c r="AZ9675">
        <v>1</v>
      </c>
      <c r="BA9675">
        <v>28922000</v>
      </c>
      <c r="BD9675">
        <v>28383</v>
      </c>
      <c r="BE9675">
        <v>733</v>
      </c>
      <c r="BF9675">
        <v>14791</v>
      </c>
      <c r="BG9675">
        <v>15327</v>
      </c>
      <c r="BH9675">
        <v>32188</v>
      </c>
      <c r="BI9675">
        <v>32188</v>
      </c>
      <c r="BM9675">
        <v>5.8795141711016102E-2</v>
      </c>
    </row>
    <row r="9676" spans="1:65" x14ac:dyDescent="0.2">
      <c r="A9676" t="s">
        <v>50457</v>
      </c>
      <c r="B9676">
        <v>19</v>
      </c>
      <c r="C9676" t="s">
        <v>66</v>
      </c>
      <c r="D9676" t="s">
        <v>50458</v>
      </c>
      <c r="G9676">
        <v>0</v>
      </c>
      <c r="H9676">
        <v>0</v>
      </c>
      <c r="I9676">
        <v>1</v>
      </c>
      <c r="J9676" t="s">
        <v>1110</v>
      </c>
      <c r="K9676" t="s">
        <v>1110</v>
      </c>
      <c r="L9676" t="s">
        <v>1110</v>
      </c>
      <c r="M9676" t="s">
        <v>1111</v>
      </c>
      <c r="N9676" t="s">
        <v>1112</v>
      </c>
      <c r="O9676" t="s">
        <v>71</v>
      </c>
      <c r="P9676" t="s">
        <v>72</v>
      </c>
      <c r="Q9676" t="s">
        <v>73</v>
      </c>
      <c r="R9676">
        <v>774.37805175781205</v>
      </c>
      <c r="S9676">
        <v>3</v>
      </c>
      <c r="T9676">
        <v>774.37629300000003</v>
      </c>
      <c r="U9676">
        <v>2320.1070500000001</v>
      </c>
      <c r="V9676">
        <v>1.7835000000000001</v>
      </c>
      <c r="W9676">
        <v>1.3810999999999999E-3</v>
      </c>
      <c r="X9676">
        <v>-0.52234999999999998</v>
      </c>
      <c r="Y9676">
        <v>-4.0450000000000002E-4</v>
      </c>
      <c r="Z9676">
        <v>1.2612000000000001</v>
      </c>
      <c r="AA9676">
        <v>9.7662000000000009E-4</v>
      </c>
      <c r="AB9676">
        <v>774.70994436673504</v>
      </c>
      <c r="AC9676">
        <v>87.218000000000004</v>
      </c>
      <c r="AD9676">
        <v>1.1117999999999999</v>
      </c>
      <c r="AE9676">
        <v>87.218000000000004</v>
      </c>
      <c r="AF9676">
        <v>86.608999999999995</v>
      </c>
      <c r="AG9676">
        <v>87.721000000000004</v>
      </c>
      <c r="AH9676">
        <v>0</v>
      </c>
      <c r="AM9676">
        <v>54</v>
      </c>
      <c r="AN9676">
        <v>22</v>
      </c>
      <c r="AO9676">
        <v>3</v>
      </c>
      <c r="AP9676">
        <v>0</v>
      </c>
      <c r="AQ9676">
        <v>0</v>
      </c>
      <c r="AR9676">
        <v>0</v>
      </c>
      <c r="AS9676">
        <v>4.1167E-3</v>
      </c>
      <c r="AT9676">
        <v>1</v>
      </c>
      <c r="AU9676">
        <v>123607</v>
      </c>
      <c r="AV9676">
        <v>123607</v>
      </c>
      <c r="AX9676">
        <v>45.451999999999998</v>
      </c>
      <c r="AY9676">
        <v>37.884</v>
      </c>
      <c r="AZ9676">
        <v>1</v>
      </c>
      <c r="BA9676">
        <v>3285800</v>
      </c>
      <c r="BD9676">
        <v>28384</v>
      </c>
      <c r="BE9676">
        <v>4170</v>
      </c>
      <c r="BF9676">
        <v>14792</v>
      </c>
      <c r="BG9676">
        <v>15328</v>
      </c>
      <c r="BH9676">
        <v>32189</v>
      </c>
      <c r="BI9676">
        <v>32189</v>
      </c>
      <c r="BM9676">
        <v>-1.9881159869328201E-4</v>
      </c>
    </row>
    <row r="9677" spans="1:65" x14ac:dyDescent="0.2">
      <c r="A9677" t="s">
        <v>50459</v>
      </c>
      <c r="B9677">
        <v>16</v>
      </c>
      <c r="C9677" t="s">
        <v>66</v>
      </c>
      <c r="D9677" t="s">
        <v>50460</v>
      </c>
      <c r="G9677">
        <v>0</v>
      </c>
      <c r="H9677">
        <v>0</v>
      </c>
      <c r="I9677">
        <v>0</v>
      </c>
      <c r="J9677" t="s">
        <v>22370</v>
      </c>
      <c r="K9677" t="s">
        <v>22370</v>
      </c>
      <c r="L9677" t="s">
        <v>22370</v>
      </c>
      <c r="M9677" t="s">
        <v>22371</v>
      </c>
      <c r="N9677" t="s">
        <v>22372</v>
      </c>
      <c r="O9677" t="s">
        <v>71</v>
      </c>
      <c r="P9677" t="s">
        <v>72</v>
      </c>
      <c r="Q9677" t="s">
        <v>73</v>
      </c>
      <c r="R9677">
        <v>625.30316162109295</v>
      </c>
      <c r="S9677">
        <v>3</v>
      </c>
      <c r="T9677">
        <v>625.30111999999997</v>
      </c>
      <c r="U9677">
        <v>1872.8815300000001</v>
      </c>
      <c r="V9677">
        <v>1.5953999999999999</v>
      </c>
      <c r="W9677">
        <v>9.9762000000000006E-4</v>
      </c>
      <c r="X9677">
        <v>1.1178999999999999</v>
      </c>
      <c r="Y9677">
        <v>6.9901000000000002E-4</v>
      </c>
      <c r="Z9677">
        <v>2.7132999999999998</v>
      </c>
      <c r="AA9677">
        <v>1.6965999999999999E-3</v>
      </c>
      <c r="AB9677">
        <v>625.30180037924003</v>
      </c>
      <c r="AC9677">
        <v>128.16999999999999</v>
      </c>
      <c r="AD9677">
        <v>0.76902999999999999</v>
      </c>
      <c r="AE9677">
        <v>128.16999999999999</v>
      </c>
      <c r="AF9677">
        <v>127.84</v>
      </c>
      <c r="AG9677">
        <v>128.61000000000001</v>
      </c>
      <c r="AH9677">
        <v>0</v>
      </c>
      <c r="AM9677">
        <v>61</v>
      </c>
      <c r="AN9677">
        <v>16</v>
      </c>
      <c r="AO9677">
        <v>6</v>
      </c>
      <c r="AP9677">
        <v>0</v>
      </c>
      <c r="AQ9677">
        <v>0</v>
      </c>
      <c r="AR9677">
        <v>0</v>
      </c>
      <c r="AS9677">
        <v>8.8442000000000002E-4</v>
      </c>
      <c r="AT9677">
        <v>2</v>
      </c>
      <c r="AU9677">
        <v>184537</v>
      </c>
      <c r="AV9677" t="s">
        <v>50461</v>
      </c>
      <c r="AX9677">
        <v>70.134</v>
      </c>
      <c r="AY9677">
        <v>53.146999999999998</v>
      </c>
      <c r="AZ9677">
        <v>1</v>
      </c>
      <c r="BA9677">
        <v>1973200</v>
      </c>
      <c r="BD9677">
        <v>28387</v>
      </c>
      <c r="BE9677">
        <v>3695</v>
      </c>
      <c r="BF9677">
        <v>14793</v>
      </c>
      <c r="BG9677">
        <v>15329</v>
      </c>
      <c r="BH9677" t="s">
        <v>50462</v>
      </c>
      <c r="BI9677">
        <v>32193</v>
      </c>
      <c r="BM9677">
        <v>-1.9994570929384201E-2</v>
      </c>
    </row>
    <row r="9678" spans="1:65" x14ac:dyDescent="0.2">
      <c r="A9678" t="s">
        <v>50465</v>
      </c>
      <c r="B9678">
        <v>15</v>
      </c>
      <c r="C9678" t="s">
        <v>66</v>
      </c>
      <c r="D9678" t="s">
        <v>50466</v>
      </c>
      <c r="G9678">
        <v>0</v>
      </c>
      <c r="H9678">
        <v>0</v>
      </c>
      <c r="I9678">
        <v>0</v>
      </c>
      <c r="J9678" t="s">
        <v>1406</v>
      </c>
      <c r="K9678" t="s">
        <v>1406</v>
      </c>
      <c r="L9678" t="s">
        <v>1406</v>
      </c>
      <c r="M9678" t="s">
        <v>1407</v>
      </c>
      <c r="N9678" t="s">
        <v>1408</v>
      </c>
      <c r="O9678" t="s">
        <v>71</v>
      </c>
      <c r="P9678" t="s">
        <v>72</v>
      </c>
      <c r="Q9678" t="s">
        <v>73</v>
      </c>
      <c r="R9678">
        <v>575.96563720703102</v>
      </c>
      <c r="S9678">
        <v>3</v>
      </c>
      <c r="T9678">
        <v>575.96505999999999</v>
      </c>
      <c r="U9678">
        <v>1724.8733500000001</v>
      </c>
      <c r="V9678">
        <v>2.1968000000000001</v>
      </c>
      <c r="W9678">
        <v>1.2653E-3</v>
      </c>
      <c r="X9678">
        <v>-0.47110000000000002</v>
      </c>
      <c r="Y9678">
        <v>-2.7134000000000001E-4</v>
      </c>
      <c r="Z9678">
        <v>1.7257</v>
      </c>
      <c r="AA9678">
        <v>9.939599999999999E-4</v>
      </c>
      <c r="AB9678">
        <v>576.29907194906502</v>
      </c>
      <c r="AC9678">
        <v>90.453999999999994</v>
      </c>
      <c r="AD9678">
        <v>1.0647</v>
      </c>
      <c r="AE9678">
        <v>90.453999999999994</v>
      </c>
      <c r="AF9678">
        <v>89.978999999999999</v>
      </c>
      <c r="AG9678">
        <v>91.043999999999997</v>
      </c>
      <c r="AH9678">
        <v>0</v>
      </c>
      <c r="AM9678">
        <v>54</v>
      </c>
      <c r="AN9678">
        <v>21</v>
      </c>
      <c r="AO9678">
        <v>3</v>
      </c>
      <c r="AP9678">
        <v>0</v>
      </c>
      <c r="AQ9678">
        <v>0</v>
      </c>
      <c r="AR9678">
        <v>0</v>
      </c>
      <c r="AS9678">
        <v>1.2651000000000001E-2</v>
      </c>
      <c r="AT9678">
        <v>1</v>
      </c>
      <c r="AU9678">
        <v>128702</v>
      </c>
      <c r="AV9678">
        <v>128702</v>
      </c>
      <c r="AX9678">
        <v>44.807000000000002</v>
      </c>
      <c r="AY9678">
        <v>23.553000000000001</v>
      </c>
      <c r="AZ9678">
        <v>1</v>
      </c>
      <c r="BA9678">
        <v>2575900</v>
      </c>
      <c r="BD9678">
        <v>28390</v>
      </c>
      <c r="BE9678">
        <v>2395</v>
      </c>
      <c r="BF9678">
        <v>14795</v>
      </c>
      <c r="BG9678">
        <v>15331</v>
      </c>
      <c r="BH9678">
        <v>32196</v>
      </c>
      <c r="BI9678">
        <v>32196</v>
      </c>
      <c r="BM9678">
        <v>3.99077677259356E-2</v>
      </c>
    </row>
    <row r="9679" spans="1:65" x14ac:dyDescent="0.2">
      <c r="A9679" t="s">
        <v>50467</v>
      </c>
      <c r="B9679">
        <v>11</v>
      </c>
      <c r="C9679" t="s">
        <v>66</v>
      </c>
      <c r="D9679" t="s">
        <v>50468</v>
      </c>
      <c r="G9679">
        <v>0</v>
      </c>
      <c r="H9679">
        <v>0</v>
      </c>
      <c r="I9679">
        <v>0</v>
      </c>
      <c r="J9679" t="s">
        <v>8419</v>
      </c>
      <c r="K9679" t="s">
        <v>8419</v>
      </c>
      <c r="L9679" t="s">
        <v>8419</v>
      </c>
      <c r="M9679" t="s">
        <v>8420</v>
      </c>
      <c r="N9679" t="s">
        <v>8421</v>
      </c>
      <c r="O9679" t="s">
        <v>71</v>
      </c>
      <c r="P9679" t="s">
        <v>72</v>
      </c>
      <c r="Q9679" t="s">
        <v>73</v>
      </c>
      <c r="R9679">
        <v>637.36578369140602</v>
      </c>
      <c r="S9679">
        <v>2</v>
      </c>
      <c r="T9679">
        <v>637.36117000000002</v>
      </c>
      <c r="U9679">
        <v>1272.7077899999999</v>
      </c>
      <c r="V9679">
        <v>2.6456</v>
      </c>
      <c r="W9679">
        <v>1.6861999999999999E-3</v>
      </c>
      <c r="X9679">
        <v>2.3062</v>
      </c>
      <c r="Y9679">
        <v>1.4698999999999999E-3</v>
      </c>
      <c r="Z9679">
        <v>4.9518000000000004</v>
      </c>
      <c r="AA9679">
        <v>3.1560999999999998E-3</v>
      </c>
      <c r="AB9679">
        <v>637.362173062583</v>
      </c>
      <c r="AC9679">
        <v>115.86</v>
      </c>
      <c r="AD9679">
        <v>0.85992000000000002</v>
      </c>
      <c r="AE9679">
        <v>115.86</v>
      </c>
      <c r="AF9679">
        <v>115.39</v>
      </c>
      <c r="AG9679">
        <v>116.25</v>
      </c>
      <c r="AH9679">
        <v>0</v>
      </c>
      <c r="AM9679">
        <v>39</v>
      </c>
      <c r="AN9679">
        <v>17</v>
      </c>
      <c r="AO9679">
        <v>3</v>
      </c>
      <c r="AP9679">
        <v>0</v>
      </c>
      <c r="AQ9679">
        <v>0</v>
      </c>
      <c r="AR9679">
        <v>0</v>
      </c>
      <c r="AS9679">
        <v>2.9817E-2</v>
      </c>
      <c r="AT9679">
        <v>1</v>
      </c>
      <c r="AU9679">
        <v>166529</v>
      </c>
      <c r="AV9679">
        <v>166529</v>
      </c>
      <c r="AX9679">
        <v>56.631999999999998</v>
      </c>
      <c r="AY9679">
        <v>17.379000000000001</v>
      </c>
      <c r="AZ9679">
        <v>1</v>
      </c>
      <c r="BA9679">
        <v>1247900</v>
      </c>
      <c r="BD9679">
        <v>28391</v>
      </c>
      <c r="BE9679">
        <v>1327</v>
      </c>
      <c r="BF9679">
        <v>14796</v>
      </c>
      <c r="BG9679">
        <v>15332</v>
      </c>
      <c r="BH9679">
        <v>32197</v>
      </c>
      <c r="BI9679">
        <v>32197</v>
      </c>
      <c r="BM9679">
        <v>8.2342147744157004E-2</v>
      </c>
    </row>
    <row r="9680" spans="1:65" x14ac:dyDescent="0.2">
      <c r="A9680" t="s">
        <v>50469</v>
      </c>
      <c r="B9680">
        <v>13</v>
      </c>
      <c r="C9680" t="s">
        <v>66</v>
      </c>
      <c r="D9680" t="s">
        <v>50470</v>
      </c>
      <c r="G9680">
        <v>0</v>
      </c>
      <c r="H9680">
        <v>0</v>
      </c>
      <c r="I9680">
        <v>1</v>
      </c>
      <c r="J9680" t="s">
        <v>44355</v>
      </c>
      <c r="K9680" t="s">
        <v>44356</v>
      </c>
      <c r="L9680" t="s">
        <v>12000</v>
      </c>
      <c r="M9680" t="s">
        <v>44357</v>
      </c>
      <c r="N9680" t="s">
        <v>44358</v>
      </c>
      <c r="O9680" t="s">
        <v>71</v>
      </c>
      <c r="P9680" t="s">
        <v>72</v>
      </c>
      <c r="Q9680" t="s">
        <v>73</v>
      </c>
      <c r="R9680">
        <v>492.89849853515602</v>
      </c>
      <c r="S9680">
        <v>3</v>
      </c>
      <c r="T9680">
        <v>492.89860299999998</v>
      </c>
      <c r="U9680">
        <v>1475.67398</v>
      </c>
      <c r="V9680">
        <v>0.79554000000000002</v>
      </c>
      <c r="W9680">
        <v>3.9211999999999998E-4</v>
      </c>
      <c r="X9680">
        <v>0.14901</v>
      </c>
      <c r="Y9680" s="1">
        <v>7.3448000000000006E-5</v>
      </c>
      <c r="Z9680">
        <v>0.94455</v>
      </c>
      <c r="AA9680">
        <v>4.6557E-4</v>
      </c>
      <c r="AB9680">
        <v>492.89974256072998</v>
      </c>
      <c r="AC9680">
        <v>16.564</v>
      </c>
      <c r="AD9680">
        <v>3.2139000000000002</v>
      </c>
      <c r="AE9680">
        <v>16.564</v>
      </c>
      <c r="AF9680">
        <v>15.103999999999999</v>
      </c>
      <c r="AG9680">
        <v>18.318000000000001</v>
      </c>
      <c r="AH9680">
        <v>0</v>
      </c>
      <c r="AM9680">
        <v>190</v>
      </c>
      <c r="AN9680">
        <v>64</v>
      </c>
      <c r="AO9680">
        <v>6</v>
      </c>
      <c r="AP9680">
        <v>0</v>
      </c>
      <c r="AQ9680">
        <v>0</v>
      </c>
      <c r="AR9680">
        <v>0</v>
      </c>
      <c r="AS9680">
        <v>1.5263000000000001E-2</v>
      </c>
      <c r="AT9680">
        <v>2</v>
      </c>
      <c r="AU9680">
        <v>18521</v>
      </c>
      <c r="AV9680" t="s">
        <v>50471</v>
      </c>
      <c r="AX9680">
        <v>68.462999999999994</v>
      </c>
      <c r="AY9680">
        <v>55.701000000000001</v>
      </c>
      <c r="AZ9680">
        <v>1</v>
      </c>
      <c r="BA9680">
        <v>39213000</v>
      </c>
      <c r="BC9680" t="s">
        <v>377</v>
      </c>
      <c r="BD9680">
        <v>28393</v>
      </c>
      <c r="BE9680" t="s">
        <v>44359</v>
      </c>
      <c r="BF9680">
        <v>14797</v>
      </c>
      <c r="BG9680">
        <v>15333</v>
      </c>
      <c r="BH9680" t="s">
        <v>50472</v>
      </c>
      <c r="BI9680">
        <v>32199</v>
      </c>
      <c r="BM9680">
        <v>-4.4829032459801903E-2</v>
      </c>
    </row>
    <row r="9681" spans="1:65" x14ac:dyDescent="0.2">
      <c r="A9681" t="s">
        <v>50473</v>
      </c>
      <c r="B9681">
        <v>13</v>
      </c>
      <c r="C9681" t="s">
        <v>66</v>
      </c>
      <c r="D9681" t="s">
        <v>50474</v>
      </c>
      <c r="G9681">
        <v>0</v>
      </c>
      <c r="H9681">
        <v>0</v>
      </c>
      <c r="I9681">
        <v>0</v>
      </c>
      <c r="J9681" t="s">
        <v>2069</v>
      </c>
      <c r="K9681" t="s">
        <v>2069</v>
      </c>
      <c r="L9681" t="s">
        <v>2069</v>
      </c>
      <c r="M9681" t="s">
        <v>2070</v>
      </c>
      <c r="N9681" t="s">
        <v>2071</v>
      </c>
      <c r="O9681" t="s">
        <v>71</v>
      </c>
      <c r="P9681" t="s">
        <v>72</v>
      </c>
      <c r="Q9681" t="s">
        <v>73</v>
      </c>
      <c r="R9681">
        <v>731.84832763671795</v>
      </c>
      <c r="S9681">
        <v>2</v>
      </c>
      <c r="T9681">
        <v>731.84575500000005</v>
      </c>
      <c r="U9681">
        <v>1461.67696</v>
      </c>
      <c r="V9681">
        <v>2.8487</v>
      </c>
      <c r="W9681">
        <v>2.0847999999999999E-3</v>
      </c>
      <c r="X9681">
        <v>-0.55967</v>
      </c>
      <c r="Y9681">
        <v>-4.0959999999999998E-4</v>
      </c>
      <c r="Z9681">
        <v>2.2890999999999999</v>
      </c>
      <c r="AA9681">
        <v>1.6752E-3</v>
      </c>
      <c r="AB9681">
        <v>731.84542390121896</v>
      </c>
      <c r="AC9681">
        <v>25.053999999999998</v>
      </c>
      <c r="AD9681">
        <v>0.31661</v>
      </c>
      <c r="AE9681">
        <v>25.053999999999998</v>
      </c>
      <c r="AF9681">
        <v>24.898</v>
      </c>
      <c r="AG9681">
        <v>25.213999999999999</v>
      </c>
      <c r="AH9681">
        <v>0</v>
      </c>
      <c r="AM9681">
        <v>17</v>
      </c>
      <c r="AN9681">
        <v>6</v>
      </c>
      <c r="AO9681">
        <v>3</v>
      </c>
      <c r="AP9681">
        <v>0</v>
      </c>
      <c r="AQ9681">
        <v>0</v>
      </c>
      <c r="AR9681">
        <v>0</v>
      </c>
      <c r="AS9681" s="1">
        <v>5.6956E-64</v>
      </c>
      <c r="AT9681">
        <v>1</v>
      </c>
      <c r="AU9681">
        <v>31422</v>
      </c>
      <c r="AV9681">
        <v>31422</v>
      </c>
      <c r="AX9681">
        <v>179.94</v>
      </c>
      <c r="AY9681">
        <v>107.84</v>
      </c>
      <c r="AZ9681">
        <v>1</v>
      </c>
      <c r="BA9681">
        <v>3283600</v>
      </c>
      <c r="BD9681">
        <v>28395</v>
      </c>
      <c r="BE9681">
        <v>3079</v>
      </c>
      <c r="BF9681">
        <v>14798</v>
      </c>
      <c r="BG9681">
        <v>15334</v>
      </c>
      <c r="BH9681">
        <v>32202</v>
      </c>
      <c r="BI9681">
        <v>32202</v>
      </c>
      <c r="BM9681">
        <v>-3.5413513928005999E-2</v>
      </c>
    </row>
    <row r="9682" spans="1:65" x14ac:dyDescent="0.2">
      <c r="A9682" t="s">
        <v>50475</v>
      </c>
      <c r="B9682">
        <v>23</v>
      </c>
      <c r="C9682" t="s">
        <v>66</v>
      </c>
      <c r="D9682" t="s">
        <v>50476</v>
      </c>
      <c r="G9682">
        <v>0</v>
      </c>
      <c r="H9682">
        <v>0</v>
      </c>
      <c r="I9682">
        <v>1</v>
      </c>
      <c r="J9682" t="s">
        <v>4291</v>
      </c>
      <c r="K9682" t="s">
        <v>4291</v>
      </c>
      <c r="L9682" t="s">
        <v>4291</v>
      </c>
      <c r="M9682" t="s">
        <v>4292</v>
      </c>
      <c r="N9682" t="s">
        <v>4293</v>
      </c>
      <c r="O9682" t="s">
        <v>71</v>
      </c>
      <c r="P9682" t="s">
        <v>72</v>
      </c>
      <c r="Q9682" t="s">
        <v>73</v>
      </c>
      <c r="R9682">
        <v>830.75091552734295</v>
      </c>
      <c r="S9682">
        <v>3</v>
      </c>
      <c r="T9682">
        <v>830.41486499999996</v>
      </c>
      <c r="U9682">
        <v>2488.2227699999999</v>
      </c>
      <c r="V9682">
        <v>2.2974999999999999</v>
      </c>
      <c r="W9682">
        <v>1.9078999999999999E-3</v>
      </c>
      <c r="X9682">
        <v>-0.58664000000000005</v>
      </c>
      <c r="Y9682">
        <v>-4.8715999999999999E-4</v>
      </c>
      <c r="Z9682">
        <v>1.7109000000000001</v>
      </c>
      <c r="AA9682">
        <v>1.4208000000000001E-3</v>
      </c>
      <c r="AB9682">
        <v>830.74870657751296</v>
      </c>
      <c r="AC9682">
        <v>65.253</v>
      </c>
      <c r="AD9682">
        <v>0.61753999999999998</v>
      </c>
      <c r="AE9682">
        <v>65.253</v>
      </c>
      <c r="AF9682">
        <v>64.930999999999997</v>
      </c>
      <c r="AG9682">
        <v>65.548000000000002</v>
      </c>
      <c r="AH9682">
        <v>0</v>
      </c>
      <c r="AM9682">
        <v>38</v>
      </c>
      <c r="AN9682">
        <v>12</v>
      </c>
      <c r="AO9682">
        <v>4</v>
      </c>
      <c r="AP9682">
        <v>0</v>
      </c>
      <c r="AQ9682">
        <v>0</v>
      </c>
      <c r="AR9682">
        <v>0</v>
      </c>
      <c r="AS9682">
        <v>1.4597000000000001E-2</v>
      </c>
      <c r="AT9682">
        <v>1</v>
      </c>
      <c r="AU9682">
        <v>91226</v>
      </c>
      <c r="AV9682">
        <v>91226</v>
      </c>
      <c r="AX9682">
        <v>32.552999999999997</v>
      </c>
      <c r="AY9682">
        <v>10.135999999999999</v>
      </c>
      <c r="AZ9682">
        <v>1</v>
      </c>
      <c r="BA9682">
        <v>3666900</v>
      </c>
      <c r="BD9682">
        <v>28398</v>
      </c>
      <c r="BE9682">
        <v>938</v>
      </c>
      <c r="BF9682">
        <v>14799</v>
      </c>
      <c r="BG9682">
        <v>15335</v>
      </c>
      <c r="BH9682">
        <v>32205</v>
      </c>
      <c r="BI9682">
        <v>32205</v>
      </c>
      <c r="BM9682">
        <v>3.8183194194061798E-2</v>
      </c>
    </row>
    <row r="9683" spans="1:65" x14ac:dyDescent="0.2">
      <c r="A9683" t="s">
        <v>50479</v>
      </c>
      <c r="B9683">
        <v>14</v>
      </c>
      <c r="C9683" t="s">
        <v>66</v>
      </c>
      <c r="D9683" t="s">
        <v>50480</v>
      </c>
      <c r="G9683">
        <v>0</v>
      </c>
      <c r="H9683">
        <v>0</v>
      </c>
      <c r="I9683">
        <v>0</v>
      </c>
      <c r="J9683" t="s">
        <v>5696</v>
      </c>
      <c r="K9683" t="s">
        <v>5696</v>
      </c>
      <c r="L9683" t="s">
        <v>5696</v>
      </c>
      <c r="M9683" t="s">
        <v>7598</v>
      </c>
      <c r="N9683" t="s">
        <v>7599</v>
      </c>
      <c r="O9683" t="s">
        <v>71</v>
      </c>
      <c r="P9683" t="s">
        <v>72</v>
      </c>
      <c r="Q9683" t="s">
        <v>73</v>
      </c>
      <c r="R9683">
        <v>588.9306640625</v>
      </c>
      <c r="S9683">
        <v>3</v>
      </c>
      <c r="T9683">
        <v>588.93080999999995</v>
      </c>
      <c r="U9683">
        <v>1763.7706000000001</v>
      </c>
      <c r="V9683">
        <v>2.4201999999999999</v>
      </c>
      <c r="W9683">
        <v>1.4253E-3</v>
      </c>
      <c r="X9683">
        <v>-0.84643999999999997</v>
      </c>
      <c r="Y9683">
        <v>-4.9848999999999998E-4</v>
      </c>
      <c r="Z9683">
        <v>1.5738000000000001</v>
      </c>
      <c r="AA9683">
        <v>9.2683999999999996E-4</v>
      </c>
      <c r="AB9683">
        <v>588.93024269520299</v>
      </c>
      <c r="AC9683">
        <v>52.515999999999998</v>
      </c>
      <c r="AD9683">
        <v>1.0617000000000001</v>
      </c>
      <c r="AE9683">
        <v>52.515999999999998</v>
      </c>
      <c r="AF9683">
        <v>52.158999999999999</v>
      </c>
      <c r="AG9683">
        <v>53.22</v>
      </c>
      <c r="AH9683">
        <v>0</v>
      </c>
      <c r="AM9683">
        <v>33</v>
      </c>
      <c r="AN9683">
        <v>21</v>
      </c>
      <c r="AO9683">
        <v>2</v>
      </c>
      <c r="AP9683">
        <v>0</v>
      </c>
      <c r="AQ9683">
        <v>0</v>
      </c>
      <c r="AR9683">
        <v>0</v>
      </c>
      <c r="AS9683">
        <v>2.8705999999999999E-2</v>
      </c>
      <c r="AT9683">
        <v>1</v>
      </c>
      <c r="AU9683">
        <v>72285</v>
      </c>
      <c r="AV9683">
        <v>72285</v>
      </c>
      <c r="AX9683">
        <v>41.494999999999997</v>
      </c>
      <c r="AY9683">
        <v>24.207999999999998</v>
      </c>
      <c r="AZ9683">
        <v>1</v>
      </c>
      <c r="BA9683">
        <v>4935400</v>
      </c>
      <c r="BD9683">
        <v>28401</v>
      </c>
      <c r="BE9683">
        <v>2917</v>
      </c>
      <c r="BF9683">
        <v>14801</v>
      </c>
      <c r="BG9683">
        <v>15337</v>
      </c>
      <c r="BH9683">
        <v>32208</v>
      </c>
      <c r="BI9683">
        <v>32208</v>
      </c>
      <c r="BM9683">
        <v>-8.0734200726510594E-2</v>
      </c>
    </row>
    <row r="9684" spans="1:65" x14ac:dyDescent="0.2">
      <c r="A9684" t="s">
        <v>50483</v>
      </c>
      <c r="B9684">
        <v>10</v>
      </c>
      <c r="C9684" t="s">
        <v>66</v>
      </c>
      <c r="D9684" t="s">
        <v>50484</v>
      </c>
      <c r="G9684">
        <v>0</v>
      </c>
      <c r="H9684">
        <v>0</v>
      </c>
      <c r="I9684">
        <v>0</v>
      </c>
      <c r="J9684" t="s">
        <v>4504</v>
      </c>
      <c r="K9684" t="s">
        <v>4504</v>
      </c>
      <c r="L9684" t="s">
        <v>4504</v>
      </c>
      <c r="M9684" t="s">
        <v>4505</v>
      </c>
      <c r="N9684" t="s">
        <v>4506</v>
      </c>
      <c r="O9684" t="s">
        <v>71</v>
      </c>
      <c r="P9684" t="s">
        <v>72</v>
      </c>
      <c r="Q9684" t="s">
        <v>73</v>
      </c>
      <c r="R9684">
        <v>545.76525878906205</v>
      </c>
      <c r="S9684">
        <v>2</v>
      </c>
      <c r="T9684">
        <v>545.76350600000001</v>
      </c>
      <c r="U9684">
        <v>1089.5124599999999</v>
      </c>
      <c r="V9684">
        <v>1.6025</v>
      </c>
      <c r="W9684">
        <v>8.7458999999999996E-4</v>
      </c>
      <c r="X9684">
        <v>0.71411000000000002</v>
      </c>
      <c r="Y9684">
        <v>3.8973000000000002E-4</v>
      </c>
      <c r="Z9684">
        <v>2.3166000000000002</v>
      </c>
      <c r="AA9684">
        <v>1.2643000000000001E-3</v>
      </c>
      <c r="AB9684">
        <v>545.76383420955699</v>
      </c>
      <c r="AC9684">
        <v>31.132000000000001</v>
      </c>
      <c r="AD9684">
        <v>0.56791000000000003</v>
      </c>
      <c r="AE9684">
        <v>31.132000000000001</v>
      </c>
      <c r="AF9684">
        <v>30.823</v>
      </c>
      <c r="AG9684">
        <v>31.390999999999998</v>
      </c>
      <c r="AH9684">
        <v>0</v>
      </c>
      <c r="AM9684">
        <v>18</v>
      </c>
      <c r="AN9684">
        <v>11</v>
      </c>
      <c r="AO9684">
        <v>2</v>
      </c>
      <c r="AP9684">
        <v>0</v>
      </c>
      <c r="AQ9684">
        <v>0</v>
      </c>
      <c r="AR9684">
        <v>0</v>
      </c>
      <c r="AS9684">
        <v>1.5070999999999999E-2</v>
      </c>
      <c r="AT9684">
        <v>1</v>
      </c>
      <c r="AU9684">
        <v>40385</v>
      </c>
      <c r="AV9684">
        <v>40385</v>
      </c>
      <c r="AX9684">
        <v>80.454999999999998</v>
      </c>
      <c r="AY9684">
        <v>54.881</v>
      </c>
      <c r="AZ9684">
        <v>1</v>
      </c>
      <c r="BA9684">
        <v>2824100</v>
      </c>
      <c r="BD9684">
        <v>28405</v>
      </c>
      <c r="BE9684">
        <v>1831</v>
      </c>
      <c r="BF9684">
        <v>14803</v>
      </c>
      <c r="BG9684">
        <v>15339</v>
      </c>
      <c r="BH9684">
        <v>32213</v>
      </c>
      <c r="BI9684">
        <v>32213</v>
      </c>
      <c r="BM9684">
        <v>-2.8716990220800601E-2</v>
      </c>
    </row>
    <row r="9685" spans="1:65" x14ac:dyDescent="0.2">
      <c r="A9685" t="s">
        <v>50487</v>
      </c>
      <c r="B9685">
        <v>13</v>
      </c>
      <c r="C9685" t="s">
        <v>66</v>
      </c>
      <c r="D9685" t="s">
        <v>50488</v>
      </c>
      <c r="G9685">
        <v>0</v>
      </c>
      <c r="H9685">
        <v>0</v>
      </c>
      <c r="I9685">
        <v>0</v>
      </c>
      <c r="J9685" t="s">
        <v>6462</v>
      </c>
      <c r="K9685" t="s">
        <v>6462</v>
      </c>
      <c r="L9685" t="s">
        <v>6462</v>
      </c>
      <c r="M9685" t="s">
        <v>6463</v>
      </c>
      <c r="N9685" t="s">
        <v>6464</v>
      </c>
      <c r="O9685" t="s">
        <v>71</v>
      </c>
      <c r="P9685" t="s">
        <v>72</v>
      </c>
      <c r="Q9685" t="s">
        <v>73</v>
      </c>
      <c r="R9685">
        <v>706.39483642578102</v>
      </c>
      <c r="S9685">
        <v>2</v>
      </c>
      <c r="T9685">
        <v>706.39319899999998</v>
      </c>
      <c r="U9685">
        <v>1410.7718400000001</v>
      </c>
      <c r="V9685">
        <v>2.1987999999999999</v>
      </c>
      <c r="W9685">
        <v>1.5532E-3</v>
      </c>
      <c r="X9685">
        <v>0.35857</v>
      </c>
      <c r="Y9685">
        <v>2.5328999999999998E-4</v>
      </c>
      <c r="Z9685">
        <v>2.5573999999999999</v>
      </c>
      <c r="AA9685">
        <v>1.8064999999999999E-3</v>
      </c>
      <c r="AB9685">
        <v>706.39338680415597</v>
      </c>
      <c r="AC9685">
        <v>72.887</v>
      </c>
      <c r="AD9685">
        <v>1.7104999999999999</v>
      </c>
      <c r="AE9685">
        <v>72.887</v>
      </c>
      <c r="AF9685">
        <v>72.010999999999996</v>
      </c>
      <c r="AG9685">
        <v>73.721999999999994</v>
      </c>
      <c r="AH9685">
        <v>0</v>
      </c>
      <c r="AM9685">
        <v>104</v>
      </c>
      <c r="AN9685">
        <v>34</v>
      </c>
      <c r="AO9685">
        <v>5</v>
      </c>
      <c r="AP9685">
        <v>0</v>
      </c>
      <c r="AQ9685">
        <v>0</v>
      </c>
      <c r="AR9685">
        <v>0</v>
      </c>
      <c r="AS9685">
        <v>5.7237E-3</v>
      </c>
      <c r="AT9685">
        <v>1</v>
      </c>
      <c r="AU9685">
        <v>103754</v>
      </c>
      <c r="AV9685">
        <v>103754</v>
      </c>
      <c r="AX9685">
        <v>73.900000000000006</v>
      </c>
      <c r="AY9685">
        <v>49.668999999999997</v>
      </c>
      <c r="AZ9685">
        <v>1</v>
      </c>
      <c r="BA9685">
        <v>22869000</v>
      </c>
      <c r="BD9685">
        <v>28407</v>
      </c>
      <c r="BE9685">
        <v>673</v>
      </c>
      <c r="BF9685">
        <v>14804</v>
      </c>
      <c r="BG9685">
        <v>15340</v>
      </c>
      <c r="BH9685">
        <v>32215</v>
      </c>
      <c r="BI9685">
        <v>32215</v>
      </c>
      <c r="BM9685">
        <v>8.2889501406953003E-2</v>
      </c>
    </row>
    <row r="9686" spans="1:65" x14ac:dyDescent="0.2">
      <c r="A9686" t="s">
        <v>50491</v>
      </c>
      <c r="B9686">
        <v>18</v>
      </c>
      <c r="C9686" t="s">
        <v>66</v>
      </c>
      <c r="D9686" t="s">
        <v>50492</v>
      </c>
      <c r="G9686">
        <v>0</v>
      </c>
      <c r="H9686">
        <v>0</v>
      </c>
      <c r="I9686">
        <v>1</v>
      </c>
      <c r="J9686" t="s">
        <v>4018</v>
      </c>
      <c r="K9686" t="s">
        <v>4018</v>
      </c>
      <c r="L9686" t="s">
        <v>4018</v>
      </c>
      <c r="M9686" t="s">
        <v>4019</v>
      </c>
      <c r="N9686" t="s">
        <v>4020</v>
      </c>
      <c r="O9686" t="s">
        <v>71</v>
      </c>
      <c r="P9686" t="s">
        <v>72</v>
      </c>
      <c r="Q9686" t="s">
        <v>73</v>
      </c>
      <c r="R9686">
        <v>661.045166015625</v>
      </c>
      <c r="S9686">
        <v>3</v>
      </c>
      <c r="T9686">
        <v>660.70898999999997</v>
      </c>
      <c r="U9686">
        <v>1979.1051399999999</v>
      </c>
      <c r="V9686">
        <v>2.8740999999999999</v>
      </c>
      <c r="W9686">
        <v>1.8990000000000001E-3</v>
      </c>
      <c r="X9686">
        <v>-0.66208</v>
      </c>
      <c r="Y9686">
        <v>-4.3743999999999999E-4</v>
      </c>
      <c r="Z9686">
        <v>2.2121</v>
      </c>
      <c r="AA9686">
        <v>1.4614999999999999E-3</v>
      </c>
      <c r="AB9686">
        <v>660.70834606227402</v>
      </c>
      <c r="AC9686">
        <v>131.01</v>
      </c>
      <c r="AD9686">
        <v>0.57565</v>
      </c>
      <c r="AE9686">
        <v>131.01</v>
      </c>
      <c r="AF9686">
        <v>130.74</v>
      </c>
      <c r="AG9686">
        <v>131.31</v>
      </c>
      <c r="AH9686">
        <v>0</v>
      </c>
      <c r="AM9686">
        <v>35</v>
      </c>
      <c r="AN9686">
        <v>11</v>
      </c>
      <c r="AO9686">
        <v>4</v>
      </c>
      <c r="AP9686">
        <v>0</v>
      </c>
      <c r="AQ9686">
        <v>0</v>
      </c>
      <c r="AR9686">
        <v>0</v>
      </c>
      <c r="AS9686">
        <v>4.3729000000000001E-4</v>
      </c>
      <c r="AT9686">
        <v>1</v>
      </c>
      <c r="AU9686">
        <v>188698</v>
      </c>
      <c r="AV9686">
        <v>188698</v>
      </c>
      <c r="AX9686">
        <v>72.522999999999996</v>
      </c>
      <c r="AY9686">
        <v>54.899000000000001</v>
      </c>
      <c r="AZ9686">
        <v>1</v>
      </c>
      <c r="BA9686">
        <v>5486800</v>
      </c>
      <c r="BD9686">
        <v>28411</v>
      </c>
      <c r="BE9686">
        <v>1854</v>
      </c>
      <c r="BF9686">
        <v>14806</v>
      </c>
      <c r="BG9686">
        <v>15342</v>
      </c>
      <c r="BH9686">
        <v>32219</v>
      </c>
      <c r="BI9686">
        <v>32219</v>
      </c>
      <c r="BM9686">
        <v>0.15475199403499501</v>
      </c>
    </row>
    <row r="9687" spans="1:65" x14ac:dyDescent="0.2">
      <c r="A9687" t="s">
        <v>50499</v>
      </c>
      <c r="B9687">
        <v>13</v>
      </c>
      <c r="C9687" t="s">
        <v>66</v>
      </c>
      <c r="D9687" t="s">
        <v>50500</v>
      </c>
      <c r="G9687">
        <v>0</v>
      </c>
      <c r="H9687">
        <v>0</v>
      </c>
      <c r="I9687">
        <v>0</v>
      </c>
      <c r="J9687" t="s">
        <v>47600</v>
      </c>
      <c r="K9687" t="s">
        <v>47600</v>
      </c>
      <c r="L9687" t="s">
        <v>47600</v>
      </c>
      <c r="M9687" t="s">
        <v>47601</v>
      </c>
      <c r="N9687" t="s">
        <v>47602</v>
      </c>
      <c r="O9687" t="s">
        <v>71</v>
      </c>
      <c r="P9687" t="s">
        <v>72</v>
      </c>
      <c r="Q9687" t="s">
        <v>73</v>
      </c>
      <c r="R9687">
        <v>509.28723144531199</v>
      </c>
      <c r="S9687">
        <v>3</v>
      </c>
      <c r="T9687">
        <v>508.952203</v>
      </c>
      <c r="U9687">
        <v>1523.8347799999999</v>
      </c>
      <c r="V9687">
        <v>1.5079</v>
      </c>
      <c r="W9687">
        <v>7.6741999999999999E-4</v>
      </c>
      <c r="X9687">
        <v>0.87824000000000002</v>
      </c>
      <c r="Y9687">
        <v>4.4697999999999998E-4</v>
      </c>
      <c r="Z9687">
        <v>2.3860999999999999</v>
      </c>
      <c r="AA9687">
        <v>1.2144E-3</v>
      </c>
      <c r="AB9687">
        <v>508.95201678688301</v>
      </c>
      <c r="AC9687">
        <v>77.852999999999994</v>
      </c>
      <c r="AD9687">
        <v>0.96587000000000001</v>
      </c>
      <c r="AE9687">
        <v>77.852999999999994</v>
      </c>
      <c r="AF9687">
        <v>77.497</v>
      </c>
      <c r="AG9687">
        <v>78.462999999999994</v>
      </c>
      <c r="AH9687">
        <v>0</v>
      </c>
      <c r="AM9687">
        <v>68</v>
      </c>
      <c r="AN9687">
        <v>19</v>
      </c>
      <c r="AO9687">
        <v>4</v>
      </c>
      <c r="AP9687">
        <v>0</v>
      </c>
      <c r="AQ9687">
        <v>0</v>
      </c>
      <c r="AR9687">
        <v>0</v>
      </c>
      <c r="AS9687">
        <v>1.5428E-3</v>
      </c>
      <c r="AT9687">
        <v>2</v>
      </c>
      <c r="AU9687">
        <v>110103</v>
      </c>
      <c r="AV9687" t="s">
        <v>50501</v>
      </c>
      <c r="AX9687">
        <v>79.283000000000001</v>
      </c>
      <c r="AY9687">
        <v>54.048999999999999</v>
      </c>
      <c r="AZ9687">
        <v>1</v>
      </c>
      <c r="BA9687">
        <v>3297800</v>
      </c>
      <c r="BD9687">
        <v>28416</v>
      </c>
      <c r="BE9687">
        <v>2249</v>
      </c>
      <c r="BF9687">
        <v>14810</v>
      </c>
      <c r="BG9687">
        <v>15346</v>
      </c>
      <c r="BH9687" t="s">
        <v>50502</v>
      </c>
      <c r="BI9687">
        <v>32224</v>
      </c>
      <c r="BM9687">
        <v>9.3815159287260003E-2</v>
      </c>
    </row>
    <row r="9688" spans="1:65" x14ac:dyDescent="0.2">
      <c r="A9688" t="s">
        <v>50503</v>
      </c>
      <c r="B9688">
        <v>26</v>
      </c>
      <c r="C9688" t="s">
        <v>66</v>
      </c>
      <c r="D9688" t="s">
        <v>50504</v>
      </c>
      <c r="G9688">
        <v>0</v>
      </c>
      <c r="H9688">
        <v>0</v>
      </c>
      <c r="I9688">
        <v>1</v>
      </c>
      <c r="J9688" t="s">
        <v>7047</v>
      </c>
      <c r="K9688" t="s">
        <v>7047</v>
      </c>
      <c r="L9688" t="s">
        <v>7047</v>
      </c>
      <c r="M9688" t="s">
        <v>7048</v>
      </c>
      <c r="N9688" t="s">
        <v>7049</v>
      </c>
      <c r="O9688" t="s">
        <v>71</v>
      </c>
      <c r="P9688" t="s">
        <v>72</v>
      </c>
      <c r="Q9688" t="s">
        <v>73</v>
      </c>
      <c r="R9688">
        <v>1044.15515136718</v>
      </c>
      <c r="S9688">
        <v>3</v>
      </c>
      <c r="T9688">
        <v>1043.8183300000001</v>
      </c>
      <c r="U9688">
        <v>3128.4331699999998</v>
      </c>
      <c r="V9688">
        <v>2.2595999999999998</v>
      </c>
      <c r="W9688">
        <v>2.3586000000000002E-3</v>
      </c>
      <c r="X9688">
        <v>0.22045999999999999</v>
      </c>
      <c r="Y9688">
        <v>2.3012E-4</v>
      </c>
      <c r="Z9688">
        <v>2.4801000000000002</v>
      </c>
      <c r="AA9688">
        <v>2.5887000000000002E-3</v>
      </c>
      <c r="AB9688">
        <v>1043.81864569042</v>
      </c>
      <c r="AC9688">
        <v>125.22</v>
      </c>
      <c r="AD9688">
        <v>0.50327999999999995</v>
      </c>
      <c r="AE9688">
        <v>125.22</v>
      </c>
      <c r="AF9688">
        <v>125.02</v>
      </c>
      <c r="AG9688">
        <v>125.52</v>
      </c>
      <c r="AH9688">
        <v>0</v>
      </c>
      <c r="AM9688">
        <v>21</v>
      </c>
      <c r="AN9688">
        <v>10</v>
      </c>
      <c r="AO9688">
        <v>4</v>
      </c>
      <c r="AP9688">
        <v>0</v>
      </c>
      <c r="AQ9688">
        <v>0</v>
      </c>
      <c r="AR9688">
        <v>0</v>
      </c>
      <c r="AS9688">
        <v>3.2188000000000001E-2</v>
      </c>
      <c r="AT9688">
        <v>1</v>
      </c>
      <c r="AU9688">
        <v>180222</v>
      </c>
      <c r="AV9688">
        <v>180222</v>
      </c>
      <c r="AX9688">
        <v>24.635999999999999</v>
      </c>
      <c r="AY9688">
        <v>17.082999999999998</v>
      </c>
      <c r="AZ9688">
        <v>1</v>
      </c>
      <c r="BA9688">
        <v>2132500</v>
      </c>
      <c r="BD9688">
        <v>28418</v>
      </c>
      <c r="BE9688">
        <v>3225</v>
      </c>
      <c r="BF9688">
        <v>14811</v>
      </c>
      <c r="BG9688">
        <v>15347</v>
      </c>
      <c r="BH9688">
        <v>32227</v>
      </c>
      <c r="BI9688">
        <v>32227</v>
      </c>
      <c r="BM9688">
        <v>-4.5910110407930901E-2</v>
      </c>
    </row>
    <row r="9689" spans="1:65" x14ac:dyDescent="0.2">
      <c r="A9689" t="s">
        <v>50513</v>
      </c>
      <c r="B9689">
        <v>21</v>
      </c>
      <c r="C9689" t="s">
        <v>66</v>
      </c>
      <c r="D9689" t="s">
        <v>50514</v>
      </c>
      <c r="G9689">
        <v>0</v>
      </c>
      <c r="H9689">
        <v>0</v>
      </c>
      <c r="I9689">
        <v>2</v>
      </c>
      <c r="J9689" t="s">
        <v>37295</v>
      </c>
      <c r="K9689" t="s">
        <v>37296</v>
      </c>
      <c r="L9689" t="s">
        <v>37296</v>
      </c>
      <c r="M9689" t="s">
        <v>37297</v>
      </c>
      <c r="N9689" t="s">
        <v>37298</v>
      </c>
      <c r="O9689" t="s">
        <v>71</v>
      </c>
      <c r="P9689" t="s">
        <v>72</v>
      </c>
      <c r="Q9689" t="s">
        <v>73</v>
      </c>
      <c r="R9689">
        <v>614.32653808593705</v>
      </c>
      <c r="S9689">
        <v>4</v>
      </c>
      <c r="T9689">
        <v>614.074701</v>
      </c>
      <c r="U9689">
        <v>2452.2696999999998</v>
      </c>
      <c r="V9689">
        <v>1.9421999999999999</v>
      </c>
      <c r="W9689">
        <v>1.1927000000000001E-3</v>
      </c>
      <c r="X9689">
        <v>0.36656</v>
      </c>
      <c r="Y9689">
        <v>2.251E-4</v>
      </c>
      <c r="Z9689">
        <v>2.3088000000000002</v>
      </c>
      <c r="AA9689">
        <v>1.4178000000000001E-3</v>
      </c>
      <c r="AB9689">
        <v>614.32544914702703</v>
      </c>
      <c r="AC9689">
        <v>81.460999999999999</v>
      </c>
      <c r="AD9689">
        <v>0.79725999999999997</v>
      </c>
      <c r="AE9689">
        <v>81.460999999999999</v>
      </c>
      <c r="AF9689">
        <v>81.103999999999999</v>
      </c>
      <c r="AG9689">
        <v>81.902000000000001</v>
      </c>
      <c r="AH9689">
        <v>0</v>
      </c>
      <c r="AM9689">
        <v>33</v>
      </c>
      <c r="AN9689">
        <v>16</v>
      </c>
      <c r="AO9689">
        <v>3</v>
      </c>
      <c r="AP9689">
        <v>0</v>
      </c>
      <c r="AQ9689">
        <v>0</v>
      </c>
      <c r="AR9689">
        <v>0</v>
      </c>
      <c r="AS9689">
        <v>2.9957000000000001E-2</v>
      </c>
      <c r="AT9689">
        <v>1</v>
      </c>
      <c r="AU9689">
        <v>115520</v>
      </c>
      <c r="AV9689">
        <v>115520</v>
      </c>
      <c r="AX9689">
        <v>30.823</v>
      </c>
      <c r="AY9689">
        <v>13.616</v>
      </c>
      <c r="AZ9689">
        <v>1</v>
      </c>
      <c r="BA9689">
        <v>1889200</v>
      </c>
      <c r="BD9689">
        <v>28424</v>
      </c>
      <c r="BE9689">
        <v>1409</v>
      </c>
      <c r="BF9689">
        <v>14816</v>
      </c>
      <c r="BG9689">
        <v>15352</v>
      </c>
      <c r="BH9689">
        <v>32233</v>
      </c>
      <c r="BI9689">
        <v>32233</v>
      </c>
      <c r="BM9689">
        <v>0.101655022421709</v>
      </c>
    </row>
    <row r="9690" spans="1:65" x14ac:dyDescent="0.2">
      <c r="A9690" t="s">
        <v>50521</v>
      </c>
      <c r="B9690">
        <v>8</v>
      </c>
      <c r="C9690" t="s">
        <v>66</v>
      </c>
      <c r="D9690" t="s">
        <v>50522</v>
      </c>
      <c r="G9690">
        <v>0</v>
      </c>
      <c r="H9690">
        <v>0</v>
      </c>
      <c r="I9690">
        <v>0</v>
      </c>
      <c r="J9690" t="s">
        <v>16107</v>
      </c>
      <c r="K9690" t="s">
        <v>16107</v>
      </c>
      <c r="L9690" t="s">
        <v>16107</v>
      </c>
      <c r="M9690" t="s">
        <v>16108</v>
      </c>
      <c r="N9690" t="s">
        <v>16109</v>
      </c>
      <c r="O9690" t="s">
        <v>71</v>
      </c>
      <c r="P9690" t="s">
        <v>72</v>
      </c>
      <c r="Q9690" t="s">
        <v>73</v>
      </c>
      <c r="R9690">
        <v>458.75915527343699</v>
      </c>
      <c r="S9690">
        <v>2</v>
      </c>
      <c r="T9690">
        <v>458.75854900000002</v>
      </c>
      <c r="U9690">
        <v>915.50254600000005</v>
      </c>
      <c r="V9690">
        <v>1.0325</v>
      </c>
      <c r="W9690">
        <v>4.7364999999999999E-4</v>
      </c>
      <c r="X9690">
        <v>1.0225</v>
      </c>
      <c r="Y9690">
        <v>4.6909000000000002E-4</v>
      </c>
      <c r="Z9690">
        <v>2.0550000000000002</v>
      </c>
      <c r="AA9690">
        <v>9.4275000000000001E-4</v>
      </c>
      <c r="AB9690">
        <v>458.75909201402499</v>
      </c>
      <c r="AC9690">
        <v>34.884999999999998</v>
      </c>
      <c r="AD9690">
        <v>0.86734</v>
      </c>
      <c r="AE9690">
        <v>34.884999999999998</v>
      </c>
      <c r="AF9690">
        <v>34.540999999999997</v>
      </c>
      <c r="AG9690">
        <v>35.408000000000001</v>
      </c>
      <c r="AH9690">
        <v>0</v>
      </c>
      <c r="AM9690">
        <v>45</v>
      </c>
      <c r="AN9690">
        <v>17</v>
      </c>
      <c r="AO9690">
        <v>4</v>
      </c>
      <c r="AP9690">
        <v>0</v>
      </c>
      <c r="AQ9690">
        <v>0</v>
      </c>
      <c r="AR9690">
        <v>0</v>
      </c>
      <c r="AS9690">
        <v>3.0013000000000001E-2</v>
      </c>
      <c r="AT9690">
        <v>1</v>
      </c>
      <c r="AU9690">
        <v>45888</v>
      </c>
      <c r="AV9690">
        <v>45888</v>
      </c>
      <c r="AX9690">
        <v>79.450999999999993</v>
      </c>
      <c r="AY9690">
        <v>29.425999999999998</v>
      </c>
      <c r="AZ9690">
        <v>1</v>
      </c>
      <c r="BA9690">
        <v>7693600</v>
      </c>
      <c r="BD9690">
        <v>28428</v>
      </c>
      <c r="BE9690">
        <v>1088</v>
      </c>
      <c r="BF9690">
        <v>14819</v>
      </c>
      <c r="BG9690">
        <v>15355</v>
      </c>
      <c r="BH9690">
        <v>32238</v>
      </c>
      <c r="BI9690">
        <v>32238</v>
      </c>
      <c r="BM9690">
        <v>4.1414810348555799E-2</v>
      </c>
    </row>
    <row r="9691" spans="1:65" x14ac:dyDescent="0.2">
      <c r="A9691" t="s">
        <v>50521</v>
      </c>
      <c r="B9691">
        <v>8</v>
      </c>
      <c r="C9691" t="s">
        <v>66</v>
      </c>
      <c r="D9691" t="s">
        <v>50522</v>
      </c>
      <c r="G9691">
        <v>0</v>
      </c>
      <c r="H9691">
        <v>0</v>
      </c>
      <c r="I9691">
        <v>0</v>
      </c>
      <c r="J9691" t="s">
        <v>16107</v>
      </c>
      <c r="K9691" t="s">
        <v>16107</v>
      </c>
      <c r="L9691" t="s">
        <v>16107</v>
      </c>
      <c r="M9691" t="s">
        <v>16108</v>
      </c>
      <c r="N9691" t="s">
        <v>16109</v>
      </c>
      <c r="O9691" t="s">
        <v>71</v>
      </c>
      <c r="P9691" t="s">
        <v>72</v>
      </c>
      <c r="Q9691" t="s">
        <v>73</v>
      </c>
      <c r="R9691">
        <v>458.75942993164</v>
      </c>
      <c r="S9691">
        <v>2</v>
      </c>
      <c r="T9691">
        <v>458.75854900000002</v>
      </c>
      <c r="U9691">
        <v>915.50254600000005</v>
      </c>
      <c r="V9691">
        <v>1.22</v>
      </c>
      <c r="W9691">
        <v>5.5968000000000001E-4</v>
      </c>
      <c r="X9691">
        <v>1.153</v>
      </c>
      <c r="Y9691">
        <v>5.2893999999999999E-4</v>
      </c>
      <c r="Z9691">
        <v>2.3730000000000002</v>
      </c>
      <c r="AA9691">
        <v>1.0885999999999999E-3</v>
      </c>
      <c r="AB9691">
        <v>458.75884209376602</v>
      </c>
      <c r="AC9691">
        <v>50.048999999999999</v>
      </c>
      <c r="AD9691">
        <v>1.2151000000000001</v>
      </c>
      <c r="AE9691">
        <v>50.048999999999999</v>
      </c>
      <c r="AF9691">
        <v>49.634</v>
      </c>
      <c r="AG9691">
        <v>50.848999999999997</v>
      </c>
      <c r="AH9691">
        <v>0</v>
      </c>
      <c r="AM9691">
        <v>54</v>
      </c>
      <c r="AN9691">
        <v>24</v>
      </c>
      <c r="AO9691">
        <v>4</v>
      </c>
      <c r="AP9691">
        <v>0</v>
      </c>
      <c r="AQ9691">
        <v>0</v>
      </c>
      <c r="AR9691">
        <v>0</v>
      </c>
      <c r="AS9691">
        <v>9.0892999999999998E-3</v>
      </c>
      <c r="AT9691">
        <v>1</v>
      </c>
      <c r="AU9691">
        <v>68936</v>
      </c>
      <c r="AV9691">
        <v>68936</v>
      </c>
      <c r="AX9691">
        <v>102.77</v>
      </c>
      <c r="AY9691">
        <v>0</v>
      </c>
      <c r="AZ9691">
        <v>1</v>
      </c>
      <c r="BA9691">
        <v>1820400</v>
      </c>
      <c r="BD9691">
        <v>28429</v>
      </c>
      <c r="BE9691">
        <v>1088</v>
      </c>
      <c r="BF9691">
        <v>14819</v>
      </c>
      <c r="BG9691">
        <v>15355</v>
      </c>
      <c r="BH9691">
        <v>32239</v>
      </c>
      <c r="BI9691">
        <v>32239</v>
      </c>
      <c r="BM9691">
        <v>4.1414810348555799E-2</v>
      </c>
    </row>
    <row r="9692" spans="1:65" x14ac:dyDescent="0.2">
      <c r="A9692" t="s">
        <v>50523</v>
      </c>
      <c r="B9692">
        <v>9</v>
      </c>
      <c r="C9692" t="s">
        <v>66</v>
      </c>
      <c r="D9692" t="s">
        <v>50524</v>
      </c>
      <c r="G9692">
        <v>0</v>
      </c>
      <c r="H9692">
        <v>0</v>
      </c>
      <c r="I9692">
        <v>0</v>
      </c>
      <c r="J9692" t="s">
        <v>14765</v>
      </c>
      <c r="K9692" t="s">
        <v>14765</v>
      </c>
      <c r="L9692" t="s">
        <v>14765</v>
      </c>
      <c r="M9692" t="s">
        <v>14766</v>
      </c>
      <c r="N9692" t="s">
        <v>14767</v>
      </c>
      <c r="O9692" t="s">
        <v>71</v>
      </c>
      <c r="P9692" t="s">
        <v>72</v>
      </c>
      <c r="Q9692" t="s">
        <v>73</v>
      </c>
      <c r="R9692">
        <v>535.31750488281205</v>
      </c>
      <c r="S9692">
        <v>2</v>
      </c>
      <c r="T9692">
        <v>535.31623200000001</v>
      </c>
      <c r="U9692">
        <v>1068.6179099999999</v>
      </c>
      <c r="V9692">
        <v>1.2224999999999999</v>
      </c>
      <c r="W9692">
        <v>6.5441999999999996E-4</v>
      </c>
      <c r="X9692">
        <v>0.39195999999999998</v>
      </c>
      <c r="Y9692">
        <v>2.0981999999999999E-4</v>
      </c>
      <c r="Z9692">
        <v>1.6144000000000001</v>
      </c>
      <c r="AA9692">
        <v>8.6423999999999995E-4</v>
      </c>
      <c r="AB9692">
        <v>535.31649647508505</v>
      </c>
      <c r="AC9692">
        <v>69.403000000000006</v>
      </c>
      <c r="AD9692">
        <v>1.1645000000000001</v>
      </c>
      <c r="AE9692">
        <v>69.403000000000006</v>
      </c>
      <c r="AF9692">
        <v>68.947999999999993</v>
      </c>
      <c r="AG9692">
        <v>70.111999999999995</v>
      </c>
      <c r="AH9692">
        <v>0</v>
      </c>
      <c r="AM9692">
        <v>80</v>
      </c>
      <c r="AN9692">
        <v>23</v>
      </c>
      <c r="AO9692">
        <v>5</v>
      </c>
      <c r="AP9692">
        <v>0</v>
      </c>
      <c r="AQ9692">
        <v>0</v>
      </c>
      <c r="AR9692">
        <v>0</v>
      </c>
      <c r="AS9692">
        <v>2.4326E-2</v>
      </c>
      <c r="AT9692">
        <v>1</v>
      </c>
      <c r="AU9692">
        <v>97176</v>
      </c>
      <c r="AV9692">
        <v>97176</v>
      </c>
      <c r="AX9692">
        <v>71.876999999999995</v>
      </c>
      <c r="AY9692">
        <v>7.6702000000000004</v>
      </c>
      <c r="AZ9692">
        <v>1</v>
      </c>
      <c r="BA9692">
        <v>4149400</v>
      </c>
      <c r="BD9692">
        <v>28432</v>
      </c>
      <c r="BE9692">
        <v>258</v>
      </c>
      <c r="BF9692">
        <v>14820</v>
      </c>
      <c r="BG9692">
        <v>15356</v>
      </c>
      <c r="BH9692">
        <v>32242</v>
      </c>
      <c r="BI9692">
        <v>32242</v>
      </c>
      <c r="BM9692">
        <v>8.6345851658506903E-2</v>
      </c>
    </row>
    <row r="9693" spans="1:65" x14ac:dyDescent="0.2">
      <c r="A9693" t="s">
        <v>50527</v>
      </c>
      <c r="B9693">
        <v>23</v>
      </c>
      <c r="C9693" t="s">
        <v>66</v>
      </c>
      <c r="D9693" t="s">
        <v>50528</v>
      </c>
      <c r="G9693">
        <v>0</v>
      </c>
      <c r="H9693">
        <v>0</v>
      </c>
      <c r="I9693">
        <v>0</v>
      </c>
      <c r="J9693" t="s">
        <v>2450</v>
      </c>
      <c r="K9693" t="s">
        <v>2450</v>
      </c>
      <c r="L9693" t="s">
        <v>2450</v>
      </c>
      <c r="M9693" t="s">
        <v>2451</v>
      </c>
      <c r="N9693" t="s">
        <v>2452</v>
      </c>
      <c r="O9693" t="s">
        <v>71</v>
      </c>
      <c r="P9693" t="s">
        <v>72</v>
      </c>
      <c r="Q9693" t="s">
        <v>73</v>
      </c>
      <c r="R9693">
        <v>873.052978515625</v>
      </c>
      <c r="S9693">
        <v>3</v>
      </c>
      <c r="T9693">
        <v>872.71704899999997</v>
      </c>
      <c r="U9693">
        <v>2615.12932</v>
      </c>
      <c r="V9693">
        <v>1.8335999999999999</v>
      </c>
      <c r="W9693">
        <v>1.6002E-3</v>
      </c>
      <c r="X9693">
        <v>0.39130999999999999</v>
      </c>
      <c r="Y9693">
        <v>3.4150000000000001E-4</v>
      </c>
      <c r="Z9693">
        <v>2.2248999999999999</v>
      </c>
      <c r="AA9693">
        <v>1.9417E-3</v>
      </c>
      <c r="AB9693">
        <v>873.05164528233195</v>
      </c>
      <c r="AC9693">
        <v>56.454999999999998</v>
      </c>
      <c r="AD9693">
        <v>0.86760999999999999</v>
      </c>
      <c r="AE9693">
        <v>56.454999999999998</v>
      </c>
      <c r="AF9693">
        <v>56.140999999999998</v>
      </c>
      <c r="AG9693">
        <v>57.009</v>
      </c>
      <c r="AH9693">
        <v>0</v>
      </c>
      <c r="AM9693">
        <v>53</v>
      </c>
      <c r="AN9693">
        <v>17</v>
      </c>
      <c r="AO9693">
        <v>4</v>
      </c>
      <c r="AP9693">
        <v>0</v>
      </c>
      <c r="AQ9693">
        <v>0</v>
      </c>
      <c r="AR9693">
        <v>0</v>
      </c>
      <c r="AS9693">
        <v>2.2301999999999999E-3</v>
      </c>
      <c r="AT9693">
        <v>1</v>
      </c>
      <c r="AU9693">
        <v>78304</v>
      </c>
      <c r="AV9693">
        <v>78304</v>
      </c>
      <c r="AX9693">
        <v>45.658999999999999</v>
      </c>
      <c r="AY9693">
        <v>41.304000000000002</v>
      </c>
      <c r="AZ9693">
        <v>1</v>
      </c>
      <c r="BA9693">
        <v>2201300</v>
      </c>
      <c r="BD9693">
        <v>28436</v>
      </c>
      <c r="BE9693">
        <v>484</v>
      </c>
      <c r="BF9693">
        <v>14822</v>
      </c>
      <c r="BG9693">
        <v>15358</v>
      </c>
      <c r="BH9693">
        <v>32246</v>
      </c>
      <c r="BI9693">
        <v>32246</v>
      </c>
      <c r="BM9693">
        <v>-0.113640695443791</v>
      </c>
    </row>
    <row r="9694" spans="1:65" x14ac:dyDescent="0.2">
      <c r="A9694" t="s">
        <v>50529</v>
      </c>
      <c r="B9694">
        <v>9</v>
      </c>
      <c r="C9694" t="s">
        <v>66</v>
      </c>
      <c r="D9694" t="s">
        <v>50530</v>
      </c>
      <c r="G9694">
        <v>0</v>
      </c>
      <c r="H9694">
        <v>0</v>
      </c>
      <c r="I9694">
        <v>0</v>
      </c>
      <c r="J9694" t="s">
        <v>1977</v>
      </c>
      <c r="K9694" t="s">
        <v>1977</v>
      </c>
      <c r="L9694" t="s">
        <v>1977</v>
      </c>
      <c r="M9694" t="s">
        <v>1978</v>
      </c>
      <c r="N9694" t="s">
        <v>1979</v>
      </c>
      <c r="O9694" t="s">
        <v>71</v>
      </c>
      <c r="P9694" t="s">
        <v>72</v>
      </c>
      <c r="Q9694" t="s">
        <v>73</v>
      </c>
      <c r="R9694">
        <v>542.28356933593705</v>
      </c>
      <c r="S9694">
        <v>2</v>
      </c>
      <c r="T9694">
        <v>542.28205400000002</v>
      </c>
      <c r="U9694">
        <v>1082.5495599999999</v>
      </c>
      <c r="V9694">
        <v>1.6838</v>
      </c>
      <c r="W9694">
        <v>9.1308000000000003E-4</v>
      </c>
      <c r="X9694">
        <v>0.33726</v>
      </c>
      <c r="Y9694">
        <v>1.8289000000000001E-4</v>
      </c>
      <c r="Z9694">
        <v>2.0209999999999999</v>
      </c>
      <c r="AA9694">
        <v>1.096E-3</v>
      </c>
      <c r="AB9694">
        <v>542.28212666242905</v>
      </c>
      <c r="AC9694">
        <v>33.868000000000002</v>
      </c>
      <c r="AD9694">
        <v>0.71791000000000005</v>
      </c>
      <c r="AE9694">
        <v>33.868000000000002</v>
      </c>
      <c r="AF9694">
        <v>33.372999999999998</v>
      </c>
      <c r="AG9694">
        <v>34.091000000000001</v>
      </c>
      <c r="AH9694">
        <v>0</v>
      </c>
      <c r="AM9694">
        <v>27</v>
      </c>
      <c r="AN9694">
        <v>14</v>
      </c>
      <c r="AO9694">
        <v>3</v>
      </c>
      <c r="AP9694">
        <v>0</v>
      </c>
      <c r="AQ9694">
        <v>0</v>
      </c>
      <c r="AR9694">
        <v>0</v>
      </c>
      <c r="AS9694">
        <v>2.3123999999999999E-2</v>
      </c>
      <c r="AT9694">
        <v>1</v>
      </c>
      <c r="AU9694">
        <v>44804</v>
      </c>
      <c r="AV9694">
        <v>44804</v>
      </c>
      <c r="AX9694">
        <v>80.454999999999998</v>
      </c>
      <c r="AY9694">
        <v>48.5</v>
      </c>
      <c r="AZ9694">
        <v>1</v>
      </c>
      <c r="BA9694">
        <v>2992200</v>
      </c>
      <c r="BD9694">
        <v>28438</v>
      </c>
      <c r="BE9694">
        <v>3514</v>
      </c>
      <c r="BF9694">
        <v>14823</v>
      </c>
      <c r="BG9694">
        <v>15359</v>
      </c>
      <c r="BH9694">
        <v>32248</v>
      </c>
      <c r="BI9694">
        <v>32248</v>
      </c>
      <c r="BM9694">
        <v>1.1582957953123601E-2</v>
      </c>
    </row>
    <row r="9695" spans="1:65" x14ac:dyDescent="0.2">
      <c r="A9695" t="s">
        <v>50531</v>
      </c>
      <c r="B9695">
        <v>10</v>
      </c>
      <c r="C9695" t="s">
        <v>66</v>
      </c>
      <c r="D9695" t="s">
        <v>50532</v>
      </c>
      <c r="G9695">
        <v>0</v>
      </c>
      <c r="H9695">
        <v>0</v>
      </c>
      <c r="I9695">
        <v>0</v>
      </c>
      <c r="J9695" t="s">
        <v>26825</v>
      </c>
      <c r="K9695" t="s">
        <v>26825</v>
      </c>
      <c r="L9695" t="s">
        <v>26825</v>
      </c>
      <c r="M9695" t="s">
        <v>26826</v>
      </c>
      <c r="N9695" t="s">
        <v>26827</v>
      </c>
      <c r="O9695" t="s">
        <v>71</v>
      </c>
      <c r="P9695" t="s">
        <v>72</v>
      </c>
      <c r="Q9695" t="s">
        <v>73</v>
      </c>
      <c r="R9695">
        <v>589.81976318359295</v>
      </c>
      <c r="S9695">
        <v>2</v>
      </c>
      <c r="T9695">
        <v>589.818804</v>
      </c>
      <c r="U9695">
        <v>1177.6230599999999</v>
      </c>
      <c r="V9695">
        <v>2.0918000000000001</v>
      </c>
      <c r="W9695">
        <v>1.2338E-3</v>
      </c>
      <c r="X9695">
        <v>-0.69928999999999997</v>
      </c>
      <c r="Y9695">
        <v>-4.1245000000000002E-4</v>
      </c>
      <c r="Z9695">
        <v>1.3925000000000001</v>
      </c>
      <c r="AA9695">
        <v>8.2134000000000005E-4</v>
      </c>
      <c r="AB9695">
        <v>589.81852634992299</v>
      </c>
      <c r="AC9695">
        <v>93.721999999999994</v>
      </c>
      <c r="AD9695">
        <v>0.91257999999999995</v>
      </c>
      <c r="AE9695">
        <v>93.721999999999994</v>
      </c>
      <c r="AF9695">
        <v>93.32</v>
      </c>
      <c r="AG9695">
        <v>94.231999999999999</v>
      </c>
      <c r="AH9695">
        <v>0</v>
      </c>
      <c r="AM9695">
        <v>24</v>
      </c>
      <c r="AN9695">
        <v>18</v>
      </c>
      <c r="AO9695">
        <v>2</v>
      </c>
      <c r="AP9695">
        <v>0</v>
      </c>
      <c r="AQ9695">
        <v>0</v>
      </c>
      <c r="AR9695">
        <v>0</v>
      </c>
      <c r="AS9695">
        <v>1.4657E-2</v>
      </c>
      <c r="AT9695">
        <v>1</v>
      </c>
      <c r="AU9695">
        <v>133670</v>
      </c>
      <c r="AV9695">
        <v>133670</v>
      </c>
      <c r="AX9695">
        <v>88.177000000000007</v>
      </c>
      <c r="AY9695">
        <v>55.365000000000002</v>
      </c>
      <c r="AZ9695">
        <v>1</v>
      </c>
      <c r="BA9695">
        <v>1386100</v>
      </c>
      <c r="BD9695">
        <v>28440</v>
      </c>
      <c r="BE9695">
        <v>2223</v>
      </c>
      <c r="BF9695">
        <v>14824</v>
      </c>
      <c r="BG9695">
        <v>15360</v>
      </c>
      <c r="BH9695">
        <v>32250</v>
      </c>
      <c r="BI9695">
        <v>32250</v>
      </c>
      <c r="BM9695">
        <v>4.1348442378193698E-2</v>
      </c>
    </row>
    <row r="9696" spans="1:65" x14ac:dyDescent="0.2">
      <c r="A9696" t="s">
        <v>50535</v>
      </c>
      <c r="B9696">
        <v>9</v>
      </c>
      <c r="C9696" t="s">
        <v>66</v>
      </c>
      <c r="D9696" t="s">
        <v>50536</v>
      </c>
      <c r="G9696">
        <v>0</v>
      </c>
      <c r="H9696">
        <v>0</v>
      </c>
      <c r="I9696">
        <v>0</v>
      </c>
      <c r="J9696" t="s">
        <v>36570</v>
      </c>
      <c r="K9696" t="s">
        <v>36570</v>
      </c>
      <c r="L9696" t="s">
        <v>36570</v>
      </c>
      <c r="M9696" t="s">
        <v>36571</v>
      </c>
      <c r="N9696" t="s">
        <v>36572</v>
      </c>
      <c r="O9696" t="s">
        <v>71</v>
      </c>
      <c r="P9696" t="s">
        <v>72</v>
      </c>
      <c r="Q9696" t="s">
        <v>73</v>
      </c>
      <c r="R9696">
        <v>387.21514892578102</v>
      </c>
      <c r="S9696">
        <v>3</v>
      </c>
      <c r="T9696">
        <v>387.21459299999998</v>
      </c>
      <c r="U9696">
        <v>1158.62195</v>
      </c>
      <c r="V9696">
        <v>1.8376999999999999</v>
      </c>
      <c r="W9696">
        <v>7.1157999999999996E-4</v>
      </c>
      <c r="X9696">
        <v>-2.8022999999999999E-2</v>
      </c>
      <c r="Y9696" s="1">
        <v>-1.0851E-5</v>
      </c>
      <c r="Z9696">
        <v>1.8097000000000001</v>
      </c>
      <c r="AA9696">
        <v>7.0072999999999999E-4</v>
      </c>
      <c r="AB9696">
        <v>387.21460946906302</v>
      </c>
      <c r="AC9696">
        <v>88.076999999999998</v>
      </c>
      <c r="AD9696">
        <v>1.3503000000000001</v>
      </c>
      <c r="AE9696">
        <v>88.076999999999998</v>
      </c>
      <c r="AF9696">
        <v>87.539000000000001</v>
      </c>
      <c r="AG9696">
        <v>88.888999999999996</v>
      </c>
      <c r="AH9696">
        <v>0</v>
      </c>
      <c r="AM9696">
        <v>66</v>
      </c>
      <c r="AN9696">
        <v>27</v>
      </c>
      <c r="AO9696">
        <v>4</v>
      </c>
      <c r="AP9696">
        <v>0</v>
      </c>
      <c r="AQ9696">
        <v>0</v>
      </c>
      <c r="AR9696">
        <v>0</v>
      </c>
      <c r="AS9696">
        <v>1.0775E-2</v>
      </c>
      <c r="AT9696">
        <v>1</v>
      </c>
      <c r="AU9696">
        <v>124996</v>
      </c>
      <c r="AV9696">
        <v>124996</v>
      </c>
      <c r="AX9696">
        <v>65.156999999999996</v>
      </c>
      <c r="AY9696">
        <v>65.156999999999996</v>
      </c>
      <c r="AZ9696">
        <v>1</v>
      </c>
      <c r="BA9696">
        <v>4444600</v>
      </c>
      <c r="BD9696">
        <v>28442</v>
      </c>
      <c r="BE9696">
        <v>1140</v>
      </c>
      <c r="BF9696">
        <v>14826</v>
      </c>
      <c r="BG9696">
        <v>15362</v>
      </c>
      <c r="BH9696">
        <v>32252</v>
      </c>
      <c r="BI9696">
        <v>32252</v>
      </c>
      <c r="BM9696">
        <v>4.8983513879193197E-2</v>
      </c>
    </row>
    <row r="9697" spans="1:65" x14ac:dyDescent="0.2">
      <c r="A9697" t="s">
        <v>50545</v>
      </c>
      <c r="B9697">
        <v>9</v>
      </c>
      <c r="C9697" t="s">
        <v>66</v>
      </c>
      <c r="D9697" t="s">
        <v>50546</v>
      </c>
      <c r="G9697">
        <v>0</v>
      </c>
      <c r="H9697">
        <v>0</v>
      </c>
      <c r="I9697">
        <v>0</v>
      </c>
      <c r="J9697" t="s">
        <v>482</v>
      </c>
      <c r="K9697" t="s">
        <v>482</v>
      </c>
      <c r="L9697" t="s">
        <v>482</v>
      </c>
      <c r="M9697" t="s">
        <v>483</v>
      </c>
      <c r="N9697" t="s">
        <v>484</v>
      </c>
      <c r="O9697" t="s">
        <v>71</v>
      </c>
      <c r="P9697" t="s">
        <v>72</v>
      </c>
      <c r="Q9697" t="s">
        <v>73</v>
      </c>
      <c r="R9697">
        <v>516.25482177734295</v>
      </c>
      <c r="S9697">
        <v>2</v>
      </c>
      <c r="T9697">
        <v>516.253828</v>
      </c>
      <c r="U9697">
        <v>1030.4930999999999</v>
      </c>
      <c r="V9697">
        <v>2.0903</v>
      </c>
      <c r="W9697">
        <v>1.0790999999999999E-3</v>
      </c>
      <c r="X9697">
        <v>0.37847999999999998</v>
      </c>
      <c r="Y9697">
        <v>1.9539000000000001E-4</v>
      </c>
      <c r="Z9697">
        <v>2.4687999999999999</v>
      </c>
      <c r="AA9697">
        <v>1.2745E-3</v>
      </c>
      <c r="AB9697">
        <v>516.254044495421</v>
      </c>
      <c r="AC9697">
        <v>17.928999999999998</v>
      </c>
      <c r="AD9697">
        <v>0.86268999999999996</v>
      </c>
      <c r="AE9697">
        <v>17.928999999999998</v>
      </c>
      <c r="AF9697">
        <v>17.622</v>
      </c>
      <c r="AG9697">
        <v>18.484000000000002</v>
      </c>
      <c r="AH9697">
        <v>0</v>
      </c>
      <c r="AM9697">
        <v>37</v>
      </c>
      <c r="AN9697">
        <v>17</v>
      </c>
      <c r="AO9697">
        <v>4</v>
      </c>
      <c r="AP9697">
        <v>0</v>
      </c>
      <c r="AQ9697">
        <v>0</v>
      </c>
      <c r="AR9697">
        <v>0</v>
      </c>
      <c r="AS9697">
        <v>3.0067000000000002E-3</v>
      </c>
      <c r="AT9697">
        <v>1</v>
      </c>
      <c r="AU9697">
        <v>20691</v>
      </c>
      <c r="AV9697">
        <v>20691</v>
      </c>
      <c r="AX9697">
        <v>139.97</v>
      </c>
      <c r="AY9697">
        <v>71.486000000000004</v>
      </c>
      <c r="AZ9697">
        <v>1</v>
      </c>
      <c r="BA9697">
        <v>10600000</v>
      </c>
      <c r="BD9697">
        <v>28449</v>
      </c>
      <c r="BE9697">
        <v>1995</v>
      </c>
      <c r="BF9697">
        <v>14831</v>
      </c>
      <c r="BG9697">
        <v>15367</v>
      </c>
      <c r="BH9697">
        <v>32259</v>
      </c>
      <c r="BI9697">
        <v>32259</v>
      </c>
      <c r="BM9697">
        <v>-2.09233204132033E-2</v>
      </c>
    </row>
    <row r="9698" spans="1:65" x14ac:dyDescent="0.2">
      <c r="A9698" t="s">
        <v>50547</v>
      </c>
      <c r="B9698">
        <v>23</v>
      </c>
      <c r="C9698" t="s">
        <v>66</v>
      </c>
      <c r="D9698" t="s">
        <v>50548</v>
      </c>
      <c r="G9698">
        <v>0</v>
      </c>
      <c r="H9698">
        <v>0</v>
      </c>
      <c r="I9698">
        <v>0</v>
      </c>
      <c r="J9698" t="s">
        <v>6167</v>
      </c>
      <c r="K9698" t="s">
        <v>6167</v>
      </c>
      <c r="L9698" t="s">
        <v>6167</v>
      </c>
      <c r="M9698" t="s">
        <v>6168</v>
      </c>
      <c r="N9698" t="s">
        <v>6169</v>
      </c>
      <c r="O9698" t="s">
        <v>71</v>
      </c>
      <c r="P9698" t="s">
        <v>72</v>
      </c>
      <c r="Q9698" t="s">
        <v>73</v>
      </c>
      <c r="R9698">
        <v>872.742431640625</v>
      </c>
      <c r="S9698">
        <v>3</v>
      </c>
      <c r="T9698">
        <v>872.40709200000003</v>
      </c>
      <c r="U9698">
        <v>2614.1994500000001</v>
      </c>
      <c r="V9698">
        <v>2.1899000000000002</v>
      </c>
      <c r="W9698">
        <v>1.9105000000000001E-3</v>
      </c>
      <c r="X9698">
        <v>-0.53891</v>
      </c>
      <c r="Y9698">
        <v>-4.7015000000000002E-4</v>
      </c>
      <c r="Z9698">
        <v>1.651</v>
      </c>
      <c r="AA9698">
        <v>1.4403E-3</v>
      </c>
      <c r="AB9698">
        <v>872.740858380502</v>
      </c>
      <c r="AC9698">
        <v>58.994999999999997</v>
      </c>
      <c r="AD9698">
        <v>1.0167999999999999</v>
      </c>
      <c r="AE9698">
        <v>58.994999999999997</v>
      </c>
      <c r="AF9698">
        <v>58.545999999999999</v>
      </c>
      <c r="AG9698">
        <v>59.563000000000002</v>
      </c>
      <c r="AH9698">
        <v>0</v>
      </c>
      <c r="AM9698">
        <v>79</v>
      </c>
      <c r="AN9698">
        <v>20</v>
      </c>
      <c r="AO9698">
        <v>6</v>
      </c>
      <c r="AP9698">
        <v>0</v>
      </c>
      <c r="AQ9698">
        <v>0</v>
      </c>
      <c r="AR9698">
        <v>0</v>
      </c>
      <c r="AS9698" s="1">
        <v>4.9779999999999996E-6</v>
      </c>
      <c r="AT9698">
        <v>1</v>
      </c>
      <c r="AU9698">
        <v>81833</v>
      </c>
      <c r="AV9698">
        <v>81833</v>
      </c>
      <c r="AX9698">
        <v>73.403999999999996</v>
      </c>
      <c r="AY9698">
        <v>68.787999999999997</v>
      </c>
      <c r="AZ9698">
        <v>1</v>
      </c>
      <c r="BA9698">
        <v>5372600</v>
      </c>
      <c r="BD9698">
        <v>28452</v>
      </c>
      <c r="BE9698">
        <v>1128</v>
      </c>
      <c r="BF9698">
        <v>14832</v>
      </c>
      <c r="BG9698">
        <v>15368</v>
      </c>
      <c r="BH9698">
        <v>32262</v>
      </c>
      <c r="BI9698">
        <v>32262</v>
      </c>
      <c r="BM9698">
        <v>-4.3084478842501897E-2</v>
      </c>
    </row>
    <row r="9699" spans="1:65" x14ac:dyDescent="0.2">
      <c r="A9699" t="s">
        <v>50551</v>
      </c>
      <c r="B9699">
        <v>17</v>
      </c>
      <c r="C9699" t="s">
        <v>66</v>
      </c>
      <c r="D9699" t="s">
        <v>50552</v>
      </c>
      <c r="G9699">
        <v>0</v>
      </c>
      <c r="H9699">
        <v>0</v>
      </c>
      <c r="I9699">
        <v>0</v>
      </c>
      <c r="J9699" t="s">
        <v>14864</v>
      </c>
      <c r="K9699" t="s">
        <v>14864</v>
      </c>
      <c r="L9699" t="s">
        <v>14864</v>
      </c>
      <c r="M9699" t="s">
        <v>14865</v>
      </c>
      <c r="N9699" t="s">
        <v>14866</v>
      </c>
      <c r="O9699" t="s">
        <v>71</v>
      </c>
      <c r="P9699" t="s">
        <v>72</v>
      </c>
      <c r="Q9699" t="s">
        <v>73</v>
      </c>
      <c r="R9699">
        <v>892.46337890625</v>
      </c>
      <c r="S9699">
        <v>2</v>
      </c>
      <c r="T9699">
        <v>891.95963099999994</v>
      </c>
      <c r="U9699">
        <v>1781.90471</v>
      </c>
      <c r="V9699">
        <v>1.9999</v>
      </c>
      <c r="W9699">
        <v>1.7838000000000001E-3</v>
      </c>
      <c r="X9699">
        <v>-0.27271000000000001</v>
      </c>
      <c r="Y9699">
        <v>-2.4324000000000001E-4</v>
      </c>
      <c r="Z9699">
        <v>1.7272000000000001</v>
      </c>
      <c r="AA9699">
        <v>1.5406E-3</v>
      </c>
      <c r="AB9699">
        <v>892.46069762248101</v>
      </c>
      <c r="AC9699">
        <v>77.384</v>
      </c>
      <c r="AD9699">
        <v>0.86580999999999997</v>
      </c>
      <c r="AE9699">
        <v>77.384</v>
      </c>
      <c r="AF9699">
        <v>76.881</v>
      </c>
      <c r="AG9699">
        <v>77.747</v>
      </c>
      <c r="AH9699">
        <v>0</v>
      </c>
      <c r="AM9699">
        <v>52</v>
      </c>
      <c r="AN9699">
        <v>17</v>
      </c>
      <c r="AO9699">
        <v>4</v>
      </c>
      <c r="AP9699">
        <v>0</v>
      </c>
      <c r="AQ9699">
        <v>0</v>
      </c>
      <c r="AR9699">
        <v>0</v>
      </c>
      <c r="AS9699">
        <v>8.4744E-3</v>
      </c>
      <c r="AT9699">
        <v>1</v>
      </c>
      <c r="AU9699">
        <v>109041</v>
      </c>
      <c r="AV9699">
        <v>109041</v>
      </c>
      <c r="AX9699">
        <v>50.466999999999999</v>
      </c>
      <c r="AY9699">
        <v>37.51</v>
      </c>
      <c r="AZ9699">
        <v>1</v>
      </c>
      <c r="BA9699">
        <v>1917000</v>
      </c>
      <c r="BD9699">
        <v>28455</v>
      </c>
      <c r="BE9699">
        <v>2209</v>
      </c>
      <c r="BF9699">
        <v>14834</v>
      </c>
      <c r="BG9699">
        <v>15370</v>
      </c>
      <c r="BH9699">
        <v>32265</v>
      </c>
      <c r="BI9699">
        <v>32265</v>
      </c>
      <c r="BM9699">
        <v>4.5033050160327499E-2</v>
      </c>
    </row>
    <row r="9700" spans="1:65" x14ac:dyDescent="0.2">
      <c r="A9700" t="s">
        <v>50553</v>
      </c>
      <c r="B9700">
        <v>10</v>
      </c>
      <c r="C9700" t="s">
        <v>66</v>
      </c>
      <c r="D9700" t="s">
        <v>50554</v>
      </c>
      <c r="G9700">
        <v>0</v>
      </c>
      <c r="H9700">
        <v>0</v>
      </c>
      <c r="I9700">
        <v>0</v>
      </c>
      <c r="J9700" t="s">
        <v>9997</v>
      </c>
      <c r="K9700" t="s">
        <v>9997</v>
      </c>
      <c r="L9700" t="s">
        <v>9997</v>
      </c>
      <c r="M9700" t="s">
        <v>9998</v>
      </c>
      <c r="N9700" t="s">
        <v>9999</v>
      </c>
      <c r="O9700" t="s">
        <v>71</v>
      </c>
      <c r="P9700" t="s">
        <v>72</v>
      </c>
      <c r="Q9700" t="s">
        <v>73</v>
      </c>
      <c r="R9700">
        <v>387.20913696289</v>
      </c>
      <c r="S9700">
        <v>3</v>
      </c>
      <c r="T9700">
        <v>387.20838400000002</v>
      </c>
      <c r="U9700">
        <v>1158.6033199999999</v>
      </c>
      <c r="V9700">
        <v>1.8894</v>
      </c>
      <c r="W9700">
        <v>7.3158000000000001E-4</v>
      </c>
      <c r="X9700">
        <v>0.27637</v>
      </c>
      <c r="Y9700">
        <v>1.0700999999999999E-4</v>
      </c>
      <c r="Z9700">
        <v>2.1657000000000002</v>
      </c>
      <c r="AA9700">
        <v>8.3858999999999995E-4</v>
      </c>
      <c r="AB9700">
        <v>387.20851286877001</v>
      </c>
      <c r="AC9700">
        <v>33.006</v>
      </c>
      <c r="AD9700">
        <v>0.91593000000000002</v>
      </c>
      <c r="AE9700">
        <v>33.006</v>
      </c>
      <c r="AF9700">
        <v>32.523000000000003</v>
      </c>
      <c r="AG9700">
        <v>33.439</v>
      </c>
      <c r="AH9700">
        <v>0</v>
      </c>
      <c r="AM9700">
        <v>59</v>
      </c>
      <c r="AN9700">
        <v>18</v>
      </c>
      <c r="AO9700">
        <v>5</v>
      </c>
      <c r="AP9700">
        <v>0</v>
      </c>
      <c r="AQ9700">
        <v>0</v>
      </c>
      <c r="AR9700">
        <v>0</v>
      </c>
      <c r="AS9700">
        <v>1.4859000000000001E-2</v>
      </c>
      <c r="AT9700">
        <v>1</v>
      </c>
      <c r="AU9700">
        <v>43070</v>
      </c>
      <c r="AV9700">
        <v>43070</v>
      </c>
      <c r="AX9700">
        <v>61.765000000000001</v>
      </c>
      <c r="AY9700">
        <v>6.6806000000000001</v>
      </c>
      <c r="AZ9700">
        <v>1</v>
      </c>
      <c r="BA9700">
        <v>31337000</v>
      </c>
      <c r="BD9700">
        <v>28457</v>
      </c>
      <c r="BE9700">
        <v>1182</v>
      </c>
      <c r="BF9700">
        <v>14835</v>
      </c>
      <c r="BG9700">
        <v>15371</v>
      </c>
      <c r="BH9700">
        <v>32267</v>
      </c>
      <c r="BI9700">
        <v>32267</v>
      </c>
      <c r="BM9700">
        <v>3.03651301771878E-2</v>
      </c>
    </row>
    <row r="9701" spans="1:65" x14ac:dyDescent="0.2">
      <c r="A9701" t="s">
        <v>50555</v>
      </c>
      <c r="B9701">
        <v>13</v>
      </c>
      <c r="C9701" t="s">
        <v>66</v>
      </c>
      <c r="D9701" t="s">
        <v>50556</v>
      </c>
      <c r="G9701">
        <v>0</v>
      </c>
      <c r="H9701">
        <v>0</v>
      </c>
      <c r="I9701">
        <v>0</v>
      </c>
      <c r="J9701" t="s">
        <v>7434</v>
      </c>
      <c r="K9701" t="s">
        <v>7434</v>
      </c>
      <c r="L9701" t="s">
        <v>7434</v>
      </c>
      <c r="M9701" t="s">
        <v>7435</v>
      </c>
      <c r="N9701" t="s">
        <v>7436</v>
      </c>
      <c r="O9701" t="s">
        <v>71</v>
      </c>
      <c r="P9701" t="s">
        <v>72</v>
      </c>
      <c r="Q9701" t="s">
        <v>73</v>
      </c>
      <c r="R9701">
        <v>645.80065917968705</v>
      </c>
      <c r="S9701">
        <v>2</v>
      </c>
      <c r="T9701">
        <v>645.79966200000001</v>
      </c>
      <c r="U9701">
        <v>1289.5847699999999</v>
      </c>
      <c r="V9701">
        <v>1.7211000000000001</v>
      </c>
      <c r="W9701">
        <v>1.1115000000000001E-3</v>
      </c>
      <c r="X9701">
        <v>0.47589999999999999</v>
      </c>
      <c r="Y9701">
        <v>3.0734000000000002E-4</v>
      </c>
      <c r="Z9701">
        <v>2.1970000000000001</v>
      </c>
      <c r="AA9701">
        <v>1.4188E-3</v>
      </c>
      <c r="AB9701">
        <v>645.79995146997999</v>
      </c>
      <c r="AC9701">
        <v>14.548</v>
      </c>
      <c r="AD9701">
        <v>0.71462999999999999</v>
      </c>
      <c r="AE9701">
        <v>14.548</v>
      </c>
      <c r="AF9701">
        <v>14.34</v>
      </c>
      <c r="AG9701">
        <v>15.054</v>
      </c>
      <c r="AH9701">
        <v>0</v>
      </c>
      <c r="AM9701">
        <v>38</v>
      </c>
      <c r="AN9701">
        <v>14</v>
      </c>
      <c r="AO9701">
        <v>4</v>
      </c>
      <c r="AP9701">
        <v>0</v>
      </c>
      <c r="AQ9701">
        <v>0</v>
      </c>
      <c r="AR9701">
        <v>0</v>
      </c>
      <c r="AS9701" s="1">
        <v>1.9014999999999999E-7</v>
      </c>
      <c r="AT9701">
        <v>1</v>
      </c>
      <c r="AU9701">
        <v>15784</v>
      </c>
      <c r="AV9701">
        <v>15784</v>
      </c>
      <c r="AX9701">
        <v>126.03</v>
      </c>
      <c r="AY9701">
        <v>82.375</v>
      </c>
      <c r="AZ9701">
        <v>1</v>
      </c>
      <c r="BA9701">
        <v>5389600</v>
      </c>
      <c r="BD9701">
        <v>28459</v>
      </c>
      <c r="BE9701">
        <v>993</v>
      </c>
      <c r="BF9701">
        <v>14836</v>
      </c>
      <c r="BG9701">
        <v>15372</v>
      </c>
      <c r="BH9701">
        <v>32269</v>
      </c>
      <c r="BI9701">
        <v>32269</v>
      </c>
      <c r="BM9701">
        <v>-4.8436934148185097E-2</v>
      </c>
    </row>
    <row r="9702" spans="1:65" x14ac:dyDescent="0.2">
      <c r="A9702" t="s">
        <v>50572</v>
      </c>
      <c r="B9702">
        <v>14</v>
      </c>
      <c r="C9702" t="s">
        <v>66</v>
      </c>
      <c r="D9702" t="s">
        <v>50573</v>
      </c>
      <c r="G9702">
        <v>0</v>
      </c>
      <c r="H9702">
        <v>0</v>
      </c>
      <c r="I9702">
        <v>0</v>
      </c>
      <c r="J9702" t="s">
        <v>9645</v>
      </c>
      <c r="K9702" t="s">
        <v>9645</v>
      </c>
      <c r="L9702" t="s">
        <v>9645</v>
      </c>
      <c r="M9702" t="s">
        <v>9646</v>
      </c>
      <c r="N9702" t="s">
        <v>9647</v>
      </c>
      <c r="O9702" t="s">
        <v>71</v>
      </c>
      <c r="P9702" t="s">
        <v>72</v>
      </c>
      <c r="Q9702" t="s">
        <v>73</v>
      </c>
      <c r="R9702">
        <v>466.23312377929602</v>
      </c>
      <c r="S9702">
        <v>3</v>
      </c>
      <c r="T9702">
        <v>466.23202800000001</v>
      </c>
      <c r="U9702">
        <v>1395.67426</v>
      </c>
      <c r="V9702">
        <v>1.3938999999999999</v>
      </c>
      <c r="W9702">
        <v>6.4988999999999997E-4</v>
      </c>
      <c r="X9702">
        <v>1.2415</v>
      </c>
      <c r="Y9702">
        <v>5.7883999999999995E-4</v>
      </c>
      <c r="Z9702">
        <v>2.6355</v>
      </c>
      <c r="AA9702">
        <v>1.2287000000000001E-3</v>
      </c>
      <c r="AB9702">
        <v>466.23268604135598</v>
      </c>
      <c r="AC9702">
        <v>11.661</v>
      </c>
      <c r="AD9702">
        <v>0.21604000000000001</v>
      </c>
      <c r="AE9702">
        <v>11.661</v>
      </c>
      <c r="AF9702">
        <v>11.534000000000001</v>
      </c>
      <c r="AG9702">
        <v>11.75</v>
      </c>
      <c r="AH9702">
        <v>0</v>
      </c>
      <c r="AM9702">
        <v>8</v>
      </c>
      <c r="AN9702">
        <v>4</v>
      </c>
      <c r="AO9702">
        <v>3</v>
      </c>
      <c r="AP9702">
        <v>0</v>
      </c>
      <c r="AQ9702">
        <v>0</v>
      </c>
      <c r="AR9702">
        <v>0</v>
      </c>
      <c r="AS9702">
        <v>1.0142E-2</v>
      </c>
      <c r="AT9702">
        <v>1</v>
      </c>
      <c r="AU9702">
        <v>11660</v>
      </c>
      <c r="AV9702">
        <v>11660</v>
      </c>
      <c r="AX9702">
        <v>50.466999999999999</v>
      </c>
      <c r="AY9702">
        <v>32.634</v>
      </c>
      <c r="AZ9702">
        <v>1</v>
      </c>
      <c r="BA9702">
        <v>182530</v>
      </c>
      <c r="BD9702">
        <v>28464</v>
      </c>
      <c r="BE9702">
        <v>872</v>
      </c>
      <c r="BF9702">
        <v>14840</v>
      </c>
      <c r="BG9702">
        <v>15376</v>
      </c>
      <c r="BH9702">
        <v>32277</v>
      </c>
      <c r="BI9702">
        <v>32277</v>
      </c>
      <c r="BM9702">
        <v>-7.7543873544527698E-3</v>
      </c>
    </row>
    <row r="9703" spans="1:65" x14ac:dyDescent="0.2">
      <c r="A9703" t="s">
        <v>50579</v>
      </c>
      <c r="B9703">
        <v>11</v>
      </c>
      <c r="C9703" t="s">
        <v>66</v>
      </c>
      <c r="D9703" t="s">
        <v>50580</v>
      </c>
      <c r="G9703">
        <v>0</v>
      </c>
      <c r="H9703">
        <v>0</v>
      </c>
      <c r="I9703">
        <v>0</v>
      </c>
      <c r="J9703" t="s">
        <v>7768</v>
      </c>
      <c r="K9703" t="s">
        <v>7768</v>
      </c>
      <c r="L9703" t="s">
        <v>7768</v>
      </c>
      <c r="M9703" t="s">
        <v>7769</v>
      </c>
      <c r="N9703" t="s">
        <v>7770</v>
      </c>
      <c r="O9703" t="s">
        <v>71</v>
      </c>
      <c r="P9703" t="s">
        <v>72</v>
      </c>
      <c r="Q9703" t="s">
        <v>73</v>
      </c>
      <c r="R9703">
        <v>586.28839111328102</v>
      </c>
      <c r="S9703">
        <v>2</v>
      </c>
      <c r="T9703">
        <v>585.78549199999998</v>
      </c>
      <c r="U9703">
        <v>1169.5564300000001</v>
      </c>
      <c r="V9703">
        <v>2.2774000000000001</v>
      </c>
      <c r="W9703">
        <v>1.3339999999999999E-3</v>
      </c>
      <c r="X9703">
        <v>0.28038999999999997</v>
      </c>
      <c r="Y9703">
        <v>1.6425000000000001E-4</v>
      </c>
      <c r="Z9703">
        <v>2.5577000000000001</v>
      </c>
      <c r="AA9703">
        <v>1.4982999999999999E-3</v>
      </c>
      <c r="AB9703">
        <v>585.78561112154</v>
      </c>
      <c r="AC9703">
        <v>17.68</v>
      </c>
      <c r="AD9703">
        <v>0.51366000000000001</v>
      </c>
      <c r="AE9703">
        <v>17.68</v>
      </c>
      <c r="AF9703">
        <v>17.423999999999999</v>
      </c>
      <c r="AG9703">
        <v>17.937000000000001</v>
      </c>
      <c r="AH9703">
        <v>0</v>
      </c>
      <c r="AM9703">
        <v>29</v>
      </c>
      <c r="AN9703">
        <v>10</v>
      </c>
      <c r="AO9703">
        <v>4</v>
      </c>
      <c r="AP9703">
        <v>0</v>
      </c>
      <c r="AQ9703">
        <v>0</v>
      </c>
      <c r="AR9703">
        <v>0</v>
      </c>
      <c r="AS9703">
        <v>1.4083999999999999E-4</v>
      </c>
      <c r="AT9703">
        <v>1</v>
      </c>
      <c r="AU9703">
        <v>20332</v>
      </c>
      <c r="AV9703">
        <v>20332</v>
      </c>
      <c r="AX9703">
        <v>120.31</v>
      </c>
      <c r="AY9703">
        <v>85.153999999999996</v>
      </c>
      <c r="AZ9703">
        <v>1</v>
      </c>
      <c r="BA9703">
        <v>2930900</v>
      </c>
      <c r="BD9703">
        <v>28467</v>
      </c>
      <c r="BE9703">
        <v>3548</v>
      </c>
      <c r="BF9703">
        <v>14842</v>
      </c>
      <c r="BG9703">
        <v>15378</v>
      </c>
      <c r="BH9703">
        <v>32280</v>
      </c>
      <c r="BI9703">
        <v>32280</v>
      </c>
      <c r="BM9703">
        <v>-2.1563913241152401E-2</v>
      </c>
    </row>
    <row r="9704" spans="1:65" x14ac:dyDescent="0.2">
      <c r="A9704" t="s">
        <v>50590</v>
      </c>
      <c r="B9704">
        <v>14</v>
      </c>
      <c r="C9704" t="s">
        <v>66</v>
      </c>
      <c r="D9704" t="s">
        <v>50591</v>
      </c>
      <c r="G9704">
        <v>0</v>
      </c>
      <c r="H9704">
        <v>0</v>
      </c>
      <c r="I9704">
        <v>0</v>
      </c>
      <c r="J9704" t="s">
        <v>17543</v>
      </c>
      <c r="K9704" t="s">
        <v>17543</v>
      </c>
      <c r="L9704" t="s">
        <v>17543</v>
      </c>
      <c r="M9704" t="s">
        <v>17544</v>
      </c>
      <c r="N9704" t="s">
        <v>17545</v>
      </c>
      <c r="O9704" t="s">
        <v>71</v>
      </c>
      <c r="P9704" t="s">
        <v>72</v>
      </c>
      <c r="Q9704" t="s">
        <v>73</v>
      </c>
      <c r="R9704">
        <v>778.91937255859295</v>
      </c>
      <c r="S9704">
        <v>2</v>
      </c>
      <c r="T9704">
        <v>778.91756899999996</v>
      </c>
      <c r="U9704">
        <v>1555.82059</v>
      </c>
      <c r="V9704">
        <v>2.2984</v>
      </c>
      <c r="W9704">
        <v>1.7902E-3</v>
      </c>
      <c r="X9704">
        <v>0.121</v>
      </c>
      <c r="Y9704" s="1">
        <v>9.4246999999999994E-5</v>
      </c>
      <c r="Z9704">
        <v>2.4194</v>
      </c>
      <c r="AA9704">
        <v>1.8845000000000001E-3</v>
      </c>
      <c r="AB9704">
        <v>778.91763507986605</v>
      </c>
      <c r="AC9704">
        <v>63.088000000000001</v>
      </c>
      <c r="AD9704">
        <v>0.96494999999999997</v>
      </c>
      <c r="AE9704">
        <v>63.088000000000001</v>
      </c>
      <c r="AF9704">
        <v>62.616</v>
      </c>
      <c r="AG9704">
        <v>63.581000000000003</v>
      </c>
      <c r="AH9704">
        <v>0</v>
      </c>
      <c r="AM9704">
        <v>61</v>
      </c>
      <c r="AN9704">
        <v>19</v>
      </c>
      <c r="AO9704">
        <v>4</v>
      </c>
      <c r="AP9704">
        <v>0</v>
      </c>
      <c r="AQ9704">
        <v>0</v>
      </c>
      <c r="AR9704">
        <v>0</v>
      </c>
      <c r="AS9704">
        <v>1.2860000000000001E-4</v>
      </c>
      <c r="AT9704">
        <v>1</v>
      </c>
      <c r="AU9704">
        <v>87855</v>
      </c>
      <c r="AV9704">
        <v>87855</v>
      </c>
      <c r="AX9704">
        <v>120.03</v>
      </c>
      <c r="AY9704">
        <v>76.382999999999996</v>
      </c>
      <c r="AZ9704">
        <v>1</v>
      </c>
      <c r="BA9704">
        <v>8665300</v>
      </c>
      <c r="BD9704">
        <v>28474</v>
      </c>
      <c r="BE9704">
        <v>4425</v>
      </c>
      <c r="BF9704">
        <v>14846</v>
      </c>
      <c r="BG9704">
        <v>15382</v>
      </c>
      <c r="BH9704">
        <v>32287</v>
      </c>
      <c r="BI9704">
        <v>32287</v>
      </c>
      <c r="BM9704">
        <v>6.4908187098126194E-2</v>
      </c>
    </row>
    <row r="9705" spans="1:65" x14ac:dyDescent="0.2">
      <c r="A9705" t="s">
        <v>50592</v>
      </c>
      <c r="B9705">
        <v>14</v>
      </c>
      <c r="C9705" t="s">
        <v>66</v>
      </c>
      <c r="D9705" t="s">
        <v>50593</v>
      </c>
      <c r="G9705">
        <v>0</v>
      </c>
      <c r="H9705">
        <v>0</v>
      </c>
      <c r="I9705">
        <v>0</v>
      </c>
      <c r="J9705" t="s">
        <v>2016</v>
      </c>
      <c r="K9705" t="s">
        <v>2016</v>
      </c>
      <c r="L9705" t="s">
        <v>2016</v>
      </c>
      <c r="M9705" t="s">
        <v>2017</v>
      </c>
      <c r="N9705" t="s">
        <v>2018</v>
      </c>
      <c r="O9705" t="s">
        <v>71</v>
      </c>
      <c r="P9705" t="s">
        <v>72</v>
      </c>
      <c r="Q9705" t="s">
        <v>73</v>
      </c>
      <c r="R9705">
        <v>492.94097900390602</v>
      </c>
      <c r="S9705">
        <v>3</v>
      </c>
      <c r="T9705">
        <v>492.94007399999998</v>
      </c>
      <c r="U9705">
        <v>1475.7983899999999</v>
      </c>
      <c r="V9705">
        <v>1.5478000000000001</v>
      </c>
      <c r="W9705">
        <v>7.6298999999999996E-4</v>
      </c>
      <c r="X9705">
        <v>0.19631000000000001</v>
      </c>
      <c r="Y9705" s="1">
        <v>9.6767000000000004E-5</v>
      </c>
      <c r="Z9705">
        <v>1.7441</v>
      </c>
      <c r="AA9705">
        <v>8.5975999999999999E-4</v>
      </c>
      <c r="AB9705">
        <v>492.94018646498802</v>
      </c>
      <c r="AC9705">
        <v>78.656999999999996</v>
      </c>
      <c r="AD9705">
        <v>1.5989</v>
      </c>
      <c r="AE9705">
        <v>78.656999999999996</v>
      </c>
      <c r="AF9705">
        <v>78.046000000000006</v>
      </c>
      <c r="AG9705">
        <v>79.644999999999996</v>
      </c>
      <c r="AH9705">
        <v>0</v>
      </c>
      <c r="AM9705">
        <v>99</v>
      </c>
      <c r="AN9705">
        <v>32</v>
      </c>
      <c r="AO9705">
        <v>5</v>
      </c>
      <c r="AP9705">
        <v>0</v>
      </c>
      <c r="AQ9705">
        <v>0</v>
      </c>
      <c r="AR9705">
        <v>0</v>
      </c>
      <c r="AS9705">
        <v>8.2404000000000002E-3</v>
      </c>
      <c r="AT9705">
        <v>1</v>
      </c>
      <c r="AU9705">
        <v>111394</v>
      </c>
      <c r="AV9705">
        <v>111394</v>
      </c>
      <c r="AX9705">
        <v>52.009</v>
      </c>
      <c r="AY9705">
        <v>15.055</v>
      </c>
      <c r="AZ9705">
        <v>1</v>
      </c>
      <c r="BA9705">
        <v>7427600</v>
      </c>
      <c r="BD9705">
        <v>28477</v>
      </c>
      <c r="BE9705">
        <v>4040</v>
      </c>
      <c r="BF9705">
        <v>14847</v>
      </c>
      <c r="BG9705">
        <v>15383</v>
      </c>
      <c r="BH9705">
        <v>32290</v>
      </c>
      <c r="BI9705">
        <v>32290</v>
      </c>
      <c r="BM9705">
        <v>7.9526390320324894E-2</v>
      </c>
    </row>
    <row r="9706" spans="1:65" x14ac:dyDescent="0.2">
      <c r="A9706" t="s">
        <v>50602</v>
      </c>
      <c r="B9706">
        <v>29</v>
      </c>
      <c r="C9706" t="s">
        <v>66</v>
      </c>
      <c r="D9706" t="s">
        <v>50603</v>
      </c>
      <c r="G9706">
        <v>0</v>
      </c>
      <c r="H9706">
        <v>0</v>
      </c>
      <c r="I9706">
        <v>1</v>
      </c>
      <c r="J9706" t="s">
        <v>523</v>
      </c>
      <c r="K9706" t="s">
        <v>523</v>
      </c>
      <c r="L9706" t="s">
        <v>523</v>
      </c>
      <c r="M9706" t="s">
        <v>524</v>
      </c>
      <c r="N9706" t="s">
        <v>525</v>
      </c>
      <c r="O9706" t="s">
        <v>71</v>
      </c>
      <c r="P9706" t="s">
        <v>72</v>
      </c>
      <c r="Q9706" t="s">
        <v>73</v>
      </c>
      <c r="R9706">
        <v>843.90673828125</v>
      </c>
      <c r="S9706">
        <v>4</v>
      </c>
      <c r="T9706">
        <v>843.65611200000001</v>
      </c>
      <c r="U9706">
        <v>3370.5953399999999</v>
      </c>
      <c r="V9706">
        <v>1.5187999999999999</v>
      </c>
      <c r="W9706">
        <v>1.2813E-3</v>
      </c>
      <c r="X9706">
        <v>-0.11844</v>
      </c>
      <c r="Y9706" s="1">
        <v>-9.9920000000000006E-5</v>
      </c>
      <c r="Z9706">
        <v>1.4003000000000001</v>
      </c>
      <c r="AA9706">
        <v>1.1814E-3</v>
      </c>
      <c r="AB9706">
        <v>843.90676234586795</v>
      </c>
      <c r="AC9706">
        <v>84.064999999999998</v>
      </c>
      <c r="AD9706">
        <v>2.2614999999999998</v>
      </c>
      <c r="AE9706">
        <v>84.064999999999998</v>
      </c>
      <c r="AF9706">
        <v>83.510999999999996</v>
      </c>
      <c r="AG9706">
        <v>85.772000000000006</v>
      </c>
      <c r="AH9706">
        <v>0</v>
      </c>
      <c r="AM9706">
        <v>150</v>
      </c>
      <c r="AN9706">
        <v>45</v>
      </c>
      <c r="AO9706">
        <v>6</v>
      </c>
      <c r="AP9706">
        <v>0</v>
      </c>
      <c r="AQ9706">
        <v>0</v>
      </c>
      <c r="AR9706">
        <v>0</v>
      </c>
      <c r="AS9706">
        <v>6.2002000000000003E-3</v>
      </c>
      <c r="AT9706">
        <v>1</v>
      </c>
      <c r="AU9706">
        <v>120480</v>
      </c>
      <c r="AV9706">
        <v>120480</v>
      </c>
      <c r="AX9706">
        <v>28.922999999999998</v>
      </c>
      <c r="AY9706">
        <v>25.81</v>
      </c>
      <c r="AZ9706">
        <v>1</v>
      </c>
      <c r="BA9706">
        <v>12109000</v>
      </c>
      <c r="BD9706">
        <v>28484</v>
      </c>
      <c r="BE9706">
        <v>2922</v>
      </c>
      <c r="BF9706">
        <v>14851</v>
      </c>
      <c r="BG9706">
        <v>15387</v>
      </c>
      <c r="BH9706">
        <v>32298</v>
      </c>
      <c r="BI9706">
        <v>32298</v>
      </c>
      <c r="BM9706">
        <v>4.8694744673412E-3</v>
      </c>
    </row>
    <row r="9707" spans="1:65" x14ac:dyDescent="0.2">
      <c r="A9707" t="s">
        <v>50606</v>
      </c>
      <c r="B9707">
        <v>10</v>
      </c>
      <c r="C9707" t="s">
        <v>66</v>
      </c>
      <c r="D9707" t="s">
        <v>50607</v>
      </c>
      <c r="G9707">
        <v>0</v>
      </c>
      <c r="H9707">
        <v>0</v>
      </c>
      <c r="I9707">
        <v>0</v>
      </c>
      <c r="J9707" t="s">
        <v>13323</v>
      </c>
      <c r="K9707" t="s">
        <v>13323</v>
      </c>
      <c r="L9707" t="s">
        <v>13323</v>
      </c>
      <c r="M9707" t="s">
        <v>13324</v>
      </c>
      <c r="N9707" t="s">
        <v>13325</v>
      </c>
      <c r="O9707" t="s">
        <v>71</v>
      </c>
      <c r="P9707" t="s">
        <v>72</v>
      </c>
      <c r="Q9707" t="s">
        <v>73</v>
      </c>
      <c r="R9707">
        <v>440.892333984375</v>
      </c>
      <c r="S9707">
        <v>3</v>
      </c>
      <c r="T9707">
        <v>440.89094399999999</v>
      </c>
      <c r="U9707">
        <v>1319.6510000000001</v>
      </c>
      <c r="V9707">
        <v>1.6384000000000001</v>
      </c>
      <c r="W9707">
        <v>7.2236000000000002E-4</v>
      </c>
      <c r="X9707">
        <v>0.76329999999999998</v>
      </c>
      <c r="Y9707">
        <v>3.3652999999999998E-4</v>
      </c>
      <c r="Z9707">
        <v>2.4016999999999999</v>
      </c>
      <c r="AA9707">
        <v>1.0589E-3</v>
      </c>
      <c r="AB9707">
        <v>440.89159107590399</v>
      </c>
      <c r="AC9707">
        <v>37.796999999999997</v>
      </c>
      <c r="AD9707">
        <v>1.4064000000000001</v>
      </c>
      <c r="AE9707">
        <v>37.796999999999997</v>
      </c>
      <c r="AF9707">
        <v>37.369</v>
      </c>
      <c r="AG9707">
        <v>38.776000000000003</v>
      </c>
      <c r="AH9707">
        <v>0</v>
      </c>
      <c r="AM9707">
        <v>81</v>
      </c>
      <c r="AN9707">
        <v>28</v>
      </c>
      <c r="AO9707">
        <v>4</v>
      </c>
      <c r="AP9707">
        <v>0</v>
      </c>
      <c r="AQ9707">
        <v>0</v>
      </c>
      <c r="AR9707">
        <v>0</v>
      </c>
      <c r="AS9707">
        <v>4.7726000000000001E-3</v>
      </c>
      <c r="AT9707">
        <v>1</v>
      </c>
      <c r="AU9707">
        <v>50530</v>
      </c>
      <c r="AV9707">
        <v>50530</v>
      </c>
      <c r="AX9707">
        <v>68.626000000000005</v>
      </c>
      <c r="AY9707">
        <v>46.064</v>
      </c>
      <c r="AZ9707">
        <v>1</v>
      </c>
      <c r="BA9707">
        <v>34732000</v>
      </c>
      <c r="BD9707">
        <v>28487</v>
      </c>
      <c r="BE9707">
        <v>1641</v>
      </c>
      <c r="BF9707">
        <v>14852</v>
      </c>
      <c r="BG9707">
        <v>15388</v>
      </c>
      <c r="BH9707">
        <v>32302</v>
      </c>
      <c r="BI9707">
        <v>32302</v>
      </c>
      <c r="BM9707">
        <v>3.9616721790025596E-3</v>
      </c>
    </row>
    <row r="9708" spans="1:65" x14ac:dyDescent="0.2">
      <c r="A9708" t="s">
        <v>50610</v>
      </c>
      <c r="B9708">
        <v>24</v>
      </c>
      <c r="C9708" t="s">
        <v>66</v>
      </c>
      <c r="D9708" t="s">
        <v>50611</v>
      </c>
      <c r="G9708">
        <v>0</v>
      </c>
      <c r="H9708">
        <v>0</v>
      </c>
      <c r="I9708">
        <v>0</v>
      </c>
      <c r="J9708" t="s">
        <v>5221</v>
      </c>
      <c r="K9708" t="s">
        <v>5221</v>
      </c>
      <c r="L9708" t="s">
        <v>5221</v>
      </c>
      <c r="M9708" t="s">
        <v>5222</v>
      </c>
      <c r="N9708" t="s">
        <v>5223</v>
      </c>
      <c r="O9708" t="s">
        <v>71</v>
      </c>
      <c r="P9708" t="s">
        <v>72</v>
      </c>
      <c r="Q9708" t="s">
        <v>73</v>
      </c>
      <c r="R9708">
        <v>663.34637451171795</v>
      </c>
      <c r="S9708">
        <v>4</v>
      </c>
      <c r="T9708">
        <v>663.34408599999995</v>
      </c>
      <c r="U9708">
        <v>2649.3472400000001</v>
      </c>
      <c r="V9708">
        <v>1.9429000000000001</v>
      </c>
      <c r="W9708">
        <v>1.2888000000000001E-3</v>
      </c>
      <c r="X9708">
        <v>0.97645000000000004</v>
      </c>
      <c r="Y9708">
        <v>6.4771999999999996E-4</v>
      </c>
      <c r="Z9708">
        <v>2.9192999999999998</v>
      </c>
      <c r="AA9708">
        <v>1.9365000000000001E-3</v>
      </c>
      <c r="AB9708">
        <v>663.84598200214498</v>
      </c>
      <c r="AC9708">
        <v>126.17</v>
      </c>
      <c r="AD9708">
        <v>0.55498999999999998</v>
      </c>
      <c r="AE9708">
        <v>126.17</v>
      </c>
      <c r="AF9708">
        <v>125.85</v>
      </c>
      <c r="AG9708">
        <v>126.41</v>
      </c>
      <c r="AH9708">
        <v>0</v>
      </c>
      <c r="AM9708">
        <v>40</v>
      </c>
      <c r="AN9708">
        <v>11</v>
      </c>
      <c r="AO9708">
        <v>5</v>
      </c>
      <c r="AP9708">
        <v>0</v>
      </c>
      <c r="AQ9708">
        <v>0</v>
      </c>
      <c r="AR9708">
        <v>0</v>
      </c>
      <c r="AS9708">
        <v>1.7929E-2</v>
      </c>
      <c r="AT9708">
        <v>1</v>
      </c>
      <c r="AU9708">
        <v>181467</v>
      </c>
      <c r="AV9708">
        <v>181467</v>
      </c>
      <c r="AX9708">
        <v>27.643000000000001</v>
      </c>
      <c r="AY9708">
        <v>22.308</v>
      </c>
      <c r="AZ9708">
        <v>1</v>
      </c>
      <c r="BA9708">
        <v>3261600</v>
      </c>
      <c r="BD9708">
        <v>28489</v>
      </c>
      <c r="BE9708">
        <v>2620</v>
      </c>
      <c r="BF9708">
        <v>14854</v>
      </c>
      <c r="BG9708">
        <v>15390</v>
      </c>
      <c r="BH9708">
        <v>32304</v>
      </c>
      <c r="BI9708">
        <v>32304</v>
      </c>
      <c r="BM9708">
        <v>8.85381690668509E-2</v>
      </c>
    </row>
    <row r="9709" spans="1:65" x14ac:dyDescent="0.2">
      <c r="A9709" t="s">
        <v>50612</v>
      </c>
      <c r="B9709">
        <v>15</v>
      </c>
      <c r="C9709" t="s">
        <v>66</v>
      </c>
      <c r="D9709" t="s">
        <v>50613</v>
      </c>
      <c r="G9709">
        <v>0</v>
      </c>
      <c r="H9709">
        <v>0</v>
      </c>
      <c r="I9709">
        <v>0</v>
      </c>
      <c r="J9709" t="s">
        <v>41472</v>
      </c>
      <c r="K9709" t="s">
        <v>41472</v>
      </c>
      <c r="L9709" t="s">
        <v>41472</v>
      </c>
      <c r="M9709" t="s">
        <v>41473</v>
      </c>
      <c r="N9709" t="s">
        <v>41474</v>
      </c>
      <c r="O9709" t="s">
        <v>71</v>
      </c>
      <c r="P9709" t="s">
        <v>72</v>
      </c>
      <c r="Q9709" t="s">
        <v>73</v>
      </c>
      <c r="R9709">
        <v>588.28674316406205</v>
      </c>
      <c r="S9709">
        <v>3</v>
      </c>
      <c r="T9709">
        <v>587.95159000000001</v>
      </c>
      <c r="U9709">
        <v>1760.83294</v>
      </c>
      <c r="V9709">
        <v>0.98740000000000006</v>
      </c>
      <c r="W9709">
        <v>5.8054000000000005E-4</v>
      </c>
      <c r="X9709">
        <v>0.78161999999999998</v>
      </c>
      <c r="Y9709">
        <v>4.5956000000000002E-4</v>
      </c>
      <c r="Z9709">
        <v>1.7689999999999999</v>
      </c>
      <c r="AA9709">
        <v>1.0401E-3</v>
      </c>
      <c r="AB9709">
        <v>587.95212598848195</v>
      </c>
      <c r="AC9709">
        <v>30.725999999999999</v>
      </c>
      <c r="AD9709">
        <v>0.66346000000000005</v>
      </c>
      <c r="AE9709">
        <v>30.725999999999999</v>
      </c>
      <c r="AF9709">
        <v>30.343</v>
      </c>
      <c r="AG9709">
        <v>31.006</v>
      </c>
      <c r="AH9709">
        <v>0</v>
      </c>
      <c r="AM9709">
        <v>37</v>
      </c>
      <c r="AN9709">
        <v>13</v>
      </c>
      <c r="AO9709">
        <v>4</v>
      </c>
      <c r="AP9709">
        <v>0</v>
      </c>
      <c r="AQ9709">
        <v>0</v>
      </c>
      <c r="AR9709">
        <v>0</v>
      </c>
      <c r="AS9709">
        <v>2.2918000000000001E-2</v>
      </c>
      <c r="AT9709">
        <v>1</v>
      </c>
      <c r="AU9709">
        <v>39807</v>
      </c>
      <c r="AV9709">
        <v>39807</v>
      </c>
      <c r="AX9709">
        <v>40.546999999999997</v>
      </c>
      <c r="AY9709">
        <v>10.44</v>
      </c>
      <c r="AZ9709">
        <v>1</v>
      </c>
      <c r="BA9709">
        <v>2805800</v>
      </c>
      <c r="BD9709">
        <v>28490</v>
      </c>
      <c r="BE9709">
        <v>2065</v>
      </c>
      <c r="BF9709">
        <v>14855</v>
      </c>
      <c r="BG9709">
        <v>15391</v>
      </c>
      <c r="BH9709">
        <v>32305</v>
      </c>
      <c r="BI9709">
        <v>32305</v>
      </c>
      <c r="BM9709">
        <v>-1.7041896178397999E-2</v>
      </c>
    </row>
    <row r="9710" spans="1:65" x14ac:dyDescent="0.2">
      <c r="A9710" t="s">
        <v>50614</v>
      </c>
      <c r="B9710">
        <v>17</v>
      </c>
      <c r="C9710" t="s">
        <v>66</v>
      </c>
      <c r="D9710" t="s">
        <v>50615</v>
      </c>
      <c r="G9710">
        <v>0</v>
      </c>
      <c r="H9710">
        <v>0</v>
      </c>
      <c r="I9710">
        <v>1</v>
      </c>
      <c r="J9710" t="s">
        <v>18278</v>
      </c>
      <c r="K9710" t="s">
        <v>18278</v>
      </c>
      <c r="L9710" t="s">
        <v>18278</v>
      </c>
      <c r="M9710" t="s">
        <v>18279</v>
      </c>
      <c r="N9710" t="s">
        <v>18280</v>
      </c>
      <c r="O9710" t="s">
        <v>71</v>
      </c>
      <c r="P9710" t="s">
        <v>72</v>
      </c>
      <c r="Q9710" t="s">
        <v>73</v>
      </c>
      <c r="R9710">
        <v>694.328857421875</v>
      </c>
      <c r="S9710">
        <v>3</v>
      </c>
      <c r="T9710">
        <v>693.99368400000003</v>
      </c>
      <c r="U9710">
        <v>2078.9592200000002</v>
      </c>
      <c r="V9710">
        <v>0.63436999999999999</v>
      </c>
      <c r="W9710">
        <v>4.4024999999999999E-4</v>
      </c>
      <c r="X9710">
        <v>0.95584999999999998</v>
      </c>
      <c r="Y9710">
        <v>6.6335000000000005E-4</v>
      </c>
      <c r="Z9710">
        <v>1.5902000000000001</v>
      </c>
      <c r="AA9710">
        <v>1.1035999999999999E-3</v>
      </c>
      <c r="AB9710">
        <v>694.32868114431994</v>
      </c>
      <c r="AC9710">
        <v>29.414000000000001</v>
      </c>
      <c r="AD9710">
        <v>0.91629000000000005</v>
      </c>
      <c r="AE9710">
        <v>29.414000000000001</v>
      </c>
      <c r="AF9710">
        <v>29.143000000000001</v>
      </c>
      <c r="AG9710">
        <v>30.059000000000001</v>
      </c>
      <c r="AH9710">
        <v>0</v>
      </c>
      <c r="AM9710">
        <v>44</v>
      </c>
      <c r="AN9710">
        <v>18</v>
      </c>
      <c r="AO9710">
        <v>5</v>
      </c>
      <c r="AP9710">
        <v>0</v>
      </c>
      <c r="AQ9710">
        <v>0</v>
      </c>
      <c r="AR9710">
        <v>0</v>
      </c>
      <c r="AS9710">
        <v>3.3766999999999998E-2</v>
      </c>
      <c r="AT9710">
        <v>1</v>
      </c>
      <c r="AU9710">
        <v>37889</v>
      </c>
      <c r="AV9710">
        <v>37889</v>
      </c>
      <c r="AX9710">
        <v>38.198999999999998</v>
      </c>
      <c r="AY9710">
        <v>26.331</v>
      </c>
      <c r="AZ9710">
        <v>1</v>
      </c>
      <c r="BA9710">
        <v>1609100</v>
      </c>
      <c r="BD9710">
        <v>28492</v>
      </c>
      <c r="BE9710">
        <v>3449</v>
      </c>
      <c r="BF9710">
        <v>14856</v>
      </c>
      <c r="BG9710">
        <v>15392</v>
      </c>
      <c r="BH9710">
        <v>32307</v>
      </c>
      <c r="BI9710">
        <v>32307</v>
      </c>
      <c r="BM9710">
        <v>-3.7100063841990001E-2</v>
      </c>
    </row>
    <row r="9711" spans="1:65" x14ac:dyDescent="0.2">
      <c r="A9711" t="s">
        <v>50616</v>
      </c>
      <c r="B9711">
        <v>18</v>
      </c>
      <c r="C9711" t="s">
        <v>66</v>
      </c>
      <c r="D9711" t="s">
        <v>50617</v>
      </c>
      <c r="G9711">
        <v>0</v>
      </c>
      <c r="H9711">
        <v>0</v>
      </c>
      <c r="I9711">
        <v>0</v>
      </c>
      <c r="J9711" t="s">
        <v>8363</v>
      </c>
      <c r="K9711" t="s">
        <v>8363</v>
      </c>
      <c r="L9711" t="s">
        <v>8363</v>
      </c>
      <c r="M9711" t="s">
        <v>8364</v>
      </c>
      <c r="N9711" t="s">
        <v>8365</v>
      </c>
      <c r="O9711" t="s">
        <v>71</v>
      </c>
      <c r="P9711" t="s">
        <v>72</v>
      </c>
      <c r="Q9711" t="s">
        <v>73</v>
      </c>
      <c r="R9711">
        <v>691.32940673828102</v>
      </c>
      <c r="S9711">
        <v>3</v>
      </c>
      <c r="T9711">
        <v>690.99312599999996</v>
      </c>
      <c r="U9711">
        <v>2069.9575500000001</v>
      </c>
      <c r="V9711">
        <v>0.89381999999999995</v>
      </c>
      <c r="W9711">
        <v>6.1762999999999998E-4</v>
      </c>
      <c r="X9711">
        <v>0.16114999999999999</v>
      </c>
      <c r="Y9711">
        <v>1.1135E-4</v>
      </c>
      <c r="Z9711">
        <v>1.0549999999999999</v>
      </c>
      <c r="AA9711">
        <v>7.2897999999999995E-4</v>
      </c>
      <c r="AB9711">
        <v>691.32756925164801</v>
      </c>
      <c r="AC9711">
        <v>51.777999999999999</v>
      </c>
      <c r="AD9711">
        <v>2.4550000000000001</v>
      </c>
      <c r="AE9711">
        <v>51.777999999999999</v>
      </c>
      <c r="AF9711">
        <v>50.832000000000001</v>
      </c>
      <c r="AG9711">
        <v>53.286999999999999</v>
      </c>
      <c r="AH9711">
        <v>0</v>
      </c>
      <c r="AM9711">
        <v>208</v>
      </c>
      <c r="AN9711">
        <v>49</v>
      </c>
      <c r="AO9711">
        <v>6</v>
      </c>
      <c r="AP9711">
        <v>0</v>
      </c>
      <c r="AQ9711">
        <v>0</v>
      </c>
      <c r="AR9711">
        <v>0</v>
      </c>
      <c r="AS9711">
        <v>3.1308000000000002E-2</v>
      </c>
      <c r="AT9711">
        <v>1</v>
      </c>
      <c r="AU9711">
        <v>72671</v>
      </c>
      <c r="AV9711">
        <v>72671</v>
      </c>
      <c r="AX9711">
        <v>32.329000000000001</v>
      </c>
      <c r="AY9711">
        <v>32.329000000000001</v>
      </c>
      <c r="AZ9711">
        <v>1</v>
      </c>
      <c r="BA9711">
        <v>7046600</v>
      </c>
      <c r="BD9711">
        <v>28493</v>
      </c>
      <c r="BE9711">
        <v>3657</v>
      </c>
      <c r="BF9711">
        <v>14857</v>
      </c>
      <c r="BG9711">
        <v>15393</v>
      </c>
      <c r="BH9711">
        <v>32308</v>
      </c>
      <c r="BI9711">
        <v>32308</v>
      </c>
      <c r="BM9711">
        <v>-3.4631049834842997E-2</v>
      </c>
    </row>
    <row r="9712" spans="1:65" x14ac:dyDescent="0.2">
      <c r="A9712" t="s">
        <v>50620</v>
      </c>
      <c r="B9712">
        <v>15</v>
      </c>
      <c r="C9712" t="s">
        <v>66</v>
      </c>
      <c r="D9712" t="s">
        <v>50621</v>
      </c>
      <c r="G9712">
        <v>0</v>
      </c>
      <c r="H9712">
        <v>0</v>
      </c>
      <c r="I9712">
        <v>0</v>
      </c>
      <c r="J9712" t="s">
        <v>37139</v>
      </c>
      <c r="K9712" t="s">
        <v>37139</v>
      </c>
      <c r="L9712" t="s">
        <v>37139</v>
      </c>
      <c r="M9712" t="s">
        <v>37140</v>
      </c>
      <c r="N9712" t="s">
        <v>37141</v>
      </c>
      <c r="O9712" t="s">
        <v>71</v>
      </c>
      <c r="P9712" t="s">
        <v>72</v>
      </c>
      <c r="Q9712" t="s">
        <v>73</v>
      </c>
      <c r="R9712">
        <v>518.28045654296795</v>
      </c>
      <c r="S9712">
        <v>3</v>
      </c>
      <c r="T9712">
        <v>518.27920099999994</v>
      </c>
      <c r="U9712">
        <v>1551.8157799999999</v>
      </c>
      <c r="V9712">
        <v>1.0333000000000001</v>
      </c>
      <c r="W9712">
        <v>5.3552000000000005E-4</v>
      </c>
      <c r="X9712">
        <v>1.0988</v>
      </c>
      <c r="Y9712">
        <v>5.6948000000000003E-4</v>
      </c>
      <c r="Z9712">
        <v>2.1320999999999999</v>
      </c>
      <c r="AA9712">
        <v>1.1050000000000001E-3</v>
      </c>
      <c r="AB9712">
        <v>518.279763632597</v>
      </c>
      <c r="AC9712">
        <v>79.463999999999999</v>
      </c>
      <c r="AD9712">
        <v>0.74065999999999999</v>
      </c>
      <c r="AE9712">
        <v>79.463999999999999</v>
      </c>
      <c r="AF9712">
        <v>79.096000000000004</v>
      </c>
      <c r="AG9712">
        <v>79.837000000000003</v>
      </c>
      <c r="AH9712">
        <v>0</v>
      </c>
      <c r="AM9712">
        <v>29</v>
      </c>
      <c r="AN9712">
        <v>15</v>
      </c>
      <c r="AO9712">
        <v>3</v>
      </c>
      <c r="AP9712">
        <v>0</v>
      </c>
      <c r="AQ9712">
        <v>0</v>
      </c>
      <c r="AR9712">
        <v>0</v>
      </c>
      <c r="AS9712">
        <v>7.2824999999999999E-3</v>
      </c>
      <c r="AT9712">
        <v>2</v>
      </c>
      <c r="AU9712">
        <v>112579</v>
      </c>
      <c r="AV9712" t="s">
        <v>50622</v>
      </c>
      <c r="AX9712">
        <v>50.024000000000001</v>
      </c>
      <c r="AY9712">
        <v>28.164000000000001</v>
      </c>
      <c r="AZ9712">
        <v>1</v>
      </c>
      <c r="BA9712">
        <v>709200</v>
      </c>
      <c r="BD9712">
        <v>28495</v>
      </c>
      <c r="BE9712">
        <v>1812</v>
      </c>
      <c r="BF9712">
        <v>14858</v>
      </c>
      <c r="BG9712">
        <v>15394</v>
      </c>
      <c r="BH9712" t="s">
        <v>50623</v>
      </c>
      <c r="BI9712">
        <v>32312</v>
      </c>
      <c r="BM9712">
        <v>6.1939793577039298E-2</v>
      </c>
    </row>
    <row r="9713" spans="1:65" x14ac:dyDescent="0.2">
      <c r="A9713" t="s">
        <v>50624</v>
      </c>
      <c r="B9713">
        <v>12</v>
      </c>
      <c r="C9713" t="s">
        <v>66</v>
      </c>
      <c r="D9713" t="s">
        <v>50625</v>
      </c>
      <c r="G9713">
        <v>0</v>
      </c>
      <c r="H9713">
        <v>0</v>
      </c>
      <c r="I9713">
        <v>1</v>
      </c>
      <c r="J9713" t="s">
        <v>499</v>
      </c>
      <c r="K9713" t="s">
        <v>499</v>
      </c>
      <c r="L9713" t="s">
        <v>499</v>
      </c>
      <c r="M9713" t="s">
        <v>500</v>
      </c>
      <c r="N9713" t="s">
        <v>501</v>
      </c>
      <c r="O9713" t="s">
        <v>71</v>
      </c>
      <c r="P9713" t="s">
        <v>72</v>
      </c>
      <c r="Q9713" t="s">
        <v>73</v>
      </c>
      <c r="R9713">
        <v>488.25839233398398</v>
      </c>
      <c r="S9713">
        <v>3</v>
      </c>
      <c r="T9713">
        <v>488.25740300000001</v>
      </c>
      <c r="U9713">
        <v>1461.75038</v>
      </c>
      <c r="V9713">
        <v>2.4843999999999999</v>
      </c>
      <c r="W9713">
        <v>1.2130000000000001E-3</v>
      </c>
      <c r="X9713">
        <v>-0.50897000000000003</v>
      </c>
      <c r="Y9713">
        <v>-2.4851000000000002E-4</v>
      </c>
      <c r="Z9713">
        <v>1.9755</v>
      </c>
      <c r="AA9713">
        <v>9.6453999999999995E-4</v>
      </c>
      <c r="AB9713">
        <v>488.257295942719</v>
      </c>
      <c r="AC9713">
        <v>66.299000000000007</v>
      </c>
      <c r="AD9713">
        <v>0.71804000000000001</v>
      </c>
      <c r="AE9713">
        <v>66.299000000000007</v>
      </c>
      <c r="AF9713">
        <v>65.963999999999999</v>
      </c>
      <c r="AG9713">
        <v>66.682000000000002</v>
      </c>
      <c r="AH9713">
        <v>0</v>
      </c>
      <c r="AM9713">
        <v>30</v>
      </c>
      <c r="AN9713">
        <v>14</v>
      </c>
      <c r="AO9713">
        <v>3</v>
      </c>
      <c r="AP9713">
        <v>0</v>
      </c>
      <c r="AQ9713">
        <v>0</v>
      </c>
      <c r="AR9713">
        <v>0</v>
      </c>
      <c r="AS9713">
        <v>4.5646999999999997E-3</v>
      </c>
      <c r="AT9713">
        <v>1</v>
      </c>
      <c r="AU9713">
        <v>92982</v>
      </c>
      <c r="AV9713">
        <v>92982</v>
      </c>
      <c r="AX9713">
        <v>56.551000000000002</v>
      </c>
      <c r="AY9713">
        <v>11.936999999999999</v>
      </c>
      <c r="AZ9713">
        <v>1</v>
      </c>
      <c r="BA9713">
        <v>1795100</v>
      </c>
      <c r="BD9713">
        <v>28496</v>
      </c>
      <c r="BE9713">
        <v>1747</v>
      </c>
      <c r="BF9713">
        <v>14859</v>
      </c>
      <c r="BG9713">
        <v>15395</v>
      </c>
      <c r="BH9713">
        <v>32313</v>
      </c>
      <c r="BI9713">
        <v>32313</v>
      </c>
      <c r="BM9713">
        <v>3.7975651119722897E-2</v>
      </c>
    </row>
    <row r="9714" spans="1:65" x14ac:dyDescent="0.2">
      <c r="A9714" t="s">
        <v>50626</v>
      </c>
      <c r="B9714">
        <v>14</v>
      </c>
      <c r="C9714" t="s">
        <v>66</v>
      </c>
      <c r="D9714" t="s">
        <v>50627</v>
      </c>
      <c r="G9714">
        <v>0</v>
      </c>
      <c r="H9714">
        <v>0</v>
      </c>
      <c r="I9714">
        <v>0</v>
      </c>
      <c r="J9714" t="s">
        <v>17696</v>
      </c>
      <c r="K9714" t="s">
        <v>17696</v>
      </c>
      <c r="L9714" t="s">
        <v>17696</v>
      </c>
      <c r="M9714" t="s">
        <v>17697</v>
      </c>
      <c r="N9714" t="s">
        <v>17698</v>
      </c>
      <c r="O9714" t="s">
        <v>71</v>
      </c>
      <c r="P9714" t="s">
        <v>72</v>
      </c>
      <c r="Q9714" t="s">
        <v>73</v>
      </c>
      <c r="R9714">
        <v>789.4130859375</v>
      </c>
      <c r="S9714">
        <v>2</v>
      </c>
      <c r="T9714">
        <v>789.41211999999996</v>
      </c>
      <c r="U9714">
        <v>1576.80969</v>
      </c>
      <c r="V9714">
        <v>2.6779999999999999</v>
      </c>
      <c r="W9714">
        <v>2.114E-3</v>
      </c>
      <c r="X9714">
        <v>-0.70750000000000002</v>
      </c>
      <c r="Y9714">
        <v>-5.5851000000000002E-4</v>
      </c>
      <c r="Z9714">
        <v>1.9704999999999999</v>
      </c>
      <c r="AA9714">
        <v>1.5555E-3</v>
      </c>
      <c r="AB9714">
        <v>789.41125797798497</v>
      </c>
      <c r="AC9714">
        <v>97.587000000000003</v>
      </c>
      <c r="AD9714">
        <v>1.0648</v>
      </c>
      <c r="AE9714">
        <v>97.587000000000003</v>
      </c>
      <c r="AF9714">
        <v>97.290999999999997</v>
      </c>
      <c r="AG9714">
        <v>98.355999999999995</v>
      </c>
      <c r="AH9714">
        <v>0</v>
      </c>
      <c r="AM9714">
        <v>54</v>
      </c>
      <c r="AN9714">
        <v>21</v>
      </c>
      <c r="AO9714">
        <v>4</v>
      </c>
      <c r="AP9714">
        <v>0</v>
      </c>
      <c r="AQ9714">
        <v>0</v>
      </c>
      <c r="AR9714">
        <v>0</v>
      </c>
      <c r="AS9714">
        <v>2.7463999999999999E-2</v>
      </c>
      <c r="AT9714">
        <v>1</v>
      </c>
      <c r="AU9714">
        <v>139243</v>
      </c>
      <c r="AV9714">
        <v>139243</v>
      </c>
      <c r="AX9714">
        <v>67.748999999999995</v>
      </c>
      <c r="AY9714">
        <v>34.71</v>
      </c>
      <c r="AZ9714">
        <v>1</v>
      </c>
      <c r="BA9714">
        <v>1934300</v>
      </c>
      <c r="BD9714">
        <v>28498</v>
      </c>
      <c r="BE9714">
        <v>3632</v>
      </c>
      <c r="BF9714">
        <v>14860</v>
      </c>
      <c r="BG9714">
        <v>15396</v>
      </c>
      <c r="BH9714">
        <v>32315</v>
      </c>
      <c r="BI9714">
        <v>32315</v>
      </c>
      <c r="BM9714">
        <v>4.4354163355137602E-2</v>
      </c>
    </row>
    <row r="9715" spans="1:65" x14ac:dyDescent="0.2">
      <c r="A9715" t="s">
        <v>50630</v>
      </c>
      <c r="B9715">
        <v>18</v>
      </c>
      <c r="C9715" t="s">
        <v>66</v>
      </c>
      <c r="D9715" t="s">
        <v>50631</v>
      </c>
      <c r="G9715">
        <v>0</v>
      </c>
      <c r="H9715">
        <v>0</v>
      </c>
      <c r="I9715">
        <v>0</v>
      </c>
      <c r="J9715" t="s">
        <v>8104</v>
      </c>
      <c r="K9715" t="s">
        <v>8104</v>
      </c>
      <c r="L9715" t="s">
        <v>8104</v>
      </c>
      <c r="M9715" t="s">
        <v>8105</v>
      </c>
      <c r="N9715" t="s">
        <v>8106</v>
      </c>
      <c r="O9715" t="s">
        <v>71</v>
      </c>
      <c r="P9715" t="s">
        <v>72</v>
      </c>
      <c r="Q9715" t="s">
        <v>73</v>
      </c>
      <c r="R9715">
        <v>667.04846191406205</v>
      </c>
      <c r="S9715">
        <v>3</v>
      </c>
      <c r="T9715">
        <v>666.71251099999995</v>
      </c>
      <c r="U9715">
        <v>1997.11571</v>
      </c>
      <c r="V9715">
        <v>1.9596</v>
      </c>
      <c r="W9715">
        <v>1.3064999999999999E-3</v>
      </c>
      <c r="X9715">
        <v>-0.19228000000000001</v>
      </c>
      <c r="Y9715">
        <v>-1.282E-4</v>
      </c>
      <c r="Z9715">
        <v>1.7673000000000001</v>
      </c>
      <c r="AA9715">
        <v>1.1783E-3</v>
      </c>
      <c r="AB9715">
        <v>667.04661345452303</v>
      </c>
      <c r="AC9715">
        <v>136.53</v>
      </c>
      <c r="AD9715">
        <v>0.29886000000000001</v>
      </c>
      <c r="AE9715">
        <v>136.53</v>
      </c>
      <c r="AF9715">
        <v>136.44</v>
      </c>
      <c r="AG9715">
        <v>136.74</v>
      </c>
      <c r="AH9715">
        <v>0</v>
      </c>
      <c r="AM9715">
        <v>25</v>
      </c>
      <c r="AN9715">
        <v>7</v>
      </c>
      <c r="AO9715">
        <v>4</v>
      </c>
      <c r="AP9715">
        <v>0</v>
      </c>
      <c r="AQ9715">
        <v>0</v>
      </c>
      <c r="AR9715">
        <v>0</v>
      </c>
      <c r="AS9715">
        <v>1.2032E-3</v>
      </c>
      <c r="AT9715">
        <v>1</v>
      </c>
      <c r="AU9715">
        <v>196556</v>
      </c>
      <c r="AV9715">
        <v>196556</v>
      </c>
      <c r="AX9715">
        <v>53.518999999999998</v>
      </c>
      <c r="AY9715">
        <v>41.116</v>
      </c>
      <c r="AZ9715">
        <v>1</v>
      </c>
      <c r="BA9715">
        <v>557230</v>
      </c>
      <c r="BD9715">
        <v>28502</v>
      </c>
      <c r="BE9715">
        <v>4399</v>
      </c>
      <c r="BF9715">
        <v>14862</v>
      </c>
      <c r="BG9715">
        <v>15398</v>
      </c>
      <c r="BH9715">
        <v>32319</v>
      </c>
      <c r="BI9715">
        <v>32319</v>
      </c>
      <c r="BM9715">
        <v>0.157031820579732</v>
      </c>
    </row>
    <row r="9716" spans="1:65" x14ac:dyDescent="0.2">
      <c r="A9716" t="s">
        <v>50658</v>
      </c>
      <c r="B9716">
        <v>9</v>
      </c>
      <c r="C9716" t="s">
        <v>66</v>
      </c>
      <c r="D9716" t="s">
        <v>50659</v>
      </c>
      <c r="G9716">
        <v>0</v>
      </c>
      <c r="H9716">
        <v>0</v>
      </c>
      <c r="I9716">
        <v>0</v>
      </c>
      <c r="J9716" t="s">
        <v>7725</v>
      </c>
      <c r="K9716" t="s">
        <v>7725</v>
      </c>
      <c r="L9716" t="s">
        <v>7725</v>
      </c>
      <c r="M9716" t="s">
        <v>7726</v>
      </c>
      <c r="N9716" t="s">
        <v>7727</v>
      </c>
      <c r="O9716" t="s">
        <v>71</v>
      </c>
      <c r="P9716" t="s">
        <v>72</v>
      </c>
      <c r="Q9716" t="s">
        <v>73</v>
      </c>
      <c r="R9716">
        <v>502.26306152343699</v>
      </c>
      <c r="S9716">
        <v>2</v>
      </c>
      <c r="T9716">
        <v>502.26198799999997</v>
      </c>
      <c r="U9716">
        <v>1002.50942</v>
      </c>
      <c r="V9716">
        <v>1.6291</v>
      </c>
      <c r="W9716">
        <v>8.1824000000000003E-4</v>
      </c>
      <c r="X9716">
        <v>-7.3402999999999996E-2</v>
      </c>
      <c r="Y9716" s="1">
        <v>-3.6866999999999998E-5</v>
      </c>
      <c r="Z9716">
        <v>1.5557000000000001</v>
      </c>
      <c r="AA9716">
        <v>7.8136999999999998E-4</v>
      </c>
      <c r="AB9716">
        <v>502.26230428709698</v>
      </c>
      <c r="AC9716">
        <v>21.071000000000002</v>
      </c>
      <c r="AD9716">
        <v>1.4653</v>
      </c>
      <c r="AE9716">
        <v>21.071000000000002</v>
      </c>
      <c r="AF9716">
        <v>20.72</v>
      </c>
      <c r="AG9716">
        <v>22.186</v>
      </c>
      <c r="AH9716">
        <v>0</v>
      </c>
      <c r="AM9716">
        <v>92</v>
      </c>
      <c r="AN9716">
        <v>29</v>
      </c>
      <c r="AO9716">
        <v>5</v>
      </c>
      <c r="AP9716">
        <v>0</v>
      </c>
      <c r="AQ9716">
        <v>0</v>
      </c>
      <c r="AR9716">
        <v>0</v>
      </c>
      <c r="AS9716" s="1">
        <v>6.2220000000000001E-13</v>
      </c>
      <c r="AT9716">
        <v>1</v>
      </c>
      <c r="AU9716">
        <v>25264</v>
      </c>
      <c r="AV9716">
        <v>25264</v>
      </c>
      <c r="AX9716">
        <v>162.25</v>
      </c>
      <c r="AY9716">
        <v>104.44</v>
      </c>
      <c r="AZ9716">
        <v>1</v>
      </c>
      <c r="BA9716">
        <v>167310000</v>
      </c>
      <c r="BD9716">
        <v>28516</v>
      </c>
      <c r="BE9716">
        <v>430</v>
      </c>
      <c r="BF9716">
        <v>14873</v>
      </c>
      <c r="BG9716">
        <v>15410</v>
      </c>
      <c r="BH9716">
        <v>32334</v>
      </c>
      <c r="BI9716">
        <v>32334</v>
      </c>
      <c r="BM9716">
        <v>8.2679391543933802E-3</v>
      </c>
    </row>
    <row r="9717" spans="1:65" x14ac:dyDescent="0.2">
      <c r="A9717" t="s">
        <v>50662</v>
      </c>
      <c r="B9717">
        <v>8</v>
      </c>
      <c r="C9717" t="s">
        <v>66</v>
      </c>
      <c r="D9717" t="s">
        <v>50663</v>
      </c>
      <c r="G9717">
        <v>0</v>
      </c>
      <c r="H9717">
        <v>0</v>
      </c>
      <c r="I9717">
        <v>0</v>
      </c>
      <c r="J9717" t="s">
        <v>8251</v>
      </c>
      <c r="K9717" t="s">
        <v>8251</v>
      </c>
      <c r="L9717" t="s">
        <v>8251</v>
      </c>
      <c r="M9717" t="s">
        <v>8252</v>
      </c>
      <c r="N9717" t="s">
        <v>8253</v>
      </c>
      <c r="O9717" t="s">
        <v>71</v>
      </c>
      <c r="P9717" t="s">
        <v>72</v>
      </c>
      <c r="Q9717" t="s">
        <v>73</v>
      </c>
      <c r="R9717">
        <v>484.781005859375</v>
      </c>
      <c r="S9717">
        <v>2</v>
      </c>
      <c r="T9717">
        <v>484.77981599999998</v>
      </c>
      <c r="U9717">
        <v>967.54507899999999</v>
      </c>
      <c r="V9717">
        <v>3.4504000000000001</v>
      </c>
      <c r="W9717">
        <v>1.6727000000000001E-3</v>
      </c>
      <c r="X9717">
        <v>-1.3575999999999999</v>
      </c>
      <c r="Y9717">
        <v>-6.5815000000000003E-4</v>
      </c>
      <c r="Z9717">
        <v>2.0928</v>
      </c>
      <c r="AA9717">
        <v>1.0145E-3</v>
      </c>
      <c r="AB9717">
        <v>484.779107097316</v>
      </c>
      <c r="AC9717">
        <v>42.091999999999999</v>
      </c>
      <c r="AD9717">
        <v>0.61599999999999999</v>
      </c>
      <c r="AE9717">
        <v>42.091999999999999</v>
      </c>
      <c r="AF9717">
        <v>41.783999999999999</v>
      </c>
      <c r="AG9717">
        <v>42.4</v>
      </c>
      <c r="AH9717">
        <v>0</v>
      </c>
      <c r="AM9717">
        <v>19</v>
      </c>
      <c r="AN9717">
        <v>12</v>
      </c>
      <c r="AO9717">
        <v>2</v>
      </c>
      <c r="AP9717">
        <v>0</v>
      </c>
      <c r="AQ9717">
        <v>0</v>
      </c>
      <c r="AR9717">
        <v>0</v>
      </c>
      <c r="AS9717">
        <v>6.2681000000000004E-3</v>
      </c>
      <c r="AT9717">
        <v>1</v>
      </c>
      <c r="AU9717">
        <v>56785</v>
      </c>
      <c r="AV9717">
        <v>56785</v>
      </c>
      <c r="AX9717">
        <v>120.62</v>
      </c>
      <c r="AY9717">
        <v>65.117000000000004</v>
      </c>
      <c r="AZ9717">
        <v>1</v>
      </c>
      <c r="BA9717">
        <v>1605300</v>
      </c>
      <c r="BD9717">
        <v>28519</v>
      </c>
      <c r="BE9717">
        <v>2325</v>
      </c>
      <c r="BF9717">
        <v>14874</v>
      </c>
      <c r="BG9717">
        <v>15411</v>
      </c>
      <c r="BH9717">
        <v>32337</v>
      </c>
      <c r="BI9717">
        <v>32337</v>
      </c>
      <c r="BM9717">
        <v>6.0008761630910998E-2</v>
      </c>
    </row>
    <row r="9718" spans="1:65" x14ac:dyDescent="0.2">
      <c r="A9718" t="s">
        <v>50666</v>
      </c>
      <c r="B9718">
        <v>7</v>
      </c>
      <c r="C9718" t="s">
        <v>66</v>
      </c>
      <c r="D9718" t="s">
        <v>50667</v>
      </c>
      <c r="G9718">
        <v>0</v>
      </c>
      <c r="H9718">
        <v>0</v>
      </c>
      <c r="I9718">
        <v>0</v>
      </c>
      <c r="J9718" t="s">
        <v>47309</v>
      </c>
      <c r="K9718" t="s">
        <v>25146</v>
      </c>
      <c r="L9718" t="s">
        <v>18700</v>
      </c>
      <c r="M9718" t="s">
        <v>47310</v>
      </c>
      <c r="N9718" t="s">
        <v>47311</v>
      </c>
      <c r="O9718" t="s">
        <v>71</v>
      </c>
      <c r="P9718" t="s">
        <v>72</v>
      </c>
      <c r="Q9718" t="s">
        <v>73</v>
      </c>
      <c r="R9718">
        <v>430.72805786132801</v>
      </c>
      <c r="S9718">
        <v>2</v>
      </c>
      <c r="T9718">
        <v>430.72724899999997</v>
      </c>
      <c r="U9718">
        <v>859.43994599999996</v>
      </c>
      <c r="V9718">
        <v>1.67</v>
      </c>
      <c r="W9718">
        <v>7.1929999999999997E-4</v>
      </c>
      <c r="X9718">
        <v>8.0908999999999995E-2</v>
      </c>
      <c r="Y9718" s="1">
        <v>3.485E-5</v>
      </c>
      <c r="Z9718">
        <v>1.7508999999999999</v>
      </c>
      <c r="AA9718">
        <v>7.5414999999999998E-4</v>
      </c>
      <c r="AB9718">
        <v>430.72728192573902</v>
      </c>
      <c r="AC9718">
        <v>23.870999999999999</v>
      </c>
      <c r="AD9718">
        <v>1.4623999999999999</v>
      </c>
      <c r="AE9718">
        <v>23.870999999999999</v>
      </c>
      <c r="AF9718">
        <v>23.068000000000001</v>
      </c>
      <c r="AG9718">
        <v>24.530999999999999</v>
      </c>
      <c r="AH9718">
        <v>0</v>
      </c>
      <c r="AM9718">
        <v>52</v>
      </c>
      <c r="AN9718">
        <v>29</v>
      </c>
      <c r="AO9718">
        <v>2</v>
      </c>
      <c r="AP9718">
        <v>0</v>
      </c>
      <c r="AQ9718">
        <v>0</v>
      </c>
      <c r="AR9718">
        <v>0</v>
      </c>
      <c r="AS9718">
        <v>3.4795E-2</v>
      </c>
      <c r="AT9718">
        <v>1</v>
      </c>
      <c r="AU9718">
        <v>29748</v>
      </c>
      <c r="AV9718">
        <v>29748</v>
      </c>
      <c r="AX9718">
        <v>133.47</v>
      </c>
      <c r="AY9718">
        <v>58.951999999999998</v>
      </c>
      <c r="AZ9718">
        <v>1</v>
      </c>
      <c r="BA9718">
        <v>17692000</v>
      </c>
      <c r="BD9718">
        <v>28523</v>
      </c>
      <c r="BE9718" t="s">
        <v>25149</v>
      </c>
      <c r="BF9718">
        <v>14876</v>
      </c>
      <c r="BG9718">
        <v>15413</v>
      </c>
      <c r="BH9718">
        <v>32341</v>
      </c>
      <c r="BI9718">
        <v>32341</v>
      </c>
      <c r="BM9718">
        <v>4.6033496666950599E-3</v>
      </c>
    </row>
    <row r="9719" spans="1:65" x14ac:dyDescent="0.2">
      <c r="A9719" t="s">
        <v>50672</v>
      </c>
      <c r="B9719">
        <v>12</v>
      </c>
      <c r="C9719" t="s">
        <v>66</v>
      </c>
      <c r="D9719" t="s">
        <v>50673</v>
      </c>
      <c r="G9719">
        <v>0</v>
      </c>
      <c r="H9719">
        <v>0</v>
      </c>
      <c r="I9719">
        <v>0</v>
      </c>
      <c r="J9719" t="s">
        <v>14273</v>
      </c>
      <c r="K9719" t="s">
        <v>14273</v>
      </c>
      <c r="L9719" t="s">
        <v>14273</v>
      </c>
      <c r="M9719" t="s">
        <v>14274</v>
      </c>
      <c r="N9719" t="s">
        <v>14275</v>
      </c>
      <c r="O9719" t="s">
        <v>71</v>
      </c>
      <c r="P9719" t="s">
        <v>72</v>
      </c>
      <c r="Q9719" t="s">
        <v>73</v>
      </c>
      <c r="R9719">
        <v>634.37384033203102</v>
      </c>
      <c r="S9719">
        <v>2</v>
      </c>
      <c r="T9719">
        <v>634.37206900000001</v>
      </c>
      <c r="U9719">
        <v>1266.7295899999999</v>
      </c>
      <c r="V9719">
        <v>1.8520000000000001</v>
      </c>
      <c r="W9719">
        <v>1.1749E-3</v>
      </c>
      <c r="X9719">
        <v>0.87792000000000003</v>
      </c>
      <c r="Y9719">
        <v>5.5692999999999997E-4</v>
      </c>
      <c r="Z9719">
        <v>2.73</v>
      </c>
      <c r="AA9719">
        <v>1.7317999999999999E-3</v>
      </c>
      <c r="AB9719">
        <v>634.37262479959099</v>
      </c>
      <c r="AC9719">
        <v>78.188999999999993</v>
      </c>
      <c r="AD9719">
        <v>0.71709000000000001</v>
      </c>
      <c r="AE9719">
        <v>78.188999999999993</v>
      </c>
      <c r="AF9719">
        <v>77.778999999999996</v>
      </c>
      <c r="AG9719">
        <v>78.495999999999995</v>
      </c>
      <c r="AH9719">
        <v>0</v>
      </c>
      <c r="AM9719">
        <v>48</v>
      </c>
      <c r="AN9719">
        <v>14</v>
      </c>
      <c r="AO9719">
        <v>4</v>
      </c>
      <c r="AP9719">
        <v>0</v>
      </c>
      <c r="AQ9719">
        <v>0</v>
      </c>
      <c r="AR9719">
        <v>0</v>
      </c>
      <c r="AS9719">
        <v>2.9059999999999999E-2</v>
      </c>
      <c r="AT9719">
        <v>1</v>
      </c>
      <c r="AU9719">
        <v>110304</v>
      </c>
      <c r="AV9719">
        <v>110304</v>
      </c>
      <c r="AX9719">
        <v>48.601999999999997</v>
      </c>
      <c r="AY9719">
        <v>18.033000000000001</v>
      </c>
      <c r="AZ9719">
        <v>1</v>
      </c>
      <c r="BA9719">
        <v>11183000</v>
      </c>
      <c r="BD9719">
        <v>28527</v>
      </c>
      <c r="BE9719">
        <v>4146</v>
      </c>
      <c r="BF9719">
        <v>14879</v>
      </c>
      <c r="BG9719">
        <v>15416</v>
      </c>
      <c r="BH9719">
        <v>32345</v>
      </c>
      <c r="BI9719">
        <v>32345</v>
      </c>
      <c r="BM9719">
        <v>0.10689019522988</v>
      </c>
    </row>
    <row r="9720" spans="1:65" x14ac:dyDescent="0.2">
      <c r="A9720" t="s">
        <v>50676</v>
      </c>
      <c r="B9720">
        <v>8</v>
      </c>
      <c r="C9720" t="s">
        <v>66</v>
      </c>
      <c r="D9720" t="s">
        <v>50677</v>
      </c>
      <c r="G9720">
        <v>0</v>
      </c>
      <c r="H9720">
        <v>0</v>
      </c>
      <c r="I9720">
        <v>0</v>
      </c>
      <c r="J9720" t="s">
        <v>14359</v>
      </c>
      <c r="K9720" t="s">
        <v>14359</v>
      </c>
      <c r="L9720" t="s">
        <v>14359</v>
      </c>
      <c r="M9720" t="s">
        <v>14360</v>
      </c>
      <c r="N9720" t="s">
        <v>14361</v>
      </c>
      <c r="O9720" t="s">
        <v>71</v>
      </c>
      <c r="P9720" t="s">
        <v>72</v>
      </c>
      <c r="Q9720" t="s">
        <v>73</v>
      </c>
      <c r="R9720">
        <v>491.25469970703102</v>
      </c>
      <c r="S9720">
        <v>2</v>
      </c>
      <c r="T9720">
        <v>491.25363099999998</v>
      </c>
      <c r="U9720">
        <v>980.49270999999999</v>
      </c>
      <c r="V9720">
        <v>3.0276000000000001</v>
      </c>
      <c r="W9720">
        <v>1.4873E-3</v>
      </c>
      <c r="X9720">
        <v>0.89741000000000004</v>
      </c>
      <c r="Y9720">
        <v>4.4086E-4</v>
      </c>
      <c r="Z9720">
        <v>3.9251</v>
      </c>
      <c r="AA9720">
        <v>1.9281999999999999E-3</v>
      </c>
      <c r="AB9720">
        <v>491.25409578671201</v>
      </c>
      <c r="AC9720">
        <v>33.618000000000002</v>
      </c>
      <c r="AD9720">
        <v>0.86772000000000005</v>
      </c>
      <c r="AE9720">
        <v>33.618000000000002</v>
      </c>
      <c r="AF9720">
        <v>33.356000000000002</v>
      </c>
      <c r="AG9720">
        <v>34.223999999999997</v>
      </c>
      <c r="AH9720">
        <v>0</v>
      </c>
      <c r="AM9720">
        <v>41</v>
      </c>
      <c r="AN9720">
        <v>17</v>
      </c>
      <c r="AO9720">
        <v>3</v>
      </c>
      <c r="AP9720">
        <v>0</v>
      </c>
      <c r="AQ9720">
        <v>0</v>
      </c>
      <c r="AR9720">
        <v>0</v>
      </c>
      <c r="AS9720">
        <v>9.4368999999999998E-3</v>
      </c>
      <c r="AT9720">
        <v>1</v>
      </c>
      <c r="AU9720">
        <v>44172</v>
      </c>
      <c r="AV9720">
        <v>44172</v>
      </c>
      <c r="AX9720">
        <v>131.03</v>
      </c>
      <c r="AY9720">
        <v>81.007000000000005</v>
      </c>
      <c r="AZ9720">
        <v>1</v>
      </c>
      <c r="BA9720">
        <v>6736500</v>
      </c>
      <c r="BD9720">
        <v>28531</v>
      </c>
      <c r="BE9720">
        <v>2212</v>
      </c>
      <c r="BF9720">
        <v>14881</v>
      </c>
      <c r="BG9720">
        <v>15418</v>
      </c>
      <c r="BH9720">
        <v>32349</v>
      </c>
      <c r="BI9720">
        <v>32349</v>
      </c>
      <c r="BM9720">
        <v>1.68293029480537E-3</v>
      </c>
    </row>
    <row r="9721" spans="1:65" x14ac:dyDescent="0.2">
      <c r="A9721" t="s">
        <v>50684</v>
      </c>
      <c r="B9721">
        <v>8</v>
      </c>
      <c r="C9721" t="s">
        <v>66</v>
      </c>
      <c r="D9721" t="s">
        <v>50685</v>
      </c>
      <c r="G9721">
        <v>0</v>
      </c>
      <c r="H9721">
        <v>0</v>
      </c>
      <c r="I9721">
        <v>0</v>
      </c>
      <c r="J9721" t="s">
        <v>20346</v>
      </c>
      <c r="K9721" t="s">
        <v>20346</v>
      </c>
      <c r="L9721" t="s">
        <v>20346</v>
      </c>
      <c r="M9721" t="s">
        <v>20347</v>
      </c>
      <c r="N9721" t="s">
        <v>20348</v>
      </c>
      <c r="O9721" t="s">
        <v>71</v>
      </c>
      <c r="P9721" t="s">
        <v>72</v>
      </c>
      <c r="Q9721" t="s">
        <v>73</v>
      </c>
      <c r="R9721">
        <v>488.742919921875</v>
      </c>
      <c r="S9721">
        <v>2</v>
      </c>
      <c r="T9721">
        <v>488.74204200000003</v>
      </c>
      <c r="U9721">
        <v>975.46953099999996</v>
      </c>
      <c r="V9721">
        <v>1.7834000000000001</v>
      </c>
      <c r="W9721">
        <v>8.7162000000000003E-4</v>
      </c>
      <c r="X9721">
        <v>0.66481999999999997</v>
      </c>
      <c r="Y9721">
        <v>3.2492000000000003E-4</v>
      </c>
      <c r="Z9721">
        <v>2.4481999999999999</v>
      </c>
      <c r="AA9721">
        <v>1.1965000000000001E-3</v>
      </c>
      <c r="AB9721">
        <v>488.74239635453398</v>
      </c>
      <c r="AC9721">
        <v>18.689</v>
      </c>
      <c r="AD9721">
        <v>0.66413999999999995</v>
      </c>
      <c r="AE9721">
        <v>18.689</v>
      </c>
      <c r="AF9721">
        <v>18.434999999999999</v>
      </c>
      <c r="AG9721">
        <v>19.099</v>
      </c>
      <c r="AH9721">
        <v>0</v>
      </c>
      <c r="AM9721">
        <v>28</v>
      </c>
      <c r="AN9721">
        <v>13</v>
      </c>
      <c r="AO9721">
        <v>3</v>
      </c>
      <c r="AP9721">
        <v>0</v>
      </c>
      <c r="AQ9721">
        <v>0</v>
      </c>
      <c r="AR9721">
        <v>0</v>
      </c>
      <c r="AS9721">
        <v>9.0892999999999998E-3</v>
      </c>
      <c r="AT9721">
        <v>1</v>
      </c>
      <c r="AU9721">
        <v>21909</v>
      </c>
      <c r="AV9721">
        <v>21909</v>
      </c>
      <c r="AX9721">
        <v>102.77</v>
      </c>
      <c r="AY9721">
        <v>23.061</v>
      </c>
      <c r="AZ9721">
        <v>1</v>
      </c>
      <c r="BA9721">
        <v>3086800</v>
      </c>
      <c r="BD9721">
        <v>28537</v>
      </c>
      <c r="BE9721">
        <v>1314</v>
      </c>
      <c r="BF9721">
        <v>14884</v>
      </c>
      <c r="BG9721">
        <v>15421</v>
      </c>
      <c r="BH9721">
        <v>32356</v>
      </c>
      <c r="BI9721">
        <v>32356</v>
      </c>
      <c r="BM9721">
        <v>-1.9184690794986602E-2</v>
      </c>
    </row>
    <row r="9722" spans="1:65" x14ac:dyDescent="0.2">
      <c r="A9722" t="s">
        <v>50690</v>
      </c>
      <c r="B9722">
        <v>10</v>
      </c>
      <c r="C9722" t="s">
        <v>7</v>
      </c>
      <c r="D9722" t="s">
        <v>50691</v>
      </c>
      <c r="E9722" t="s">
        <v>50692</v>
      </c>
      <c r="F9722" t="s">
        <v>50694</v>
      </c>
      <c r="G9722">
        <v>0</v>
      </c>
      <c r="H9722">
        <v>1</v>
      </c>
      <c r="I9722">
        <v>0</v>
      </c>
      <c r="J9722" t="s">
        <v>642</v>
      </c>
      <c r="K9722" t="s">
        <v>642</v>
      </c>
      <c r="L9722" t="s">
        <v>642</v>
      </c>
      <c r="M9722" t="s">
        <v>643</v>
      </c>
      <c r="N9722" t="s">
        <v>644</v>
      </c>
      <c r="O9722" t="s">
        <v>71</v>
      </c>
      <c r="P9722" t="s">
        <v>72</v>
      </c>
      <c r="Q9722" t="s">
        <v>73</v>
      </c>
      <c r="R9722">
        <v>611.33251953125</v>
      </c>
      <c r="S9722">
        <v>2</v>
      </c>
      <c r="T9722">
        <v>611.33102399999996</v>
      </c>
      <c r="U9722">
        <v>1220.6475</v>
      </c>
      <c r="V9722">
        <v>2.2892000000000001</v>
      </c>
      <c r="W9722">
        <v>1.3994000000000001E-3</v>
      </c>
      <c r="X9722">
        <v>-0.26368000000000003</v>
      </c>
      <c r="Y9722">
        <v>-1.6118999999999999E-4</v>
      </c>
      <c r="Z9722">
        <v>2.0255000000000001</v>
      </c>
      <c r="AA9722">
        <v>1.2382000000000001E-3</v>
      </c>
      <c r="AB9722">
        <v>611.33096296979397</v>
      </c>
      <c r="AC9722">
        <v>87.384</v>
      </c>
      <c r="AD9722">
        <v>1.1596</v>
      </c>
      <c r="AE9722">
        <v>87.384</v>
      </c>
      <c r="AF9722">
        <v>86.941999999999993</v>
      </c>
      <c r="AG9722">
        <v>88.102000000000004</v>
      </c>
      <c r="AH9722">
        <v>0</v>
      </c>
      <c r="AM9722">
        <v>52</v>
      </c>
      <c r="AN9722">
        <v>23</v>
      </c>
      <c r="AO9722">
        <v>3</v>
      </c>
      <c r="AP9722">
        <v>0</v>
      </c>
      <c r="AQ9722">
        <v>0</v>
      </c>
      <c r="AR9722">
        <v>0</v>
      </c>
      <c r="AS9722">
        <v>2.3532000000000001E-2</v>
      </c>
      <c r="AT9722">
        <v>1</v>
      </c>
      <c r="AU9722">
        <v>124166</v>
      </c>
      <c r="AV9722">
        <v>124166</v>
      </c>
      <c r="AX9722">
        <v>75.043000000000006</v>
      </c>
      <c r="AY9722">
        <v>75.043000000000006</v>
      </c>
      <c r="AZ9722">
        <v>1</v>
      </c>
      <c r="BA9722">
        <v>1462200</v>
      </c>
      <c r="BD9722">
        <v>28541</v>
      </c>
      <c r="BE9722">
        <v>498</v>
      </c>
      <c r="BF9722">
        <v>14887</v>
      </c>
      <c r="BG9722">
        <v>15424</v>
      </c>
      <c r="BH9722">
        <v>32360</v>
      </c>
      <c r="BI9722">
        <v>32360</v>
      </c>
      <c r="BJ9722">
        <v>174</v>
      </c>
      <c r="BM9722">
        <v>4.5997811196684703E-2</v>
      </c>
    </row>
    <row r="9723" spans="1:65" x14ac:dyDescent="0.2">
      <c r="A9723" t="s">
        <v>50690</v>
      </c>
      <c r="B9723">
        <v>10</v>
      </c>
      <c r="C9723" t="s">
        <v>66</v>
      </c>
      <c r="D9723" t="s">
        <v>50696</v>
      </c>
      <c r="G9723">
        <v>0</v>
      </c>
      <c r="H9723">
        <v>0</v>
      </c>
      <c r="I9723">
        <v>0</v>
      </c>
      <c r="J9723" t="s">
        <v>642</v>
      </c>
      <c r="K9723" t="s">
        <v>642</v>
      </c>
      <c r="L9723" t="s">
        <v>642</v>
      </c>
      <c r="M9723" t="s">
        <v>643</v>
      </c>
      <c r="N9723" t="s">
        <v>644</v>
      </c>
      <c r="O9723" t="s">
        <v>71</v>
      </c>
      <c r="P9723" t="s">
        <v>72</v>
      </c>
      <c r="Q9723" t="s">
        <v>73</v>
      </c>
      <c r="R9723">
        <v>603.33459472656205</v>
      </c>
      <c r="S9723">
        <v>2</v>
      </c>
      <c r="T9723">
        <v>603.33356700000002</v>
      </c>
      <c r="U9723">
        <v>1204.6525799999999</v>
      </c>
      <c r="V9723">
        <v>2.3368000000000002</v>
      </c>
      <c r="W9723">
        <v>1.4099E-3</v>
      </c>
      <c r="X9723">
        <v>-0.10439</v>
      </c>
      <c r="Y9723" s="1">
        <v>-6.2983000000000003E-5</v>
      </c>
      <c r="Z9723">
        <v>2.2324999999999999</v>
      </c>
      <c r="AA9723">
        <v>1.3469000000000001E-3</v>
      </c>
      <c r="AB9723">
        <v>603.33361981156895</v>
      </c>
      <c r="AC9723">
        <v>87.397999999999996</v>
      </c>
      <c r="AD9723">
        <v>1.0098</v>
      </c>
      <c r="AE9723">
        <v>87.397999999999996</v>
      </c>
      <c r="AF9723">
        <v>86.941999999999993</v>
      </c>
      <c r="AG9723">
        <v>87.951999999999998</v>
      </c>
      <c r="AH9723">
        <v>0</v>
      </c>
      <c r="AM9723">
        <v>70</v>
      </c>
      <c r="AN9723">
        <v>20</v>
      </c>
      <c r="AO9723">
        <v>5</v>
      </c>
      <c r="AP9723">
        <v>0</v>
      </c>
      <c r="AQ9723">
        <v>0</v>
      </c>
      <c r="AR9723">
        <v>0</v>
      </c>
      <c r="AS9723">
        <v>2.0256E-2</v>
      </c>
      <c r="AT9723">
        <v>1</v>
      </c>
      <c r="AU9723">
        <v>123868</v>
      </c>
      <c r="AV9723">
        <v>123868</v>
      </c>
      <c r="AX9723">
        <v>69.628</v>
      </c>
      <c r="AY9723">
        <v>40.457999999999998</v>
      </c>
      <c r="AZ9723">
        <v>1</v>
      </c>
      <c r="BA9723">
        <v>27128000</v>
      </c>
      <c r="BD9723">
        <v>28544</v>
      </c>
      <c r="BE9723">
        <v>498</v>
      </c>
      <c r="BF9723">
        <v>14887</v>
      </c>
      <c r="BG9723">
        <v>15425</v>
      </c>
      <c r="BH9723">
        <v>32363</v>
      </c>
      <c r="BI9723">
        <v>32363</v>
      </c>
      <c r="BM9723">
        <v>5.8440849822772999E-2</v>
      </c>
    </row>
    <row r="9724" spans="1:65" x14ac:dyDescent="0.2">
      <c r="A9724" t="s">
        <v>50699</v>
      </c>
      <c r="B9724">
        <v>12</v>
      </c>
      <c r="C9724" t="s">
        <v>66</v>
      </c>
      <c r="D9724" t="s">
        <v>50700</v>
      </c>
      <c r="G9724">
        <v>0</v>
      </c>
      <c r="H9724">
        <v>0</v>
      </c>
      <c r="I9724">
        <v>0</v>
      </c>
      <c r="J9724" t="s">
        <v>8751</v>
      </c>
      <c r="K9724" t="s">
        <v>8751</v>
      </c>
      <c r="L9724" t="s">
        <v>8751</v>
      </c>
      <c r="M9724" t="s">
        <v>8752</v>
      </c>
      <c r="N9724" t="s">
        <v>8753</v>
      </c>
      <c r="O9724" t="s">
        <v>71</v>
      </c>
      <c r="P9724" t="s">
        <v>72</v>
      </c>
      <c r="Q9724" t="s">
        <v>73</v>
      </c>
      <c r="R9724">
        <v>675.81231689453102</v>
      </c>
      <c r="S9724">
        <v>2</v>
      </c>
      <c r="T9724">
        <v>675.81066099999998</v>
      </c>
      <c r="U9724">
        <v>1349.6067700000001</v>
      </c>
      <c r="V9724">
        <v>2.7679</v>
      </c>
      <c r="W9724">
        <v>1.8706E-3</v>
      </c>
      <c r="X9724">
        <v>-0.84323999999999999</v>
      </c>
      <c r="Y9724">
        <v>-5.6986999999999999E-4</v>
      </c>
      <c r="Z9724">
        <v>1.9247000000000001</v>
      </c>
      <c r="AA9724">
        <v>1.3006999999999999E-3</v>
      </c>
      <c r="AB9724">
        <v>675.81027671041795</v>
      </c>
      <c r="AC9724">
        <v>25.004999999999999</v>
      </c>
      <c r="AD9724">
        <v>0.46501999999999999</v>
      </c>
      <c r="AE9724">
        <v>25.004999999999999</v>
      </c>
      <c r="AF9724">
        <v>24.798999999999999</v>
      </c>
      <c r="AG9724">
        <v>25.263999999999999</v>
      </c>
      <c r="AH9724">
        <v>0</v>
      </c>
      <c r="AM9724">
        <v>25</v>
      </c>
      <c r="AN9724">
        <v>9</v>
      </c>
      <c r="AO9724">
        <v>4</v>
      </c>
      <c r="AP9724">
        <v>0</v>
      </c>
      <c r="AQ9724">
        <v>0</v>
      </c>
      <c r="AR9724">
        <v>0</v>
      </c>
      <c r="AS9724" s="1">
        <v>2.1092000000000001E-8</v>
      </c>
      <c r="AT9724">
        <v>1</v>
      </c>
      <c r="AU9724">
        <v>31345</v>
      </c>
      <c r="AV9724">
        <v>31345</v>
      </c>
      <c r="AX9724">
        <v>141.91</v>
      </c>
      <c r="AY9724">
        <v>97.271000000000001</v>
      </c>
      <c r="AZ9724">
        <v>1</v>
      </c>
      <c r="BA9724">
        <v>4216700</v>
      </c>
      <c r="BD9724">
        <v>28549</v>
      </c>
      <c r="BE9724">
        <v>2991</v>
      </c>
      <c r="BF9724">
        <v>14889</v>
      </c>
      <c r="BG9724">
        <v>15427</v>
      </c>
      <c r="BH9724">
        <v>32368</v>
      </c>
      <c r="BI9724">
        <v>32368</v>
      </c>
      <c r="BM9724">
        <v>-5.4049282622600003E-2</v>
      </c>
    </row>
    <row r="9725" spans="1:65" x14ac:dyDescent="0.2">
      <c r="A9725" t="s">
        <v>50703</v>
      </c>
      <c r="B9725">
        <v>10</v>
      </c>
      <c r="C9725" t="s">
        <v>66</v>
      </c>
      <c r="D9725" t="s">
        <v>50704</v>
      </c>
      <c r="G9725">
        <v>0</v>
      </c>
      <c r="H9725">
        <v>0</v>
      </c>
      <c r="I9725">
        <v>0</v>
      </c>
      <c r="J9725" t="s">
        <v>2876</v>
      </c>
      <c r="K9725" t="s">
        <v>2876</v>
      </c>
      <c r="L9725" t="s">
        <v>2876</v>
      </c>
      <c r="M9725" t="s">
        <v>2877</v>
      </c>
      <c r="N9725" t="s">
        <v>2878</v>
      </c>
      <c r="O9725" t="s">
        <v>71</v>
      </c>
      <c r="P9725" t="s">
        <v>72</v>
      </c>
      <c r="Q9725" t="s">
        <v>73</v>
      </c>
      <c r="R9725">
        <v>622.31866455078102</v>
      </c>
      <c r="S9725">
        <v>2</v>
      </c>
      <c r="T9725">
        <v>622.31749100000002</v>
      </c>
      <c r="U9725">
        <v>1242.6204299999999</v>
      </c>
      <c r="V9725">
        <v>3.2854999999999999</v>
      </c>
      <c r="W9725">
        <v>2.0446000000000001E-3</v>
      </c>
      <c r="X9725">
        <v>-0.91318999999999995</v>
      </c>
      <c r="Y9725">
        <v>-5.6829000000000005E-4</v>
      </c>
      <c r="Z9725">
        <v>2.3723000000000001</v>
      </c>
      <c r="AA9725">
        <v>1.4763000000000001E-3</v>
      </c>
      <c r="AB9725">
        <v>622.31692477341301</v>
      </c>
      <c r="AC9725">
        <v>39.459000000000003</v>
      </c>
      <c r="AD9725">
        <v>0.81364000000000003</v>
      </c>
      <c r="AE9725">
        <v>39.459000000000003</v>
      </c>
      <c r="AF9725">
        <v>39.139000000000003</v>
      </c>
      <c r="AG9725">
        <v>39.953000000000003</v>
      </c>
      <c r="AH9725">
        <v>0</v>
      </c>
      <c r="AM9725">
        <v>46</v>
      </c>
      <c r="AN9725">
        <v>16</v>
      </c>
      <c r="AO9725">
        <v>4</v>
      </c>
      <c r="AP9725">
        <v>0</v>
      </c>
      <c r="AQ9725">
        <v>0</v>
      </c>
      <c r="AR9725">
        <v>0</v>
      </c>
      <c r="AS9725">
        <v>2.6626000000000002E-3</v>
      </c>
      <c r="AT9725">
        <v>2</v>
      </c>
      <c r="AU9725">
        <v>52830</v>
      </c>
      <c r="AV9725" t="s">
        <v>50705</v>
      </c>
      <c r="AX9725">
        <v>120.31</v>
      </c>
      <c r="AY9725">
        <v>70.77</v>
      </c>
      <c r="AZ9725">
        <v>1</v>
      </c>
      <c r="BA9725">
        <v>12860000</v>
      </c>
      <c r="BD9725">
        <v>28554</v>
      </c>
      <c r="BE9725">
        <v>1794</v>
      </c>
      <c r="BF9725">
        <v>14891</v>
      </c>
      <c r="BG9725">
        <v>15429</v>
      </c>
      <c r="BH9725" t="s">
        <v>50706</v>
      </c>
      <c r="BI9725">
        <v>32373</v>
      </c>
      <c r="BM9725">
        <v>8.8238883283793205E-3</v>
      </c>
    </row>
    <row r="9726" spans="1:65" x14ac:dyDescent="0.2">
      <c r="A9726" t="s">
        <v>50709</v>
      </c>
      <c r="B9726">
        <v>13</v>
      </c>
      <c r="C9726" t="s">
        <v>66</v>
      </c>
      <c r="D9726" t="s">
        <v>50710</v>
      </c>
      <c r="G9726">
        <v>0</v>
      </c>
      <c r="H9726">
        <v>0</v>
      </c>
      <c r="I9726">
        <v>0</v>
      </c>
      <c r="J9726" t="s">
        <v>7685</v>
      </c>
      <c r="K9726" t="s">
        <v>7685</v>
      </c>
      <c r="L9726" t="s">
        <v>7685</v>
      </c>
      <c r="M9726" t="s">
        <v>7686</v>
      </c>
      <c r="N9726" t="s">
        <v>7687</v>
      </c>
      <c r="O9726" t="s">
        <v>71</v>
      </c>
      <c r="P9726" t="s">
        <v>72</v>
      </c>
      <c r="Q9726" t="s">
        <v>73</v>
      </c>
      <c r="R9726">
        <v>497.59402465820301</v>
      </c>
      <c r="S9726">
        <v>3</v>
      </c>
      <c r="T9726">
        <v>497.59278599999999</v>
      </c>
      <c r="U9726">
        <v>1489.7565300000001</v>
      </c>
      <c r="V9726">
        <v>1.6902999999999999</v>
      </c>
      <c r="W9726">
        <v>8.4110000000000001E-4</v>
      </c>
      <c r="X9726">
        <v>0.89676999999999996</v>
      </c>
      <c r="Y9726">
        <v>4.4622999999999999E-4</v>
      </c>
      <c r="Z9726">
        <v>2.5871</v>
      </c>
      <c r="AA9726">
        <v>1.2872999999999999E-3</v>
      </c>
      <c r="AB9726">
        <v>497.59284137704998</v>
      </c>
      <c r="AC9726">
        <v>76.445999999999998</v>
      </c>
      <c r="AD9726">
        <v>1.9594</v>
      </c>
      <c r="AE9726">
        <v>76.445999999999998</v>
      </c>
      <c r="AF9726">
        <v>75.852999999999994</v>
      </c>
      <c r="AG9726">
        <v>77.813000000000002</v>
      </c>
      <c r="AH9726">
        <v>0</v>
      </c>
      <c r="AM9726">
        <v>99</v>
      </c>
      <c r="AN9726">
        <v>39</v>
      </c>
      <c r="AO9726">
        <v>3</v>
      </c>
      <c r="AP9726">
        <v>0</v>
      </c>
      <c r="AQ9726">
        <v>0</v>
      </c>
      <c r="AR9726">
        <v>0</v>
      </c>
      <c r="AS9726">
        <v>1.2003E-2</v>
      </c>
      <c r="AT9726">
        <v>1</v>
      </c>
      <c r="AU9726">
        <v>107567</v>
      </c>
      <c r="AV9726">
        <v>107567</v>
      </c>
      <c r="AX9726">
        <v>42.796999999999997</v>
      </c>
      <c r="AY9726">
        <v>26.771000000000001</v>
      </c>
      <c r="AZ9726">
        <v>1</v>
      </c>
      <c r="BA9726">
        <v>10311000</v>
      </c>
      <c r="BD9726">
        <v>28559</v>
      </c>
      <c r="BE9726">
        <v>2272</v>
      </c>
      <c r="BF9726">
        <v>14893</v>
      </c>
      <c r="BG9726">
        <v>15431</v>
      </c>
      <c r="BH9726">
        <v>32379</v>
      </c>
      <c r="BI9726">
        <v>32379</v>
      </c>
      <c r="BM9726">
        <v>3.1240833435049301E-2</v>
      </c>
    </row>
    <row r="9727" spans="1:65" x14ac:dyDescent="0.2">
      <c r="A9727" t="s">
        <v>50724</v>
      </c>
      <c r="B9727">
        <v>13</v>
      </c>
      <c r="C9727" t="s">
        <v>66</v>
      </c>
      <c r="D9727" t="s">
        <v>50725</v>
      </c>
      <c r="G9727">
        <v>0</v>
      </c>
      <c r="H9727">
        <v>0</v>
      </c>
      <c r="I9727">
        <v>0</v>
      </c>
      <c r="J9727" t="s">
        <v>50726</v>
      </c>
      <c r="K9727" t="s">
        <v>50726</v>
      </c>
      <c r="L9727" t="s">
        <v>50726</v>
      </c>
      <c r="M9727" t="s">
        <v>50727</v>
      </c>
      <c r="N9727" t="s">
        <v>50728</v>
      </c>
      <c r="O9727" t="s">
        <v>71</v>
      </c>
      <c r="P9727" t="s">
        <v>72</v>
      </c>
      <c r="Q9727" t="s">
        <v>73</v>
      </c>
      <c r="R9727">
        <v>519.96893310546795</v>
      </c>
      <c r="S9727">
        <v>3</v>
      </c>
      <c r="T9727">
        <v>519.96774100000005</v>
      </c>
      <c r="U9727">
        <v>1556.88139</v>
      </c>
      <c r="V9727">
        <v>1.7625999999999999</v>
      </c>
      <c r="W9727">
        <v>9.165E-4</v>
      </c>
      <c r="X9727">
        <v>1.5055000000000001E-2</v>
      </c>
      <c r="Y9727" s="1">
        <v>7.8279E-6</v>
      </c>
      <c r="Z9727">
        <v>1.7777000000000001</v>
      </c>
      <c r="AA9727">
        <v>9.2431999999999996E-4</v>
      </c>
      <c r="AB9727">
        <v>520.30186044712605</v>
      </c>
      <c r="AC9727">
        <v>124.67</v>
      </c>
      <c r="AD9727">
        <v>0.50488999999999995</v>
      </c>
      <c r="AE9727">
        <v>124.67</v>
      </c>
      <c r="AF9727">
        <v>124.45</v>
      </c>
      <c r="AG9727">
        <v>124.95</v>
      </c>
      <c r="AH9727">
        <v>0</v>
      </c>
      <c r="AM9727">
        <v>17</v>
      </c>
      <c r="AN9727">
        <v>10</v>
      </c>
      <c r="AO9727">
        <v>2</v>
      </c>
      <c r="AP9727">
        <v>0</v>
      </c>
      <c r="AQ9727">
        <v>0</v>
      </c>
      <c r="AR9727">
        <v>0</v>
      </c>
      <c r="AS9727">
        <v>2.1812000000000002E-2</v>
      </c>
      <c r="AT9727">
        <v>1</v>
      </c>
      <c r="AU9727">
        <v>179449</v>
      </c>
      <c r="AV9727">
        <v>179449</v>
      </c>
      <c r="AX9727">
        <v>39.067999999999998</v>
      </c>
      <c r="AY9727">
        <v>24.071999999999999</v>
      </c>
      <c r="AZ9727">
        <v>1</v>
      </c>
      <c r="BA9727">
        <v>431670</v>
      </c>
      <c r="BD9727">
        <v>28566</v>
      </c>
      <c r="BE9727">
        <v>1546</v>
      </c>
      <c r="BF9727">
        <v>14898</v>
      </c>
      <c r="BG9727">
        <v>15436</v>
      </c>
      <c r="BH9727">
        <v>32387</v>
      </c>
      <c r="BI9727">
        <v>32387</v>
      </c>
      <c r="BM9727">
        <v>0.12522955760027699</v>
      </c>
    </row>
    <row r="9728" spans="1:65" x14ac:dyDescent="0.2">
      <c r="A9728" t="s">
        <v>50731</v>
      </c>
      <c r="B9728">
        <v>12</v>
      </c>
      <c r="C9728" t="s">
        <v>66</v>
      </c>
      <c r="D9728" t="s">
        <v>50732</v>
      </c>
      <c r="G9728">
        <v>0</v>
      </c>
      <c r="H9728">
        <v>0</v>
      </c>
      <c r="I9728">
        <v>0</v>
      </c>
      <c r="J9728" t="s">
        <v>625</v>
      </c>
      <c r="K9728" t="s">
        <v>625</v>
      </c>
      <c r="L9728" t="s">
        <v>625</v>
      </c>
      <c r="M9728" t="s">
        <v>626</v>
      </c>
      <c r="N9728" t="s">
        <v>627</v>
      </c>
      <c r="O9728" t="s">
        <v>71</v>
      </c>
      <c r="P9728" t="s">
        <v>72</v>
      </c>
      <c r="Q9728" t="s">
        <v>73</v>
      </c>
      <c r="R9728">
        <v>472.25729370117102</v>
      </c>
      <c r="S9728">
        <v>3</v>
      </c>
      <c r="T9728">
        <v>472.25606199999999</v>
      </c>
      <c r="U9728">
        <v>1413.7463600000001</v>
      </c>
      <c r="V9728">
        <v>1.9114</v>
      </c>
      <c r="W9728">
        <v>9.0266999999999995E-4</v>
      </c>
      <c r="X9728">
        <v>-0.14285999999999999</v>
      </c>
      <c r="Y9728" s="1">
        <v>-6.7469000000000001E-5</v>
      </c>
      <c r="Z9728">
        <v>1.7685</v>
      </c>
      <c r="AA9728">
        <v>8.3520000000000003E-4</v>
      </c>
      <c r="AB9728">
        <v>472.25603031822902</v>
      </c>
      <c r="AC9728">
        <v>92.757999999999996</v>
      </c>
      <c r="AD9728">
        <v>1.0601</v>
      </c>
      <c r="AE9728">
        <v>92.757999999999996</v>
      </c>
      <c r="AF9728">
        <v>92.277000000000001</v>
      </c>
      <c r="AG9728">
        <v>93.337000000000003</v>
      </c>
      <c r="AH9728">
        <v>0</v>
      </c>
      <c r="AM9728">
        <v>52</v>
      </c>
      <c r="AN9728">
        <v>20</v>
      </c>
      <c r="AO9728">
        <v>3</v>
      </c>
      <c r="AP9728">
        <v>0</v>
      </c>
      <c r="AQ9728">
        <v>0</v>
      </c>
      <c r="AR9728">
        <v>0</v>
      </c>
      <c r="AS9728">
        <v>1.7755E-2</v>
      </c>
      <c r="AT9728">
        <v>1</v>
      </c>
      <c r="AU9728">
        <v>131987</v>
      </c>
      <c r="AV9728">
        <v>131987</v>
      </c>
      <c r="AX9728">
        <v>51.612000000000002</v>
      </c>
      <c r="AY9728">
        <v>29.05</v>
      </c>
      <c r="AZ9728">
        <v>1</v>
      </c>
      <c r="BA9728">
        <v>1667600</v>
      </c>
      <c r="BD9728">
        <v>28568</v>
      </c>
      <c r="BE9728">
        <v>120</v>
      </c>
      <c r="BF9728">
        <v>14900</v>
      </c>
      <c r="BG9728">
        <v>15438</v>
      </c>
      <c r="BH9728">
        <v>32389</v>
      </c>
      <c r="BI9728">
        <v>32389</v>
      </c>
      <c r="BM9728">
        <v>5.6034756182725597E-2</v>
      </c>
    </row>
    <row r="9729" spans="1:65" x14ac:dyDescent="0.2">
      <c r="A9729" t="s">
        <v>50735</v>
      </c>
      <c r="B9729">
        <v>18</v>
      </c>
      <c r="C9729" t="s">
        <v>66</v>
      </c>
      <c r="D9729" t="s">
        <v>50736</v>
      </c>
      <c r="G9729">
        <v>0</v>
      </c>
      <c r="H9729">
        <v>0</v>
      </c>
      <c r="I9729">
        <v>0</v>
      </c>
      <c r="J9729" t="s">
        <v>50737</v>
      </c>
      <c r="K9729" t="s">
        <v>50737</v>
      </c>
      <c r="L9729" t="s">
        <v>50737</v>
      </c>
      <c r="M9729" t="s">
        <v>50738</v>
      </c>
      <c r="N9729" t="s">
        <v>50739</v>
      </c>
      <c r="O9729" t="s">
        <v>71</v>
      </c>
      <c r="P9729" t="s">
        <v>72</v>
      </c>
      <c r="Q9729" t="s">
        <v>73</v>
      </c>
      <c r="R9729">
        <v>732.69891357421795</v>
      </c>
      <c r="S9729">
        <v>3</v>
      </c>
      <c r="T9729">
        <v>732.69747800000005</v>
      </c>
      <c r="U9729">
        <v>2195.0706100000002</v>
      </c>
      <c r="V9729">
        <v>2.1880999999999999</v>
      </c>
      <c r="W9729">
        <v>1.6031999999999999E-3</v>
      </c>
      <c r="X9729">
        <v>-0.47444999999999998</v>
      </c>
      <c r="Y9729">
        <v>-3.4762999999999998E-4</v>
      </c>
      <c r="Z9729">
        <v>1.7137</v>
      </c>
      <c r="AA9729">
        <v>1.2555999999999999E-3</v>
      </c>
      <c r="AB9729">
        <v>732.69690832727395</v>
      </c>
      <c r="AC9729">
        <v>92.417000000000002</v>
      </c>
      <c r="AD9729">
        <v>1.0628</v>
      </c>
      <c r="AE9729">
        <v>92.417000000000002</v>
      </c>
      <c r="AF9729">
        <v>91.926000000000002</v>
      </c>
      <c r="AG9729">
        <v>92.988</v>
      </c>
      <c r="AH9729">
        <v>0</v>
      </c>
      <c r="AM9729">
        <v>75</v>
      </c>
      <c r="AN9729">
        <v>21</v>
      </c>
      <c r="AO9729">
        <v>5</v>
      </c>
      <c r="AP9729">
        <v>0</v>
      </c>
      <c r="AQ9729">
        <v>0</v>
      </c>
      <c r="AR9729">
        <v>0</v>
      </c>
      <c r="AS9729">
        <v>3.9738000000000002E-4</v>
      </c>
      <c r="AT9729">
        <v>2</v>
      </c>
      <c r="AU9729">
        <v>131822</v>
      </c>
      <c r="AV9729" t="s">
        <v>50742</v>
      </c>
      <c r="AX9729">
        <v>77.027000000000001</v>
      </c>
      <c r="AY9729">
        <v>53.496000000000002</v>
      </c>
      <c r="AZ9729">
        <v>1</v>
      </c>
      <c r="BA9729">
        <v>2977900</v>
      </c>
      <c r="BD9729">
        <v>28571</v>
      </c>
      <c r="BE9729">
        <v>2649</v>
      </c>
      <c r="BF9729">
        <v>14902</v>
      </c>
      <c r="BG9729">
        <v>15440</v>
      </c>
      <c r="BH9729" t="s">
        <v>50743</v>
      </c>
      <c r="BI9729">
        <v>32394</v>
      </c>
      <c r="BM9729">
        <v>2.0872867340585799E-2</v>
      </c>
    </row>
    <row r="9730" spans="1:65" x14ac:dyDescent="0.2">
      <c r="A9730" t="s">
        <v>50749</v>
      </c>
      <c r="B9730">
        <v>16</v>
      </c>
      <c r="C9730" t="s">
        <v>66</v>
      </c>
      <c r="D9730" t="s">
        <v>50750</v>
      </c>
      <c r="G9730">
        <v>0</v>
      </c>
      <c r="H9730">
        <v>0</v>
      </c>
      <c r="I9730">
        <v>0</v>
      </c>
      <c r="J9730" t="s">
        <v>10818</v>
      </c>
      <c r="K9730" t="s">
        <v>10818</v>
      </c>
      <c r="L9730" t="s">
        <v>10818</v>
      </c>
      <c r="M9730" t="s">
        <v>10819</v>
      </c>
      <c r="N9730" t="s">
        <v>10820</v>
      </c>
      <c r="O9730" t="s">
        <v>71</v>
      </c>
      <c r="P9730" t="s">
        <v>72</v>
      </c>
      <c r="Q9730" t="s">
        <v>73</v>
      </c>
      <c r="R9730">
        <v>473.74694824218699</v>
      </c>
      <c r="S9730">
        <v>4</v>
      </c>
      <c r="T9730">
        <v>473.74597299999999</v>
      </c>
      <c r="U9730">
        <v>1890.95479</v>
      </c>
      <c r="V9730">
        <v>0.76702999999999999</v>
      </c>
      <c r="W9730">
        <v>3.6338000000000001E-4</v>
      </c>
      <c r="X9730">
        <v>0.66891999999999996</v>
      </c>
      <c r="Y9730">
        <v>3.1690000000000001E-4</v>
      </c>
      <c r="Z9730">
        <v>1.4359</v>
      </c>
      <c r="AA9730">
        <v>6.8026999999999996E-4</v>
      </c>
      <c r="AB9730">
        <v>473.99700106515002</v>
      </c>
      <c r="AC9730">
        <v>37.435000000000002</v>
      </c>
      <c r="AD9730">
        <v>0.61656999999999995</v>
      </c>
      <c r="AE9730">
        <v>37.435000000000002</v>
      </c>
      <c r="AF9730">
        <v>37.087000000000003</v>
      </c>
      <c r="AG9730">
        <v>37.703000000000003</v>
      </c>
      <c r="AH9730">
        <v>0</v>
      </c>
      <c r="AM9730">
        <v>51</v>
      </c>
      <c r="AN9730">
        <v>12</v>
      </c>
      <c r="AO9730">
        <v>6</v>
      </c>
      <c r="AP9730">
        <v>0</v>
      </c>
      <c r="AQ9730">
        <v>0</v>
      </c>
      <c r="AR9730">
        <v>0</v>
      </c>
      <c r="AS9730">
        <v>1.1853000000000001E-2</v>
      </c>
      <c r="AT9730">
        <v>1</v>
      </c>
      <c r="AU9730">
        <v>49812</v>
      </c>
      <c r="AV9730">
        <v>49812</v>
      </c>
      <c r="AX9730">
        <v>43.914000000000001</v>
      </c>
      <c r="AY9730">
        <v>43.914000000000001</v>
      </c>
      <c r="AZ9730">
        <v>1</v>
      </c>
      <c r="BA9730">
        <v>2457200</v>
      </c>
      <c r="BD9730">
        <v>28574</v>
      </c>
      <c r="BE9730">
        <v>876</v>
      </c>
      <c r="BF9730">
        <v>14904</v>
      </c>
      <c r="BG9730">
        <v>15442</v>
      </c>
      <c r="BH9730">
        <v>32397</v>
      </c>
      <c r="BI9730">
        <v>32397</v>
      </c>
      <c r="BM9730">
        <v>4.4948524645860702E-2</v>
      </c>
    </row>
    <row r="9731" spans="1:65" x14ac:dyDescent="0.2">
      <c r="A9731" t="s">
        <v>50751</v>
      </c>
      <c r="B9731">
        <v>17</v>
      </c>
      <c r="C9731" t="s">
        <v>66</v>
      </c>
      <c r="D9731" t="s">
        <v>50752</v>
      </c>
      <c r="G9731">
        <v>0</v>
      </c>
      <c r="H9731">
        <v>0</v>
      </c>
      <c r="I9731">
        <v>0</v>
      </c>
      <c r="J9731" t="s">
        <v>12824</v>
      </c>
      <c r="K9731" t="s">
        <v>12824</v>
      </c>
      <c r="L9731" t="s">
        <v>12824</v>
      </c>
      <c r="M9731" t="s">
        <v>12825</v>
      </c>
      <c r="N9731" t="s">
        <v>12826</v>
      </c>
      <c r="O9731" t="s">
        <v>71</v>
      </c>
      <c r="P9731" t="s">
        <v>72</v>
      </c>
      <c r="Q9731" t="s">
        <v>73</v>
      </c>
      <c r="R9731">
        <v>642.02093505859295</v>
      </c>
      <c r="S9731">
        <v>3</v>
      </c>
      <c r="T9731">
        <v>642.01905299999999</v>
      </c>
      <c r="U9731">
        <v>1923.0353299999999</v>
      </c>
      <c r="V9731">
        <v>1.8391999999999999</v>
      </c>
      <c r="W9731">
        <v>1.1808000000000001E-3</v>
      </c>
      <c r="X9731">
        <v>0.65144999999999997</v>
      </c>
      <c r="Y9731">
        <v>4.1824000000000001E-4</v>
      </c>
      <c r="Z9731">
        <v>2.4906000000000001</v>
      </c>
      <c r="AA9731">
        <v>1.5989999999999999E-3</v>
      </c>
      <c r="AB9731">
        <v>642.35374737426696</v>
      </c>
      <c r="AC9731">
        <v>124.6</v>
      </c>
      <c r="AD9731">
        <v>0.64710999999999996</v>
      </c>
      <c r="AE9731">
        <v>124.6</v>
      </c>
      <c r="AF9731">
        <v>124.3</v>
      </c>
      <c r="AG9731">
        <v>124.95</v>
      </c>
      <c r="AH9731">
        <v>0</v>
      </c>
      <c r="AM9731">
        <v>60</v>
      </c>
      <c r="AN9731">
        <v>13</v>
      </c>
      <c r="AO9731">
        <v>6</v>
      </c>
      <c r="AP9731">
        <v>0</v>
      </c>
      <c r="AQ9731">
        <v>0</v>
      </c>
      <c r="AR9731">
        <v>0</v>
      </c>
      <c r="AS9731">
        <v>2.1301E-2</v>
      </c>
      <c r="AT9731">
        <v>1</v>
      </c>
      <c r="AU9731">
        <v>179083</v>
      </c>
      <c r="AV9731">
        <v>179083</v>
      </c>
      <c r="AX9731">
        <v>36.752000000000002</v>
      </c>
      <c r="AY9731">
        <v>26.283000000000001</v>
      </c>
      <c r="AZ9731">
        <v>1</v>
      </c>
      <c r="BA9731">
        <v>4942800</v>
      </c>
      <c r="BD9731">
        <v>28576</v>
      </c>
      <c r="BE9731">
        <v>1776</v>
      </c>
      <c r="BF9731">
        <v>14905</v>
      </c>
      <c r="BG9731">
        <v>15443</v>
      </c>
      <c r="BH9731">
        <v>32399</v>
      </c>
      <c r="BI9731">
        <v>32399</v>
      </c>
      <c r="BM9731">
        <v>0.110733207348857</v>
      </c>
    </row>
    <row r="9732" spans="1:65" x14ac:dyDescent="0.2">
      <c r="A9732" t="s">
        <v>50755</v>
      </c>
      <c r="B9732">
        <v>18</v>
      </c>
      <c r="C9732" t="s">
        <v>66</v>
      </c>
      <c r="D9732" t="s">
        <v>50756</v>
      </c>
      <c r="G9732">
        <v>0</v>
      </c>
      <c r="H9732">
        <v>0</v>
      </c>
      <c r="I9732">
        <v>0</v>
      </c>
      <c r="J9732" t="s">
        <v>13930</v>
      </c>
      <c r="K9732" t="s">
        <v>13930</v>
      </c>
      <c r="L9732" t="s">
        <v>13930</v>
      </c>
      <c r="M9732" t="s">
        <v>13931</v>
      </c>
      <c r="N9732" t="s">
        <v>13932</v>
      </c>
      <c r="O9732" t="s">
        <v>71</v>
      </c>
      <c r="P9732" t="s">
        <v>72</v>
      </c>
      <c r="Q9732" t="s">
        <v>73</v>
      </c>
      <c r="R9732">
        <v>672.33544921875</v>
      </c>
      <c r="S9732">
        <v>3</v>
      </c>
      <c r="T9732">
        <v>671.99944100000005</v>
      </c>
      <c r="U9732">
        <v>2012.97649</v>
      </c>
      <c r="V9732">
        <v>2.0057999999999998</v>
      </c>
      <c r="W9732">
        <v>1.3479E-3</v>
      </c>
      <c r="X9732">
        <v>-2.2112999999999998E-3</v>
      </c>
      <c r="Y9732" s="1">
        <v>-1.486E-6</v>
      </c>
      <c r="Z9732">
        <v>2.0036</v>
      </c>
      <c r="AA9732">
        <v>1.3464E-3</v>
      </c>
      <c r="AB9732">
        <v>672.33396626810304</v>
      </c>
      <c r="AC9732">
        <v>104.74</v>
      </c>
      <c r="AD9732">
        <v>1.2084999999999999</v>
      </c>
      <c r="AE9732">
        <v>104.74</v>
      </c>
      <c r="AF9732">
        <v>104.02</v>
      </c>
      <c r="AG9732">
        <v>105.23</v>
      </c>
      <c r="AH9732">
        <v>0</v>
      </c>
      <c r="AM9732">
        <v>74</v>
      </c>
      <c r="AN9732">
        <v>24</v>
      </c>
      <c r="AO9732">
        <v>5</v>
      </c>
      <c r="AP9732">
        <v>0</v>
      </c>
      <c r="AQ9732">
        <v>0</v>
      </c>
      <c r="AR9732">
        <v>0</v>
      </c>
      <c r="AS9732">
        <v>6.4517000000000003E-3</v>
      </c>
      <c r="AT9732">
        <v>1</v>
      </c>
      <c r="AU9732">
        <v>149661</v>
      </c>
      <c r="AV9732">
        <v>149661</v>
      </c>
      <c r="AX9732">
        <v>42.225999999999999</v>
      </c>
      <c r="AY9732">
        <v>28.661000000000001</v>
      </c>
      <c r="AZ9732">
        <v>1</v>
      </c>
      <c r="BA9732">
        <v>2203200</v>
      </c>
      <c r="BD9732">
        <v>28579</v>
      </c>
      <c r="BE9732">
        <v>3338</v>
      </c>
      <c r="BF9732">
        <v>14907</v>
      </c>
      <c r="BG9732">
        <v>15445</v>
      </c>
      <c r="BH9732">
        <v>32402</v>
      </c>
      <c r="BI9732">
        <v>32402</v>
      </c>
      <c r="BM9732">
        <v>1.05247637827687E-2</v>
      </c>
    </row>
    <row r="9733" spans="1:65" x14ac:dyDescent="0.2">
      <c r="A9733" t="s">
        <v>50761</v>
      </c>
      <c r="B9733">
        <v>11</v>
      </c>
      <c r="C9733" t="s">
        <v>66</v>
      </c>
      <c r="D9733" t="s">
        <v>50762</v>
      </c>
      <c r="G9733">
        <v>0</v>
      </c>
      <c r="H9733">
        <v>0</v>
      </c>
      <c r="I9733">
        <v>0</v>
      </c>
      <c r="J9733" t="s">
        <v>8625</v>
      </c>
      <c r="K9733" t="s">
        <v>8625</v>
      </c>
      <c r="L9733" t="s">
        <v>8625</v>
      </c>
      <c r="M9733" t="s">
        <v>8626</v>
      </c>
      <c r="N9733" t="s">
        <v>8627</v>
      </c>
      <c r="O9733" t="s">
        <v>71</v>
      </c>
      <c r="P9733" t="s">
        <v>72</v>
      </c>
      <c r="Q9733" t="s">
        <v>73</v>
      </c>
      <c r="R9733">
        <v>440.88446044921801</v>
      </c>
      <c r="S9733">
        <v>3</v>
      </c>
      <c r="T9733">
        <v>440.88368300000002</v>
      </c>
      <c r="U9733">
        <v>1319.62922</v>
      </c>
      <c r="V9733">
        <v>0.9617</v>
      </c>
      <c r="W9733">
        <v>4.2400000000000001E-4</v>
      </c>
      <c r="X9733">
        <v>0.47097</v>
      </c>
      <c r="Y9733">
        <v>2.0764000000000001E-4</v>
      </c>
      <c r="Z9733">
        <v>1.4327000000000001</v>
      </c>
      <c r="AA9733">
        <v>6.3164000000000004E-4</v>
      </c>
      <c r="AB9733">
        <v>440.884178677232</v>
      </c>
      <c r="AC9733">
        <v>33.497</v>
      </c>
      <c r="AD9733">
        <v>1.2685999999999999</v>
      </c>
      <c r="AE9733">
        <v>33.497</v>
      </c>
      <c r="AF9733">
        <v>33.238999999999997</v>
      </c>
      <c r="AG9733">
        <v>34.506999999999998</v>
      </c>
      <c r="AH9733">
        <v>0</v>
      </c>
      <c r="AM9733">
        <v>34</v>
      </c>
      <c r="AN9733">
        <v>25</v>
      </c>
      <c r="AO9733">
        <v>2</v>
      </c>
      <c r="AP9733">
        <v>0</v>
      </c>
      <c r="AQ9733">
        <v>0</v>
      </c>
      <c r="AR9733">
        <v>0</v>
      </c>
      <c r="AS9733">
        <v>4.3785999999999999E-3</v>
      </c>
      <c r="AT9733">
        <v>2</v>
      </c>
      <c r="AU9733">
        <v>43999</v>
      </c>
      <c r="AV9733" t="s">
        <v>50763</v>
      </c>
      <c r="AX9733">
        <v>64.224000000000004</v>
      </c>
      <c r="AY9733">
        <v>46.390999999999998</v>
      </c>
      <c r="AZ9733">
        <v>1</v>
      </c>
      <c r="BA9733">
        <v>1092000</v>
      </c>
      <c r="BD9733">
        <v>28583</v>
      </c>
      <c r="BE9733">
        <v>522</v>
      </c>
      <c r="BF9733">
        <v>14910</v>
      </c>
      <c r="BG9733">
        <v>15448</v>
      </c>
      <c r="BH9733" t="s">
        <v>50764</v>
      </c>
      <c r="BI9733">
        <v>32407</v>
      </c>
      <c r="BM9733">
        <v>-1.7809608023298999E-2</v>
      </c>
    </row>
    <row r="9734" spans="1:65" x14ac:dyDescent="0.2">
      <c r="A9734" t="s">
        <v>50765</v>
      </c>
      <c r="B9734">
        <v>11</v>
      </c>
      <c r="C9734" t="s">
        <v>66</v>
      </c>
      <c r="D9734" t="s">
        <v>50766</v>
      </c>
      <c r="G9734">
        <v>0</v>
      </c>
      <c r="H9734">
        <v>0</v>
      </c>
      <c r="I9734">
        <v>0</v>
      </c>
      <c r="J9734" t="s">
        <v>2422</v>
      </c>
      <c r="K9734" t="s">
        <v>2422</v>
      </c>
      <c r="L9734" t="s">
        <v>2422</v>
      </c>
      <c r="M9734" t="s">
        <v>25246</v>
      </c>
      <c r="N9734" t="s">
        <v>25247</v>
      </c>
      <c r="O9734" t="s">
        <v>152</v>
      </c>
      <c r="P9734" t="s">
        <v>72</v>
      </c>
      <c r="Q9734" t="s">
        <v>73</v>
      </c>
      <c r="R9734">
        <v>681.846435546875</v>
      </c>
      <c r="S9734">
        <v>2</v>
      </c>
      <c r="T9734">
        <v>681.84536100000003</v>
      </c>
      <c r="U9734">
        <v>1361.67617</v>
      </c>
      <c r="V9734" t="s">
        <v>153</v>
      </c>
      <c r="W9734" t="s">
        <v>153</v>
      </c>
      <c r="X9734" t="s">
        <v>153</v>
      </c>
      <c r="Y9734" t="s">
        <v>153</v>
      </c>
      <c r="Z9734" t="s">
        <v>153</v>
      </c>
      <c r="AA9734" t="s">
        <v>153</v>
      </c>
      <c r="AB9734" t="s">
        <v>153</v>
      </c>
      <c r="AC9734">
        <v>55.466999999999999</v>
      </c>
      <c r="AD9734">
        <v>1</v>
      </c>
      <c r="AE9734">
        <v>55.466999999999999</v>
      </c>
      <c r="AF9734">
        <v>54.966999999999999</v>
      </c>
      <c r="AG9734">
        <v>55.966999999999999</v>
      </c>
      <c r="AH9734">
        <v>0</v>
      </c>
      <c r="AP9734">
        <v>0</v>
      </c>
      <c r="AQ9734">
        <v>0</v>
      </c>
      <c r="AR9734">
        <v>0</v>
      </c>
      <c r="AS9734">
        <v>2.3597E-2</v>
      </c>
      <c r="AT9734">
        <v>1</v>
      </c>
      <c r="AU9734">
        <v>76981</v>
      </c>
      <c r="AV9734">
        <v>76981</v>
      </c>
      <c r="AX9734">
        <v>72.879000000000005</v>
      </c>
      <c r="AY9734">
        <v>24.92</v>
      </c>
      <c r="AZ9734">
        <v>1</v>
      </c>
      <c r="BD9734">
        <v>28585</v>
      </c>
      <c r="BE9734">
        <v>523</v>
      </c>
      <c r="BF9734">
        <v>14911</v>
      </c>
      <c r="BG9734">
        <v>15449</v>
      </c>
      <c r="BH9734">
        <v>32410</v>
      </c>
      <c r="BI9734">
        <v>32410</v>
      </c>
      <c r="BM9734">
        <v>9.7989874882386998E-3</v>
      </c>
    </row>
    <row r="9735" spans="1:65" x14ac:dyDescent="0.2">
      <c r="A9735" t="s">
        <v>50769</v>
      </c>
      <c r="B9735">
        <v>14</v>
      </c>
      <c r="C9735" t="s">
        <v>66</v>
      </c>
      <c r="D9735" t="s">
        <v>50770</v>
      </c>
      <c r="G9735">
        <v>0</v>
      </c>
      <c r="H9735">
        <v>0</v>
      </c>
      <c r="I9735">
        <v>0</v>
      </c>
      <c r="J9735" t="s">
        <v>10444</v>
      </c>
      <c r="K9735" t="s">
        <v>10444</v>
      </c>
      <c r="L9735" t="s">
        <v>10444</v>
      </c>
      <c r="M9735" t="s">
        <v>10445</v>
      </c>
      <c r="N9735" t="s">
        <v>10446</v>
      </c>
      <c r="O9735" t="s">
        <v>71</v>
      </c>
      <c r="P9735" t="s">
        <v>72</v>
      </c>
      <c r="Q9735" t="s">
        <v>73</v>
      </c>
      <c r="R9735">
        <v>529.27215576171795</v>
      </c>
      <c r="S9735">
        <v>3</v>
      </c>
      <c r="T9735">
        <v>529.27048300000001</v>
      </c>
      <c r="U9735">
        <v>1584.78962</v>
      </c>
      <c r="V9735">
        <v>3.5834999999999999</v>
      </c>
      <c r="W9735">
        <v>1.8966E-3</v>
      </c>
      <c r="X9735">
        <v>-0.80469000000000002</v>
      </c>
      <c r="Y9735">
        <v>-4.259E-4</v>
      </c>
      <c r="Z9735">
        <v>2.7787999999999999</v>
      </c>
      <c r="AA9735">
        <v>1.4706999999999999E-3</v>
      </c>
      <c r="AB9735">
        <v>529.27007643137404</v>
      </c>
      <c r="AC9735">
        <v>44.581000000000003</v>
      </c>
      <c r="AD9735">
        <v>0.76629999999999998</v>
      </c>
      <c r="AE9735">
        <v>44.581000000000003</v>
      </c>
      <c r="AF9735">
        <v>44.264000000000003</v>
      </c>
      <c r="AG9735">
        <v>45.030999999999999</v>
      </c>
      <c r="AH9735">
        <v>0</v>
      </c>
      <c r="AM9735">
        <v>25</v>
      </c>
      <c r="AN9735">
        <v>15</v>
      </c>
      <c r="AO9735">
        <v>3</v>
      </c>
      <c r="AP9735">
        <v>0</v>
      </c>
      <c r="AQ9735">
        <v>0</v>
      </c>
      <c r="AR9735">
        <v>0</v>
      </c>
      <c r="AS9735">
        <v>2.8465000000000001E-3</v>
      </c>
      <c r="AT9735">
        <v>1</v>
      </c>
      <c r="AU9735">
        <v>60728</v>
      </c>
      <c r="AV9735">
        <v>60728</v>
      </c>
      <c r="AX9735">
        <v>62.081000000000003</v>
      </c>
      <c r="AY9735">
        <v>37.567</v>
      </c>
      <c r="AZ9735">
        <v>1</v>
      </c>
      <c r="BA9735">
        <v>1960200</v>
      </c>
      <c r="BD9735">
        <v>28588</v>
      </c>
      <c r="BE9735">
        <v>3870</v>
      </c>
      <c r="BF9735">
        <v>14912</v>
      </c>
      <c r="BG9735">
        <v>15450</v>
      </c>
      <c r="BH9735">
        <v>32413</v>
      </c>
      <c r="BI9735">
        <v>32413</v>
      </c>
      <c r="BM9735">
        <v>2.0616653955812501E-2</v>
      </c>
    </row>
    <row r="9736" spans="1:65" x14ac:dyDescent="0.2">
      <c r="A9736" t="s">
        <v>50785</v>
      </c>
      <c r="B9736">
        <v>13</v>
      </c>
      <c r="C9736" t="s">
        <v>66</v>
      </c>
      <c r="D9736" t="s">
        <v>50786</v>
      </c>
      <c r="G9736">
        <v>0</v>
      </c>
      <c r="H9736">
        <v>0</v>
      </c>
      <c r="I9736">
        <v>0</v>
      </c>
      <c r="J9736" t="s">
        <v>50787</v>
      </c>
      <c r="K9736" t="s">
        <v>50787</v>
      </c>
      <c r="L9736" t="s">
        <v>50787</v>
      </c>
      <c r="M9736" t="s">
        <v>50788</v>
      </c>
      <c r="N9736" t="s">
        <v>50789</v>
      </c>
      <c r="O9736" t="s">
        <v>71</v>
      </c>
      <c r="P9736" t="s">
        <v>72</v>
      </c>
      <c r="Q9736" t="s">
        <v>73</v>
      </c>
      <c r="R9736">
        <v>748.92077636718705</v>
      </c>
      <c r="S9736">
        <v>2</v>
      </c>
      <c r="T9736">
        <v>748.91958099999999</v>
      </c>
      <c r="U9736">
        <v>1495.8246099999999</v>
      </c>
      <c r="V9736">
        <v>2.7448000000000001</v>
      </c>
      <c r="W9736">
        <v>2.0555999999999999E-3</v>
      </c>
      <c r="X9736">
        <v>-0.42699999999999999</v>
      </c>
      <c r="Y9736">
        <v>-3.1979000000000003E-4</v>
      </c>
      <c r="Z9736">
        <v>2.3178000000000001</v>
      </c>
      <c r="AA9736">
        <v>1.7359000000000001E-3</v>
      </c>
      <c r="AB9736">
        <v>748.91924219694499</v>
      </c>
      <c r="AC9736">
        <v>98.775000000000006</v>
      </c>
      <c r="AD9736">
        <v>0.71314999999999995</v>
      </c>
      <c r="AE9736">
        <v>98.775000000000006</v>
      </c>
      <c r="AF9736">
        <v>98.388999999999996</v>
      </c>
      <c r="AG9736">
        <v>99.102000000000004</v>
      </c>
      <c r="AH9736">
        <v>0</v>
      </c>
      <c r="AM9736">
        <v>36</v>
      </c>
      <c r="AN9736">
        <v>14</v>
      </c>
      <c r="AO9736">
        <v>3</v>
      </c>
      <c r="AP9736">
        <v>0</v>
      </c>
      <c r="AQ9736">
        <v>0</v>
      </c>
      <c r="AR9736">
        <v>0</v>
      </c>
      <c r="AS9736">
        <v>2.8285999999999999E-2</v>
      </c>
      <c r="AT9736">
        <v>1</v>
      </c>
      <c r="AU9736">
        <v>141086</v>
      </c>
      <c r="AV9736">
        <v>141086</v>
      </c>
      <c r="AX9736">
        <v>70.412000000000006</v>
      </c>
      <c r="AY9736">
        <v>37.372</v>
      </c>
      <c r="AZ9736">
        <v>1</v>
      </c>
      <c r="BA9736">
        <v>1175900</v>
      </c>
      <c r="BD9736">
        <v>28594</v>
      </c>
      <c r="BE9736">
        <v>3814</v>
      </c>
      <c r="BF9736">
        <v>14917</v>
      </c>
      <c r="BG9736">
        <v>15455</v>
      </c>
      <c r="BH9736">
        <v>32419</v>
      </c>
      <c r="BI9736">
        <v>32419</v>
      </c>
      <c r="BM9736">
        <v>9.6529082034976399E-2</v>
      </c>
    </row>
    <row r="9737" spans="1:65" x14ac:dyDescent="0.2">
      <c r="A9737" t="s">
        <v>50790</v>
      </c>
      <c r="B9737">
        <v>12</v>
      </c>
      <c r="C9737" t="s">
        <v>66</v>
      </c>
      <c r="D9737" t="s">
        <v>50791</v>
      </c>
      <c r="G9737">
        <v>0</v>
      </c>
      <c r="H9737">
        <v>0</v>
      </c>
      <c r="I9737">
        <v>0</v>
      </c>
      <c r="J9737" t="s">
        <v>47277</v>
      </c>
      <c r="K9737" t="s">
        <v>47277</v>
      </c>
      <c r="L9737" t="s">
        <v>47277</v>
      </c>
      <c r="M9737" t="s">
        <v>47278</v>
      </c>
      <c r="N9737" t="s">
        <v>47279</v>
      </c>
      <c r="O9737" t="s">
        <v>71</v>
      </c>
      <c r="P9737" t="s">
        <v>72</v>
      </c>
      <c r="Q9737" t="s">
        <v>73</v>
      </c>
      <c r="R9737">
        <v>680.83184814453102</v>
      </c>
      <c r="S9737">
        <v>2</v>
      </c>
      <c r="T9737">
        <v>680.82990800000005</v>
      </c>
      <c r="U9737">
        <v>1359.64526</v>
      </c>
      <c r="V9737">
        <v>3.0165999999999999</v>
      </c>
      <c r="W9737">
        <v>2.0538000000000002E-3</v>
      </c>
      <c r="X9737">
        <v>-0.15509999999999999</v>
      </c>
      <c r="Y9737">
        <v>-1.0559E-4</v>
      </c>
      <c r="Z9737">
        <v>2.8614999999999999</v>
      </c>
      <c r="AA9737">
        <v>1.9482E-3</v>
      </c>
      <c r="AB9737">
        <v>680.82978366527595</v>
      </c>
      <c r="AC9737">
        <v>31.044</v>
      </c>
      <c r="AD9737">
        <v>0.31672</v>
      </c>
      <c r="AE9737">
        <v>31.044</v>
      </c>
      <c r="AF9737">
        <v>30.856999999999999</v>
      </c>
      <c r="AG9737">
        <v>31.172999999999998</v>
      </c>
      <c r="AH9737">
        <v>0</v>
      </c>
      <c r="AM9737">
        <v>11</v>
      </c>
      <c r="AN9737">
        <v>6</v>
      </c>
      <c r="AO9737">
        <v>2</v>
      </c>
      <c r="AP9737">
        <v>0</v>
      </c>
      <c r="AQ9737">
        <v>0</v>
      </c>
      <c r="AR9737">
        <v>0</v>
      </c>
      <c r="AS9737">
        <v>8.9075000000000005E-3</v>
      </c>
      <c r="AT9737">
        <v>1</v>
      </c>
      <c r="AU9737">
        <v>40509</v>
      </c>
      <c r="AV9737">
        <v>40509</v>
      </c>
      <c r="AX9737">
        <v>73.840999999999994</v>
      </c>
      <c r="AY9737">
        <v>11.734</v>
      </c>
      <c r="AZ9737">
        <v>1</v>
      </c>
      <c r="BA9737">
        <v>1007200</v>
      </c>
      <c r="BD9737">
        <v>28595</v>
      </c>
      <c r="BE9737">
        <v>1276</v>
      </c>
      <c r="BF9737">
        <v>14918</v>
      </c>
      <c r="BG9737">
        <v>15456</v>
      </c>
      <c r="BH9737">
        <v>32420</v>
      </c>
      <c r="BI9737">
        <v>32420</v>
      </c>
      <c r="BM9737">
        <v>-2.01729935608909E-2</v>
      </c>
    </row>
    <row r="9738" spans="1:65" x14ac:dyDescent="0.2">
      <c r="A9738" t="s">
        <v>50792</v>
      </c>
      <c r="B9738">
        <v>11</v>
      </c>
      <c r="C9738" t="s">
        <v>66</v>
      </c>
      <c r="D9738" t="s">
        <v>50793</v>
      </c>
      <c r="G9738">
        <v>0</v>
      </c>
      <c r="H9738">
        <v>0</v>
      </c>
      <c r="I9738">
        <v>0</v>
      </c>
      <c r="J9738" t="s">
        <v>35432</v>
      </c>
      <c r="K9738" t="s">
        <v>35432</v>
      </c>
      <c r="L9738" t="s">
        <v>35432</v>
      </c>
      <c r="M9738" t="s">
        <v>35433</v>
      </c>
      <c r="N9738" t="s">
        <v>35434</v>
      </c>
      <c r="O9738" t="s">
        <v>71</v>
      </c>
      <c r="P9738" t="s">
        <v>72</v>
      </c>
      <c r="Q9738" t="s">
        <v>73</v>
      </c>
      <c r="R9738">
        <v>665.85516357421795</v>
      </c>
      <c r="S9738">
        <v>2</v>
      </c>
      <c r="T9738">
        <v>665.85370899999998</v>
      </c>
      <c r="U9738">
        <v>1329.6928700000001</v>
      </c>
      <c r="V9738">
        <v>1.7728999999999999</v>
      </c>
      <c r="W9738">
        <v>1.1804999999999999E-3</v>
      </c>
      <c r="X9738">
        <v>0.45954</v>
      </c>
      <c r="Y9738">
        <v>3.0599000000000002E-4</v>
      </c>
      <c r="Z9738">
        <v>2.2324000000000002</v>
      </c>
      <c r="AA9738">
        <v>1.4865E-3</v>
      </c>
      <c r="AB9738">
        <v>665.85421016139196</v>
      </c>
      <c r="AC9738">
        <v>69.585999999999999</v>
      </c>
      <c r="AD9738">
        <v>0.86597999999999997</v>
      </c>
      <c r="AE9738">
        <v>69.585999999999999</v>
      </c>
      <c r="AF9738">
        <v>69.212000000000003</v>
      </c>
      <c r="AG9738">
        <v>70.078000000000003</v>
      </c>
      <c r="AH9738">
        <v>0</v>
      </c>
      <c r="AM9738">
        <v>43</v>
      </c>
      <c r="AN9738">
        <v>17</v>
      </c>
      <c r="AO9738">
        <v>3</v>
      </c>
      <c r="AP9738">
        <v>0</v>
      </c>
      <c r="AQ9738">
        <v>0</v>
      </c>
      <c r="AR9738">
        <v>0</v>
      </c>
      <c r="AS9738">
        <v>1.2272E-2</v>
      </c>
      <c r="AT9738">
        <v>1</v>
      </c>
      <c r="AU9738">
        <v>97576</v>
      </c>
      <c r="AV9738">
        <v>97576</v>
      </c>
      <c r="AX9738">
        <v>68.786000000000001</v>
      </c>
      <c r="AY9738">
        <v>32.468000000000004</v>
      </c>
      <c r="AZ9738">
        <v>1</v>
      </c>
      <c r="BA9738">
        <v>1689700</v>
      </c>
      <c r="BD9738">
        <v>28596</v>
      </c>
      <c r="BE9738">
        <v>1993</v>
      </c>
      <c r="BF9738">
        <v>14919</v>
      </c>
      <c r="BG9738">
        <v>15457</v>
      </c>
      <c r="BH9738">
        <v>32421</v>
      </c>
      <c r="BI9738">
        <v>32421</v>
      </c>
      <c r="BM9738">
        <v>4.1207229064184503E-2</v>
      </c>
    </row>
    <row r="9739" spans="1:65" x14ac:dyDescent="0.2">
      <c r="A9739" t="s">
        <v>50794</v>
      </c>
      <c r="B9739">
        <v>10</v>
      </c>
      <c r="C9739" t="s">
        <v>66</v>
      </c>
      <c r="D9739" t="s">
        <v>50795</v>
      </c>
      <c r="G9739">
        <v>0</v>
      </c>
      <c r="H9739">
        <v>0</v>
      </c>
      <c r="I9739">
        <v>0</v>
      </c>
      <c r="J9739" t="s">
        <v>33906</v>
      </c>
      <c r="K9739" t="s">
        <v>33906</v>
      </c>
      <c r="L9739" t="s">
        <v>33906</v>
      </c>
      <c r="M9739" t="s">
        <v>33907</v>
      </c>
      <c r="N9739" t="s">
        <v>33908</v>
      </c>
      <c r="O9739" t="s">
        <v>71</v>
      </c>
      <c r="P9739" t="s">
        <v>72</v>
      </c>
      <c r="Q9739" t="s">
        <v>73</v>
      </c>
      <c r="R9739">
        <v>579.31317138671795</v>
      </c>
      <c r="S9739">
        <v>2</v>
      </c>
      <c r="T9739">
        <v>579.31167700000003</v>
      </c>
      <c r="U9739">
        <v>1156.6088</v>
      </c>
      <c r="V9739">
        <v>2.4941</v>
      </c>
      <c r="W9739">
        <v>1.4449E-3</v>
      </c>
      <c r="X9739">
        <v>1.9285000000000001</v>
      </c>
      <c r="Y9739">
        <v>1.1172000000000001E-3</v>
      </c>
      <c r="Z9739">
        <v>4.4226000000000001</v>
      </c>
      <c r="AA9739">
        <v>2.5620999999999999E-3</v>
      </c>
      <c r="AB9739">
        <v>579.31320582932597</v>
      </c>
      <c r="AC9739">
        <v>50.048000000000002</v>
      </c>
      <c r="AD9739">
        <v>0.71621999999999997</v>
      </c>
      <c r="AE9739">
        <v>50.048000000000002</v>
      </c>
      <c r="AF9739">
        <v>49.716999999999999</v>
      </c>
      <c r="AG9739">
        <v>50.433</v>
      </c>
      <c r="AH9739">
        <v>0</v>
      </c>
      <c r="AM9739">
        <v>22</v>
      </c>
      <c r="AN9739">
        <v>14</v>
      </c>
      <c r="AO9739">
        <v>2</v>
      </c>
      <c r="AP9739">
        <v>0</v>
      </c>
      <c r="AQ9739">
        <v>0</v>
      </c>
      <c r="AR9739">
        <v>0</v>
      </c>
      <c r="AS9739">
        <v>3.3981999999999998E-2</v>
      </c>
      <c r="AT9739">
        <v>1</v>
      </c>
      <c r="AU9739">
        <v>68787</v>
      </c>
      <c r="AV9739">
        <v>68787</v>
      </c>
      <c r="AX9739">
        <v>61.691000000000003</v>
      </c>
      <c r="AY9739">
        <v>17.314</v>
      </c>
      <c r="AZ9739">
        <v>1</v>
      </c>
      <c r="BA9739">
        <v>1053000</v>
      </c>
      <c r="BD9739">
        <v>28599</v>
      </c>
      <c r="BE9739">
        <v>2891</v>
      </c>
      <c r="BF9739">
        <v>14920</v>
      </c>
      <c r="BG9739">
        <v>15458</v>
      </c>
      <c r="BH9739">
        <v>32424</v>
      </c>
      <c r="BI9739">
        <v>32424</v>
      </c>
      <c r="BM9739">
        <v>3.67619180951805E-2</v>
      </c>
    </row>
    <row r="9740" spans="1:65" x14ac:dyDescent="0.2">
      <c r="A9740" t="s">
        <v>50796</v>
      </c>
      <c r="B9740">
        <v>17</v>
      </c>
      <c r="C9740" t="s">
        <v>66</v>
      </c>
      <c r="D9740" t="s">
        <v>50797</v>
      </c>
      <c r="G9740">
        <v>0</v>
      </c>
      <c r="H9740">
        <v>0</v>
      </c>
      <c r="I9740">
        <v>0</v>
      </c>
      <c r="J9740" t="s">
        <v>18411</v>
      </c>
      <c r="K9740" t="s">
        <v>18412</v>
      </c>
      <c r="L9740" t="s">
        <v>18413</v>
      </c>
      <c r="M9740" t="s">
        <v>18414</v>
      </c>
      <c r="N9740" t="s">
        <v>18415</v>
      </c>
      <c r="O9740" t="s">
        <v>71</v>
      </c>
      <c r="P9740" t="s">
        <v>72</v>
      </c>
      <c r="Q9740" t="s">
        <v>73</v>
      </c>
      <c r="R9740">
        <v>628.64660644531205</v>
      </c>
      <c r="S9740">
        <v>3</v>
      </c>
      <c r="T9740">
        <v>628.31089599999996</v>
      </c>
      <c r="U9740">
        <v>1881.91086</v>
      </c>
      <c r="V9740">
        <v>2.0066999999999999</v>
      </c>
      <c r="W9740">
        <v>1.2608000000000001E-3</v>
      </c>
      <c r="X9740">
        <v>-5.1225E-2</v>
      </c>
      <c r="Y9740" s="1">
        <v>-3.2184999999999998E-5</v>
      </c>
      <c r="Z9740">
        <v>1.9555</v>
      </c>
      <c r="AA9740">
        <v>1.2287000000000001E-3</v>
      </c>
      <c r="AB9740">
        <v>628.31068124259002</v>
      </c>
      <c r="AC9740">
        <v>91.503</v>
      </c>
      <c r="AD9740">
        <v>1.4000999999999999</v>
      </c>
      <c r="AE9740">
        <v>91.503</v>
      </c>
      <c r="AF9740">
        <v>91.027000000000001</v>
      </c>
      <c r="AG9740">
        <v>92.427000000000007</v>
      </c>
      <c r="AH9740">
        <v>0</v>
      </c>
      <c r="AM9740">
        <v>81</v>
      </c>
      <c r="AN9740">
        <v>28</v>
      </c>
      <c r="AO9740">
        <v>4</v>
      </c>
      <c r="AP9740">
        <v>0</v>
      </c>
      <c r="AQ9740">
        <v>0</v>
      </c>
      <c r="AR9740">
        <v>0</v>
      </c>
      <c r="AS9740">
        <v>5.8744999999999999E-4</v>
      </c>
      <c r="AT9740">
        <v>1</v>
      </c>
      <c r="AU9740">
        <v>129963</v>
      </c>
      <c r="AV9740">
        <v>129963</v>
      </c>
      <c r="AX9740">
        <v>69.069000000000003</v>
      </c>
      <c r="AY9740">
        <v>69.069000000000003</v>
      </c>
      <c r="AZ9740">
        <v>1</v>
      </c>
      <c r="BA9740">
        <v>8992200</v>
      </c>
      <c r="BD9740">
        <v>28601</v>
      </c>
      <c r="BE9740" t="s">
        <v>18416</v>
      </c>
      <c r="BF9740">
        <v>14921</v>
      </c>
      <c r="BG9740">
        <v>15459</v>
      </c>
      <c r="BH9740">
        <v>32426</v>
      </c>
      <c r="BI9740">
        <v>32426</v>
      </c>
      <c r="BM9740">
        <v>5.1782324756004501E-3</v>
      </c>
    </row>
    <row r="9741" spans="1:65" x14ac:dyDescent="0.2">
      <c r="A9741" t="s">
        <v>50798</v>
      </c>
      <c r="B9741">
        <v>16</v>
      </c>
      <c r="C9741" t="s">
        <v>66</v>
      </c>
      <c r="D9741" t="s">
        <v>50799</v>
      </c>
      <c r="G9741">
        <v>0</v>
      </c>
      <c r="H9741">
        <v>0</v>
      </c>
      <c r="I9741">
        <v>0</v>
      </c>
      <c r="J9741" t="s">
        <v>14411</v>
      </c>
      <c r="K9741" t="s">
        <v>14411</v>
      </c>
      <c r="L9741" t="s">
        <v>14411</v>
      </c>
      <c r="M9741" t="s">
        <v>14412</v>
      </c>
      <c r="N9741" t="s">
        <v>14413</v>
      </c>
      <c r="O9741" t="s">
        <v>71</v>
      </c>
      <c r="P9741" t="s">
        <v>72</v>
      </c>
      <c r="Q9741" t="s">
        <v>73</v>
      </c>
      <c r="R9741">
        <v>614.63812255859295</v>
      </c>
      <c r="S9741">
        <v>3</v>
      </c>
      <c r="T9741">
        <v>614.30228899999997</v>
      </c>
      <c r="U9741">
        <v>1839.8850399999999</v>
      </c>
      <c r="V9741">
        <v>2.1775000000000002</v>
      </c>
      <c r="W9741">
        <v>1.3377E-3</v>
      </c>
      <c r="X9741">
        <v>-0.94911999999999996</v>
      </c>
      <c r="Y9741">
        <v>-5.8305E-4</v>
      </c>
      <c r="Z9741">
        <v>1.2283999999999999</v>
      </c>
      <c r="AA9741">
        <v>7.5460999999999996E-4</v>
      </c>
      <c r="AB9741">
        <v>614.96966090348701</v>
      </c>
      <c r="AC9741">
        <v>54.6</v>
      </c>
      <c r="AD9741">
        <v>0.91142999999999996</v>
      </c>
      <c r="AE9741">
        <v>54.6</v>
      </c>
      <c r="AF9741">
        <v>54.250999999999998</v>
      </c>
      <c r="AG9741">
        <v>55.162999999999997</v>
      </c>
      <c r="AH9741">
        <v>0</v>
      </c>
      <c r="AM9741">
        <v>42</v>
      </c>
      <c r="AN9741">
        <v>18</v>
      </c>
      <c r="AO9741">
        <v>3</v>
      </c>
      <c r="AP9741">
        <v>0</v>
      </c>
      <c r="AQ9741">
        <v>0</v>
      </c>
      <c r="AR9741">
        <v>0</v>
      </c>
      <c r="AS9741">
        <v>9.5969000000000002E-4</v>
      </c>
      <c r="AT9741">
        <v>1</v>
      </c>
      <c r="AU9741">
        <v>75806</v>
      </c>
      <c r="AV9741">
        <v>75806</v>
      </c>
      <c r="AX9741">
        <v>64.587999999999994</v>
      </c>
      <c r="AY9741">
        <v>46.389000000000003</v>
      </c>
      <c r="AZ9741">
        <v>1</v>
      </c>
      <c r="BA9741">
        <v>1813700</v>
      </c>
      <c r="BD9741">
        <v>28605</v>
      </c>
      <c r="BE9741">
        <v>37</v>
      </c>
      <c r="BF9741">
        <v>14922</v>
      </c>
      <c r="BG9741">
        <v>15460</v>
      </c>
      <c r="BH9741">
        <v>32430</v>
      </c>
      <c r="BI9741">
        <v>32430</v>
      </c>
      <c r="BM9741">
        <v>-1.31070994734727E-3</v>
      </c>
    </row>
    <row r="9742" spans="1:65" x14ac:dyDescent="0.2">
      <c r="A9742" t="s">
        <v>50802</v>
      </c>
      <c r="B9742">
        <v>9</v>
      </c>
      <c r="C9742" t="s">
        <v>66</v>
      </c>
      <c r="D9742" t="s">
        <v>50803</v>
      </c>
      <c r="G9742">
        <v>0</v>
      </c>
      <c r="H9742">
        <v>0</v>
      </c>
      <c r="I9742">
        <v>0</v>
      </c>
      <c r="J9742" t="s">
        <v>2119</v>
      </c>
      <c r="K9742" t="s">
        <v>2119</v>
      </c>
      <c r="L9742" t="s">
        <v>2119</v>
      </c>
      <c r="M9742" t="s">
        <v>2120</v>
      </c>
      <c r="N9742" t="s">
        <v>2121</v>
      </c>
      <c r="O9742" t="s">
        <v>71</v>
      </c>
      <c r="P9742" t="s">
        <v>72</v>
      </c>
      <c r="Q9742" t="s">
        <v>73</v>
      </c>
      <c r="R9742">
        <v>544.285888671875</v>
      </c>
      <c r="S9742">
        <v>2</v>
      </c>
      <c r="T9742">
        <v>544.28512799999999</v>
      </c>
      <c r="U9742">
        <v>1086.5556999999999</v>
      </c>
      <c r="V9742">
        <v>2.4822000000000002</v>
      </c>
      <c r="W9742">
        <v>1.351E-3</v>
      </c>
      <c r="X9742">
        <v>-0.54627999999999999</v>
      </c>
      <c r="Y9742">
        <v>-2.9733E-4</v>
      </c>
      <c r="Z9742">
        <v>1.9359</v>
      </c>
      <c r="AA9742">
        <v>1.0537000000000001E-3</v>
      </c>
      <c r="AB9742">
        <v>544.28482925063895</v>
      </c>
      <c r="AC9742">
        <v>22.187000000000001</v>
      </c>
      <c r="AD9742">
        <v>0.61534</v>
      </c>
      <c r="AE9742">
        <v>22.187000000000001</v>
      </c>
      <c r="AF9742">
        <v>21.902000000000001</v>
      </c>
      <c r="AG9742">
        <v>22.518000000000001</v>
      </c>
      <c r="AH9742">
        <v>0</v>
      </c>
      <c r="AM9742">
        <v>34</v>
      </c>
      <c r="AN9742">
        <v>12</v>
      </c>
      <c r="AO9742">
        <v>4</v>
      </c>
      <c r="AP9742">
        <v>0</v>
      </c>
      <c r="AQ9742">
        <v>0</v>
      </c>
      <c r="AR9742">
        <v>0</v>
      </c>
      <c r="AS9742">
        <v>1.4660000000000001E-3</v>
      </c>
      <c r="AT9742">
        <v>1</v>
      </c>
      <c r="AU9742">
        <v>26963</v>
      </c>
      <c r="AV9742">
        <v>26963</v>
      </c>
      <c r="AX9742">
        <v>141.52000000000001</v>
      </c>
      <c r="AY9742">
        <v>59.28</v>
      </c>
      <c r="AZ9742">
        <v>1</v>
      </c>
      <c r="BA9742">
        <v>6540800</v>
      </c>
      <c r="BD9742">
        <v>28609</v>
      </c>
      <c r="BE9742">
        <v>1760</v>
      </c>
      <c r="BF9742">
        <v>14924</v>
      </c>
      <c r="BG9742">
        <v>15462</v>
      </c>
      <c r="BH9742">
        <v>32434</v>
      </c>
      <c r="BI9742">
        <v>32434</v>
      </c>
      <c r="BM9742">
        <v>1.5888140268771101E-2</v>
      </c>
    </row>
    <row r="9743" spans="1:65" x14ac:dyDescent="0.2">
      <c r="A9743" t="s">
        <v>50804</v>
      </c>
      <c r="B9743">
        <v>15</v>
      </c>
      <c r="C9743" t="s">
        <v>66</v>
      </c>
      <c r="D9743" t="s">
        <v>50805</v>
      </c>
      <c r="G9743">
        <v>0</v>
      </c>
      <c r="H9743">
        <v>0</v>
      </c>
      <c r="I9743">
        <v>1</v>
      </c>
      <c r="J9743" t="s">
        <v>2119</v>
      </c>
      <c r="K9743" t="s">
        <v>2119</v>
      </c>
      <c r="L9743" t="s">
        <v>2119</v>
      </c>
      <c r="M9743" t="s">
        <v>2120</v>
      </c>
      <c r="N9743" t="s">
        <v>2121</v>
      </c>
      <c r="O9743" t="s">
        <v>71</v>
      </c>
      <c r="P9743" t="s">
        <v>72</v>
      </c>
      <c r="Q9743" t="s">
        <v>73</v>
      </c>
      <c r="R9743">
        <v>557.2861328125</v>
      </c>
      <c r="S9743">
        <v>3</v>
      </c>
      <c r="T9743">
        <v>557.28456900000003</v>
      </c>
      <c r="U9743">
        <v>1668.83188</v>
      </c>
      <c r="V9743">
        <v>1.7021999999999999</v>
      </c>
      <c r="W9743">
        <v>9.4857999999999997E-4</v>
      </c>
      <c r="X9743">
        <v>0.27495999999999998</v>
      </c>
      <c r="Y9743">
        <v>1.5322999999999999E-4</v>
      </c>
      <c r="Z9743">
        <v>1.9771000000000001</v>
      </c>
      <c r="AA9743">
        <v>1.1018E-3</v>
      </c>
      <c r="AB9743">
        <v>557.28474558733001</v>
      </c>
      <c r="AC9743">
        <v>23.949000000000002</v>
      </c>
      <c r="AD9743">
        <v>0.76746999999999999</v>
      </c>
      <c r="AE9743">
        <v>23.949000000000002</v>
      </c>
      <c r="AF9743">
        <v>23.664000000000001</v>
      </c>
      <c r="AG9743">
        <v>24.431000000000001</v>
      </c>
      <c r="AH9743">
        <v>0</v>
      </c>
      <c r="AM9743">
        <v>41</v>
      </c>
      <c r="AN9743">
        <v>15</v>
      </c>
      <c r="AO9743">
        <v>3</v>
      </c>
      <c r="AP9743">
        <v>0</v>
      </c>
      <c r="AQ9743">
        <v>0</v>
      </c>
      <c r="AR9743">
        <v>0</v>
      </c>
      <c r="AS9743">
        <v>2.368E-2</v>
      </c>
      <c r="AT9743">
        <v>1</v>
      </c>
      <c r="AU9743">
        <v>29680</v>
      </c>
      <c r="AV9743">
        <v>29680</v>
      </c>
      <c r="AX9743">
        <v>46.323999999999998</v>
      </c>
      <c r="AY9743">
        <v>4.4996</v>
      </c>
      <c r="AZ9743">
        <v>1</v>
      </c>
      <c r="BA9743">
        <v>13347000</v>
      </c>
      <c r="BD9743">
        <v>28612</v>
      </c>
      <c r="BE9743">
        <v>1760</v>
      </c>
      <c r="BF9743">
        <v>14925</v>
      </c>
      <c r="BG9743">
        <v>15463</v>
      </c>
      <c r="BH9743">
        <v>32437</v>
      </c>
      <c r="BI9743">
        <v>32437</v>
      </c>
      <c r="BM9743">
        <v>2.4215960133005799E-2</v>
      </c>
    </row>
    <row r="9744" spans="1:65" x14ac:dyDescent="0.2">
      <c r="A9744" t="s">
        <v>50806</v>
      </c>
      <c r="B9744">
        <v>16</v>
      </c>
      <c r="C9744" t="s">
        <v>66</v>
      </c>
      <c r="D9744" t="s">
        <v>50807</v>
      </c>
      <c r="G9744">
        <v>0</v>
      </c>
      <c r="H9744">
        <v>0</v>
      </c>
      <c r="I9744">
        <v>2</v>
      </c>
      <c r="J9744" t="s">
        <v>2119</v>
      </c>
      <c r="K9744" t="s">
        <v>2119</v>
      </c>
      <c r="L9744" t="s">
        <v>2119</v>
      </c>
      <c r="M9744" t="s">
        <v>2120</v>
      </c>
      <c r="N9744" t="s">
        <v>2121</v>
      </c>
      <c r="O9744" t="s">
        <v>71</v>
      </c>
      <c r="P9744" t="s">
        <v>72</v>
      </c>
      <c r="Q9744" t="s">
        <v>73</v>
      </c>
      <c r="R9744">
        <v>450.49044799804602</v>
      </c>
      <c r="S9744">
        <v>4</v>
      </c>
      <c r="T9744">
        <v>450.23898700000001</v>
      </c>
      <c r="U9744">
        <v>1796.9268400000001</v>
      </c>
      <c r="V9744">
        <v>1.8183</v>
      </c>
      <c r="W9744">
        <v>8.1864999999999998E-4</v>
      </c>
      <c r="X9744">
        <v>1.5924</v>
      </c>
      <c r="Y9744">
        <v>7.1694E-4</v>
      </c>
      <c r="Z9744">
        <v>3.4106000000000001</v>
      </c>
      <c r="AA9744">
        <v>1.5356E-3</v>
      </c>
      <c r="AB9744">
        <v>450.741975584383</v>
      </c>
      <c r="AC9744">
        <v>19.420999999999999</v>
      </c>
      <c r="AD9744">
        <v>1.5118</v>
      </c>
      <c r="AE9744">
        <v>19.420999999999999</v>
      </c>
      <c r="AF9744">
        <v>18.234999999999999</v>
      </c>
      <c r="AG9744">
        <v>19.747</v>
      </c>
      <c r="AH9744">
        <v>0</v>
      </c>
      <c r="AM9744">
        <v>64</v>
      </c>
      <c r="AN9744">
        <v>30</v>
      </c>
      <c r="AO9744">
        <v>5</v>
      </c>
      <c r="AP9744">
        <v>0</v>
      </c>
      <c r="AQ9744">
        <v>0</v>
      </c>
      <c r="AR9744">
        <v>0</v>
      </c>
      <c r="AS9744">
        <v>5.3257000000000001E-3</v>
      </c>
      <c r="AT9744">
        <v>1</v>
      </c>
      <c r="AU9744">
        <v>23010</v>
      </c>
      <c r="AV9744">
        <v>23010</v>
      </c>
      <c r="AX9744">
        <v>54.811</v>
      </c>
      <c r="AY9744">
        <v>36.345999999999997</v>
      </c>
      <c r="AZ9744">
        <v>1</v>
      </c>
      <c r="BA9744">
        <v>3518100</v>
      </c>
      <c r="BD9744">
        <v>28614</v>
      </c>
      <c r="BE9744">
        <v>1760</v>
      </c>
      <c r="BF9744">
        <v>14926</v>
      </c>
      <c r="BG9744">
        <v>15464</v>
      </c>
      <c r="BH9744">
        <v>32439</v>
      </c>
      <c r="BI9744">
        <v>32439</v>
      </c>
      <c r="BM9744">
        <v>6.0255294844637299E-2</v>
      </c>
    </row>
    <row r="9745" spans="1:65" x14ac:dyDescent="0.2">
      <c r="A9745" t="s">
        <v>50808</v>
      </c>
      <c r="B9745">
        <v>12</v>
      </c>
      <c r="C9745" t="s">
        <v>66</v>
      </c>
      <c r="D9745" t="s">
        <v>50809</v>
      </c>
      <c r="G9745">
        <v>0</v>
      </c>
      <c r="H9745">
        <v>0</v>
      </c>
      <c r="I9745">
        <v>0</v>
      </c>
      <c r="J9745" t="s">
        <v>3810</v>
      </c>
      <c r="K9745" t="s">
        <v>3810</v>
      </c>
      <c r="L9745" t="s">
        <v>3810</v>
      </c>
      <c r="M9745" t="s">
        <v>3811</v>
      </c>
      <c r="N9745" t="s">
        <v>3812</v>
      </c>
      <c r="O9745" t="s">
        <v>71</v>
      </c>
      <c r="P9745" t="s">
        <v>72</v>
      </c>
      <c r="Q9745" t="s">
        <v>73</v>
      </c>
      <c r="R9745">
        <v>731.84313964843705</v>
      </c>
      <c r="S9745">
        <v>2</v>
      </c>
      <c r="T9745">
        <v>731.84013900000002</v>
      </c>
      <c r="U9745">
        <v>1461.66572</v>
      </c>
      <c r="V9745">
        <v>2.8854000000000002</v>
      </c>
      <c r="W9745">
        <v>2.1115999999999999E-3</v>
      </c>
      <c r="X9745">
        <v>0.23976</v>
      </c>
      <c r="Y9745">
        <v>1.7546E-4</v>
      </c>
      <c r="Z9745">
        <v>3.1251000000000002</v>
      </c>
      <c r="AA9745">
        <v>2.2870999999999998E-3</v>
      </c>
      <c r="AB9745">
        <v>731.84043780129502</v>
      </c>
      <c r="AC9745">
        <v>53.371000000000002</v>
      </c>
      <c r="AD9745">
        <v>0.56574000000000002</v>
      </c>
      <c r="AE9745">
        <v>53.371000000000002</v>
      </c>
      <c r="AF9745">
        <v>53.088000000000001</v>
      </c>
      <c r="AG9745">
        <v>53.652999999999999</v>
      </c>
      <c r="AH9745">
        <v>0</v>
      </c>
      <c r="AM9745">
        <v>20</v>
      </c>
      <c r="AN9745">
        <v>11</v>
      </c>
      <c r="AO9745">
        <v>3</v>
      </c>
      <c r="AP9745">
        <v>0</v>
      </c>
      <c r="AQ9745">
        <v>0</v>
      </c>
      <c r="AR9745">
        <v>0</v>
      </c>
      <c r="AS9745">
        <v>6.5902000000000001E-3</v>
      </c>
      <c r="AT9745">
        <v>1</v>
      </c>
      <c r="AU9745">
        <v>73747</v>
      </c>
      <c r="AV9745">
        <v>73747</v>
      </c>
      <c r="AX9745">
        <v>90.149000000000001</v>
      </c>
      <c r="AY9745">
        <v>52.640999999999998</v>
      </c>
      <c r="AZ9745">
        <v>1</v>
      </c>
      <c r="BA9745">
        <v>1361100</v>
      </c>
      <c r="BD9745">
        <v>28616</v>
      </c>
      <c r="BE9745">
        <v>862</v>
      </c>
      <c r="BF9745">
        <v>14927</v>
      </c>
      <c r="BG9745">
        <v>15465</v>
      </c>
      <c r="BH9745">
        <v>32441</v>
      </c>
      <c r="BI9745">
        <v>32441</v>
      </c>
      <c r="BM9745">
        <v>-4.66417348695813E-2</v>
      </c>
    </row>
    <row r="9746" spans="1:65" x14ac:dyDescent="0.2">
      <c r="A9746" t="s">
        <v>50814</v>
      </c>
      <c r="B9746">
        <v>13</v>
      </c>
      <c r="C9746" t="s">
        <v>66</v>
      </c>
      <c r="D9746" t="s">
        <v>50815</v>
      </c>
      <c r="G9746">
        <v>0</v>
      </c>
      <c r="H9746">
        <v>0</v>
      </c>
      <c r="I9746">
        <v>0</v>
      </c>
      <c r="J9746" t="s">
        <v>22079</v>
      </c>
      <c r="K9746" t="s">
        <v>22079</v>
      </c>
      <c r="L9746" t="s">
        <v>22079</v>
      </c>
      <c r="M9746" t="s">
        <v>22080</v>
      </c>
      <c r="O9746" t="s">
        <v>71</v>
      </c>
      <c r="P9746" t="s">
        <v>72</v>
      </c>
      <c r="Q9746" t="s">
        <v>73</v>
      </c>
      <c r="R9746">
        <v>753.896728515625</v>
      </c>
      <c r="S9746">
        <v>2</v>
      </c>
      <c r="T9746">
        <v>753.89524800000004</v>
      </c>
      <c r="U9746">
        <v>1505.77594</v>
      </c>
      <c r="V9746">
        <v>3.0615999999999999</v>
      </c>
      <c r="W9746">
        <v>2.3081E-3</v>
      </c>
      <c r="X9746">
        <v>-0.29712</v>
      </c>
      <c r="Y9746">
        <v>-2.2399E-4</v>
      </c>
      <c r="Z9746">
        <v>2.7645</v>
      </c>
      <c r="AA9746">
        <v>2.0841000000000002E-3</v>
      </c>
      <c r="AB9746">
        <v>753.89489223082103</v>
      </c>
      <c r="AC9746">
        <v>57.115000000000002</v>
      </c>
      <c r="AD9746">
        <v>0.51490000000000002</v>
      </c>
      <c r="AE9746">
        <v>57.115000000000002</v>
      </c>
      <c r="AF9746">
        <v>56.875999999999998</v>
      </c>
      <c r="AG9746">
        <v>57.390999999999998</v>
      </c>
      <c r="AH9746">
        <v>0</v>
      </c>
      <c r="AM9746">
        <v>18</v>
      </c>
      <c r="AN9746">
        <v>10</v>
      </c>
      <c r="AO9746">
        <v>2</v>
      </c>
      <c r="AP9746">
        <v>0</v>
      </c>
      <c r="AQ9746">
        <v>0</v>
      </c>
      <c r="AR9746">
        <v>0</v>
      </c>
      <c r="AS9746">
        <v>6.1701000000000004E-3</v>
      </c>
      <c r="AT9746">
        <v>1</v>
      </c>
      <c r="AU9746">
        <v>79390</v>
      </c>
      <c r="AV9746">
        <v>79390</v>
      </c>
      <c r="AX9746">
        <v>77.387</v>
      </c>
      <c r="AY9746">
        <v>51.323</v>
      </c>
      <c r="AZ9746">
        <v>1</v>
      </c>
      <c r="BA9746">
        <v>1592700</v>
      </c>
      <c r="BD9746">
        <v>28620</v>
      </c>
      <c r="BE9746">
        <v>107</v>
      </c>
      <c r="BF9746">
        <v>14929</v>
      </c>
      <c r="BG9746">
        <v>15467</v>
      </c>
      <c r="BH9746">
        <v>32445</v>
      </c>
      <c r="BI9746">
        <v>32445</v>
      </c>
      <c r="BM9746">
        <v>4.3286715721023897E-2</v>
      </c>
    </row>
    <row r="9747" spans="1:65" x14ac:dyDescent="0.2">
      <c r="A9747" t="s">
        <v>50816</v>
      </c>
      <c r="B9747">
        <v>24</v>
      </c>
      <c r="C9747" t="s">
        <v>66</v>
      </c>
      <c r="D9747" t="s">
        <v>50820</v>
      </c>
      <c r="G9747">
        <v>0</v>
      </c>
      <c r="H9747">
        <v>0</v>
      </c>
      <c r="I9747">
        <v>0</v>
      </c>
      <c r="J9747" t="s">
        <v>5941</v>
      </c>
      <c r="K9747" t="s">
        <v>5941</v>
      </c>
      <c r="L9747" t="s">
        <v>5941</v>
      </c>
      <c r="M9747" t="s">
        <v>5942</v>
      </c>
      <c r="N9747" t="s">
        <v>5943</v>
      </c>
      <c r="O9747" t="s">
        <v>71</v>
      </c>
      <c r="P9747" t="s">
        <v>72</v>
      </c>
      <c r="Q9747" t="s">
        <v>73</v>
      </c>
      <c r="R9747">
        <v>896.46563720703102</v>
      </c>
      <c r="S9747">
        <v>3</v>
      </c>
      <c r="T9747">
        <v>896.13006600000006</v>
      </c>
      <c r="U9747">
        <v>2685.3683700000001</v>
      </c>
      <c r="V9747">
        <v>2.6126</v>
      </c>
      <c r="W9747">
        <v>2.3413000000000002E-3</v>
      </c>
      <c r="X9747">
        <v>-1.2474000000000001</v>
      </c>
      <c r="Y9747">
        <v>-1.1178E-3</v>
      </c>
      <c r="Z9747">
        <v>1.3652</v>
      </c>
      <c r="AA9747">
        <v>1.2233999999999999E-3</v>
      </c>
      <c r="AB9747">
        <v>896.463640957194</v>
      </c>
      <c r="AC9747">
        <v>128.25</v>
      </c>
      <c r="AD9747">
        <v>0.76954999999999996</v>
      </c>
      <c r="AE9747">
        <v>128.25</v>
      </c>
      <c r="AF9747">
        <v>127.97</v>
      </c>
      <c r="AG9747">
        <v>128.74</v>
      </c>
      <c r="AH9747">
        <v>0</v>
      </c>
      <c r="AM9747">
        <v>88</v>
      </c>
      <c r="AN9747">
        <v>16</v>
      </c>
      <c r="AO9747">
        <v>8</v>
      </c>
      <c r="AP9747">
        <v>0</v>
      </c>
      <c r="AQ9747">
        <v>0</v>
      </c>
      <c r="AR9747">
        <v>0</v>
      </c>
      <c r="AS9747" s="1">
        <v>6.3480999999999997E-5</v>
      </c>
      <c r="AT9747">
        <v>1</v>
      </c>
      <c r="AU9747">
        <v>184439</v>
      </c>
      <c r="AV9747">
        <v>184439</v>
      </c>
      <c r="AX9747">
        <v>60.33</v>
      </c>
      <c r="AY9747">
        <v>47.735999999999997</v>
      </c>
      <c r="AZ9747">
        <v>1</v>
      </c>
      <c r="BA9747">
        <v>204810000</v>
      </c>
      <c r="BD9747">
        <v>28624</v>
      </c>
      <c r="BE9747">
        <v>609</v>
      </c>
      <c r="BF9747">
        <v>14930</v>
      </c>
      <c r="BG9747">
        <v>15469</v>
      </c>
      <c r="BH9747">
        <v>32449</v>
      </c>
      <c r="BI9747">
        <v>32449</v>
      </c>
      <c r="BM9747">
        <v>9.3097822155414095E-2</v>
      </c>
    </row>
    <row r="9748" spans="1:65" x14ac:dyDescent="0.2">
      <c r="A9748" t="s">
        <v>50821</v>
      </c>
      <c r="B9748">
        <v>10</v>
      </c>
      <c r="C9748" t="s">
        <v>66</v>
      </c>
      <c r="D9748" t="s">
        <v>50822</v>
      </c>
      <c r="G9748">
        <v>0</v>
      </c>
      <c r="H9748">
        <v>0</v>
      </c>
      <c r="I9748">
        <v>0</v>
      </c>
      <c r="J9748" t="s">
        <v>1799</v>
      </c>
      <c r="K9748" t="s">
        <v>1799</v>
      </c>
      <c r="L9748" t="s">
        <v>1799</v>
      </c>
      <c r="M9748" t="s">
        <v>1800</v>
      </c>
      <c r="N9748" t="s">
        <v>1801</v>
      </c>
      <c r="O9748" t="s">
        <v>71</v>
      </c>
      <c r="P9748" t="s">
        <v>72</v>
      </c>
      <c r="Q9748" t="s">
        <v>73</v>
      </c>
      <c r="R9748">
        <v>565.79412841796795</v>
      </c>
      <c r="S9748">
        <v>2</v>
      </c>
      <c r="T9748">
        <v>565.79365199999995</v>
      </c>
      <c r="U9748">
        <v>1129.57275</v>
      </c>
      <c r="V9748">
        <v>1.6355</v>
      </c>
      <c r="W9748">
        <v>9.2535999999999996E-4</v>
      </c>
      <c r="X9748">
        <v>-0.23321</v>
      </c>
      <c r="Y9748">
        <v>-1.3195000000000001E-4</v>
      </c>
      <c r="Z9748">
        <v>1.4023000000000001</v>
      </c>
      <c r="AA9748">
        <v>7.9341999999999998E-4</v>
      </c>
      <c r="AB9748">
        <v>565.79358721056406</v>
      </c>
      <c r="AC9748">
        <v>22.945</v>
      </c>
      <c r="AD9748">
        <v>0.61348999999999998</v>
      </c>
      <c r="AE9748">
        <v>22.945</v>
      </c>
      <c r="AF9748">
        <v>22.718</v>
      </c>
      <c r="AG9748">
        <v>23.331</v>
      </c>
      <c r="AH9748">
        <v>0</v>
      </c>
      <c r="AM9748">
        <v>18</v>
      </c>
      <c r="AN9748">
        <v>12</v>
      </c>
      <c r="AO9748">
        <v>2</v>
      </c>
      <c r="AP9748">
        <v>0</v>
      </c>
      <c r="AQ9748">
        <v>0</v>
      </c>
      <c r="AR9748">
        <v>0</v>
      </c>
      <c r="AS9748">
        <v>8.6196999999999992E-3</v>
      </c>
      <c r="AT9748">
        <v>1</v>
      </c>
      <c r="AU9748">
        <v>28345</v>
      </c>
      <c r="AV9748">
        <v>28345</v>
      </c>
      <c r="AX9748">
        <v>88.177000000000007</v>
      </c>
      <c r="AY9748">
        <v>36.841000000000001</v>
      </c>
      <c r="AZ9748">
        <v>1</v>
      </c>
      <c r="BA9748">
        <v>1959500</v>
      </c>
      <c r="BD9748">
        <v>28627</v>
      </c>
      <c r="BE9748">
        <v>236</v>
      </c>
      <c r="BF9748">
        <v>14931</v>
      </c>
      <c r="BG9748">
        <v>15470</v>
      </c>
      <c r="BH9748">
        <v>32452</v>
      </c>
      <c r="BI9748">
        <v>32452</v>
      </c>
      <c r="BM9748">
        <v>1.31473463268321E-2</v>
      </c>
    </row>
    <row r="9749" spans="1:65" x14ac:dyDescent="0.2">
      <c r="A9749" t="s">
        <v>50823</v>
      </c>
      <c r="B9749">
        <v>8</v>
      </c>
      <c r="C9749" t="s">
        <v>66</v>
      </c>
      <c r="D9749" t="s">
        <v>50824</v>
      </c>
      <c r="G9749">
        <v>0</v>
      </c>
      <c r="H9749">
        <v>0</v>
      </c>
      <c r="I9749">
        <v>0</v>
      </c>
      <c r="J9749" t="s">
        <v>722</v>
      </c>
      <c r="K9749" t="s">
        <v>722</v>
      </c>
      <c r="L9749" t="s">
        <v>722</v>
      </c>
      <c r="M9749" t="s">
        <v>723</v>
      </c>
      <c r="N9749" t="s">
        <v>724</v>
      </c>
      <c r="O9749" t="s">
        <v>71</v>
      </c>
      <c r="P9749" t="s">
        <v>72</v>
      </c>
      <c r="Q9749" t="s">
        <v>73</v>
      </c>
      <c r="R9749">
        <v>465.76730346679602</v>
      </c>
      <c r="S9749">
        <v>2</v>
      </c>
      <c r="T9749">
        <v>465.76637399999998</v>
      </c>
      <c r="U9749">
        <v>929.51819599999999</v>
      </c>
      <c r="V9749">
        <v>1.6694</v>
      </c>
      <c r="W9749">
        <v>7.7753999999999996E-4</v>
      </c>
      <c r="X9749">
        <v>0.31747999999999998</v>
      </c>
      <c r="Y9749">
        <v>1.4787000000000001E-4</v>
      </c>
      <c r="Z9749">
        <v>1.9867999999999999</v>
      </c>
      <c r="AA9749">
        <v>9.2540999999999999E-4</v>
      </c>
      <c r="AB9749">
        <v>465.76655932045901</v>
      </c>
      <c r="AC9749">
        <v>22.526</v>
      </c>
      <c r="AD9749">
        <v>0.66566999999999998</v>
      </c>
      <c r="AE9749">
        <v>22.526</v>
      </c>
      <c r="AF9749">
        <v>22.169</v>
      </c>
      <c r="AG9749">
        <v>22.835000000000001</v>
      </c>
      <c r="AH9749">
        <v>0</v>
      </c>
      <c r="AM9749">
        <v>24</v>
      </c>
      <c r="AN9749">
        <v>13</v>
      </c>
      <c r="AO9749">
        <v>2</v>
      </c>
      <c r="AP9749">
        <v>0</v>
      </c>
      <c r="AQ9749">
        <v>0</v>
      </c>
      <c r="AR9749">
        <v>0</v>
      </c>
      <c r="AS9749">
        <v>1.0101000000000001E-2</v>
      </c>
      <c r="AT9749">
        <v>1</v>
      </c>
      <c r="AU9749">
        <v>27498</v>
      </c>
      <c r="AV9749">
        <v>27498</v>
      </c>
      <c r="AX9749">
        <v>111.65</v>
      </c>
      <c r="AY9749">
        <v>50.676000000000002</v>
      </c>
      <c r="AZ9749">
        <v>1</v>
      </c>
      <c r="BA9749">
        <v>50922000</v>
      </c>
      <c r="BD9749">
        <v>28629</v>
      </c>
      <c r="BE9749">
        <v>637</v>
      </c>
      <c r="BF9749">
        <v>14932</v>
      </c>
      <c r="BG9749">
        <v>15471</v>
      </c>
      <c r="BH9749">
        <v>32454</v>
      </c>
      <c r="BI9749">
        <v>32454</v>
      </c>
      <c r="BM9749">
        <v>5.06176755191063E-2</v>
      </c>
    </row>
    <row r="9750" spans="1:65" x14ac:dyDescent="0.2">
      <c r="A9750" t="s">
        <v>50825</v>
      </c>
      <c r="B9750">
        <v>22</v>
      </c>
      <c r="C9750" t="s">
        <v>66</v>
      </c>
      <c r="D9750" t="s">
        <v>50826</v>
      </c>
      <c r="G9750">
        <v>0</v>
      </c>
      <c r="H9750">
        <v>0</v>
      </c>
      <c r="I9750">
        <v>0</v>
      </c>
      <c r="J9750" t="s">
        <v>7990</v>
      </c>
      <c r="K9750" t="s">
        <v>7990</v>
      </c>
      <c r="L9750" t="s">
        <v>7990</v>
      </c>
      <c r="M9750" t="s">
        <v>7991</v>
      </c>
      <c r="N9750" t="s">
        <v>7992</v>
      </c>
      <c r="O9750" t="s">
        <v>71</v>
      </c>
      <c r="P9750" t="s">
        <v>72</v>
      </c>
      <c r="Q9750" t="s">
        <v>73</v>
      </c>
      <c r="R9750">
        <v>786.74743652343705</v>
      </c>
      <c r="S9750">
        <v>3</v>
      </c>
      <c r="T9750">
        <v>786.411338</v>
      </c>
      <c r="U9750">
        <v>2356.21218</v>
      </c>
      <c r="V9750">
        <v>3.0491000000000001</v>
      </c>
      <c r="W9750">
        <v>2.3977999999999998E-3</v>
      </c>
      <c r="X9750">
        <v>-0.55357000000000001</v>
      </c>
      <c r="Y9750">
        <v>-4.3532999999999999E-4</v>
      </c>
      <c r="Z9750">
        <v>2.4954999999999998</v>
      </c>
      <c r="AA9750">
        <v>1.9624999999999998E-3</v>
      </c>
      <c r="AB9750">
        <v>786.74511589220003</v>
      </c>
      <c r="AC9750">
        <v>148.19999999999999</v>
      </c>
      <c r="AD9750">
        <v>0.20541000000000001</v>
      </c>
      <c r="AE9750">
        <v>148.19999999999999</v>
      </c>
      <c r="AF9750">
        <v>148.12</v>
      </c>
      <c r="AG9750">
        <v>148.33000000000001</v>
      </c>
      <c r="AH9750">
        <v>0</v>
      </c>
      <c r="AM9750">
        <v>7</v>
      </c>
      <c r="AN9750">
        <v>5</v>
      </c>
      <c r="AO9750">
        <v>2</v>
      </c>
      <c r="AP9750">
        <v>0</v>
      </c>
      <c r="AQ9750">
        <v>0</v>
      </c>
      <c r="AR9750">
        <v>0</v>
      </c>
      <c r="AS9750" s="1">
        <v>2.1060000000000001E-8</v>
      </c>
      <c r="AT9750">
        <v>1</v>
      </c>
      <c r="AU9750">
        <v>211406</v>
      </c>
      <c r="AV9750">
        <v>211406</v>
      </c>
      <c r="AX9750">
        <v>87.728999999999999</v>
      </c>
      <c r="AY9750">
        <v>70.88</v>
      </c>
      <c r="AZ9750">
        <v>1</v>
      </c>
      <c r="BA9750">
        <v>2160800</v>
      </c>
      <c r="BD9750">
        <v>28631</v>
      </c>
      <c r="BE9750">
        <v>24</v>
      </c>
      <c r="BF9750">
        <v>14933</v>
      </c>
      <c r="BG9750">
        <v>15472</v>
      </c>
      <c r="BH9750">
        <v>32456</v>
      </c>
      <c r="BI9750">
        <v>32456</v>
      </c>
      <c r="BM9750">
        <v>8.8326600366144703E-2</v>
      </c>
    </row>
    <row r="9751" spans="1:65" x14ac:dyDescent="0.2">
      <c r="A9751" t="s">
        <v>50829</v>
      </c>
      <c r="B9751">
        <v>12</v>
      </c>
      <c r="C9751" t="s">
        <v>66</v>
      </c>
      <c r="D9751" t="s">
        <v>50830</v>
      </c>
      <c r="G9751">
        <v>0</v>
      </c>
      <c r="H9751">
        <v>0</v>
      </c>
      <c r="I9751">
        <v>0</v>
      </c>
      <c r="J9751" t="s">
        <v>30713</v>
      </c>
      <c r="K9751" t="s">
        <v>30713</v>
      </c>
      <c r="L9751" t="s">
        <v>30713</v>
      </c>
      <c r="M9751" t="s">
        <v>30714</v>
      </c>
      <c r="N9751" t="s">
        <v>30715</v>
      </c>
      <c r="O9751" t="s">
        <v>71</v>
      </c>
      <c r="P9751" t="s">
        <v>72</v>
      </c>
      <c r="Q9751" t="s">
        <v>73</v>
      </c>
      <c r="R9751">
        <v>651.84130859375</v>
      </c>
      <c r="S9751">
        <v>2</v>
      </c>
      <c r="T9751">
        <v>651.33842400000003</v>
      </c>
      <c r="U9751">
        <v>1300.66229</v>
      </c>
      <c r="V9751">
        <v>2.6979000000000002</v>
      </c>
      <c r="W9751">
        <v>1.7573000000000001E-3</v>
      </c>
      <c r="X9751">
        <v>1.9142999999999999</v>
      </c>
      <c r="Y9751">
        <v>1.2469E-3</v>
      </c>
      <c r="Z9751">
        <v>4.6121999999999996</v>
      </c>
      <c r="AA9751">
        <v>3.0041E-3</v>
      </c>
      <c r="AB9751">
        <v>651.84068387692503</v>
      </c>
      <c r="AC9751">
        <v>59.118000000000002</v>
      </c>
      <c r="AD9751">
        <v>0.71697999999999995</v>
      </c>
      <c r="AE9751">
        <v>59.118000000000002</v>
      </c>
      <c r="AF9751">
        <v>58.679000000000002</v>
      </c>
      <c r="AG9751">
        <v>59.396000000000001</v>
      </c>
      <c r="AH9751">
        <v>0</v>
      </c>
      <c r="AM9751">
        <v>31</v>
      </c>
      <c r="AN9751">
        <v>14</v>
      </c>
      <c r="AO9751">
        <v>4</v>
      </c>
      <c r="AP9751">
        <v>0</v>
      </c>
      <c r="AQ9751">
        <v>0</v>
      </c>
      <c r="AR9751">
        <v>0</v>
      </c>
      <c r="AS9751">
        <v>1.5268E-2</v>
      </c>
      <c r="AT9751">
        <v>1</v>
      </c>
      <c r="AU9751">
        <v>82334</v>
      </c>
      <c r="AV9751">
        <v>82334</v>
      </c>
      <c r="AX9751">
        <v>55.084000000000003</v>
      </c>
      <c r="AY9751">
        <v>10.061999999999999</v>
      </c>
      <c r="AZ9751">
        <v>1</v>
      </c>
      <c r="BA9751">
        <v>1239200</v>
      </c>
      <c r="BD9751">
        <v>28634</v>
      </c>
      <c r="BE9751">
        <v>3078</v>
      </c>
      <c r="BF9751">
        <v>14935</v>
      </c>
      <c r="BG9751">
        <v>15474</v>
      </c>
      <c r="BH9751">
        <v>32459</v>
      </c>
      <c r="BI9751">
        <v>32459</v>
      </c>
      <c r="BM9751">
        <v>2.3989445213601301E-2</v>
      </c>
    </row>
    <row r="9752" spans="1:65" x14ac:dyDescent="0.2">
      <c r="A9752" t="s">
        <v>50831</v>
      </c>
      <c r="B9752">
        <v>13</v>
      </c>
      <c r="C9752" t="s">
        <v>66</v>
      </c>
      <c r="D9752" t="s">
        <v>50832</v>
      </c>
      <c r="G9752">
        <v>0</v>
      </c>
      <c r="H9752">
        <v>0</v>
      </c>
      <c r="I9752">
        <v>0</v>
      </c>
      <c r="J9752" t="s">
        <v>9107</v>
      </c>
      <c r="K9752" t="s">
        <v>9107</v>
      </c>
      <c r="L9752" t="s">
        <v>9107</v>
      </c>
      <c r="M9752" t="s">
        <v>9108</v>
      </c>
      <c r="N9752" t="s">
        <v>9109</v>
      </c>
      <c r="O9752" t="s">
        <v>71</v>
      </c>
      <c r="P9752" t="s">
        <v>72</v>
      </c>
      <c r="Q9752" t="s">
        <v>73</v>
      </c>
      <c r="R9752">
        <v>668.87884521484295</v>
      </c>
      <c r="S9752">
        <v>2</v>
      </c>
      <c r="T9752">
        <v>668.87718500000005</v>
      </c>
      <c r="U9752">
        <v>1335.73982</v>
      </c>
      <c r="V9752">
        <v>2.5219999999999998</v>
      </c>
      <c r="W9752">
        <v>1.6869000000000001E-3</v>
      </c>
      <c r="X9752">
        <v>0.62433000000000005</v>
      </c>
      <c r="Y9752">
        <v>4.1760000000000001E-4</v>
      </c>
      <c r="Z9752">
        <v>3.1463000000000001</v>
      </c>
      <c r="AA9752">
        <v>2.1045E-3</v>
      </c>
      <c r="AB9752">
        <v>668.87755854884404</v>
      </c>
      <c r="AC9752">
        <v>52.061999999999998</v>
      </c>
      <c r="AD9752">
        <v>0.36576999999999998</v>
      </c>
      <c r="AE9752">
        <v>52.061999999999998</v>
      </c>
      <c r="AF9752">
        <v>51.892000000000003</v>
      </c>
      <c r="AG9752">
        <v>52.258000000000003</v>
      </c>
      <c r="AH9752">
        <v>0</v>
      </c>
      <c r="AM9752">
        <v>17</v>
      </c>
      <c r="AN9752">
        <v>7</v>
      </c>
      <c r="AO9752">
        <v>3</v>
      </c>
      <c r="AP9752">
        <v>0</v>
      </c>
      <c r="AQ9752">
        <v>0</v>
      </c>
      <c r="AR9752">
        <v>0</v>
      </c>
      <c r="AS9752">
        <v>3.3855000000000003E-2</v>
      </c>
      <c r="AT9752">
        <v>1</v>
      </c>
      <c r="AU9752">
        <v>71945</v>
      </c>
      <c r="AV9752">
        <v>71945</v>
      </c>
      <c r="AX9752">
        <v>53.597000000000001</v>
      </c>
      <c r="AY9752">
        <v>31.911000000000001</v>
      </c>
      <c r="AZ9752">
        <v>1</v>
      </c>
      <c r="BA9752">
        <v>1466200</v>
      </c>
      <c r="BD9752">
        <v>28635</v>
      </c>
      <c r="BE9752">
        <v>1899</v>
      </c>
      <c r="BF9752">
        <v>14936</v>
      </c>
      <c r="BG9752">
        <v>15475</v>
      </c>
      <c r="BH9752">
        <v>32460</v>
      </c>
      <c r="BI9752">
        <v>32460</v>
      </c>
      <c r="BM9752">
        <v>8.5375824575521606E-2</v>
      </c>
    </row>
    <row r="9753" spans="1:65" x14ac:dyDescent="0.2">
      <c r="A9753" t="s">
        <v>50833</v>
      </c>
      <c r="B9753">
        <v>14</v>
      </c>
      <c r="C9753" t="s">
        <v>66</v>
      </c>
      <c r="D9753" t="s">
        <v>50834</v>
      </c>
      <c r="G9753">
        <v>0</v>
      </c>
      <c r="H9753">
        <v>0</v>
      </c>
      <c r="I9753">
        <v>0</v>
      </c>
      <c r="J9753" t="s">
        <v>7999</v>
      </c>
      <c r="K9753" t="s">
        <v>7999</v>
      </c>
      <c r="L9753" t="s">
        <v>7999</v>
      </c>
      <c r="M9753" t="s">
        <v>8000</v>
      </c>
      <c r="N9753" t="s">
        <v>8001</v>
      </c>
      <c r="O9753" t="s">
        <v>71</v>
      </c>
      <c r="P9753" t="s">
        <v>72</v>
      </c>
      <c r="Q9753" t="s">
        <v>73</v>
      </c>
      <c r="R9753">
        <v>758.87939453125</v>
      </c>
      <c r="S9753">
        <v>2</v>
      </c>
      <c r="T9753">
        <v>758.87810999999999</v>
      </c>
      <c r="U9753">
        <v>1515.7416700000001</v>
      </c>
      <c r="V9753">
        <v>3.6076000000000001</v>
      </c>
      <c r="W9753">
        <v>2.7377E-3</v>
      </c>
      <c r="X9753">
        <v>-1.1379999999999999</v>
      </c>
      <c r="Y9753">
        <v>-8.6359999999999996E-4</v>
      </c>
      <c r="Z9753">
        <v>2.4695999999999998</v>
      </c>
      <c r="AA9753">
        <v>1.8741000000000001E-3</v>
      </c>
      <c r="AB9753">
        <v>758.877136903262</v>
      </c>
      <c r="AC9753">
        <v>41.892000000000003</v>
      </c>
      <c r="AD9753">
        <v>0.76558000000000004</v>
      </c>
      <c r="AE9753">
        <v>41.892000000000003</v>
      </c>
      <c r="AF9753">
        <v>41.584000000000003</v>
      </c>
      <c r="AG9753">
        <v>42.35</v>
      </c>
      <c r="AH9753">
        <v>0</v>
      </c>
      <c r="AM9753">
        <v>56</v>
      </c>
      <c r="AN9753">
        <v>15</v>
      </c>
      <c r="AO9753">
        <v>5</v>
      </c>
      <c r="AP9753">
        <v>0</v>
      </c>
      <c r="AQ9753">
        <v>0</v>
      </c>
      <c r="AR9753">
        <v>0</v>
      </c>
      <c r="AS9753">
        <v>7.8300000000000002E-3</v>
      </c>
      <c r="AT9753">
        <v>1</v>
      </c>
      <c r="AU9753">
        <v>56481</v>
      </c>
      <c r="AV9753">
        <v>56481</v>
      </c>
      <c r="AX9753">
        <v>82.494</v>
      </c>
      <c r="AY9753">
        <v>56.430999999999997</v>
      </c>
      <c r="AZ9753">
        <v>1</v>
      </c>
      <c r="BA9753">
        <v>9051900</v>
      </c>
      <c r="BD9753">
        <v>28637</v>
      </c>
      <c r="BE9753">
        <v>466</v>
      </c>
      <c r="BF9753">
        <v>14937</v>
      </c>
      <c r="BG9753">
        <v>15476</v>
      </c>
      <c r="BH9753">
        <v>32462</v>
      </c>
      <c r="BI9753">
        <v>32462</v>
      </c>
      <c r="BM9753">
        <v>4.4254668487155799E-3</v>
      </c>
    </row>
    <row r="9754" spans="1:65" x14ac:dyDescent="0.2">
      <c r="A9754" t="s">
        <v>50835</v>
      </c>
      <c r="B9754">
        <v>15</v>
      </c>
      <c r="C9754" t="s">
        <v>66</v>
      </c>
      <c r="D9754" t="s">
        <v>50836</v>
      </c>
      <c r="G9754">
        <v>0</v>
      </c>
      <c r="H9754">
        <v>0</v>
      </c>
      <c r="I9754">
        <v>0</v>
      </c>
      <c r="J9754" t="s">
        <v>4373</v>
      </c>
      <c r="K9754" t="s">
        <v>4373</v>
      </c>
      <c r="L9754" t="s">
        <v>4373</v>
      </c>
      <c r="M9754" t="s">
        <v>4374</v>
      </c>
      <c r="N9754" t="s">
        <v>4375</v>
      </c>
      <c r="O9754" t="s">
        <v>71</v>
      </c>
      <c r="P9754" t="s">
        <v>72</v>
      </c>
      <c r="Q9754" t="s">
        <v>73</v>
      </c>
      <c r="R9754">
        <v>565.29016113281205</v>
      </c>
      <c r="S9754">
        <v>3</v>
      </c>
      <c r="T9754">
        <v>565.28831400000001</v>
      </c>
      <c r="U9754">
        <v>1692.84311</v>
      </c>
      <c r="V9754">
        <v>1.0967</v>
      </c>
      <c r="W9754">
        <v>6.1994999999999997E-4</v>
      </c>
      <c r="X9754">
        <v>0.25824999999999998</v>
      </c>
      <c r="Y9754">
        <v>1.4599E-4</v>
      </c>
      <c r="Z9754">
        <v>1.3549</v>
      </c>
      <c r="AA9754">
        <v>7.6594E-4</v>
      </c>
      <c r="AB9754">
        <v>565.28870972894697</v>
      </c>
      <c r="AC9754">
        <v>39.180999999999997</v>
      </c>
      <c r="AD9754">
        <v>0.61155000000000004</v>
      </c>
      <c r="AE9754">
        <v>39.180999999999997</v>
      </c>
      <c r="AF9754">
        <v>38.973999999999997</v>
      </c>
      <c r="AG9754">
        <v>39.585000000000001</v>
      </c>
      <c r="AH9754">
        <v>0</v>
      </c>
      <c r="AM9754">
        <v>22</v>
      </c>
      <c r="AN9754">
        <v>12</v>
      </c>
      <c r="AO9754">
        <v>2</v>
      </c>
      <c r="AP9754">
        <v>0</v>
      </c>
      <c r="AQ9754">
        <v>0</v>
      </c>
      <c r="AR9754">
        <v>0</v>
      </c>
      <c r="AS9754">
        <v>1.1284000000000001E-3</v>
      </c>
      <c r="AT9754">
        <v>1</v>
      </c>
      <c r="AU9754">
        <v>52512</v>
      </c>
      <c r="AV9754">
        <v>52512</v>
      </c>
      <c r="AX9754">
        <v>73.593000000000004</v>
      </c>
      <c r="AY9754">
        <v>50.609000000000002</v>
      </c>
      <c r="AZ9754">
        <v>1</v>
      </c>
      <c r="BA9754">
        <v>2053800</v>
      </c>
      <c r="BD9754">
        <v>28639</v>
      </c>
      <c r="BE9754">
        <v>1727</v>
      </c>
      <c r="BF9754">
        <v>14938</v>
      </c>
      <c r="BG9754">
        <v>15477</v>
      </c>
      <c r="BH9754">
        <v>32464</v>
      </c>
      <c r="BI9754">
        <v>32464</v>
      </c>
      <c r="BM9754">
        <v>2.4404181074260099E-2</v>
      </c>
    </row>
    <row r="9755" spans="1:65" x14ac:dyDescent="0.2">
      <c r="A9755" t="s">
        <v>50839</v>
      </c>
      <c r="B9755">
        <v>19</v>
      </c>
      <c r="C9755" t="s">
        <v>66</v>
      </c>
      <c r="D9755" t="s">
        <v>50840</v>
      </c>
      <c r="G9755">
        <v>0</v>
      </c>
      <c r="H9755">
        <v>0</v>
      </c>
      <c r="I9755">
        <v>1</v>
      </c>
      <c r="J9755" t="s">
        <v>6257</v>
      </c>
      <c r="K9755" t="s">
        <v>6257</v>
      </c>
      <c r="L9755" t="s">
        <v>6257</v>
      </c>
      <c r="M9755" t="s">
        <v>6258</v>
      </c>
      <c r="N9755" t="s">
        <v>6259</v>
      </c>
      <c r="O9755" t="s">
        <v>71</v>
      </c>
      <c r="P9755" t="s">
        <v>72</v>
      </c>
      <c r="Q9755" t="s">
        <v>73</v>
      </c>
      <c r="R9755">
        <v>733.71710205078102</v>
      </c>
      <c r="S9755">
        <v>3</v>
      </c>
      <c r="T9755">
        <v>733.71592199999998</v>
      </c>
      <c r="U9755">
        <v>2198.1259399999999</v>
      </c>
      <c r="V9755">
        <v>1.5805</v>
      </c>
      <c r="W9755">
        <v>1.1596E-3</v>
      </c>
      <c r="X9755">
        <v>0.22506999999999999</v>
      </c>
      <c r="Y9755">
        <v>1.6513000000000001E-4</v>
      </c>
      <c r="Z9755">
        <v>1.8055000000000001</v>
      </c>
      <c r="AA9755">
        <v>1.3247000000000001E-3</v>
      </c>
      <c r="AB9755">
        <v>733.71623572759404</v>
      </c>
      <c r="AC9755">
        <v>134.87</v>
      </c>
      <c r="AD9755">
        <v>0.54018999999999995</v>
      </c>
      <c r="AE9755">
        <v>134.87</v>
      </c>
      <c r="AF9755">
        <v>134.58000000000001</v>
      </c>
      <c r="AG9755">
        <v>135.12</v>
      </c>
      <c r="AH9755">
        <v>0</v>
      </c>
      <c r="AM9755">
        <v>50</v>
      </c>
      <c r="AN9755">
        <v>13</v>
      </c>
      <c r="AO9755">
        <v>5</v>
      </c>
      <c r="AP9755">
        <v>0</v>
      </c>
      <c r="AQ9755">
        <v>0</v>
      </c>
      <c r="AR9755">
        <v>0</v>
      </c>
      <c r="AS9755" s="1">
        <v>4.8075999999999998E-5</v>
      </c>
      <c r="AT9755">
        <v>2</v>
      </c>
      <c r="AU9755">
        <v>194362</v>
      </c>
      <c r="AV9755" t="s">
        <v>50841</v>
      </c>
      <c r="AX9755">
        <v>79.331999999999994</v>
      </c>
      <c r="AY9755">
        <v>69.558999999999997</v>
      </c>
      <c r="AZ9755">
        <v>1</v>
      </c>
      <c r="BA9755">
        <v>1425600</v>
      </c>
      <c r="BD9755">
        <v>28642</v>
      </c>
      <c r="BE9755">
        <v>656</v>
      </c>
      <c r="BF9755">
        <v>14940</v>
      </c>
      <c r="BG9755">
        <v>15479</v>
      </c>
      <c r="BH9755" t="s">
        <v>50842</v>
      </c>
      <c r="BI9755">
        <v>32468</v>
      </c>
      <c r="BM9755">
        <v>7.4797449925426904E-2</v>
      </c>
    </row>
    <row r="9756" spans="1:65" x14ac:dyDescent="0.2">
      <c r="A9756" t="s">
        <v>50849</v>
      </c>
      <c r="B9756">
        <v>8</v>
      </c>
      <c r="C9756" t="s">
        <v>66</v>
      </c>
      <c r="D9756" t="s">
        <v>50850</v>
      </c>
      <c r="G9756">
        <v>0</v>
      </c>
      <c r="H9756">
        <v>0</v>
      </c>
      <c r="I9756">
        <v>0</v>
      </c>
      <c r="J9756" t="s">
        <v>4491</v>
      </c>
      <c r="K9756" t="s">
        <v>4491</v>
      </c>
      <c r="L9756" t="s">
        <v>4491</v>
      </c>
      <c r="M9756" t="s">
        <v>4492</v>
      </c>
      <c r="N9756" t="s">
        <v>4493</v>
      </c>
      <c r="O9756" t="s">
        <v>71</v>
      </c>
      <c r="P9756" t="s">
        <v>72</v>
      </c>
      <c r="Q9756" t="s">
        <v>73</v>
      </c>
      <c r="R9756">
        <v>486.77819824218699</v>
      </c>
      <c r="S9756">
        <v>2</v>
      </c>
      <c r="T9756">
        <v>486.77727399999998</v>
      </c>
      <c r="U9756">
        <v>971.53999399999998</v>
      </c>
      <c r="V9756">
        <v>1.7761</v>
      </c>
      <c r="W9756">
        <v>8.6457999999999999E-4</v>
      </c>
      <c r="X9756">
        <v>-0.70335000000000003</v>
      </c>
      <c r="Y9756">
        <v>-3.4236999999999999E-4</v>
      </c>
      <c r="Z9756">
        <v>1.0728</v>
      </c>
      <c r="AA9756">
        <v>5.2220000000000001E-4</v>
      </c>
      <c r="AB9756">
        <v>486.77719349254801</v>
      </c>
      <c r="AC9756">
        <v>38.966000000000001</v>
      </c>
      <c r="AD9756">
        <v>0.80225999999999997</v>
      </c>
      <c r="AE9756">
        <v>38.966000000000001</v>
      </c>
      <c r="AF9756">
        <v>38.469000000000001</v>
      </c>
      <c r="AG9756">
        <v>39.271000000000001</v>
      </c>
      <c r="AH9756">
        <v>0</v>
      </c>
      <c r="AM9756">
        <v>37</v>
      </c>
      <c r="AN9756">
        <v>16</v>
      </c>
      <c r="AO9756">
        <v>3</v>
      </c>
      <c r="AP9756">
        <v>0</v>
      </c>
      <c r="AQ9756">
        <v>0</v>
      </c>
      <c r="AR9756">
        <v>0</v>
      </c>
      <c r="AS9756">
        <v>1.0423E-2</v>
      </c>
      <c r="AT9756">
        <v>1</v>
      </c>
      <c r="AU9756">
        <v>52481</v>
      </c>
      <c r="AV9756">
        <v>52481</v>
      </c>
      <c r="AX9756">
        <v>115.46</v>
      </c>
      <c r="AY9756">
        <v>46.671999999999997</v>
      </c>
      <c r="AZ9756">
        <v>1</v>
      </c>
      <c r="BA9756">
        <v>8040700</v>
      </c>
      <c r="BD9756">
        <v>28646</v>
      </c>
      <c r="BE9756">
        <v>567</v>
      </c>
      <c r="BF9756">
        <v>14943</v>
      </c>
      <c r="BG9756">
        <v>15482</v>
      </c>
      <c r="BH9756">
        <v>32473</v>
      </c>
      <c r="BI9756">
        <v>32473</v>
      </c>
      <c r="BM9756">
        <v>5.3085723004755801E-2</v>
      </c>
    </row>
    <row r="9757" spans="1:65" x14ac:dyDescent="0.2">
      <c r="A9757" t="s">
        <v>50853</v>
      </c>
      <c r="B9757">
        <v>26</v>
      </c>
      <c r="C9757" t="s">
        <v>66</v>
      </c>
      <c r="D9757" t="s">
        <v>50854</v>
      </c>
      <c r="G9757">
        <v>0</v>
      </c>
      <c r="H9757">
        <v>0</v>
      </c>
      <c r="I9757">
        <v>1</v>
      </c>
      <c r="J9757" t="s">
        <v>8087</v>
      </c>
      <c r="K9757" t="s">
        <v>8087</v>
      </c>
      <c r="L9757" t="s">
        <v>8087</v>
      </c>
      <c r="M9757" t="s">
        <v>8088</v>
      </c>
      <c r="N9757" t="s">
        <v>8089</v>
      </c>
      <c r="O9757" t="s">
        <v>71</v>
      </c>
      <c r="P9757" t="s">
        <v>72</v>
      </c>
      <c r="Q9757" t="s">
        <v>73</v>
      </c>
      <c r="R9757">
        <v>950.83428955078102</v>
      </c>
      <c r="S9757">
        <v>3</v>
      </c>
      <c r="T9757">
        <v>950.49881200000004</v>
      </c>
      <c r="U9757">
        <v>2848.4746100000002</v>
      </c>
      <c r="V9757">
        <v>2.3027000000000002</v>
      </c>
      <c r="W9757">
        <v>2.1887E-3</v>
      </c>
      <c r="X9757">
        <v>-0.9254</v>
      </c>
      <c r="Y9757">
        <v>-8.7958999999999997E-4</v>
      </c>
      <c r="Z9757">
        <v>1.3773</v>
      </c>
      <c r="AA9757">
        <v>1.3091000000000001E-3</v>
      </c>
      <c r="AB9757">
        <v>950.83218188263595</v>
      </c>
      <c r="AC9757">
        <v>128.68</v>
      </c>
      <c r="AD9757">
        <v>0.59121999999999997</v>
      </c>
      <c r="AE9757">
        <v>128.68</v>
      </c>
      <c r="AF9757">
        <v>128.38999999999999</v>
      </c>
      <c r="AG9757">
        <v>128.97999999999999</v>
      </c>
      <c r="AH9757">
        <v>0</v>
      </c>
      <c r="AM9757">
        <v>57</v>
      </c>
      <c r="AN9757">
        <v>12</v>
      </c>
      <c r="AO9757">
        <v>7</v>
      </c>
      <c r="AP9757">
        <v>0</v>
      </c>
      <c r="AQ9757">
        <v>0</v>
      </c>
      <c r="AR9757">
        <v>0</v>
      </c>
      <c r="AS9757">
        <v>4.7095000000000001E-3</v>
      </c>
      <c r="AT9757">
        <v>1</v>
      </c>
      <c r="AU9757">
        <v>185176</v>
      </c>
      <c r="AV9757">
        <v>185176</v>
      </c>
      <c r="AX9757">
        <v>34.709000000000003</v>
      </c>
      <c r="AY9757">
        <v>20.989000000000001</v>
      </c>
      <c r="AZ9757">
        <v>1</v>
      </c>
      <c r="BA9757">
        <v>48154000</v>
      </c>
      <c r="BD9757">
        <v>28650</v>
      </c>
      <c r="BE9757">
        <v>2267</v>
      </c>
      <c r="BF9757">
        <v>14945</v>
      </c>
      <c r="BG9757">
        <v>15484</v>
      </c>
      <c r="BH9757">
        <v>32477</v>
      </c>
      <c r="BI9757">
        <v>32477</v>
      </c>
      <c r="BM9757">
        <v>0.124308162618035</v>
      </c>
    </row>
    <row r="9758" spans="1:65" x14ac:dyDescent="0.2">
      <c r="A9758" t="s">
        <v>50855</v>
      </c>
      <c r="B9758">
        <v>16</v>
      </c>
      <c r="C9758" t="s">
        <v>66</v>
      </c>
      <c r="D9758" t="s">
        <v>50856</v>
      </c>
      <c r="G9758">
        <v>0</v>
      </c>
      <c r="H9758">
        <v>0</v>
      </c>
      <c r="I9758">
        <v>0</v>
      </c>
      <c r="J9758" t="s">
        <v>15047</v>
      </c>
      <c r="K9758" t="s">
        <v>15047</v>
      </c>
      <c r="L9758" t="s">
        <v>15047</v>
      </c>
      <c r="M9758" t="s">
        <v>22875</v>
      </c>
      <c r="N9758" t="s">
        <v>22876</v>
      </c>
      <c r="O9758" t="s">
        <v>71</v>
      </c>
      <c r="P9758" t="s">
        <v>72</v>
      </c>
      <c r="Q9758" t="s">
        <v>73</v>
      </c>
      <c r="R9758">
        <v>786.42437744140602</v>
      </c>
      <c r="S9758">
        <v>2</v>
      </c>
      <c r="T9758">
        <v>785.91977799999995</v>
      </c>
      <c r="U9758">
        <v>1569.825</v>
      </c>
      <c r="V9758">
        <v>3.0413999999999999</v>
      </c>
      <c r="W9758">
        <v>2.3903000000000002E-3</v>
      </c>
      <c r="X9758">
        <v>-0.20837</v>
      </c>
      <c r="Y9758">
        <v>-1.6375999999999999E-4</v>
      </c>
      <c r="Z9758">
        <v>2.8330000000000002</v>
      </c>
      <c r="AA9758">
        <v>2.2265000000000002E-3</v>
      </c>
      <c r="AB9758">
        <v>785.91957687462104</v>
      </c>
      <c r="AC9758">
        <v>57.228000000000002</v>
      </c>
      <c r="AD9758">
        <v>0.56455</v>
      </c>
      <c r="AE9758">
        <v>57.228000000000002</v>
      </c>
      <c r="AF9758">
        <v>56.924999999999997</v>
      </c>
      <c r="AG9758">
        <v>57.49</v>
      </c>
      <c r="AH9758">
        <v>0</v>
      </c>
      <c r="AM9758">
        <v>26</v>
      </c>
      <c r="AN9758">
        <v>11</v>
      </c>
      <c r="AO9758">
        <v>3</v>
      </c>
      <c r="AP9758">
        <v>0</v>
      </c>
      <c r="AQ9758">
        <v>0</v>
      </c>
      <c r="AR9758">
        <v>0</v>
      </c>
      <c r="AS9758">
        <v>2.6267999999999999E-3</v>
      </c>
      <c r="AT9758">
        <v>1</v>
      </c>
      <c r="AU9758">
        <v>79551</v>
      </c>
      <c r="AV9758">
        <v>79551</v>
      </c>
      <c r="AX9758">
        <v>72.730999999999995</v>
      </c>
      <c r="AY9758">
        <v>51.893999999999998</v>
      </c>
      <c r="AZ9758">
        <v>1</v>
      </c>
      <c r="BA9758">
        <v>1126700</v>
      </c>
      <c r="BD9758">
        <v>28653</v>
      </c>
      <c r="BE9758">
        <v>3158</v>
      </c>
      <c r="BF9758">
        <v>14946</v>
      </c>
      <c r="BG9758">
        <v>15485</v>
      </c>
      <c r="BH9758">
        <v>32480</v>
      </c>
      <c r="BI9758">
        <v>32480</v>
      </c>
      <c r="BM9758">
        <v>6.2882831326987798E-2</v>
      </c>
    </row>
    <row r="9759" spans="1:65" x14ac:dyDescent="0.2">
      <c r="A9759" t="s">
        <v>50859</v>
      </c>
      <c r="B9759">
        <v>11</v>
      </c>
      <c r="C9759" t="s">
        <v>66</v>
      </c>
      <c r="D9759" t="s">
        <v>50860</v>
      </c>
      <c r="G9759">
        <v>0</v>
      </c>
      <c r="H9759">
        <v>0</v>
      </c>
      <c r="I9759">
        <v>0</v>
      </c>
      <c r="J9759" t="s">
        <v>734</v>
      </c>
      <c r="K9759" t="s">
        <v>734</v>
      </c>
      <c r="L9759" t="s">
        <v>734</v>
      </c>
      <c r="M9759" t="s">
        <v>735</v>
      </c>
      <c r="N9759" t="s">
        <v>419</v>
      </c>
      <c r="O9759" t="s">
        <v>71</v>
      </c>
      <c r="P9759" t="s">
        <v>72</v>
      </c>
      <c r="Q9759" t="s">
        <v>73</v>
      </c>
      <c r="R9759">
        <v>656.81579589843705</v>
      </c>
      <c r="S9759">
        <v>2</v>
      </c>
      <c r="T9759">
        <v>656.81372699999997</v>
      </c>
      <c r="U9759">
        <v>1311.6129000000001</v>
      </c>
      <c r="V9759">
        <v>4.0347999999999997</v>
      </c>
      <c r="W9759">
        <v>2.6500999999999999E-3</v>
      </c>
      <c r="X9759">
        <v>-0.24851000000000001</v>
      </c>
      <c r="Y9759">
        <v>-1.6322999999999999E-4</v>
      </c>
      <c r="Z9759">
        <v>3.7863000000000002</v>
      </c>
      <c r="AA9759">
        <v>2.4868999999999998E-3</v>
      </c>
      <c r="AB9759">
        <v>656.81334503311405</v>
      </c>
      <c r="AC9759">
        <v>46.773000000000003</v>
      </c>
      <c r="AD9759">
        <v>0.46759000000000001</v>
      </c>
      <c r="AE9759">
        <v>46.773000000000003</v>
      </c>
      <c r="AF9759">
        <v>46.463999999999999</v>
      </c>
      <c r="AG9759">
        <v>46.930999999999997</v>
      </c>
      <c r="AH9759">
        <v>0</v>
      </c>
      <c r="AM9759">
        <v>17</v>
      </c>
      <c r="AN9759">
        <v>9</v>
      </c>
      <c r="AO9759">
        <v>2</v>
      </c>
      <c r="AP9759">
        <v>0</v>
      </c>
      <c r="AQ9759">
        <v>0</v>
      </c>
      <c r="AR9759">
        <v>0</v>
      </c>
      <c r="AS9759">
        <v>9.2580000000000006E-3</v>
      </c>
      <c r="AT9759">
        <v>1</v>
      </c>
      <c r="AU9759">
        <v>63699</v>
      </c>
      <c r="AV9759">
        <v>63699</v>
      </c>
      <c r="AX9759">
        <v>77.533000000000001</v>
      </c>
      <c r="AY9759">
        <v>34.668999999999997</v>
      </c>
      <c r="AZ9759">
        <v>1</v>
      </c>
      <c r="BA9759">
        <v>1618100</v>
      </c>
      <c r="BD9759">
        <v>28656</v>
      </c>
      <c r="BE9759">
        <v>264</v>
      </c>
      <c r="BF9759">
        <v>14947</v>
      </c>
      <c r="BG9759">
        <v>15486</v>
      </c>
      <c r="BH9759">
        <v>32484</v>
      </c>
      <c r="BI9759">
        <v>32484</v>
      </c>
      <c r="BM9759">
        <v>-3.0440867590868899E-2</v>
      </c>
    </row>
    <row r="9760" spans="1:65" x14ac:dyDescent="0.2">
      <c r="A9760" t="s">
        <v>50869</v>
      </c>
      <c r="B9760">
        <v>19</v>
      </c>
      <c r="C9760" t="s">
        <v>66</v>
      </c>
      <c r="D9760" t="s">
        <v>50870</v>
      </c>
      <c r="G9760">
        <v>0</v>
      </c>
      <c r="H9760">
        <v>0</v>
      </c>
      <c r="I9760">
        <v>1</v>
      </c>
      <c r="J9760" t="s">
        <v>5877</v>
      </c>
      <c r="K9760" t="s">
        <v>5877</v>
      </c>
      <c r="L9760" t="s">
        <v>5877</v>
      </c>
      <c r="M9760" t="s">
        <v>5878</v>
      </c>
      <c r="N9760" t="s">
        <v>5879</v>
      </c>
      <c r="O9760" t="s">
        <v>71</v>
      </c>
      <c r="P9760" t="s">
        <v>72</v>
      </c>
      <c r="Q9760" t="s">
        <v>73</v>
      </c>
      <c r="R9760">
        <v>675.364013671875</v>
      </c>
      <c r="S9760">
        <v>3</v>
      </c>
      <c r="T9760">
        <v>675.02883399999996</v>
      </c>
      <c r="U9760">
        <v>2022.06467</v>
      </c>
      <c r="V9760">
        <v>1.3613</v>
      </c>
      <c r="W9760">
        <v>9.1894000000000003E-4</v>
      </c>
      <c r="X9760">
        <v>-0.20308999999999999</v>
      </c>
      <c r="Y9760">
        <v>-1.3709E-4</v>
      </c>
      <c r="Z9760">
        <v>1.1583000000000001</v>
      </c>
      <c r="AA9760">
        <v>7.8184999999999995E-4</v>
      </c>
      <c r="AB9760">
        <v>675.36316028534497</v>
      </c>
      <c r="AC9760">
        <v>71.296999999999997</v>
      </c>
      <c r="AD9760">
        <v>2.3628999999999998</v>
      </c>
      <c r="AE9760">
        <v>71.296999999999997</v>
      </c>
      <c r="AF9760">
        <v>70.094999999999999</v>
      </c>
      <c r="AG9760">
        <v>72.457999999999998</v>
      </c>
      <c r="AH9760">
        <v>0</v>
      </c>
      <c r="AM9760">
        <v>225</v>
      </c>
      <c r="AN9760">
        <v>47</v>
      </c>
      <c r="AO9760">
        <v>9</v>
      </c>
      <c r="AP9760">
        <v>0</v>
      </c>
      <c r="AQ9760">
        <v>0</v>
      </c>
      <c r="AR9760">
        <v>0</v>
      </c>
      <c r="AS9760" s="1">
        <v>3.5753999999999997E-5</v>
      </c>
      <c r="AT9760">
        <v>1</v>
      </c>
      <c r="AU9760">
        <v>100426</v>
      </c>
      <c r="AV9760">
        <v>100426</v>
      </c>
      <c r="AX9760">
        <v>83.963999999999999</v>
      </c>
      <c r="AY9760">
        <v>71.186000000000007</v>
      </c>
      <c r="AZ9760">
        <v>1</v>
      </c>
      <c r="BA9760">
        <v>9694100</v>
      </c>
      <c r="BD9760">
        <v>28662</v>
      </c>
      <c r="BE9760">
        <v>676</v>
      </c>
      <c r="BF9760">
        <v>14952</v>
      </c>
      <c r="BG9760">
        <v>15491</v>
      </c>
      <c r="BH9760">
        <v>32490</v>
      </c>
      <c r="BI9760">
        <v>32490</v>
      </c>
      <c r="BM9760">
        <v>9.4522778037116895E-2</v>
      </c>
    </row>
    <row r="9761" spans="1:65" x14ac:dyDescent="0.2">
      <c r="A9761" t="s">
        <v>50871</v>
      </c>
      <c r="B9761">
        <v>11</v>
      </c>
      <c r="C9761" t="s">
        <v>66</v>
      </c>
      <c r="D9761" t="s">
        <v>50872</v>
      </c>
      <c r="G9761">
        <v>0</v>
      </c>
      <c r="H9761">
        <v>0</v>
      </c>
      <c r="I9761">
        <v>0</v>
      </c>
      <c r="J9761" t="s">
        <v>656</v>
      </c>
      <c r="K9761" t="s">
        <v>656</v>
      </c>
      <c r="L9761" t="s">
        <v>656</v>
      </c>
      <c r="M9761" t="s">
        <v>657</v>
      </c>
      <c r="N9761" t="s">
        <v>658</v>
      </c>
      <c r="O9761" t="s">
        <v>71</v>
      </c>
      <c r="P9761" t="s">
        <v>72</v>
      </c>
      <c r="Q9761" t="s">
        <v>73</v>
      </c>
      <c r="R9761">
        <v>464.55358886718699</v>
      </c>
      <c r="S9761">
        <v>3</v>
      </c>
      <c r="T9761">
        <v>464.55305700000002</v>
      </c>
      <c r="U9761">
        <v>1390.63734</v>
      </c>
      <c r="V9761">
        <v>2.3767</v>
      </c>
      <c r="W9761">
        <v>1.1041E-3</v>
      </c>
      <c r="X9761">
        <v>-0.30004999999999998</v>
      </c>
      <c r="Y9761">
        <v>-1.3939000000000001E-4</v>
      </c>
      <c r="Z9761">
        <v>2.0766</v>
      </c>
      <c r="AA9761">
        <v>9.6471000000000002E-4</v>
      </c>
      <c r="AB9761">
        <v>464.55301183374303</v>
      </c>
      <c r="AC9761">
        <v>56.448999999999998</v>
      </c>
      <c r="AD9761">
        <v>1.1656</v>
      </c>
      <c r="AE9761">
        <v>56.448999999999998</v>
      </c>
      <c r="AF9761">
        <v>55.991</v>
      </c>
      <c r="AG9761">
        <v>57.156999999999996</v>
      </c>
      <c r="AH9761">
        <v>0</v>
      </c>
      <c r="AM9761">
        <v>64</v>
      </c>
      <c r="AN9761">
        <v>23</v>
      </c>
      <c r="AO9761">
        <v>3</v>
      </c>
      <c r="AP9761">
        <v>0</v>
      </c>
      <c r="AQ9761">
        <v>0</v>
      </c>
      <c r="AR9761">
        <v>0</v>
      </c>
      <c r="AS9761">
        <v>4.1530999999999998E-3</v>
      </c>
      <c r="AT9761">
        <v>1</v>
      </c>
      <c r="AU9761">
        <v>78007</v>
      </c>
      <c r="AV9761">
        <v>78007</v>
      </c>
      <c r="AX9761">
        <v>75.566000000000003</v>
      </c>
      <c r="AY9761">
        <v>75.566000000000003</v>
      </c>
      <c r="AZ9761">
        <v>1</v>
      </c>
      <c r="BA9761">
        <v>21141000</v>
      </c>
      <c r="BD9761">
        <v>28665</v>
      </c>
      <c r="BE9761">
        <v>286</v>
      </c>
      <c r="BF9761">
        <v>14953</v>
      </c>
      <c r="BG9761">
        <v>15492</v>
      </c>
      <c r="BH9761">
        <v>32493</v>
      </c>
      <c r="BI9761">
        <v>32493</v>
      </c>
      <c r="BM9761">
        <v>-4.2351498772177303E-2</v>
      </c>
    </row>
    <row r="9762" spans="1:65" x14ac:dyDescent="0.2">
      <c r="A9762" t="s">
        <v>50888</v>
      </c>
      <c r="B9762">
        <v>16</v>
      </c>
      <c r="C9762" t="s">
        <v>66</v>
      </c>
      <c r="D9762" t="s">
        <v>50889</v>
      </c>
      <c r="G9762">
        <v>0</v>
      </c>
      <c r="H9762">
        <v>0</v>
      </c>
      <c r="I9762">
        <v>0</v>
      </c>
      <c r="J9762" t="s">
        <v>16730</v>
      </c>
      <c r="K9762" t="s">
        <v>16730</v>
      </c>
      <c r="L9762" t="s">
        <v>16730</v>
      </c>
      <c r="M9762" t="s">
        <v>16731</v>
      </c>
      <c r="N9762" t="s">
        <v>16732</v>
      </c>
      <c r="O9762" t="s">
        <v>71</v>
      </c>
      <c r="P9762" t="s">
        <v>72</v>
      </c>
      <c r="Q9762" t="s">
        <v>73</v>
      </c>
      <c r="R9762">
        <v>858.94818115234295</v>
      </c>
      <c r="S9762">
        <v>2</v>
      </c>
      <c r="T9762">
        <v>858.44414800000004</v>
      </c>
      <c r="U9762">
        <v>1714.87374</v>
      </c>
      <c r="V9762">
        <v>3.8685999999999998</v>
      </c>
      <c r="W9762">
        <v>3.3210000000000002E-3</v>
      </c>
      <c r="X9762">
        <v>-1.5638000000000001</v>
      </c>
      <c r="Y9762">
        <v>-1.3424999999999999E-3</v>
      </c>
      <c r="Z9762">
        <v>2.3048000000000002</v>
      </c>
      <c r="AA9762">
        <v>1.9784999999999998E-3</v>
      </c>
      <c r="AB9762">
        <v>858.44276214596505</v>
      </c>
      <c r="AC9762">
        <v>46.673000000000002</v>
      </c>
      <c r="AD9762">
        <v>0.41687999999999997</v>
      </c>
      <c r="AE9762">
        <v>46.673000000000002</v>
      </c>
      <c r="AF9762">
        <v>46.363999999999997</v>
      </c>
      <c r="AG9762">
        <v>46.780999999999999</v>
      </c>
      <c r="AH9762">
        <v>0</v>
      </c>
      <c r="AM9762">
        <v>15</v>
      </c>
      <c r="AN9762">
        <v>8</v>
      </c>
      <c r="AO9762">
        <v>3</v>
      </c>
      <c r="AP9762">
        <v>0</v>
      </c>
      <c r="AQ9762">
        <v>0</v>
      </c>
      <c r="AR9762">
        <v>0</v>
      </c>
      <c r="AS9762">
        <v>5.9905999999999996E-3</v>
      </c>
      <c r="AT9762">
        <v>1</v>
      </c>
      <c r="AU9762">
        <v>63763</v>
      </c>
      <c r="AV9762">
        <v>63763</v>
      </c>
      <c r="AX9762">
        <v>71.268000000000001</v>
      </c>
      <c r="AY9762">
        <v>58.311</v>
      </c>
      <c r="AZ9762">
        <v>1</v>
      </c>
      <c r="BA9762">
        <v>2259300</v>
      </c>
      <c r="BD9762">
        <v>28675</v>
      </c>
      <c r="BE9762">
        <v>1689</v>
      </c>
      <c r="BF9762">
        <v>14960</v>
      </c>
      <c r="BG9762">
        <v>15500</v>
      </c>
      <c r="BH9762">
        <v>32504</v>
      </c>
      <c r="BI9762">
        <v>32504</v>
      </c>
      <c r="BM9762">
        <v>4.4901517018161002E-2</v>
      </c>
    </row>
    <row r="9763" spans="1:65" x14ac:dyDescent="0.2">
      <c r="A9763" t="s">
        <v>50890</v>
      </c>
      <c r="B9763">
        <v>10</v>
      </c>
      <c r="C9763" t="s">
        <v>66</v>
      </c>
      <c r="D9763" t="s">
        <v>50891</v>
      </c>
      <c r="G9763">
        <v>0</v>
      </c>
      <c r="H9763">
        <v>0</v>
      </c>
      <c r="I9763">
        <v>0</v>
      </c>
      <c r="J9763" t="s">
        <v>2843</v>
      </c>
      <c r="K9763" t="s">
        <v>2843</v>
      </c>
      <c r="L9763" t="s">
        <v>2843</v>
      </c>
      <c r="M9763" t="s">
        <v>2844</v>
      </c>
      <c r="N9763" t="s">
        <v>2845</v>
      </c>
      <c r="O9763" t="s">
        <v>71</v>
      </c>
      <c r="P9763" t="s">
        <v>72</v>
      </c>
      <c r="Q9763" t="s">
        <v>73</v>
      </c>
      <c r="R9763">
        <v>547.79699707031205</v>
      </c>
      <c r="S9763">
        <v>2</v>
      </c>
      <c r="T9763">
        <v>547.79566299999999</v>
      </c>
      <c r="U9763">
        <v>1093.5767699999999</v>
      </c>
      <c r="V9763">
        <v>2.3803000000000001</v>
      </c>
      <c r="W9763">
        <v>1.3039E-3</v>
      </c>
      <c r="X9763">
        <v>-4.6938000000000001E-2</v>
      </c>
      <c r="Y9763" s="1">
        <v>-2.5712E-5</v>
      </c>
      <c r="Z9763">
        <v>2.3332999999999999</v>
      </c>
      <c r="AA9763">
        <v>1.2782E-3</v>
      </c>
      <c r="AB9763">
        <v>547.79555767955696</v>
      </c>
      <c r="AC9763">
        <v>60.359000000000002</v>
      </c>
      <c r="AD9763">
        <v>1.016</v>
      </c>
      <c r="AE9763">
        <v>60.359000000000002</v>
      </c>
      <c r="AF9763">
        <v>59.83</v>
      </c>
      <c r="AG9763">
        <v>60.845999999999997</v>
      </c>
      <c r="AH9763">
        <v>0</v>
      </c>
      <c r="AM9763">
        <v>39</v>
      </c>
      <c r="AN9763">
        <v>20</v>
      </c>
      <c r="AO9763">
        <v>3</v>
      </c>
      <c r="AP9763">
        <v>0</v>
      </c>
      <c r="AQ9763">
        <v>0</v>
      </c>
      <c r="AR9763">
        <v>0</v>
      </c>
      <c r="AS9763">
        <v>1.6604000000000001E-2</v>
      </c>
      <c r="AT9763">
        <v>1</v>
      </c>
      <c r="AU9763">
        <v>83815</v>
      </c>
      <c r="AV9763">
        <v>83815</v>
      </c>
      <c r="AX9763">
        <v>91.265000000000001</v>
      </c>
      <c r="AY9763">
        <v>57.093000000000004</v>
      </c>
      <c r="AZ9763">
        <v>1</v>
      </c>
      <c r="BA9763">
        <v>2807500</v>
      </c>
      <c r="BD9763">
        <v>28677</v>
      </c>
      <c r="BE9763">
        <v>2937</v>
      </c>
      <c r="BF9763">
        <v>14961</v>
      </c>
      <c r="BG9763">
        <v>15501</v>
      </c>
      <c r="BH9763">
        <v>32506</v>
      </c>
      <c r="BI9763">
        <v>32506</v>
      </c>
      <c r="BM9763">
        <v>3.3728241263816003E-2</v>
      </c>
    </row>
    <row r="9764" spans="1:65" x14ac:dyDescent="0.2">
      <c r="A9764" t="s">
        <v>50900</v>
      </c>
      <c r="B9764">
        <v>19</v>
      </c>
      <c r="C9764" t="s">
        <v>66</v>
      </c>
      <c r="D9764" t="s">
        <v>50901</v>
      </c>
      <c r="G9764">
        <v>0</v>
      </c>
      <c r="H9764">
        <v>0</v>
      </c>
      <c r="I9764">
        <v>0</v>
      </c>
      <c r="J9764" t="s">
        <v>11600</v>
      </c>
      <c r="K9764" t="s">
        <v>11600</v>
      </c>
      <c r="L9764" t="s">
        <v>11600</v>
      </c>
      <c r="M9764" t="s">
        <v>11601</v>
      </c>
      <c r="N9764" t="s">
        <v>11602</v>
      </c>
      <c r="O9764" t="s">
        <v>71</v>
      </c>
      <c r="P9764" t="s">
        <v>72</v>
      </c>
      <c r="Q9764" t="s">
        <v>73</v>
      </c>
      <c r="R9764">
        <v>551.29852294921795</v>
      </c>
      <c r="S9764">
        <v>4</v>
      </c>
      <c r="T9764">
        <v>551.29794400000003</v>
      </c>
      <c r="U9764">
        <v>2201.1626700000002</v>
      </c>
      <c r="V9764">
        <v>1.7432000000000001</v>
      </c>
      <c r="W9764">
        <v>9.6104999999999997E-4</v>
      </c>
      <c r="X9764">
        <v>-0.68672</v>
      </c>
      <c r="Y9764">
        <v>-3.7858999999999999E-4</v>
      </c>
      <c r="Z9764">
        <v>1.0565</v>
      </c>
      <c r="AA9764">
        <v>5.8246000000000003E-4</v>
      </c>
      <c r="AB9764">
        <v>551.54829119860199</v>
      </c>
      <c r="AC9764">
        <v>135.32</v>
      </c>
      <c r="AD9764">
        <v>0.54761000000000004</v>
      </c>
      <c r="AE9764">
        <v>135.32</v>
      </c>
      <c r="AF9764">
        <v>135.07</v>
      </c>
      <c r="AG9764">
        <v>135.62</v>
      </c>
      <c r="AH9764">
        <v>0</v>
      </c>
      <c r="AM9764">
        <v>39</v>
      </c>
      <c r="AN9764">
        <v>13</v>
      </c>
      <c r="AO9764">
        <v>4</v>
      </c>
      <c r="AP9764">
        <v>0</v>
      </c>
      <c r="AQ9764">
        <v>0</v>
      </c>
      <c r="AR9764">
        <v>0</v>
      </c>
      <c r="AS9764">
        <v>1.7661E-2</v>
      </c>
      <c r="AT9764">
        <v>1</v>
      </c>
      <c r="AU9764">
        <v>194727</v>
      </c>
      <c r="AV9764">
        <v>194727</v>
      </c>
      <c r="AX9764">
        <v>34.668999999999997</v>
      </c>
      <c r="AY9764">
        <v>27.643999999999998</v>
      </c>
      <c r="AZ9764">
        <v>1</v>
      </c>
      <c r="BA9764">
        <v>999320</v>
      </c>
      <c r="BD9764">
        <v>28683</v>
      </c>
      <c r="BE9764">
        <v>4403</v>
      </c>
      <c r="BF9764">
        <v>14966</v>
      </c>
      <c r="BG9764">
        <v>15506</v>
      </c>
      <c r="BH9764">
        <v>32512</v>
      </c>
      <c r="BI9764">
        <v>32512</v>
      </c>
      <c r="BM9764">
        <v>0.110137183374263</v>
      </c>
    </row>
    <row r="9765" spans="1:65" x14ac:dyDescent="0.2">
      <c r="A9765" t="s">
        <v>50902</v>
      </c>
      <c r="B9765">
        <v>11</v>
      </c>
      <c r="C9765" t="s">
        <v>66</v>
      </c>
      <c r="D9765" t="s">
        <v>50903</v>
      </c>
      <c r="G9765">
        <v>0</v>
      </c>
      <c r="H9765">
        <v>0</v>
      </c>
      <c r="I9765">
        <v>0</v>
      </c>
      <c r="J9765" t="s">
        <v>50904</v>
      </c>
      <c r="K9765" t="s">
        <v>11655</v>
      </c>
      <c r="L9765" t="s">
        <v>11655</v>
      </c>
      <c r="M9765" t="s">
        <v>50905</v>
      </c>
      <c r="N9765" t="s">
        <v>50906</v>
      </c>
      <c r="O9765" t="s">
        <v>71</v>
      </c>
      <c r="P9765" t="s">
        <v>72</v>
      </c>
      <c r="Q9765" t="s">
        <v>73</v>
      </c>
      <c r="R9765">
        <v>609.337158203125</v>
      </c>
      <c r="S9765">
        <v>2</v>
      </c>
      <c r="T9765">
        <v>609.33481800000004</v>
      </c>
      <c r="U9765">
        <v>1216.65508</v>
      </c>
      <c r="V9765">
        <v>2.6124000000000001</v>
      </c>
      <c r="W9765">
        <v>1.5918E-3</v>
      </c>
      <c r="X9765">
        <v>-0.28117999999999999</v>
      </c>
      <c r="Y9765">
        <v>-1.7133E-4</v>
      </c>
      <c r="Z9765">
        <v>2.3311999999999999</v>
      </c>
      <c r="AA9765">
        <v>1.4205000000000001E-3</v>
      </c>
      <c r="AB9765">
        <v>609.33452919247895</v>
      </c>
      <c r="AC9765">
        <v>59.244</v>
      </c>
      <c r="AD9765">
        <v>0.81789000000000001</v>
      </c>
      <c r="AE9765">
        <v>59.244</v>
      </c>
      <c r="AF9765">
        <v>58.978999999999999</v>
      </c>
      <c r="AG9765">
        <v>59.796999999999997</v>
      </c>
      <c r="AH9765">
        <v>0</v>
      </c>
      <c r="AM9765">
        <v>36</v>
      </c>
      <c r="AN9765">
        <v>16</v>
      </c>
      <c r="AO9765">
        <v>3</v>
      </c>
      <c r="AP9765">
        <v>0</v>
      </c>
      <c r="AQ9765">
        <v>0</v>
      </c>
      <c r="AR9765">
        <v>0</v>
      </c>
      <c r="AS9765">
        <v>9.0820999999999992E-3</v>
      </c>
      <c r="AT9765">
        <v>1</v>
      </c>
      <c r="AU9765">
        <v>82389</v>
      </c>
      <c r="AV9765">
        <v>82389</v>
      </c>
      <c r="AX9765">
        <v>79.069999999999993</v>
      </c>
      <c r="AY9765">
        <v>48.500999999999998</v>
      </c>
      <c r="AZ9765">
        <v>1</v>
      </c>
      <c r="BA9765">
        <v>3060600</v>
      </c>
      <c r="BD9765">
        <v>28684</v>
      </c>
      <c r="BE9765">
        <v>2625</v>
      </c>
      <c r="BF9765">
        <v>14967</v>
      </c>
      <c r="BG9765">
        <v>15507</v>
      </c>
      <c r="BH9765">
        <v>32513</v>
      </c>
      <c r="BI9765">
        <v>32513</v>
      </c>
      <c r="BM9765">
        <v>5.5422119209652003E-2</v>
      </c>
    </row>
    <row r="9766" spans="1:65" x14ac:dyDescent="0.2">
      <c r="A9766" t="s">
        <v>50909</v>
      </c>
      <c r="B9766">
        <v>9</v>
      </c>
      <c r="C9766" t="s">
        <v>66</v>
      </c>
      <c r="D9766" t="s">
        <v>50910</v>
      </c>
      <c r="G9766">
        <v>0</v>
      </c>
      <c r="H9766">
        <v>0</v>
      </c>
      <c r="I9766">
        <v>0</v>
      </c>
      <c r="J9766" t="s">
        <v>5696</v>
      </c>
      <c r="K9766" t="s">
        <v>5696</v>
      </c>
      <c r="L9766" t="s">
        <v>5696</v>
      </c>
      <c r="M9766" t="s">
        <v>7598</v>
      </c>
      <c r="N9766" t="s">
        <v>7599</v>
      </c>
      <c r="O9766" t="s">
        <v>71</v>
      </c>
      <c r="P9766" t="s">
        <v>72</v>
      </c>
      <c r="Q9766" t="s">
        <v>73</v>
      </c>
      <c r="R9766">
        <v>523.2900390625</v>
      </c>
      <c r="S9766">
        <v>2</v>
      </c>
      <c r="T9766">
        <v>523.28915900000004</v>
      </c>
      <c r="U9766">
        <v>1044.56377</v>
      </c>
      <c r="V9766">
        <v>1.8164</v>
      </c>
      <c r="W9766">
        <v>9.5051000000000001E-4</v>
      </c>
      <c r="X9766">
        <v>-0.64361000000000002</v>
      </c>
      <c r="Y9766">
        <v>-3.3679000000000001E-4</v>
      </c>
      <c r="Z9766">
        <v>1.1728000000000001</v>
      </c>
      <c r="AA9766">
        <v>6.1372E-4</v>
      </c>
      <c r="AB9766">
        <v>523.28880777046004</v>
      </c>
      <c r="AC9766">
        <v>61.703000000000003</v>
      </c>
      <c r="AD9766">
        <v>1.0565</v>
      </c>
      <c r="AE9766">
        <v>61.703000000000003</v>
      </c>
      <c r="AF9766">
        <v>61.295999999999999</v>
      </c>
      <c r="AG9766">
        <v>62.351999999999997</v>
      </c>
      <c r="AH9766">
        <v>0</v>
      </c>
      <c r="AM9766">
        <v>49</v>
      </c>
      <c r="AN9766">
        <v>21</v>
      </c>
      <c r="AO9766">
        <v>4</v>
      </c>
      <c r="AP9766">
        <v>0</v>
      </c>
      <c r="AQ9766">
        <v>0</v>
      </c>
      <c r="AR9766">
        <v>0</v>
      </c>
      <c r="AS9766">
        <v>2.4622999999999999E-2</v>
      </c>
      <c r="AT9766">
        <v>1</v>
      </c>
      <c r="AU9766">
        <v>85864</v>
      </c>
      <c r="AV9766">
        <v>85864</v>
      </c>
      <c r="AX9766">
        <v>76.774000000000001</v>
      </c>
      <c r="AY9766">
        <v>17.992000000000001</v>
      </c>
      <c r="AZ9766">
        <v>1</v>
      </c>
      <c r="BA9766">
        <v>16554000</v>
      </c>
      <c r="BD9766">
        <v>28687</v>
      </c>
      <c r="BE9766">
        <v>2917</v>
      </c>
      <c r="BF9766">
        <v>14969</v>
      </c>
      <c r="BG9766">
        <v>15509</v>
      </c>
      <c r="BH9766">
        <v>32516</v>
      </c>
      <c r="BI9766">
        <v>32516</v>
      </c>
      <c r="BM9766">
        <v>4.3266697426361099E-2</v>
      </c>
    </row>
    <row r="9767" spans="1:65" x14ac:dyDescent="0.2">
      <c r="A9767" t="s">
        <v>50909</v>
      </c>
      <c r="B9767">
        <v>9</v>
      </c>
      <c r="C9767" t="s">
        <v>7</v>
      </c>
      <c r="D9767" t="s">
        <v>50911</v>
      </c>
      <c r="E9767" t="s">
        <v>50912</v>
      </c>
      <c r="F9767" t="s">
        <v>50913</v>
      </c>
      <c r="G9767">
        <v>0</v>
      </c>
      <c r="H9767">
        <v>1</v>
      </c>
      <c r="I9767">
        <v>0</v>
      </c>
      <c r="J9767" t="s">
        <v>5696</v>
      </c>
      <c r="K9767" t="s">
        <v>5696</v>
      </c>
      <c r="L9767" t="s">
        <v>5696</v>
      </c>
      <c r="M9767" t="s">
        <v>7598</v>
      </c>
      <c r="N9767" t="s">
        <v>7599</v>
      </c>
      <c r="O9767" t="s">
        <v>71</v>
      </c>
      <c r="P9767" t="s">
        <v>72</v>
      </c>
      <c r="Q9767" t="s">
        <v>73</v>
      </c>
      <c r="R9767">
        <v>531.28747558593705</v>
      </c>
      <c r="S9767">
        <v>2</v>
      </c>
      <c r="T9767">
        <v>531.28661699999998</v>
      </c>
      <c r="U9767">
        <v>1060.5586800000001</v>
      </c>
      <c r="V9767">
        <v>1.9847999999999999</v>
      </c>
      <c r="W9767">
        <v>1.0545000000000001E-3</v>
      </c>
      <c r="X9767">
        <v>-0.45256000000000002</v>
      </c>
      <c r="Y9767">
        <v>-2.4044E-4</v>
      </c>
      <c r="Z9767">
        <v>1.5323</v>
      </c>
      <c r="AA9767">
        <v>8.1406999999999996E-4</v>
      </c>
      <c r="AB9767">
        <v>531.28644088894998</v>
      </c>
      <c r="AC9767">
        <v>61.71</v>
      </c>
      <c r="AD9767">
        <v>0.70896000000000003</v>
      </c>
      <c r="AE9767">
        <v>61.71</v>
      </c>
      <c r="AF9767">
        <v>61.378999999999998</v>
      </c>
      <c r="AG9767">
        <v>62.088000000000001</v>
      </c>
      <c r="AH9767">
        <v>0</v>
      </c>
      <c r="AM9767">
        <v>23</v>
      </c>
      <c r="AN9767">
        <v>14</v>
      </c>
      <c r="AO9767">
        <v>2</v>
      </c>
      <c r="AP9767">
        <v>0</v>
      </c>
      <c r="AQ9767">
        <v>0</v>
      </c>
      <c r="AR9767">
        <v>0</v>
      </c>
      <c r="AS9767">
        <v>1.6836E-2</v>
      </c>
      <c r="AT9767">
        <v>1</v>
      </c>
      <c r="AU9767">
        <v>86284</v>
      </c>
      <c r="AV9767">
        <v>86284</v>
      </c>
      <c r="AX9767">
        <v>93.194999999999993</v>
      </c>
      <c r="AY9767">
        <v>34.414000000000001</v>
      </c>
      <c r="AZ9767">
        <v>1</v>
      </c>
      <c r="BA9767">
        <v>2317700</v>
      </c>
      <c r="BD9767">
        <v>28689</v>
      </c>
      <c r="BE9767">
        <v>2917</v>
      </c>
      <c r="BF9767">
        <v>14969</v>
      </c>
      <c r="BG9767">
        <v>15510</v>
      </c>
      <c r="BH9767">
        <v>32518</v>
      </c>
      <c r="BI9767">
        <v>32518</v>
      </c>
      <c r="BJ9767">
        <v>944</v>
      </c>
      <c r="BM9767">
        <v>3.0823658800045398E-2</v>
      </c>
    </row>
    <row r="9768" spans="1:65" x14ac:dyDescent="0.2">
      <c r="A9768" t="s">
        <v>50919</v>
      </c>
      <c r="B9768">
        <v>9</v>
      </c>
      <c r="C9768" t="s">
        <v>66</v>
      </c>
      <c r="D9768" t="s">
        <v>50920</v>
      </c>
      <c r="G9768">
        <v>0</v>
      </c>
      <c r="H9768">
        <v>0</v>
      </c>
      <c r="I9768">
        <v>0</v>
      </c>
      <c r="J9768" t="s">
        <v>8507</v>
      </c>
      <c r="K9768" t="s">
        <v>8507</v>
      </c>
      <c r="L9768" t="s">
        <v>8507</v>
      </c>
      <c r="M9768" t="s">
        <v>8508</v>
      </c>
      <c r="N9768" t="s">
        <v>8509</v>
      </c>
      <c r="O9768" t="s">
        <v>71</v>
      </c>
      <c r="P9768" t="s">
        <v>72</v>
      </c>
      <c r="Q9768" t="s">
        <v>73</v>
      </c>
      <c r="R9768">
        <v>551.773681640625</v>
      </c>
      <c r="S9768">
        <v>2</v>
      </c>
      <c r="T9768">
        <v>551.77238499999999</v>
      </c>
      <c r="U9768">
        <v>1101.5302200000001</v>
      </c>
      <c r="V9768">
        <v>2.5958999999999999</v>
      </c>
      <c r="W9768">
        <v>1.4323000000000001E-3</v>
      </c>
      <c r="X9768">
        <v>-0.29907</v>
      </c>
      <c r="Y9768">
        <v>-1.6501999999999999E-4</v>
      </c>
      <c r="Z9768">
        <v>2.2968000000000002</v>
      </c>
      <c r="AA9768">
        <v>1.2673000000000001E-3</v>
      </c>
      <c r="AB9768">
        <v>551.77217594104695</v>
      </c>
      <c r="AC9768">
        <v>24.471</v>
      </c>
      <c r="AD9768">
        <v>0.61924999999999997</v>
      </c>
      <c r="AE9768">
        <v>24.471</v>
      </c>
      <c r="AF9768">
        <v>24.146000000000001</v>
      </c>
      <c r="AG9768">
        <v>24.765000000000001</v>
      </c>
      <c r="AH9768">
        <v>0</v>
      </c>
      <c r="AM9768">
        <v>28</v>
      </c>
      <c r="AN9768">
        <v>12</v>
      </c>
      <c r="AO9768">
        <v>3</v>
      </c>
      <c r="AP9768">
        <v>0</v>
      </c>
      <c r="AQ9768">
        <v>0</v>
      </c>
      <c r="AR9768">
        <v>0</v>
      </c>
      <c r="AS9768">
        <v>2.4471E-2</v>
      </c>
      <c r="AT9768">
        <v>1</v>
      </c>
      <c r="AU9768">
        <v>30406</v>
      </c>
      <c r="AV9768">
        <v>30406</v>
      </c>
      <c r="AX9768">
        <v>90.600999999999999</v>
      </c>
      <c r="AY9768">
        <v>41.158999999999999</v>
      </c>
      <c r="AZ9768">
        <v>1</v>
      </c>
      <c r="BA9768">
        <v>3629800</v>
      </c>
      <c r="BD9768">
        <v>28693</v>
      </c>
      <c r="BE9768">
        <v>227</v>
      </c>
      <c r="BF9768">
        <v>14971</v>
      </c>
      <c r="BG9768">
        <v>15512</v>
      </c>
      <c r="BH9768">
        <v>32522</v>
      </c>
      <c r="BI9768">
        <v>32522</v>
      </c>
      <c r="BM9768">
        <v>-1.6486604955616699E-2</v>
      </c>
    </row>
    <row r="9769" spans="1:65" x14ac:dyDescent="0.2">
      <c r="A9769" t="s">
        <v>50921</v>
      </c>
      <c r="B9769">
        <v>12</v>
      </c>
      <c r="C9769" t="s">
        <v>66</v>
      </c>
      <c r="D9769" t="s">
        <v>50922</v>
      </c>
      <c r="G9769">
        <v>0</v>
      </c>
      <c r="H9769">
        <v>0</v>
      </c>
      <c r="I9769">
        <v>1</v>
      </c>
      <c r="J9769" t="s">
        <v>3467</v>
      </c>
      <c r="K9769" t="s">
        <v>3467</v>
      </c>
      <c r="L9769" t="s">
        <v>3467</v>
      </c>
      <c r="M9769" t="s">
        <v>3468</v>
      </c>
      <c r="N9769" t="s">
        <v>3469</v>
      </c>
      <c r="O9769" t="s">
        <v>71</v>
      </c>
      <c r="P9769" t="s">
        <v>72</v>
      </c>
      <c r="Q9769" t="s">
        <v>73</v>
      </c>
      <c r="R9769">
        <v>477.90771484375</v>
      </c>
      <c r="S9769">
        <v>3</v>
      </c>
      <c r="T9769">
        <v>477.90732200000002</v>
      </c>
      <c r="U9769">
        <v>1430.7001399999999</v>
      </c>
      <c r="V9769">
        <v>0.63309000000000004</v>
      </c>
      <c r="W9769">
        <v>3.0256E-4</v>
      </c>
      <c r="X9769">
        <v>1.0633999999999999</v>
      </c>
      <c r="Y9769">
        <v>5.0823000000000003E-4</v>
      </c>
      <c r="Z9769">
        <v>1.6964999999999999</v>
      </c>
      <c r="AA9769">
        <v>8.1079000000000003E-4</v>
      </c>
      <c r="AB9769">
        <v>477.90802869334198</v>
      </c>
      <c r="AC9769">
        <v>18.058</v>
      </c>
      <c r="AD9769">
        <v>1.66</v>
      </c>
      <c r="AE9769">
        <v>18.058</v>
      </c>
      <c r="AF9769">
        <v>17.704999999999998</v>
      </c>
      <c r="AG9769">
        <v>19.364999999999998</v>
      </c>
      <c r="AH9769">
        <v>0</v>
      </c>
      <c r="AM9769">
        <v>85</v>
      </c>
      <c r="AN9769">
        <v>33</v>
      </c>
      <c r="AO9769">
        <v>5</v>
      </c>
      <c r="AP9769">
        <v>0</v>
      </c>
      <c r="AQ9769">
        <v>0</v>
      </c>
      <c r="AR9769">
        <v>0</v>
      </c>
      <c r="AS9769">
        <v>2.5954000000000001E-2</v>
      </c>
      <c r="AT9769">
        <v>1</v>
      </c>
      <c r="AU9769">
        <v>20741</v>
      </c>
      <c r="AV9769">
        <v>20741</v>
      </c>
      <c r="AX9769">
        <v>55.720999999999997</v>
      </c>
      <c r="AY9769">
        <v>24.863</v>
      </c>
      <c r="AZ9769">
        <v>1</v>
      </c>
      <c r="BA9769">
        <v>15996000</v>
      </c>
      <c r="BD9769">
        <v>28695</v>
      </c>
      <c r="BE9769">
        <v>1253</v>
      </c>
      <c r="BF9769">
        <v>14972</v>
      </c>
      <c r="BG9769">
        <v>15513</v>
      </c>
      <c r="BH9769">
        <v>32524</v>
      </c>
      <c r="BI9769">
        <v>32524</v>
      </c>
      <c r="BM9769">
        <v>2.0141071618127102E-3</v>
      </c>
    </row>
    <row r="9770" spans="1:65" x14ac:dyDescent="0.2">
      <c r="A9770" t="s">
        <v>50925</v>
      </c>
      <c r="B9770">
        <v>16</v>
      </c>
      <c r="C9770" t="s">
        <v>66</v>
      </c>
      <c r="D9770" t="s">
        <v>50926</v>
      </c>
      <c r="G9770">
        <v>0</v>
      </c>
      <c r="H9770">
        <v>0</v>
      </c>
      <c r="I9770">
        <v>1</v>
      </c>
      <c r="J9770" t="s">
        <v>12857</v>
      </c>
      <c r="K9770" t="s">
        <v>12857</v>
      </c>
      <c r="L9770" t="s">
        <v>12857</v>
      </c>
      <c r="M9770" t="s">
        <v>12858</v>
      </c>
      <c r="N9770" t="s">
        <v>12859</v>
      </c>
      <c r="O9770" t="s">
        <v>71</v>
      </c>
      <c r="P9770" t="s">
        <v>72</v>
      </c>
      <c r="Q9770" t="s">
        <v>73</v>
      </c>
      <c r="R9770">
        <v>643.66882324218705</v>
      </c>
      <c r="S9770">
        <v>3</v>
      </c>
      <c r="T9770">
        <v>643.332582</v>
      </c>
      <c r="U9770">
        <v>1926.9759200000001</v>
      </c>
      <c r="V9770">
        <v>2.3879999999999999</v>
      </c>
      <c r="W9770">
        <v>1.5363E-3</v>
      </c>
      <c r="X9770">
        <v>-0.12687999999999999</v>
      </c>
      <c r="Y9770" s="1">
        <v>-8.1627999999999998E-5</v>
      </c>
      <c r="Z9770">
        <v>2.2610999999999999</v>
      </c>
      <c r="AA9770">
        <v>1.4545999999999999E-3</v>
      </c>
      <c r="AB9770">
        <v>643.66680351174102</v>
      </c>
      <c r="AC9770">
        <v>51.408000000000001</v>
      </c>
      <c r="AD9770">
        <v>0.81133999999999995</v>
      </c>
      <c r="AE9770">
        <v>51.408000000000001</v>
      </c>
      <c r="AF9770">
        <v>51.064</v>
      </c>
      <c r="AG9770">
        <v>51.875</v>
      </c>
      <c r="AH9770">
        <v>0</v>
      </c>
      <c r="AM9770">
        <v>46</v>
      </c>
      <c r="AN9770">
        <v>16</v>
      </c>
      <c r="AO9770">
        <v>4</v>
      </c>
      <c r="AP9770">
        <v>0</v>
      </c>
      <c r="AQ9770">
        <v>0</v>
      </c>
      <c r="AR9770">
        <v>0</v>
      </c>
      <c r="AS9770">
        <v>6.0952999999999997E-3</v>
      </c>
      <c r="AT9770">
        <v>1</v>
      </c>
      <c r="AU9770">
        <v>70635</v>
      </c>
      <c r="AV9770">
        <v>70635</v>
      </c>
      <c r="AX9770">
        <v>54.094000000000001</v>
      </c>
      <c r="AY9770">
        <v>40.473999999999997</v>
      </c>
      <c r="AZ9770">
        <v>1</v>
      </c>
      <c r="BA9770">
        <v>3137400</v>
      </c>
      <c r="BD9770">
        <v>28698</v>
      </c>
      <c r="BE9770">
        <v>1875</v>
      </c>
      <c r="BF9770">
        <v>14974</v>
      </c>
      <c r="BG9770">
        <v>15515</v>
      </c>
      <c r="BH9770">
        <v>32527</v>
      </c>
      <c r="BI9770">
        <v>32527</v>
      </c>
      <c r="BM9770">
        <v>4.9508177734196503E-2</v>
      </c>
    </row>
    <row r="9771" spans="1:65" x14ac:dyDescent="0.2">
      <c r="A9771" t="s">
        <v>50931</v>
      </c>
      <c r="B9771">
        <v>20</v>
      </c>
      <c r="C9771" t="s">
        <v>66</v>
      </c>
      <c r="D9771" t="s">
        <v>50932</v>
      </c>
      <c r="G9771">
        <v>0</v>
      </c>
      <c r="H9771">
        <v>0</v>
      </c>
      <c r="I9771">
        <v>0</v>
      </c>
      <c r="J9771" t="s">
        <v>2069</v>
      </c>
      <c r="K9771" t="s">
        <v>2069</v>
      </c>
      <c r="L9771" t="s">
        <v>2069</v>
      </c>
      <c r="M9771" t="s">
        <v>2070</v>
      </c>
      <c r="N9771" t="s">
        <v>2071</v>
      </c>
      <c r="O9771" t="s">
        <v>71</v>
      </c>
      <c r="P9771" t="s">
        <v>72</v>
      </c>
      <c r="Q9771" t="s">
        <v>73</v>
      </c>
      <c r="R9771">
        <v>768.05902099609295</v>
      </c>
      <c r="S9771">
        <v>3</v>
      </c>
      <c r="T9771">
        <v>767.72297000000003</v>
      </c>
      <c r="U9771">
        <v>2300.1470800000002</v>
      </c>
      <c r="V9771">
        <v>1.1081000000000001</v>
      </c>
      <c r="W9771">
        <v>8.5070999999999996E-4</v>
      </c>
      <c r="X9771">
        <v>0.86251</v>
      </c>
      <c r="Y9771">
        <v>6.6217000000000001E-4</v>
      </c>
      <c r="Z9771">
        <v>1.9705999999999999</v>
      </c>
      <c r="AA9771">
        <v>1.5129E-3</v>
      </c>
      <c r="AB9771">
        <v>768.05804540936595</v>
      </c>
      <c r="AC9771">
        <v>134.66</v>
      </c>
      <c r="AD9771">
        <v>0.62588999999999995</v>
      </c>
      <c r="AE9771">
        <v>134.66</v>
      </c>
      <c r="AF9771">
        <v>134.41999999999999</v>
      </c>
      <c r="AG9771">
        <v>135.04</v>
      </c>
      <c r="AH9771">
        <v>0</v>
      </c>
      <c r="AM9771">
        <v>54</v>
      </c>
      <c r="AN9771">
        <v>15</v>
      </c>
      <c r="AO9771">
        <v>5</v>
      </c>
      <c r="AP9771">
        <v>0</v>
      </c>
      <c r="AQ9771">
        <v>0</v>
      </c>
      <c r="AR9771">
        <v>0</v>
      </c>
      <c r="AS9771">
        <v>2.4112E-4</v>
      </c>
      <c r="AT9771">
        <v>1</v>
      </c>
      <c r="AU9771">
        <v>193865</v>
      </c>
      <c r="AV9771">
        <v>193865</v>
      </c>
      <c r="AX9771">
        <v>62.167000000000002</v>
      </c>
      <c r="AY9771">
        <v>47.344000000000001</v>
      </c>
      <c r="AZ9771">
        <v>1</v>
      </c>
      <c r="BA9771">
        <v>2055000</v>
      </c>
      <c r="BD9771">
        <v>28703</v>
      </c>
      <c r="BE9771">
        <v>3079</v>
      </c>
      <c r="BF9771">
        <v>14977</v>
      </c>
      <c r="BG9771">
        <v>15518</v>
      </c>
      <c r="BH9771">
        <v>32532</v>
      </c>
      <c r="BI9771">
        <v>32532</v>
      </c>
      <c r="BM9771">
        <v>4.9013870298040198E-2</v>
      </c>
    </row>
    <row r="9772" spans="1:65" x14ac:dyDescent="0.2">
      <c r="A9772" t="s">
        <v>50933</v>
      </c>
      <c r="B9772">
        <v>9</v>
      </c>
      <c r="C9772" t="s">
        <v>66</v>
      </c>
      <c r="D9772" t="s">
        <v>50934</v>
      </c>
      <c r="G9772">
        <v>0</v>
      </c>
      <c r="H9772">
        <v>0</v>
      </c>
      <c r="I9772">
        <v>0</v>
      </c>
      <c r="J9772" t="s">
        <v>5726</v>
      </c>
      <c r="K9772" t="s">
        <v>5726</v>
      </c>
      <c r="L9772" t="s">
        <v>5726</v>
      </c>
      <c r="N9772" t="s">
        <v>5727</v>
      </c>
      <c r="O9772" t="s">
        <v>71</v>
      </c>
      <c r="P9772" t="s">
        <v>72</v>
      </c>
      <c r="Q9772" t="s">
        <v>73</v>
      </c>
      <c r="R9772">
        <v>519.74206542968705</v>
      </c>
      <c r="S9772">
        <v>2</v>
      </c>
      <c r="T9772">
        <v>519.74055399999997</v>
      </c>
      <c r="U9772">
        <v>1037.4665500000001</v>
      </c>
      <c r="V9772">
        <v>1.5849</v>
      </c>
      <c r="W9772">
        <v>8.2372999999999995E-4</v>
      </c>
      <c r="X9772">
        <v>0.22567999999999999</v>
      </c>
      <c r="Y9772">
        <v>1.1730000000000001E-4</v>
      </c>
      <c r="Z9772">
        <v>1.8106</v>
      </c>
      <c r="AA9772">
        <v>9.4103000000000003E-4</v>
      </c>
      <c r="AB9772">
        <v>519.74065666036097</v>
      </c>
      <c r="AC9772">
        <v>18.591999999999999</v>
      </c>
      <c r="AD9772">
        <v>0.66446000000000005</v>
      </c>
      <c r="AE9772">
        <v>18.591999999999999</v>
      </c>
      <c r="AF9772">
        <v>18.285</v>
      </c>
      <c r="AG9772">
        <v>18.949000000000002</v>
      </c>
      <c r="AH9772">
        <v>0</v>
      </c>
      <c r="AM9772">
        <v>40</v>
      </c>
      <c r="AN9772">
        <v>13</v>
      </c>
      <c r="AO9772">
        <v>4</v>
      </c>
      <c r="AP9772">
        <v>0</v>
      </c>
      <c r="AQ9772">
        <v>0</v>
      </c>
      <c r="AR9772">
        <v>0</v>
      </c>
      <c r="AS9772">
        <v>5.2255000000000001E-3</v>
      </c>
      <c r="AT9772">
        <v>1</v>
      </c>
      <c r="AU9772">
        <v>21754</v>
      </c>
      <c r="AV9772">
        <v>21754</v>
      </c>
      <c r="AX9772">
        <v>104.06</v>
      </c>
      <c r="AY9772">
        <v>35.270000000000003</v>
      </c>
      <c r="AZ9772">
        <v>1</v>
      </c>
      <c r="BA9772">
        <v>12265000</v>
      </c>
      <c r="BD9772">
        <v>28706</v>
      </c>
      <c r="BE9772">
        <v>3418</v>
      </c>
      <c r="BF9772">
        <v>14978</v>
      </c>
      <c r="BG9772">
        <v>15519</v>
      </c>
      <c r="BH9772">
        <v>32535</v>
      </c>
      <c r="BI9772">
        <v>32535</v>
      </c>
      <c r="BM9772">
        <v>-5.06802093266287E-2</v>
      </c>
    </row>
    <row r="9773" spans="1:65" x14ac:dyDescent="0.2">
      <c r="A9773" t="s">
        <v>50937</v>
      </c>
      <c r="B9773">
        <v>13</v>
      </c>
      <c r="C9773" t="s">
        <v>66</v>
      </c>
      <c r="D9773" t="s">
        <v>50938</v>
      </c>
      <c r="G9773">
        <v>0</v>
      </c>
      <c r="H9773">
        <v>0</v>
      </c>
      <c r="I9773">
        <v>1</v>
      </c>
      <c r="J9773" t="s">
        <v>17791</v>
      </c>
      <c r="K9773" t="s">
        <v>17791</v>
      </c>
      <c r="L9773" t="s">
        <v>17791</v>
      </c>
      <c r="M9773" t="s">
        <v>17792</v>
      </c>
      <c r="N9773" t="s">
        <v>17793</v>
      </c>
      <c r="O9773" t="s">
        <v>71</v>
      </c>
      <c r="P9773" t="s">
        <v>72</v>
      </c>
      <c r="Q9773" t="s">
        <v>73</v>
      </c>
      <c r="R9773">
        <v>386.45855712890602</v>
      </c>
      <c r="S9773">
        <v>4</v>
      </c>
      <c r="T9773">
        <v>386.45788499999998</v>
      </c>
      <c r="U9773">
        <v>1541.80243</v>
      </c>
      <c r="V9773">
        <v>1.9120999999999999</v>
      </c>
      <c r="W9773">
        <v>7.3894E-4</v>
      </c>
      <c r="X9773">
        <v>-1.3554999999999999</v>
      </c>
      <c r="Y9773">
        <v>-5.2384000000000003E-4</v>
      </c>
      <c r="Z9773">
        <v>0.55659999999999998</v>
      </c>
      <c r="AA9773">
        <v>2.151E-4</v>
      </c>
      <c r="AB9773">
        <v>386.70782183896699</v>
      </c>
      <c r="AC9773">
        <v>34.189</v>
      </c>
      <c r="AD9773">
        <v>0.76681999999999995</v>
      </c>
      <c r="AE9773">
        <v>34.189</v>
      </c>
      <c r="AF9773">
        <v>33.774000000000001</v>
      </c>
      <c r="AG9773">
        <v>34.540999999999997</v>
      </c>
      <c r="AH9773">
        <v>0</v>
      </c>
      <c r="AM9773">
        <v>43</v>
      </c>
      <c r="AN9773">
        <v>15</v>
      </c>
      <c r="AO9773">
        <v>4</v>
      </c>
      <c r="AP9773">
        <v>0</v>
      </c>
      <c r="AQ9773">
        <v>0</v>
      </c>
      <c r="AR9773">
        <v>0</v>
      </c>
      <c r="AS9773">
        <v>6.1503E-3</v>
      </c>
      <c r="AT9773">
        <v>1</v>
      </c>
      <c r="AU9773">
        <v>44961</v>
      </c>
      <c r="AV9773">
        <v>44961</v>
      </c>
      <c r="AX9773">
        <v>55.104999999999997</v>
      </c>
      <c r="AY9773">
        <v>21.004000000000001</v>
      </c>
      <c r="AZ9773">
        <v>1</v>
      </c>
      <c r="BA9773">
        <v>8245600</v>
      </c>
      <c r="BD9773">
        <v>28709</v>
      </c>
      <c r="BE9773">
        <v>4389</v>
      </c>
      <c r="BF9773">
        <v>14980</v>
      </c>
      <c r="BG9773">
        <v>15521</v>
      </c>
      <c r="BH9773">
        <v>32538</v>
      </c>
      <c r="BI9773">
        <v>32538</v>
      </c>
      <c r="BM9773">
        <v>5.32040525408774E-2</v>
      </c>
    </row>
    <row r="9774" spans="1:65" x14ac:dyDescent="0.2">
      <c r="A9774" t="s">
        <v>50939</v>
      </c>
      <c r="B9774">
        <v>8</v>
      </c>
      <c r="C9774" t="s">
        <v>66</v>
      </c>
      <c r="D9774" t="s">
        <v>50940</v>
      </c>
      <c r="G9774">
        <v>0</v>
      </c>
      <c r="H9774">
        <v>0</v>
      </c>
      <c r="I9774">
        <v>0</v>
      </c>
      <c r="J9774" t="s">
        <v>23042</v>
      </c>
      <c r="K9774" t="s">
        <v>23042</v>
      </c>
      <c r="L9774" t="s">
        <v>23042</v>
      </c>
      <c r="M9774" t="s">
        <v>23043</v>
      </c>
      <c r="N9774" t="s">
        <v>23044</v>
      </c>
      <c r="O9774" t="s">
        <v>71</v>
      </c>
      <c r="P9774" t="s">
        <v>72</v>
      </c>
      <c r="Q9774" t="s">
        <v>73</v>
      </c>
      <c r="R9774">
        <v>481.78216552734301</v>
      </c>
      <c r="S9774">
        <v>2</v>
      </c>
      <c r="T9774">
        <v>481.78149300000001</v>
      </c>
      <c r="U9774">
        <v>961.54843400000004</v>
      </c>
      <c r="V9774">
        <v>1.5657000000000001</v>
      </c>
      <c r="W9774">
        <v>7.5431000000000001E-4</v>
      </c>
      <c r="X9774">
        <v>0.52973000000000003</v>
      </c>
      <c r="Y9774">
        <v>2.5522000000000001E-4</v>
      </c>
      <c r="Z9774">
        <v>2.0954000000000002</v>
      </c>
      <c r="AA9774">
        <v>1.0095E-3</v>
      </c>
      <c r="AB9774">
        <v>481.78151919417701</v>
      </c>
      <c r="AC9774">
        <v>83.262</v>
      </c>
      <c r="AD9774">
        <v>1.514</v>
      </c>
      <c r="AE9774">
        <v>83.262</v>
      </c>
      <c r="AF9774">
        <v>82.665000000000006</v>
      </c>
      <c r="AG9774">
        <v>84.179000000000002</v>
      </c>
      <c r="AH9774">
        <v>0</v>
      </c>
      <c r="AM9774">
        <v>88</v>
      </c>
      <c r="AN9774">
        <v>30</v>
      </c>
      <c r="AO9774">
        <v>5</v>
      </c>
      <c r="AP9774">
        <v>0</v>
      </c>
      <c r="AQ9774">
        <v>0</v>
      </c>
      <c r="AR9774">
        <v>0</v>
      </c>
      <c r="AS9774">
        <v>3.5615000000000001E-2</v>
      </c>
      <c r="AT9774">
        <v>1</v>
      </c>
      <c r="AU9774">
        <v>117689</v>
      </c>
      <c r="AV9774">
        <v>117689</v>
      </c>
      <c r="AX9774">
        <v>76.774000000000001</v>
      </c>
      <c r="AY9774">
        <v>44.819000000000003</v>
      </c>
      <c r="AZ9774">
        <v>1</v>
      </c>
      <c r="BA9774">
        <v>3127800</v>
      </c>
      <c r="BD9774">
        <v>28710</v>
      </c>
      <c r="BE9774">
        <v>1841</v>
      </c>
      <c r="BF9774">
        <v>14981</v>
      </c>
      <c r="BG9774">
        <v>15522</v>
      </c>
      <c r="BH9774">
        <v>32539</v>
      </c>
      <c r="BI9774">
        <v>32539</v>
      </c>
      <c r="BM9774">
        <v>6.6121262170895506E-2</v>
      </c>
    </row>
    <row r="9775" spans="1:65" x14ac:dyDescent="0.2">
      <c r="A9775" t="s">
        <v>50946</v>
      </c>
      <c r="B9775">
        <v>27</v>
      </c>
      <c r="C9775" t="s">
        <v>66</v>
      </c>
      <c r="D9775" t="s">
        <v>50947</v>
      </c>
      <c r="G9775">
        <v>0</v>
      </c>
      <c r="H9775">
        <v>0</v>
      </c>
      <c r="I9775">
        <v>0</v>
      </c>
      <c r="J9775" t="s">
        <v>29337</v>
      </c>
      <c r="K9775" t="s">
        <v>29337</v>
      </c>
      <c r="L9775" t="s">
        <v>29337</v>
      </c>
      <c r="M9775" t="s">
        <v>29338</v>
      </c>
      <c r="N9775" t="s">
        <v>29339</v>
      </c>
      <c r="O9775" t="s">
        <v>71</v>
      </c>
      <c r="P9775" t="s">
        <v>72</v>
      </c>
      <c r="Q9775" t="s">
        <v>73</v>
      </c>
      <c r="R9775">
        <v>1019.16723632812</v>
      </c>
      <c r="S9775">
        <v>3</v>
      </c>
      <c r="T9775">
        <v>1018.83169</v>
      </c>
      <c r="U9775">
        <v>3053.4732300000001</v>
      </c>
      <c r="V9775">
        <v>2.0672000000000001</v>
      </c>
      <c r="W9775">
        <v>2.1061000000000001E-3</v>
      </c>
      <c r="X9775">
        <v>0.20357</v>
      </c>
      <c r="Y9775">
        <v>2.0740999999999999E-4</v>
      </c>
      <c r="Z9775">
        <v>2.2707000000000002</v>
      </c>
      <c r="AA9775">
        <v>2.3135E-3</v>
      </c>
      <c r="AB9775">
        <v>1019.165724189</v>
      </c>
      <c r="AC9775">
        <v>136.26</v>
      </c>
      <c r="AD9775">
        <v>0.63241999999999998</v>
      </c>
      <c r="AE9775">
        <v>136.26</v>
      </c>
      <c r="AF9775">
        <v>136.01</v>
      </c>
      <c r="AG9775">
        <v>136.63999999999999</v>
      </c>
      <c r="AH9775">
        <v>0</v>
      </c>
      <c r="AM9775">
        <v>54</v>
      </c>
      <c r="AN9775">
        <v>15</v>
      </c>
      <c r="AO9775">
        <v>6</v>
      </c>
      <c r="AP9775">
        <v>0</v>
      </c>
      <c r="AQ9775">
        <v>0</v>
      </c>
      <c r="AR9775">
        <v>0</v>
      </c>
      <c r="AS9775">
        <v>2.9073999999999999E-2</v>
      </c>
      <c r="AT9775">
        <v>1</v>
      </c>
      <c r="AU9775">
        <v>196024</v>
      </c>
      <c r="AV9775">
        <v>196024</v>
      </c>
      <c r="AX9775">
        <v>21.841000000000001</v>
      </c>
      <c r="AY9775">
        <v>13.446999999999999</v>
      </c>
      <c r="AZ9775">
        <v>1</v>
      </c>
      <c r="BA9775">
        <v>4041700</v>
      </c>
      <c r="BD9775">
        <v>28713</v>
      </c>
      <c r="BE9775">
        <v>3181</v>
      </c>
      <c r="BF9775">
        <v>14983</v>
      </c>
      <c r="BG9775">
        <v>15524</v>
      </c>
      <c r="BH9775">
        <v>32542</v>
      </c>
      <c r="BI9775">
        <v>32542</v>
      </c>
      <c r="BM9775">
        <v>2.8628589014715499E-2</v>
      </c>
    </row>
    <row r="9776" spans="1:65" x14ac:dyDescent="0.2">
      <c r="A9776" t="s">
        <v>50950</v>
      </c>
      <c r="B9776">
        <v>11</v>
      </c>
      <c r="C9776" t="s">
        <v>66</v>
      </c>
      <c r="D9776" t="s">
        <v>50951</v>
      </c>
      <c r="G9776">
        <v>0</v>
      </c>
      <c r="H9776">
        <v>0</v>
      </c>
      <c r="I9776">
        <v>0</v>
      </c>
      <c r="J9776" t="s">
        <v>13456</v>
      </c>
      <c r="K9776" t="s">
        <v>13456</v>
      </c>
      <c r="L9776" t="s">
        <v>13456</v>
      </c>
      <c r="M9776" t="s">
        <v>13457</v>
      </c>
      <c r="N9776" t="s">
        <v>13458</v>
      </c>
      <c r="O9776" t="s">
        <v>71</v>
      </c>
      <c r="P9776" t="s">
        <v>72</v>
      </c>
      <c r="Q9776" t="s">
        <v>73</v>
      </c>
      <c r="R9776">
        <v>624.33489990234295</v>
      </c>
      <c r="S9776">
        <v>2</v>
      </c>
      <c r="T9776">
        <v>623.83258000000001</v>
      </c>
      <c r="U9776">
        <v>1245.6506099999999</v>
      </c>
      <c r="V9776">
        <v>1.4766999999999999</v>
      </c>
      <c r="W9776">
        <v>9.2124000000000004E-4</v>
      </c>
      <c r="X9776">
        <v>0.15157000000000001</v>
      </c>
      <c r="Y9776" s="1">
        <v>9.4556999999999996E-5</v>
      </c>
      <c r="Z9776">
        <v>1.6283000000000001</v>
      </c>
      <c r="AA9776">
        <v>1.0158000000000001E-3</v>
      </c>
      <c r="AB9776">
        <v>624.33436088228802</v>
      </c>
      <c r="AC9776">
        <v>101.55</v>
      </c>
      <c r="AD9776">
        <v>0.60677000000000003</v>
      </c>
      <c r="AE9776">
        <v>101.55</v>
      </c>
      <c r="AF9776">
        <v>101.2</v>
      </c>
      <c r="AG9776">
        <v>101.8</v>
      </c>
      <c r="AH9776">
        <v>0</v>
      </c>
      <c r="AM9776">
        <v>15</v>
      </c>
      <c r="AN9776">
        <v>12</v>
      </c>
      <c r="AO9776">
        <v>2</v>
      </c>
      <c r="AP9776">
        <v>0</v>
      </c>
      <c r="AQ9776">
        <v>0</v>
      </c>
      <c r="AR9776">
        <v>0</v>
      </c>
      <c r="AS9776">
        <v>2.6863000000000001E-2</v>
      </c>
      <c r="AT9776">
        <v>1</v>
      </c>
      <c r="AU9776">
        <v>145395</v>
      </c>
      <c r="AV9776">
        <v>145395</v>
      </c>
      <c r="AX9776">
        <v>77.317999999999998</v>
      </c>
      <c r="AY9776">
        <v>36.539000000000001</v>
      </c>
      <c r="AZ9776">
        <v>1</v>
      </c>
      <c r="BA9776">
        <v>841610</v>
      </c>
      <c r="BD9776">
        <v>28715</v>
      </c>
      <c r="BE9776">
        <v>2405</v>
      </c>
      <c r="BF9776">
        <v>14985</v>
      </c>
      <c r="BG9776">
        <v>15526</v>
      </c>
      <c r="BH9776">
        <v>32544</v>
      </c>
      <c r="BI9776">
        <v>32544</v>
      </c>
      <c r="BM9776">
        <v>3.7607922886763803E-2</v>
      </c>
    </row>
    <row r="9777" spans="1:65" x14ac:dyDescent="0.2">
      <c r="A9777" t="s">
        <v>50954</v>
      </c>
      <c r="B9777">
        <v>18</v>
      </c>
      <c r="C9777" t="s">
        <v>66</v>
      </c>
      <c r="D9777" t="s">
        <v>50955</v>
      </c>
      <c r="G9777">
        <v>0</v>
      </c>
      <c r="H9777">
        <v>0</v>
      </c>
      <c r="I9777">
        <v>0</v>
      </c>
      <c r="J9777" t="s">
        <v>5661</v>
      </c>
      <c r="K9777" t="s">
        <v>5661</v>
      </c>
      <c r="L9777" t="s">
        <v>5661</v>
      </c>
      <c r="M9777" t="s">
        <v>5662</v>
      </c>
      <c r="N9777" t="s">
        <v>5663</v>
      </c>
      <c r="O9777" t="s">
        <v>71</v>
      </c>
      <c r="P9777" t="s">
        <v>72</v>
      </c>
      <c r="Q9777" t="s">
        <v>73</v>
      </c>
      <c r="R9777">
        <v>745.0224609375</v>
      </c>
      <c r="S9777">
        <v>3</v>
      </c>
      <c r="T9777">
        <v>744.68585700000006</v>
      </c>
      <c r="U9777">
        <v>2231.0357399999998</v>
      </c>
      <c r="V9777">
        <v>1.5923</v>
      </c>
      <c r="W9777">
        <v>1.1858000000000001E-3</v>
      </c>
      <c r="X9777">
        <v>0.96825000000000006</v>
      </c>
      <c r="Y9777">
        <v>7.2104000000000005E-4</v>
      </c>
      <c r="Z9777">
        <v>2.5605000000000002</v>
      </c>
      <c r="AA9777">
        <v>1.9067999999999999E-3</v>
      </c>
      <c r="AB9777">
        <v>745.02108018173897</v>
      </c>
      <c r="AC9777">
        <v>133.29</v>
      </c>
      <c r="AD9777">
        <v>0.76295000000000002</v>
      </c>
      <c r="AE9777">
        <v>133.29</v>
      </c>
      <c r="AF9777">
        <v>133.03</v>
      </c>
      <c r="AG9777">
        <v>133.79</v>
      </c>
      <c r="AH9777">
        <v>0</v>
      </c>
      <c r="AM9777">
        <v>78</v>
      </c>
      <c r="AN9777">
        <v>18</v>
      </c>
      <c r="AO9777">
        <v>7</v>
      </c>
      <c r="AP9777">
        <v>0</v>
      </c>
      <c r="AQ9777">
        <v>0</v>
      </c>
      <c r="AR9777">
        <v>0</v>
      </c>
      <c r="AS9777" s="1">
        <v>9.0431000000000002E-5</v>
      </c>
      <c r="AT9777">
        <v>1</v>
      </c>
      <c r="AU9777">
        <v>191916</v>
      </c>
      <c r="AV9777">
        <v>191916</v>
      </c>
      <c r="AX9777">
        <v>85.472999999999999</v>
      </c>
      <c r="AY9777">
        <v>64.623000000000005</v>
      </c>
      <c r="AZ9777">
        <v>1</v>
      </c>
      <c r="BA9777">
        <v>7830300</v>
      </c>
      <c r="BD9777">
        <v>28719</v>
      </c>
      <c r="BE9777">
        <v>221</v>
      </c>
      <c r="BF9777">
        <v>14987</v>
      </c>
      <c r="BG9777">
        <v>15528</v>
      </c>
      <c r="BH9777">
        <v>32548</v>
      </c>
      <c r="BI9777">
        <v>32548</v>
      </c>
      <c r="BM9777">
        <v>-3.0536276075508701E-2</v>
      </c>
    </row>
    <row r="9778" spans="1:65" x14ac:dyDescent="0.2">
      <c r="A9778" t="s">
        <v>50960</v>
      </c>
      <c r="B9778">
        <v>27</v>
      </c>
      <c r="C9778" t="s">
        <v>66</v>
      </c>
      <c r="D9778" t="s">
        <v>50961</v>
      </c>
      <c r="G9778">
        <v>0</v>
      </c>
      <c r="H9778">
        <v>0</v>
      </c>
      <c r="I9778">
        <v>1</v>
      </c>
      <c r="J9778" t="s">
        <v>9239</v>
      </c>
      <c r="K9778" t="s">
        <v>9239</v>
      </c>
      <c r="L9778" t="s">
        <v>9239</v>
      </c>
      <c r="M9778" t="s">
        <v>9240</v>
      </c>
      <c r="N9778" t="s">
        <v>9241</v>
      </c>
      <c r="O9778" t="s">
        <v>71</v>
      </c>
      <c r="P9778" t="s">
        <v>72</v>
      </c>
      <c r="Q9778" t="s">
        <v>73</v>
      </c>
      <c r="R9778">
        <v>1020.81781005859</v>
      </c>
      <c r="S9778">
        <v>3</v>
      </c>
      <c r="T9778">
        <v>1020.4827299999999</v>
      </c>
      <c r="U9778">
        <v>3058.4263500000002</v>
      </c>
      <c r="V9778">
        <v>2.1360999999999999</v>
      </c>
      <c r="W9778">
        <v>2.1798999999999998E-3</v>
      </c>
      <c r="X9778">
        <v>-1.1153999999999999</v>
      </c>
      <c r="Y9778">
        <v>-1.1382E-3</v>
      </c>
      <c r="Z9778">
        <v>1.0206999999999999</v>
      </c>
      <c r="AA9778">
        <v>1.0415999999999999E-3</v>
      </c>
      <c r="AB9778">
        <v>1020.81584837866</v>
      </c>
      <c r="AC9778">
        <v>125.69</v>
      </c>
      <c r="AD9778">
        <v>0.40142</v>
      </c>
      <c r="AE9778">
        <v>125.69</v>
      </c>
      <c r="AF9778">
        <v>125.5</v>
      </c>
      <c r="AG9778">
        <v>125.9</v>
      </c>
      <c r="AH9778">
        <v>0</v>
      </c>
      <c r="AM9778">
        <v>9</v>
      </c>
      <c r="AN9778">
        <v>8</v>
      </c>
      <c r="AO9778">
        <v>2</v>
      </c>
      <c r="AP9778">
        <v>0</v>
      </c>
      <c r="AQ9778">
        <v>0</v>
      </c>
      <c r="AR9778">
        <v>0</v>
      </c>
      <c r="AS9778">
        <v>5.7583999999999999E-4</v>
      </c>
      <c r="AT9778">
        <v>1</v>
      </c>
      <c r="AU9778">
        <v>180942</v>
      </c>
      <c r="AV9778">
        <v>180942</v>
      </c>
      <c r="AX9778">
        <v>42.289000000000001</v>
      </c>
      <c r="AY9778">
        <v>32.884</v>
      </c>
      <c r="AZ9778">
        <v>1</v>
      </c>
      <c r="BA9778">
        <v>4016000</v>
      </c>
      <c r="BD9778">
        <v>28724</v>
      </c>
      <c r="BE9778">
        <v>3297</v>
      </c>
      <c r="BF9778">
        <v>14990</v>
      </c>
      <c r="BG9778">
        <v>15531</v>
      </c>
      <c r="BH9778">
        <v>32553</v>
      </c>
      <c r="BI9778">
        <v>32553</v>
      </c>
      <c r="BM9778">
        <v>-2.05236871202032E-2</v>
      </c>
    </row>
    <row r="9779" spans="1:65" x14ac:dyDescent="0.2">
      <c r="A9779" t="s">
        <v>50964</v>
      </c>
      <c r="B9779">
        <v>8</v>
      </c>
      <c r="C9779" t="s">
        <v>66</v>
      </c>
      <c r="D9779" t="s">
        <v>50965</v>
      </c>
      <c r="G9779">
        <v>0</v>
      </c>
      <c r="H9779">
        <v>0</v>
      </c>
      <c r="I9779">
        <v>0</v>
      </c>
      <c r="J9779" t="s">
        <v>3260</v>
      </c>
      <c r="K9779" t="s">
        <v>3260</v>
      </c>
      <c r="L9779" t="s">
        <v>3260</v>
      </c>
      <c r="M9779" t="s">
        <v>3261</v>
      </c>
      <c r="N9779" t="s">
        <v>3262</v>
      </c>
      <c r="O9779" t="s">
        <v>71</v>
      </c>
      <c r="P9779" t="s">
        <v>72</v>
      </c>
      <c r="Q9779" t="s">
        <v>73</v>
      </c>
      <c r="R9779">
        <v>454.24905395507801</v>
      </c>
      <c r="S9779">
        <v>2</v>
      </c>
      <c r="T9779">
        <v>454.247818</v>
      </c>
      <c r="U9779">
        <v>906.48108200000001</v>
      </c>
      <c r="V9779">
        <v>1.8532999999999999</v>
      </c>
      <c r="W9779">
        <v>8.4183999999999995E-4</v>
      </c>
      <c r="X9779">
        <v>1.3332999999999999</v>
      </c>
      <c r="Y9779">
        <v>6.0566999999999999E-4</v>
      </c>
      <c r="Z9779">
        <v>3.1865999999999999</v>
      </c>
      <c r="AA9779">
        <v>1.4475E-3</v>
      </c>
      <c r="AB9779">
        <v>454.248476417066</v>
      </c>
      <c r="AC9779">
        <v>37.177999999999997</v>
      </c>
      <c r="AD9779">
        <v>0.96701999999999999</v>
      </c>
      <c r="AE9779">
        <v>37.177999999999997</v>
      </c>
      <c r="AF9779">
        <v>36.869999999999997</v>
      </c>
      <c r="AG9779">
        <v>37.837000000000003</v>
      </c>
      <c r="AH9779">
        <v>0</v>
      </c>
      <c r="AM9779">
        <v>35</v>
      </c>
      <c r="AN9779">
        <v>19</v>
      </c>
      <c r="AO9779">
        <v>2</v>
      </c>
      <c r="AP9779">
        <v>0</v>
      </c>
      <c r="AQ9779">
        <v>0</v>
      </c>
      <c r="AR9779">
        <v>0</v>
      </c>
      <c r="AS9779">
        <v>1.7621999999999999E-2</v>
      </c>
      <c r="AT9779">
        <v>1</v>
      </c>
      <c r="AU9779">
        <v>49499</v>
      </c>
      <c r="AV9779">
        <v>49499</v>
      </c>
      <c r="AX9779">
        <v>93.143000000000001</v>
      </c>
      <c r="AY9779">
        <v>21.847999999999999</v>
      </c>
      <c r="AZ9779">
        <v>1</v>
      </c>
      <c r="BA9779">
        <v>5639600</v>
      </c>
      <c r="BD9779">
        <v>28727</v>
      </c>
      <c r="BE9779">
        <v>1846</v>
      </c>
      <c r="BF9779">
        <v>14992</v>
      </c>
      <c r="BG9779">
        <v>15533</v>
      </c>
      <c r="BH9779">
        <v>32556</v>
      </c>
      <c r="BI9779">
        <v>32556</v>
      </c>
      <c r="BM9779">
        <v>2.4100960061446099E-2</v>
      </c>
    </row>
    <row r="9780" spans="1:65" x14ac:dyDescent="0.2">
      <c r="A9780" t="s">
        <v>50966</v>
      </c>
      <c r="B9780">
        <v>13</v>
      </c>
      <c r="C9780" t="s">
        <v>66</v>
      </c>
      <c r="D9780" t="s">
        <v>50967</v>
      </c>
      <c r="G9780">
        <v>0</v>
      </c>
      <c r="H9780">
        <v>0</v>
      </c>
      <c r="I9780">
        <v>1</v>
      </c>
      <c r="J9780" t="s">
        <v>50968</v>
      </c>
      <c r="K9780" t="s">
        <v>50969</v>
      </c>
      <c r="L9780" t="s">
        <v>50969</v>
      </c>
      <c r="M9780" t="s">
        <v>50970</v>
      </c>
      <c r="N9780" t="s">
        <v>50971</v>
      </c>
      <c r="O9780" t="s">
        <v>71</v>
      </c>
      <c r="P9780" t="s">
        <v>72</v>
      </c>
      <c r="Q9780" t="s">
        <v>73</v>
      </c>
      <c r="R9780">
        <v>505.58480834960898</v>
      </c>
      <c r="S9780">
        <v>3</v>
      </c>
      <c r="T9780">
        <v>505.583956</v>
      </c>
      <c r="U9780">
        <v>1513.7300399999999</v>
      </c>
      <c r="V9780">
        <v>2.0910000000000002</v>
      </c>
      <c r="W9780">
        <v>1.0571999999999999E-3</v>
      </c>
      <c r="X9780">
        <v>-0.56838</v>
      </c>
      <c r="Y9780">
        <v>-2.8736000000000001E-4</v>
      </c>
      <c r="Z9780">
        <v>1.5226</v>
      </c>
      <c r="AA9780">
        <v>7.6979000000000001E-4</v>
      </c>
      <c r="AB9780">
        <v>505.58387008185298</v>
      </c>
      <c r="AC9780">
        <v>66.150000000000006</v>
      </c>
      <c r="AD9780">
        <v>2.0154999999999998</v>
      </c>
      <c r="AE9780">
        <v>66.150000000000006</v>
      </c>
      <c r="AF9780">
        <v>65.382000000000005</v>
      </c>
      <c r="AG9780">
        <v>67.397999999999996</v>
      </c>
      <c r="AH9780">
        <v>0</v>
      </c>
      <c r="AM9780">
        <v>77</v>
      </c>
      <c r="AN9780">
        <v>40</v>
      </c>
      <c r="AO9780">
        <v>3</v>
      </c>
      <c r="AP9780">
        <v>0</v>
      </c>
      <c r="AQ9780">
        <v>0</v>
      </c>
      <c r="AR9780">
        <v>0</v>
      </c>
      <c r="AS9780">
        <v>1.1195999999999999E-2</v>
      </c>
      <c r="AT9780">
        <v>1</v>
      </c>
      <c r="AU9780">
        <v>92562</v>
      </c>
      <c r="AV9780">
        <v>92562</v>
      </c>
      <c r="AX9780">
        <v>59.795999999999999</v>
      </c>
      <c r="AY9780">
        <v>39.712000000000003</v>
      </c>
      <c r="AZ9780">
        <v>1</v>
      </c>
      <c r="BA9780">
        <v>1652200</v>
      </c>
      <c r="BD9780">
        <v>28730</v>
      </c>
      <c r="BE9780">
        <v>4262</v>
      </c>
      <c r="BF9780">
        <v>14993</v>
      </c>
      <c r="BG9780">
        <v>15534</v>
      </c>
      <c r="BH9780">
        <v>32559</v>
      </c>
      <c r="BI9780">
        <v>32559</v>
      </c>
      <c r="BM9780">
        <v>-6.2765033846972004E-3</v>
      </c>
    </row>
    <row r="9781" spans="1:65" x14ac:dyDescent="0.2">
      <c r="A9781" t="s">
        <v>50974</v>
      </c>
      <c r="B9781">
        <v>18</v>
      </c>
      <c r="C9781" t="s">
        <v>66</v>
      </c>
      <c r="D9781" t="s">
        <v>50975</v>
      </c>
      <c r="G9781">
        <v>0</v>
      </c>
      <c r="H9781">
        <v>0</v>
      </c>
      <c r="I9781">
        <v>0</v>
      </c>
      <c r="J9781" t="s">
        <v>1367</v>
      </c>
      <c r="K9781" t="s">
        <v>1367</v>
      </c>
      <c r="L9781" t="s">
        <v>1367</v>
      </c>
      <c r="M9781" t="s">
        <v>1368</v>
      </c>
      <c r="N9781" t="s">
        <v>1369</v>
      </c>
      <c r="O9781" t="s">
        <v>71</v>
      </c>
      <c r="P9781" t="s">
        <v>72</v>
      </c>
      <c r="Q9781" t="s">
        <v>73</v>
      </c>
      <c r="R9781">
        <v>655.99768066406205</v>
      </c>
      <c r="S9781">
        <v>3</v>
      </c>
      <c r="T9781">
        <v>655.66192799999999</v>
      </c>
      <c r="U9781">
        <v>1963.96396</v>
      </c>
      <c r="V9781">
        <v>1.1773</v>
      </c>
      <c r="W9781">
        <v>7.7192999999999999E-4</v>
      </c>
      <c r="X9781">
        <v>0.96340999999999999</v>
      </c>
      <c r="Y9781">
        <v>6.3166999999999997E-4</v>
      </c>
      <c r="Z9781">
        <v>2.1406999999999998</v>
      </c>
      <c r="AA9781">
        <v>1.4036000000000001E-3</v>
      </c>
      <c r="AB9781">
        <v>655.99668696059996</v>
      </c>
      <c r="AC9781">
        <v>67.305000000000007</v>
      </c>
      <c r="AD9781">
        <v>4.0641999999999996</v>
      </c>
      <c r="AE9781">
        <v>67.305000000000007</v>
      </c>
      <c r="AF9781">
        <v>66.195999999999998</v>
      </c>
      <c r="AG9781">
        <v>70.260000000000005</v>
      </c>
      <c r="AH9781">
        <v>0</v>
      </c>
      <c r="AM9781">
        <v>347</v>
      </c>
      <c r="AN9781">
        <v>81</v>
      </c>
      <c r="AO9781">
        <v>8</v>
      </c>
      <c r="AP9781">
        <v>0</v>
      </c>
      <c r="AQ9781">
        <v>0</v>
      </c>
      <c r="AR9781">
        <v>0</v>
      </c>
      <c r="AS9781">
        <v>5.0611000000000005E-4</v>
      </c>
      <c r="AT9781">
        <v>1</v>
      </c>
      <c r="AU9781">
        <v>94932</v>
      </c>
      <c r="AV9781">
        <v>94932</v>
      </c>
      <c r="AX9781">
        <v>59.579000000000001</v>
      </c>
      <c r="AY9781">
        <v>39.4</v>
      </c>
      <c r="AZ9781">
        <v>1</v>
      </c>
      <c r="BA9781">
        <v>77293000</v>
      </c>
      <c r="BD9781">
        <v>28733</v>
      </c>
      <c r="BE9781">
        <v>539</v>
      </c>
      <c r="BF9781">
        <v>14995</v>
      </c>
      <c r="BG9781">
        <v>15536</v>
      </c>
      <c r="BH9781">
        <v>32563</v>
      </c>
      <c r="BI9781">
        <v>32563</v>
      </c>
      <c r="BM9781">
        <v>2.0532010302304102E-2</v>
      </c>
    </row>
    <row r="9782" spans="1:65" x14ac:dyDescent="0.2">
      <c r="A9782" t="s">
        <v>50978</v>
      </c>
      <c r="B9782">
        <v>16</v>
      </c>
      <c r="C9782" t="s">
        <v>66</v>
      </c>
      <c r="D9782" t="s">
        <v>50979</v>
      </c>
      <c r="G9782">
        <v>0</v>
      </c>
      <c r="H9782">
        <v>0</v>
      </c>
      <c r="I9782">
        <v>0</v>
      </c>
      <c r="J9782" t="s">
        <v>2266</v>
      </c>
      <c r="K9782" t="s">
        <v>2266</v>
      </c>
      <c r="L9782" t="s">
        <v>2266</v>
      </c>
      <c r="M9782" t="s">
        <v>2267</v>
      </c>
      <c r="N9782" t="s">
        <v>2268</v>
      </c>
      <c r="O9782" t="s">
        <v>71</v>
      </c>
      <c r="P9782" t="s">
        <v>72</v>
      </c>
      <c r="Q9782" t="s">
        <v>73</v>
      </c>
      <c r="R9782">
        <v>618.00469970703102</v>
      </c>
      <c r="S9782">
        <v>3</v>
      </c>
      <c r="T9782">
        <v>618.00362600000005</v>
      </c>
      <c r="U9782">
        <v>1850.9890499999999</v>
      </c>
      <c r="V9782">
        <v>1.6204000000000001</v>
      </c>
      <c r="W9782">
        <v>1.0013999999999999E-3</v>
      </c>
      <c r="X9782">
        <v>-0.11849999999999999</v>
      </c>
      <c r="Y9782" s="1">
        <v>-7.3234999999999999E-5</v>
      </c>
      <c r="Z9782">
        <v>1.5019</v>
      </c>
      <c r="AA9782">
        <v>9.2820000000000001E-4</v>
      </c>
      <c r="AB9782">
        <v>618.00358143321898</v>
      </c>
      <c r="AC9782">
        <v>132.87</v>
      </c>
      <c r="AD9782">
        <v>0.64276</v>
      </c>
      <c r="AE9782">
        <v>132.87</v>
      </c>
      <c r="AF9782">
        <v>132.69</v>
      </c>
      <c r="AG9782">
        <v>133.34</v>
      </c>
      <c r="AH9782">
        <v>0</v>
      </c>
      <c r="AM9782">
        <v>41</v>
      </c>
      <c r="AN9782">
        <v>15</v>
      </c>
      <c r="AO9782">
        <v>4</v>
      </c>
      <c r="AP9782">
        <v>0</v>
      </c>
      <c r="AQ9782">
        <v>0</v>
      </c>
      <c r="AR9782">
        <v>0</v>
      </c>
      <c r="AS9782" s="1">
        <v>5.2249000000000001E-5</v>
      </c>
      <c r="AT9782">
        <v>1</v>
      </c>
      <c r="AU9782">
        <v>191395</v>
      </c>
      <c r="AV9782">
        <v>191395</v>
      </c>
      <c r="AX9782">
        <v>100.68</v>
      </c>
      <c r="AY9782">
        <v>100.68</v>
      </c>
      <c r="AZ9782">
        <v>1</v>
      </c>
      <c r="BA9782">
        <v>14258000</v>
      </c>
      <c r="BD9782">
        <v>28736</v>
      </c>
      <c r="BE9782">
        <v>3968</v>
      </c>
      <c r="BF9782">
        <v>14996</v>
      </c>
      <c r="BG9782">
        <v>15537</v>
      </c>
      <c r="BH9782">
        <v>32566</v>
      </c>
      <c r="BI9782">
        <v>32566</v>
      </c>
      <c r="BM9782">
        <v>9.7593006234546906E-2</v>
      </c>
    </row>
    <row r="9783" spans="1:65" x14ac:dyDescent="0.2">
      <c r="A9783" t="s">
        <v>50980</v>
      </c>
      <c r="B9783">
        <v>20</v>
      </c>
      <c r="C9783" t="s">
        <v>66</v>
      </c>
      <c r="D9783" t="s">
        <v>50981</v>
      </c>
      <c r="G9783">
        <v>0</v>
      </c>
      <c r="H9783">
        <v>0</v>
      </c>
      <c r="I9783">
        <v>1</v>
      </c>
      <c r="J9783" t="s">
        <v>7702</v>
      </c>
      <c r="K9783" t="s">
        <v>7702</v>
      </c>
      <c r="L9783" t="s">
        <v>7702</v>
      </c>
      <c r="M9783" t="s">
        <v>7703</v>
      </c>
      <c r="N9783" t="s">
        <v>7704</v>
      </c>
      <c r="O9783" t="s">
        <v>71</v>
      </c>
      <c r="P9783" t="s">
        <v>72</v>
      </c>
      <c r="Q9783" t="s">
        <v>73</v>
      </c>
      <c r="R9783">
        <v>560.530517578125</v>
      </c>
      <c r="S9783">
        <v>4</v>
      </c>
      <c r="T9783">
        <v>560.278909</v>
      </c>
      <c r="U9783">
        <v>2237.08653</v>
      </c>
      <c r="V9783">
        <v>2.0861000000000001</v>
      </c>
      <c r="W9783">
        <v>1.1688E-3</v>
      </c>
      <c r="X9783">
        <v>0.96114999999999995</v>
      </c>
      <c r="Y9783">
        <v>5.3850999999999997E-4</v>
      </c>
      <c r="Z9783">
        <v>3.0472999999999999</v>
      </c>
      <c r="AA9783">
        <v>1.7072999999999999E-3</v>
      </c>
      <c r="AB9783">
        <v>560.53011272021195</v>
      </c>
      <c r="AC9783">
        <v>86.603999999999999</v>
      </c>
      <c r="AD9783">
        <v>0.91717000000000004</v>
      </c>
      <c r="AE9783">
        <v>86.603999999999999</v>
      </c>
      <c r="AF9783">
        <v>86.257000000000005</v>
      </c>
      <c r="AG9783">
        <v>87.174000000000007</v>
      </c>
      <c r="AH9783">
        <v>0</v>
      </c>
      <c r="AM9783">
        <v>46</v>
      </c>
      <c r="AN9783">
        <v>18</v>
      </c>
      <c r="AO9783">
        <v>4</v>
      </c>
      <c r="AP9783">
        <v>0</v>
      </c>
      <c r="AQ9783">
        <v>0</v>
      </c>
      <c r="AR9783">
        <v>0</v>
      </c>
      <c r="AS9783">
        <v>2.3839999999999998E-3</v>
      </c>
      <c r="AT9783">
        <v>1</v>
      </c>
      <c r="AU9783">
        <v>123373</v>
      </c>
      <c r="AV9783">
        <v>123373</v>
      </c>
      <c r="AX9783">
        <v>46.924999999999997</v>
      </c>
      <c r="AY9783">
        <v>31.323</v>
      </c>
      <c r="AZ9783">
        <v>1</v>
      </c>
      <c r="BA9783">
        <v>1655100</v>
      </c>
      <c r="BD9783">
        <v>28738</v>
      </c>
      <c r="BE9783">
        <v>722</v>
      </c>
      <c r="BF9783">
        <v>14997</v>
      </c>
      <c r="BG9783">
        <v>15538</v>
      </c>
      <c r="BH9783">
        <v>32568</v>
      </c>
      <c r="BI9783">
        <v>32568</v>
      </c>
      <c r="BM9783">
        <v>1.7470377616973499E-2</v>
      </c>
    </row>
    <row r="9784" spans="1:65" x14ac:dyDescent="0.2">
      <c r="A9784" t="s">
        <v>50993</v>
      </c>
      <c r="B9784">
        <v>11</v>
      </c>
      <c r="C9784" t="s">
        <v>66</v>
      </c>
      <c r="D9784" t="s">
        <v>50994</v>
      </c>
      <c r="G9784">
        <v>0</v>
      </c>
      <c r="H9784">
        <v>0</v>
      </c>
      <c r="I9784">
        <v>0</v>
      </c>
      <c r="J9784" t="s">
        <v>19010</v>
      </c>
      <c r="K9784" t="s">
        <v>19010</v>
      </c>
      <c r="L9784" t="s">
        <v>19010</v>
      </c>
      <c r="M9784" t="s">
        <v>19011</v>
      </c>
      <c r="N9784" t="s">
        <v>19012</v>
      </c>
      <c r="O9784" t="s">
        <v>152</v>
      </c>
      <c r="P9784" t="s">
        <v>72</v>
      </c>
      <c r="Q9784" t="s">
        <v>73</v>
      </c>
      <c r="R9784">
        <v>440.22674560546801</v>
      </c>
      <c r="S9784">
        <v>3</v>
      </c>
      <c r="T9784">
        <v>440.22610300000002</v>
      </c>
      <c r="U9784">
        <v>1317.6564800000001</v>
      </c>
      <c r="V9784" t="s">
        <v>153</v>
      </c>
      <c r="W9784" t="s">
        <v>153</v>
      </c>
      <c r="X9784" t="s">
        <v>153</v>
      </c>
      <c r="Y9784" t="s">
        <v>153</v>
      </c>
      <c r="Z9784" t="s">
        <v>153</v>
      </c>
      <c r="AA9784" t="s">
        <v>153</v>
      </c>
      <c r="AB9784" t="s">
        <v>153</v>
      </c>
      <c r="AC9784">
        <v>37.597999999999999</v>
      </c>
      <c r="AD9784">
        <v>1</v>
      </c>
      <c r="AE9784">
        <v>37.597999999999999</v>
      </c>
      <c r="AF9784">
        <v>37.097999999999999</v>
      </c>
      <c r="AG9784">
        <v>38.097999999999999</v>
      </c>
      <c r="AH9784">
        <v>0</v>
      </c>
      <c r="AP9784">
        <v>0</v>
      </c>
      <c r="AQ9784">
        <v>0</v>
      </c>
      <c r="AR9784">
        <v>0</v>
      </c>
      <c r="AS9784">
        <v>1.7028000000000001E-2</v>
      </c>
      <c r="AT9784">
        <v>1</v>
      </c>
      <c r="AU9784">
        <v>50231</v>
      </c>
      <c r="AV9784">
        <v>50231</v>
      </c>
      <c r="AX9784">
        <v>95.483000000000004</v>
      </c>
      <c r="AY9784">
        <v>69.42</v>
      </c>
      <c r="AZ9784">
        <v>1</v>
      </c>
      <c r="BD9784">
        <v>28744</v>
      </c>
      <c r="BE9784">
        <v>4209</v>
      </c>
      <c r="BF9784">
        <v>15001</v>
      </c>
      <c r="BG9784">
        <v>15542</v>
      </c>
      <c r="BH9784">
        <v>32574</v>
      </c>
      <c r="BI9784">
        <v>32574</v>
      </c>
      <c r="BM9784">
        <v>1.03584600969952E-2</v>
      </c>
    </row>
    <row r="9785" spans="1:65" x14ac:dyDescent="0.2">
      <c r="A9785" t="s">
        <v>50995</v>
      </c>
      <c r="B9785">
        <v>19</v>
      </c>
      <c r="C9785" t="s">
        <v>66</v>
      </c>
      <c r="D9785" t="s">
        <v>50996</v>
      </c>
      <c r="G9785">
        <v>0</v>
      </c>
      <c r="H9785">
        <v>0</v>
      </c>
      <c r="I9785">
        <v>0</v>
      </c>
      <c r="J9785" t="s">
        <v>6040</v>
      </c>
      <c r="K9785" t="s">
        <v>6040</v>
      </c>
      <c r="L9785" t="s">
        <v>6040</v>
      </c>
      <c r="M9785" t="s">
        <v>6041</v>
      </c>
      <c r="N9785" t="s">
        <v>6042</v>
      </c>
      <c r="O9785" t="s">
        <v>71</v>
      </c>
      <c r="P9785" t="s">
        <v>72</v>
      </c>
      <c r="Q9785" t="s">
        <v>73</v>
      </c>
      <c r="R9785">
        <v>709.00244140625</v>
      </c>
      <c r="S9785">
        <v>3</v>
      </c>
      <c r="T9785">
        <v>709.00039200000003</v>
      </c>
      <c r="U9785">
        <v>2123.9793500000001</v>
      </c>
      <c r="V9785">
        <v>1.7862</v>
      </c>
      <c r="W9785">
        <v>1.2664E-3</v>
      </c>
      <c r="X9785">
        <v>0.37603999999999999</v>
      </c>
      <c r="Y9785">
        <v>2.6661000000000002E-4</v>
      </c>
      <c r="Z9785">
        <v>2.1623000000000001</v>
      </c>
      <c r="AA9785">
        <v>1.5330999999999999E-3</v>
      </c>
      <c r="AB9785">
        <v>709.33543425522305</v>
      </c>
      <c r="AC9785">
        <v>88.56</v>
      </c>
      <c r="AD9785">
        <v>1.0035000000000001</v>
      </c>
      <c r="AE9785">
        <v>88.56</v>
      </c>
      <c r="AF9785">
        <v>88.152000000000001</v>
      </c>
      <c r="AG9785">
        <v>89.156000000000006</v>
      </c>
      <c r="AH9785">
        <v>0</v>
      </c>
      <c r="AM9785">
        <v>65</v>
      </c>
      <c r="AN9785">
        <v>21</v>
      </c>
      <c r="AO9785">
        <v>5</v>
      </c>
      <c r="AP9785">
        <v>0</v>
      </c>
      <c r="AQ9785">
        <v>0</v>
      </c>
      <c r="AR9785">
        <v>0</v>
      </c>
      <c r="AS9785">
        <v>1.3079999999999999E-3</v>
      </c>
      <c r="AT9785">
        <v>1</v>
      </c>
      <c r="AU9785">
        <v>125849</v>
      </c>
      <c r="AV9785">
        <v>125849</v>
      </c>
      <c r="AX9785">
        <v>49.395000000000003</v>
      </c>
      <c r="AY9785">
        <v>35.003999999999998</v>
      </c>
      <c r="AZ9785">
        <v>1</v>
      </c>
      <c r="BA9785">
        <v>3279000</v>
      </c>
      <c r="BD9785">
        <v>28745</v>
      </c>
      <c r="BE9785">
        <v>2564</v>
      </c>
      <c r="BF9785">
        <v>15002</v>
      </c>
      <c r="BG9785">
        <v>15543</v>
      </c>
      <c r="BH9785">
        <v>32575</v>
      </c>
      <c r="BI9785">
        <v>32575</v>
      </c>
      <c r="BM9785">
        <v>-3.7683002347875999E-2</v>
      </c>
    </row>
    <row r="9786" spans="1:65" x14ac:dyDescent="0.2">
      <c r="A9786" t="s">
        <v>51003</v>
      </c>
      <c r="B9786">
        <v>9</v>
      </c>
      <c r="C9786" t="s">
        <v>66</v>
      </c>
      <c r="D9786" t="s">
        <v>51004</v>
      </c>
      <c r="G9786">
        <v>0</v>
      </c>
      <c r="H9786">
        <v>0</v>
      </c>
      <c r="I9786">
        <v>0</v>
      </c>
      <c r="J9786" t="s">
        <v>574</v>
      </c>
      <c r="K9786" t="s">
        <v>574</v>
      </c>
      <c r="L9786" t="s">
        <v>574</v>
      </c>
      <c r="M9786" t="s">
        <v>575</v>
      </c>
      <c r="N9786" t="s">
        <v>576</v>
      </c>
      <c r="O9786" t="s">
        <v>71</v>
      </c>
      <c r="P9786" t="s">
        <v>72</v>
      </c>
      <c r="Q9786" t="s">
        <v>73</v>
      </c>
      <c r="R9786">
        <v>525.26751708984295</v>
      </c>
      <c r="S9786">
        <v>2</v>
      </c>
      <c r="T9786">
        <v>525.26673900000003</v>
      </c>
      <c r="U9786">
        <v>1048.51892</v>
      </c>
      <c r="V9786">
        <v>1.6257999999999999</v>
      </c>
      <c r="W9786">
        <v>8.5399E-4</v>
      </c>
      <c r="X9786">
        <v>-4.2789000000000001E-2</v>
      </c>
      <c r="Y9786" s="1">
        <v>-2.2475000000000001E-5</v>
      </c>
      <c r="Z9786">
        <v>1.583</v>
      </c>
      <c r="AA9786">
        <v>8.3151000000000004E-4</v>
      </c>
      <c r="AB9786">
        <v>525.26644801110297</v>
      </c>
      <c r="AC9786">
        <v>44.109000000000002</v>
      </c>
      <c r="AD9786">
        <v>0.81427000000000005</v>
      </c>
      <c r="AE9786">
        <v>44.109000000000002</v>
      </c>
      <c r="AF9786">
        <v>43.783999999999999</v>
      </c>
      <c r="AG9786">
        <v>44.597999999999999</v>
      </c>
      <c r="AH9786">
        <v>0</v>
      </c>
      <c r="AM9786">
        <v>27</v>
      </c>
      <c r="AN9786">
        <v>16</v>
      </c>
      <c r="AO9786">
        <v>2</v>
      </c>
      <c r="AP9786">
        <v>0</v>
      </c>
      <c r="AQ9786">
        <v>0</v>
      </c>
      <c r="AR9786">
        <v>0</v>
      </c>
      <c r="AS9786">
        <v>2.6076999999999999E-2</v>
      </c>
      <c r="AT9786">
        <v>1</v>
      </c>
      <c r="AU9786">
        <v>59923</v>
      </c>
      <c r="AV9786">
        <v>59923</v>
      </c>
      <c r="AX9786">
        <v>75.043000000000006</v>
      </c>
      <c r="AY9786">
        <v>0</v>
      </c>
      <c r="AZ9786">
        <v>1</v>
      </c>
      <c r="BA9786">
        <v>2274500</v>
      </c>
      <c r="BD9786">
        <v>28750</v>
      </c>
      <c r="BE9786">
        <v>3162</v>
      </c>
      <c r="BF9786">
        <v>15006</v>
      </c>
      <c r="BG9786">
        <v>15547</v>
      </c>
      <c r="BH9786">
        <v>32580</v>
      </c>
      <c r="BI9786">
        <v>32580</v>
      </c>
      <c r="BM9786">
        <v>-3.3943779903893301E-3</v>
      </c>
    </row>
    <row r="9787" spans="1:65" x14ac:dyDescent="0.2">
      <c r="A9787" t="s">
        <v>51005</v>
      </c>
      <c r="B9787">
        <v>21</v>
      </c>
      <c r="C9787" t="s">
        <v>66</v>
      </c>
      <c r="D9787" t="s">
        <v>51006</v>
      </c>
      <c r="G9787">
        <v>0</v>
      </c>
      <c r="H9787">
        <v>0</v>
      </c>
      <c r="I9787">
        <v>1</v>
      </c>
      <c r="J9787" t="s">
        <v>7092</v>
      </c>
      <c r="K9787" t="s">
        <v>7092</v>
      </c>
      <c r="L9787" t="s">
        <v>7092</v>
      </c>
      <c r="M9787" t="s">
        <v>7093</v>
      </c>
      <c r="N9787" t="s">
        <v>7094</v>
      </c>
      <c r="O9787" t="s">
        <v>71</v>
      </c>
      <c r="P9787" t="s">
        <v>72</v>
      </c>
      <c r="Q9787" t="s">
        <v>73</v>
      </c>
      <c r="R9787">
        <v>829.44464111328102</v>
      </c>
      <c r="S9787">
        <v>3</v>
      </c>
      <c r="T9787">
        <v>830.10871299999997</v>
      </c>
      <c r="U9787">
        <v>2487.30431</v>
      </c>
      <c r="V9787">
        <v>1.5071000000000001</v>
      </c>
      <c r="W9787">
        <v>1.2511E-3</v>
      </c>
      <c r="X9787">
        <v>7.4168999999999999E-2</v>
      </c>
      <c r="Y9787" s="1">
        <v>6.1568000000000004E-5</v>
      </c>
      <c r="Z9787">
        <v>1.5812999999999999</v>
      </c>
      <c r="AA9787">
        <v>1.3125999999999999E-3</v>
      </c>
      <c r="AB9787">
        <v>830.44332853453204</v>
      </c>
      <c r="AC9787">
        <v>127.12</v>
      </c>
      <c r="AD9787">
        <v>0.83272000000000002</v>
      </c>
      <c r="AE9787">
        <v>127.12</v>
      </c>
      <c r="AF9787">
        <v>126.83</v>
      </c>
      <c r="AG9787">
        <v>127.67</v>
      </c>
      <c r="AH9787">
        <v>0</v>
      </c>
      <c r="AM9787">
        <v>54</v>
      </c>
      <c r="AN9787">
        <v>12</v>
      </c>
      <c r="AO9787">
        <v>5</v>
      </c>
      <c r="AP9787">
        <v>0</v>
      </c>
      <c r="AQ9787">
        <v>0</v>
      </c>
      <c r="AR9787">
        <v>0</v>
      </c>
      <c r="AS9787">
        <v>5.1526999999999996E-3</v>
      </c>
      <c r="AT9787">
        <v>1</v>
      </c>
      <c r="AU9787">
        <v>183017</v>
      </c>
      <c r="AV9787">
        <v>183017</v>
      </c>
      <c r="AX9787">
        <v>69.289000000000001</v>
      </c>
      <c r="AY9787">
        <v>55.206000000000003</v>
      </c>
      <c r="AZ9787">
        <v>1</v>
      </c>
      <c r="BA9787">
        <v>4016300</v>
      </c>
      <c r="BD9787">
        <v>28751</v>
      </c>
      <c r="BE9787">
        <v>4424</v>
      </c>
      <c r="BF9787">
        <v>15007</v>
      </c>
      <c r="BG9787">
        <v>15548</v>
      </c>
      <c r="BH9787">
        <v>32581</v>
      </c>
      <c r="BI9787">
        <v>32581</v>
      </c>
      <c r="BM9787">
        <v>0.120150468492283</v>
      </c>
    </row>
    <row r="9788" spans="1:65" x14ac:dyDescent="0.2">
      <c r="A9788" t="s">
        <v>51007</v>
      </c>
      <c r="B9788">
        <v>16</v>
      </c>
      <c r="C9788" t="s">
        <v>66</v>
      </c>
      <c r="D9788" t="s">
        <v>51008</v>
      </c>
      <c r="G9788">
        <v>0</v>
      </c>
      <c r="H9788">
        <v>0</v>
      </c>
      <c r="I9788">
        <v>1</v>
      </c>
      <c r="J9788" t="s">
        <v>37166</v>
      </c>
      <c r="K9788" t="s">
        <v>37166</v>
      </c>
      <c r="L9788" t="s">
        <v>37166</v>
      </c>
      <c r="M9788" t="s">
        <v>37167</v>
      </c>
      <c r="N9788" t="s">
        <v>37168</v>
      </c>
      <c r="O9788" t="s">
        <v>71</v>
      </c>
      <c r="P9788" t="s">
        <v>72</v>
      </c>
      <c r="Q9788" t="s">
        <v>73</v>
      </c>
      <c r="R9788">
        <v>667.321533203125</v>
      </c>
      <c r="S9788">
        <v>3</v>
      </c>
      <c r="T9788">
        <v>667.31917399999998</v>
      </c>
      <c r="U9788">
        <v>1998.93569</v>
      </c>
      <c r="V9788">
        <v>2.0383</v>
      </c>
      <c r="W9788">
        <v>1.3602E-3</v>
      </c>
      <c r="X9788">
        <v>3.3584000000000001</v>
      </c>
      <c r="Y9788">
        <v>2.2411000000000002E-3</v>
      </c>
      <c r="Z9788">
        <v>5.3967000000000001</v>
      </c>
      <c r="AA9788">
        <v>3.6013E-3</v>
      </c>
      <c r="AB9788">
        <v>667.32066543707901</v>
      </c>
      <c r="AC9788">
        <v>129.44999999999999</v>
      </c>
      <c r="AD9788">
        <v>0.6492</v>
      </c>
      <c r="AE9788">
        <v>129.44999999999999</v>
      </c>
      <c r="AF9788">
        <v>128.93</v>
      </c>
      <c r="AG9788">
        <v>129.58000000000001</v>
      </c>
      <c r="AH9788">
        <v>0</v>
      </c>
      <c r="AM9788">
        <v>32</v>
      </c>
      <c r="AN9788">
        <v>13</v>
      </c>
      <c r="AO9788">
        <v>4</v>
      </c>
      <c r="AP9788">
        <v>0</v>
      </c>
      <c r="AQ9788">
        <v>0</v>
      </c>
      <c r="AR9788">
        <v>0</v>
      </c>
      <c r="AS9788">
        <v>1.7306999999999999E-2</v>
      </c>
      <c r="AT9788">
        <v>1</v>
      </c>
      <c r="AU9788">
        <v>186324</v>
      </c>
      <c r="AV9788">
        <v>186324</v>
      </c>
      <c r="AX9788">
        <v>40.880000000000003</v>
      </c>
      <c r="AY9788">
        <v>22.414999999999999</v>
      </c>
      <c r="AZ9788">
        <v>1</v>
      </c>
      <c r="BA9788">
        <v>607940</v>
      </c>
      <c r="BD9788">
        <v>28752</v>
      </c>
      <c r="BE9788">
        <v>1791</v>
      </c>
      <c r="BF9788">
        <v>15008</v>
      </c>
      <c r="BG9788">
        <v>15549</v>
      </c>
      <c r="BH9788">
        <v>32582</v>
      </c>
      <c r="BI9788">
        <v>32582</v>
      </c>
      <c r="BM9788">
        <v>-2.3818649413897199E-2</v>
      </c>
    </row>
    <row r="9789" spans="1:65" x14ac:dyDescent="0.2">
      <c r="A9789" t="s">
        <v>51009</v>
      </c>
      <c r="B9789">
        <v>7</v>
      </c>
      <c r="C9789" t="s">
        <v>66</v>
      </c>
      <c r="D9789" t="s">
        <v>51010</v>
      </c>
      <c r="G9789">
        <v>0</v>
      </c>
      <c r="H9789">
        <v>0</v>
      </c>
      <c r="I9789">
        <v>0</v>
      </c>
      <c r="J9789" t="s">
        <v>4028</v>
      </c>
      <c r="K9789" t="s">
        <v>4028</v>
      </c>
      <c r="L9789" t="s">
        <v>4028</v>
      </c>
      <c r="M9789" t="s">
        <v>4029</v>
      </c>
      <c r="N9789" t="s">
        <v>4030</v>
      </c>
      <c r="O9789" t="s">
        <v>71</v>
      </c>
      <c r="P9789" t="s">
        <v>72</v>
      </c>
      <c r="Q9789" t="s">
        <v>73</v>
      </c>
      <c r="R9789">
        <v>418.23226928710898</v>
      </c>
      <c r="S9789">
        <v>2</v>
      </c>
      <c r="T9789">
        <v>418.23163599999998</v>
      </c>
      <c r="U9789">
        <v>834.44871899999998</v>
      </c>
      <c r="V9789">
        <v>2.1909999999999998</v>
      </c>
      <c r="W9789">
        <v>9.1635000000000002E-4</v>
      </c>
      <c r="X9789">
        <v>-0.20582</v>
      </c>
      <c r="Y9789" s="1">
        <v>-8.6079E-5</v>
      </c>
      <c r="Z9789">
        <v>1.9852000000000001</v>
      </c>
      <c r="AA9789">
        <v>8.3027000000000003E-4</v>
      </c>
      <c r="AB9789">
        <v>418.23149266035</v>
      </c>
      <c r="AC9789">
        <v>48.917999999999999</v>
      </c>
      <c r="AD9789">
        <v>1.9590000000000001</v>
      </c>
      <c r="AE9789">
        <v>48.917999999999999</v>
      </c>
      <c r="AF9789">
        <v>48.374000000000002</v>
      </c>
      <c r="AG9789">
        <v>50.332000000000001</v>
      </c>
      <c r="AH9789">
        <v>0</v>
      </c>
      <c r="AM9789">
        <v>94</v>
      </c>
      <c r="AN9789">
        <v>39</v>
      </c>
      <c r="AO9789">
        <v>4</v>
      </c>
      <c r="AP9789">
        <v>0</v>
      </c>
      <c r="AQ9789">
        <v>0</v>
      </c>
      <c r="AR9789">
        <v>0</v>
      </c>
      <c r="AS9789">
        <v>3.2384000000000003E-2</v>
      </c>
      <c r="AT9789">
        <v>1</v>
      </c>
      <c r="AU9789">
        <v>66768</v>
      </c>
      <c r="AV9789">
        <v>66768</v>
      </c>
      <c r="AX9789">
        <v>110.34</v>
      </c>
      <c r="AY9789">
        <v>41.853000000000002</v>
      </c>
      <c r="AZ9789">
        <v>1</v>
      </c>
      <c r="BA9789">
        <v>34686000</v>
      </c>
      <c r="BD9789">
        <v>28753</v>
      </c>
      <c r="BE9789">
        <v>1659</v>
      </c>
      <c r="BF9789">
        <v>15009</v>
      </c>
      <c r="BG9789">
        <v>15550</v>
      </c>
      <c r="BH9789">
        <v>32583</v>
      </c>
      <c r="BI9789">
        <v>32583</v>
      </c>
      <c r="BM9789">
        <v>2.48730860315617E-2</v>
      </c>
    </row>
    <row r="9790" spans="1:65" x14ac:dyDescent="0.2">
      <c r="A9790" t="s">
        <v>51016</v>
      </c>
      <c r="B9790">
        <v>22</v>
      </c>
      <c r="C9790" t="s">
        <v>66</v>
      </c>
      <c r="D9790" t="s">
        <v>51017</v>
      </c>
      <c r="G9790">
        <v>0</v>
      </c>
      <c r="H9790">
        <v>0</v>
      </c>
      <c r="I9790">
        <v>0</v>
      </c>
      <c r="J9790" t="s">
        <v>6413</v>
      </c>
      <c r="K9790" t="s">
        <v>6413</v>
      </c>
      <c r="L9790" t="s">
        <v>6413</v>
      </c>
      <c r="M9790" t="s">
        <v>6414</v>
      </c>
      <c r="N9790" t="s">
        <v>6415</v>
      </c>
      <c r="O9790" t="s">
        <v>71</v>
      </c>
      <c r="P9790" t="s">
        <v>72</v>
      </c>
      <c r="Q9790" t="s">
        <v>73</v>
      </c>
      <c r="R9790">
        <v>668.79772949218705</v>
      </c>
      <c r="S9790">
        <v>4</v>
      </c>
      <c r="T9790">
        <v>668.54609600000003</v>
      </c>
      <c r="U9790">
        <v>2670.1552799999999</v>
      </c>
      <c r="V9790">
        <v>2.5103</v>
      </c>
      <c r="W9790">
        <v>1.6783E-3</v>
      </c>
      <c r="X9790">
        <v>-0.99260999999999999</v>
      </c>
      <c r="Y9790">
        <v>-6.6361000000000002E-4</v>
      </c>
      <c r="Z9790">
        <v>1.5177</v>
      </c>
      <c r="AA9790">
        <v>1.0147000000000001E-3</v>
      </c>
      <c r="AB9790">
        <v>668.79659726913098</v>
      </c>
      <c r="AC9790">
        <v>111.63</v>
      </c>
      <c r="AD9790">
        <v>1.54</v>
      </c>
      <c r="AE9790">
        <v>111.63</v>
      </c>
      <c r="AF9790">
        <v>111.1</v>
      </c>
      <c r="AG9790">
        <v>112.64</v>
      </c>
      <c r="AH9790">
        <v>0</v>
      </c>
      <c r="AM9790">
        <v>107</v>
      </c>
      <c r="AN9790">
        <v>31</v>
      </c>
      <c r="AO9790">
        <v>6</v>
      </c>
      <c r="AP9790">
        <v>0</v>
      </c>
      <c r="AQ9790">
        <v>0</v>
      </c>
      <c r="AR9790">
        <v>0</v>
      </c>
      <c r="AS9790">
        <v>2.2458000000000001E-3</v>
      </c>
      <c r="AT9790">
        <v>1</v>
      </c>
      <c r="AU9790">
        <v>159820</v>
      </c>
      <c r="AV9790">
        <v>159820</v>
      </c>
      <c r="AX9790">
        <v>41.689</v>
      </c>
      <c r="AY9790">
        <v>38.515000000000001</v>
      </c>
      <c r="AZ9790">
        <v>1</v>
      </c>
      <c r="BA9790">
        <v>7379200</v>
      </c>
      <c r="BD9790">
        <v>28757</v>
      </c>
      <c r="BE9790">
        <v>1873</v>
      </c>
      <c r="BF9790">
        <v>15011</v>
      </c>
      <c r="BG9790">
        <v>15552</v>
      </c>
      <c r="BH9790">
        <v>32588</v>
      </c>
      <c r="BI9790">
        <v>32588</v>
      </c>
      <c r="BM9790">
        <v>-0.11299170107486101</v>
      </c>
    </row>
    <row r="9791" spans="1:65" x14ac:dyDescent="0.2">
      <c r="A9791" t="s">
        <v>51020</v>
      </c>
      <c r="B9791">
        <v>9</v>
      </c>
      <c r="C9791" t="s">
        <v>66</v>
      </c>
      <c r="D9791" t="s">
        <v>51021</v>
      </c>
      <c r="G9791">
        <v>0</v>
      </c>
      <c r="H9791">
        <v>0</v>
      </c>
      <c r="I9791">
        <v>0</v>
      </c>
      <c r="J9791" t="s">
        <v>40680</v>
      </c>
      <c r="K9791" t="s">
        <v>40680</v>
      </c>
      <c r="L9791" t="s">
        <v>40680</v>
      </c>
      <c r="M9791" t="s">
        <v>40681</v>
      </c>
      <c r="N9791" t="s">
        <v>40682</v>
      </c>
      <c r="O9791" t="s">
        <v>71</v>
      </c>
      <c r="P9791" t="s">
        <v>72</v>
      </c>
      <c r="Q9791" t="s">
        <v>73</v>
      </c>
      <c r="R9791">
        <v>517.29803466796795</v>
      </c>
      <c r="S9791">
        <v>2</v>
      </c>
      <c r="T9791">
        <v>516.79546600000003</v>
      </c>
      <c r="U9791">
        <v>1031.57638</v>
      </c>
      <c r="V9791">
        <v>1.5061</v>
      </c>
      <c r="W9791">
        <v>7.7835999999999997E-4</v>
      </c>
      <c r="X9791">
        <v>0.33916000000000002</v>
      </c>
      <c r="Y9791">
        <v>1.7527999999999999E-4</v>
      </c>
      <c r="Z9791">
        <v>1.8452999999999999</v>
      </c>
      <c r="AA9791">
        <v>9.5363999999999996E-4</v>
      </c>
      <c r="AB9791">
        <v>516.79570897055305</v>
      </c>
      <c r="AC9791">
        <v>71.685000000000002</v>
      </c>
      <c r="AD9791">
        <v>2.1663999999999999</v>
      </c>
      <c r="AE9791">
        <v>71.685000000000002</v>
      </c>
      <c r="AF9791">
        <v>70.823999999999998</v>
      </c>
      <c r="AG9791">
        <v>72.991</v>
      </c>
      <c r="AH9791">
        <v>0</v>
      </c>
      <c r="AM9791">
        <v>125</v>
      </c>
      <c r="AN9791">
        <v>43</v>
      </c>
      <c r="AO9791">
        <v>4</v>
      </c>
      <c r="AP9791">
        <v>0</v>
      </c>
      <c r="AQ9791">
        <v>0</v>
      </c>
      <c r="AR9791">
        <v>0</v>
      </c>
      <c r="AS9791">
        <v>2.4622999999999999E-2</v>
      </c>
      <c r="AT9791">
        <v>1</v>
      </c>
      <c r="AU9791">
        <v>100555</v>
      </c>
      <c r="AV9791">
        <v>100555</v>
      </c>
      <c r="AX9791">
        <v>76.774000000000001</v>
      </c>
      <c r="AY9791">
        <v>43.259</v>
      </c>
      <c r="AZ9791">
        <v>1</v>
      </c>
      <c r="BA9791">
        <v>75313000</v>
      </c>
      <c r="BD9791">
        <v>28759</v>
      </c>
      <c r="BE9791">
        <v>1976</v>
      </c>
      <c r="BF9791">
        <v>15012</v>
      </c>
      <c r="BG9791">
        <v>15553</v>
      </c>
      <c r="BH9791">
        <v>32590</v>
      </c>
      <c r="BI9791">
        <v>32590</v>
      </c>
      <c r="BM9791">
        <v>6.1854491971644103E-2</v>
      </c>
    </row>
    <row r="9792" spans="1:65" x14ac:dyDescent="0.2">
      <c r="A9792" t="s">
        <v>51024</v>
      </c>
      <c r="B9792">
        <v>10</v>
      </c>
      <c r="C9792" t="s">
        <v>66</v>
      </c>
      <c r="D9792" t="s">
        <v>51025</v>
      </c>
      <c r="G9792">
        <v>0</v>
      </c>
      <c r="H9792">
        <v>0</v>
      </c>
      <c r="I9792">
        <v>0</v>
      </c>
      <c r="J9792" t="s">
        <v>17152</v>
      </c>
      <c r="K9792" t="s">
        <v>17152</v>
      </c>
      <c r="L9792" t="s">
        <v>17152</v>
      </c>
      <c r="M9792" t="s">
        <v>17153</v>
      </c>
      <c r="N9792" t="s">
        <v>17154</v>
      </c>
      <c r="O9792" t="s">
        <v>71</v>
      </c>
      <c r="P9792" t="s">
        <v>72</v>
      </c>
      <c r="Q9792" t="s">
        <v>73</v>
      </c>
      <c r="R9792">
        <v>685.84637451171795</v>
      </c>
      <c r="S9792">
        <v>2</v>
      </c>
      <c r="T9792">
        <v>685.34297800000002</v>
      </c>
      <c r="U9792">
        <v>1368.6713999999999</v>
      </c>
      <c r="V9792">
        <v>2.1938</v>
      </c>
      <c r="W9792">
        <v>1.5035000000000001E-3</v>
      </c>
      <c r="X9792">
        <v>9.1266E-2</v>
      </c>
      <c r="Y9792" s="1">
        <v>6.2549E-5</v>
      </c>
      <c r="Z9792">
        <v>2.2850999999999999</v>
      </c>
      <c r="AA9792">
        <v>1.5661E-3</v>
      </c>
      <c r="AB9792">
        <v>685.34300242408494</v>
      </c>
      <c r="AC9792">
        <v>62.789000000000001</v>
      </c>
      <c r="AD9792">
        <v>1.1107</v>
      </c>
      <c r="AE9792">
        <v>62.789000000000001</v>
      </c>
      <c r="AF9792">
        <v>62.369</v>
      </c>
      <c r="AG9792">
        <v>63.48</v>
      </c>
      <c r="AH9792">
        <v>0</v>
      </c>
      <c r="AM9792">
        <v>46</v>
      </c>
      <c r="AN9792">
        <v>22</v>
      </c>
      <c r="AO9792">
        <v>3</v>
      </c>
      <c r="AP9792">
        <v>0</v>
      </c>
      <c r="AQ9792">
        <v>0</v>
      </c>
      <c r="AR9792">
        <v>0</v>
      </c>
      <c r="AS9792">
        <v>6.0603000000000002E-3</v>
      </c>
      <c r="AT9792">
        <v>1</v>
      </c>
      <c r="AU9792">
        <v>87575</v>
      </c>
      <c r="AV9792">
        <v>87575</v>
      </c>
      <c r="AX9792">
        <v>80.454999999999998</v>
      </c>
      <c r="AY9792">
        <v>55.935000000000002</v>
      </c>
      <c r="AZ9792">
        <v>1</v>
      </c>
      <c r="BA9792">
        <v>1982300</v>
      </c>
      <c r="BD9792">
        <v>28763</v>
      </c>
      <c r="BE9792">
        <v>1302</v>
      </c>
      <c r="BF9792">
        <v>15014</v>
      </c>
      <c r="BG9792">
        <v>15555</v>
      </c>
      <c r="BH9792">
        <v>32594</v>
      </c>
      <c r="BI9792">
        <v>32594</v>
      </c>
      <c r="BM9792">
        <v>1.81337877711484E-3</v>
      </c>
    </row>
    <row r="9793" spans="1:65" x14ac:dyDescent="0.2">
      <c r="A9793" t="s">
        <v>51037</v>
      </c>
      <c r="B9793">
        <v>8</v>
      </c>
      <c r="C9793" t="s">
        <v>66</v>
      </c>
      <c r="D9793" t="s">
        <v>51038</v>
      </c>
      <c r="G9793">
        <v>0</v>
      </c>
      <c r="H9793">
        <v>0</v>
      </c>
      <c r="I9793">
        <v>0</v>
      </c>
      <c r="J9793" t="s">
        <v>17676</v>
      </c>
      <c r="K9793" t="s">
        <v>17676</v>
      </c>
      <c r="L9793" t="s">
        <v>17676</v>
      </c>
      <c r="M9793" t="s">
        <v>17677</v>
      </c>
      <c r="N9793" t="s">
        <v>17678</v>
      </c>
      <c r="O9793" t="s">
        <v>71</v>
      </c>
      <c r="P9793" t="s">
        <v>72</v>
      </c>
      <c r="Q9793" t="s">
        <v>73</v>
      </c>
      <c r="R9793">
        <v>517.27618408203102</v>
      </c>
      <c r="S9793">
        <v>2</v>
      </c>
      <c r="T9793">
        <v>517.27489800000001</v>
      </c>
      <c r="U9793">
        <v>1032.5352399999999</v>
      </c>
      <c r="V9793">
        <v>2.6568000000000001</v>
      </c>
      <c r="W9793">
        <v>1.3743E-3</v>
      </c>
      <c r="X9793">
        <v>-0.45238</v>
      </c>
      <c r="Y9793">
        <v>-2.34E-4</v>
      </c>
      <c r="Z9793">
        <v>2.2044000000000001</v>
      </c>
      <c r="AA9793">
        <v>1.1402999999999999E-3</v>
      </c>
      <c r="AB9793">
        <v>517.27465225372703</v>
      </c>
      <c r="AC9793">
        <v>29.469000000000001</v>
      </c>
      <c r="AD9793">
        <v>0.56577999999999995</v>
      </c>
      <c r="AE9793">
        <v>29.469000000000001</v>
      </c>
      <c r="AF9793">
        <v>29.209</v>
      </c>
      <c r="AG9793">
        <v>29.774999999999999</v>
      </c>
      <c r="AH9793">
        <v>0</v>
      </c>
      <c r="AM9793">
        <v>36</v>
      </c>
      <c r="AN9793">
        <v>11</v>
      </c>
      <c r="AO9793">
        <v>4</v>
      </c>
      <c r="AP9793">
        <v>0</v>
      </c>
      <c r="AQ9793">
        <v>0</v>
      </c>
      <c r="AR9793">
        <v>0</v>
      </c>
      <c r="AS9793">
        <v>9.8422000000000006E-3</v>
      </c>
      <c r="AT9793">
        <v>1</v>
      </c>
      <c r="AU9793">
        <v>38196</v>
      </c>
      <c r="AV9793">
        <v>38196</v>
      </c>
      <c r="AX9793">
        <v>138.24</v>
      </c>
      <c r="AY9793">
        <v>92.29</v>
      </c>
      <c r="AZ9793">
        <v>1</v>
      </c>
      <c r="BA9793">
        <v>11151000</v>
      </c>
      <c r="BD9793">
        <v>28770</v>
      </c>
      <c r="BE9793">
        <v>956</v>
      </c>
      <c r="BF9793">
        <v>15019</v>
      </c>
      <c r="BG9793">
        <v>15560</v>
      </c>
      <c r="BH9793">
        <v>32601</v>
      </c>
      <c r="BI9793">
        <v>32601</v>
      </c>
      <c r="BM9793">
        <v>2.0276881577046799E-2</v>
      </c>
    </row>
    <row r="9794" spans="1:65" x14ac:dyDescent="0.2">
      <c r="A9794" t="s">
        <v>51045</v>
      </c>
      <c r="B9794">
        <v>16</v>
      </c>
      <c r="C9794" t="s">
        <v>66</v>
      </c>
      <c r="D9794" t="s">
        <v>51046</v>
      </c>
      <c r="G9794">
        <v>0</v>
      </c>
      <c r="H9794">
        <v>0</v>
      </c>
      <c r="I9794">
        <v>0</v>
      </c>
      <c r="J9794" t="s">
        <v>6033</v>
      </c>
      <c r="K9794" t="s">
        <v>6033</v>
      </c>
      <c r="L9794" t="s">
        <v>6033</v>
      </c>
      <c r="M9794" t="s">
        <v>6034</v>
      </c>
      <c r="N9794" t="s">
        <v>6035</v>
      </c>
      <c r="O9794" t="s">
        <v>71</v>
      </c>
      <c r="P9794" t="s">
        <v>72</v>
      </c>
      <c r="Q9794" t="s">
        <v>73</v>
      </c>
      <c r="R9794">
        <v>662.31945800781205</v>
      </c>
      <c r="S9794">
        <v>3</v>
      </c>
      <c r="T9794">
        <v>661.98423700000001</v>
      </c>
      <c r="U9794">
        <v>1982.9308799999999</v>
      </c>
      <c r="V9794">
        <v>1.8661000000000001</v>
      </c>
      <c r="W9794">
        <v>1.2354E-3</v>
      </c>
      <c r="X9794">
        <v>-0.62927</v>
      </c>
      <c r="Y9794">
        <v>-4.1657E-4</v>
      </c>
      <c r="Z9794">
        <v>1.2369000000000001</v>
      </c>
      <c r="AA9794">
        <v>8.1877999999999996E-4</v>
      </c>
      <c r="AB9794">
        <v>661.98400798994305</v>
      </c>
      <c r="AC9794">
        <v>76.843000000000004</v>
      </c>
      <c r="AD9794">
        <v>1.1628000000000001</v>
      </c>
      <c r="AE9794">
        <v>76.843000000000004</v>
      </c>
      <c r="AF9794">
        <v>76.400999999999996</v>
      </c>
      <c r="AG9794">
        <v>77.563999999999993</v>
      </c>
      <c r="AH9794">
        <v>0</v>
      </c>
      <c r="AM9794">
        <v>80</v>
      </c>
      <c r="AN9794">
        <v>23</v>
      </c>
      <c r="AO9794">
        <v>5</v>
      </c>
      <c r="AP9794">
        <v>0</v>
      </c>
      <c r="AQ9794">
        <v>0</v>
      </c>
      <c r="AR9794">
        <v>0</v>
      </c>
      <c r="AS9794" s="1">
        <v>8.1822000000000003E-59</v>
      </c>
      <c r="AT9794">
        <v>1</v>
      </c>
      <c r="AU9794">
        <v>108448</v>
      </c>
      <c r="AV9794">
        <v>108448</v>
      </c>
      <c r="AX9794">
        <v>168.93</v>
      </c>
      <c r="AY9794">
        <v>129.16999999999999</v>
      </c>
      <c r="AZ9794">
        <v>1</v>
      </c>
      <c r="BA9794">
        <v>10768000</v>
      </c>
      <c r="BD9794">
        <v>28775</v>
      </c>
      <c r="BE9794">
        <v>3013</v>
      </c>
      <c r="BF9794">
        <v>15023</v>
      </c>
      <c r="BG9794">
        <v>15564</v>
      </c>
      <c r="BH9794">
        <v>32606</v>
      </c>
      <c r="BI9794">
        <v>32606</v>
      </c>
      <c r="BM9794">
        <v>-2.1267042934596199E-2</v>
      </c>
    </row>
    <row r="9795" spans="1:65" x14ac:dyDescent="0.2">
      <c r="A9795" t="s">
        <v>51049</v>
      </c>
      <c r="B9795">
        <v>21</v>
      </c>
      <c r="C9795" t="s">
        <v>66</v>
      </c>
      <c r="D9795" t="s">
        <v>51050</v>
      </c>
      <c r="G9795">
        <v>0</v>
      </c>
      <c r="H9795">
        <v>0</v>
      </c>
      <c r="I9795">
        <v>1</v>
      </c>
      <c r="J9795" t="s">
        <v>9014</v>
      </c>
      <c r="K9795" t="s">
        <v>9014</v>
      </c>
      <c r="L9795" t="s">
        <v>9014</v>
      </c>
      <c r="M9795" t="s">
        <v>9015</v>
      </c>
      <c r="N9795" t="s">
        <v>9016</v>
      </c>
      <c r="O9795" t="s">
        <v>71</v>
      </c>
      <c r="P9795" t="s">
        <v>72</v>
      </c>
      <c r="Q9795" t="s">
        <v>73</v>
      </c>
      <c r="R9795">
        <v>585.59515380859295</v>
      </c>
      <c r="S9795">
        <v>4</v>
      </c>
      <c r="T9795">
        <v>585.34378600000002</v>
      </c>
      <c r="U9795">
        <v>2337.3460399999999</v>
      </c>
      <c r="V9795">
        <v>1.9388000000000001</v>
      </c>
      <c r="W9795">
        <v>1.1349000000000001E-3</v>
      </c>
      <c r="X9795">
        <v>0.78395999999999999</v>
      </c>
      <c r="Y9795">
        <v>4.5888E-4</v>
      </c>
      <c r="Z9795">
        <v>2.7227000000000001</v>
      </c>
      <c r="AA9795">
        <v>1.5937E-3</v>
      </c>
      <c r="AB9795">
        <v>585.59472727565696</v>
      </c>
      <c r="AC9795">
        <v>126.57</v>
      </c>
      <c r="AD9795">
        <v>0.5988</v>
      </c>
      <c r="AE9795">
        <v>126.57</v>
      </c>
      <c r="AF9795">
        <v>126.3</v>
      </c>
      <c r="AG9795">
        <v>126.9</v>
      </c>
      <c r="AH9795">
        <v>0</v>
      </c>
      <c r="AM9795">
        <v>38</v>
      </c>
      <c r="AN9795">
        <v>12</v>
      </c>
      <c r="AO9795">
        <v>5</v>
      </c>
      <c r="AP9795">
        <v>0</v>
      </c>
      <c r="AQ9795">
        <v>0</v>
      </c>
      <c r="AR9795">
        <v>0</v>
      </c>
      <c r="AS9795">
        <v>2.8766000000000002E-4</v>
      </c>
      <c r="AT9795">
        <v>1</v>
      </c>
      <c r="AU9795">
        <v>182233</v>
      </c>
      <c r="AV9795">
        <v>182233</v>
      </c>
      <c r="AX9795">
        <v>56.798999999999999</v>
      </c>
      <c r="AY9795">
        <v>53.03</v>
      </c>
      <c r="AZ9795">
        <v>1</v>
      </c>
      <c r="BA9795">
        <v>1028600</v>
      </c>
      <c r="BD9795">
        <v>28777</v>
      </c>
      <c r="BE9795">
        <v>1524</v>
      </c>
      <c r="BF9795">
        <v>15024</v>
      </c>
      <c r="BG9795">
        <v>15565</v>
      </c>
      <c r="BH9795">
        <v>32609</v>
      </c>
      <c r="BI9795">
        <v>32609</v>
      </c>
      <c r="BM9795">
        <v>0.230860153907542</v>
      </c>
    </row>
    <row r="9796" spans="1:65" x14ac:dyDescent="0.2">
      <c r="A9796" t="s">
        <v>51051</v>
      </c>
      <c r="B9796">
        <v>19</v>
      </c>
      <c r="C9796" t="s">
        <v>66</v>
      </c>
      <c r="D9796" t="s">
        <v>51052</v>
      </c>
      <c r="G9796">
        <v>0</v>
      </c>
      <c r="H9796">
        <v>0</v>
      </c>
      <c r="I9796">
        <v>0</v>
      </c>
      <c r="J9796" t="s">
        <v>17105</v>
      </c>
      <c r="K9796" t="s">
        <v>17105</v>
      </c>
      <c r="L9796" t="s">
        <v>17105</v>
      </c>
      <c r="M9796" t="s">
        <v>17106</v>
      </c>
      <c r="N9796" t="s">
        <v>17107</v>
      </c>
      <c r="O9796" t="s">
        <v>71</v>
      </c>
      <c r="P9796" t="s">
        <v>72</v>
      </c>
      <c r="Q9796" t="s">
        <v>73</v>
      </c>
      <c r="R9796">
        <v>715.66497802734295</v>
      </c>
      <c r="S9796">
        <v>3</v>
      </c>
      <c r="T9796">
        <v>715.66283499999997</v>
      </c>
      <c r="U9796">
        <v>2143.9666699999998</v>
      </c>
      <c r="V9796">
        <v>1.7205999999999999</v>
      </c>
      <c r="W9796">
        <v>1.2313000000000001E-3</v>
      </c>
      <c r="X9796">
        <v>0.19177</v>
      </c>
      <c r="Y9796">
        <v>1.3724000000000001E-4</v>
      </c>
      <c r="Z9796">
        <v>1.9123000000000001</v>
      </c>
      <c r="AA9796">
        <v>1.3686E-3</v>
      </c>
      <c r="AB9796">
        <v>715.99738666646897</v>
      </c>
      <c r="AC9796">
        <v>97.37</v>
      </c>
      <c r="AD9796">
        <v>1.0640000000000001</v>
      </c>
      <c r="AE9796">
        <v>97.37</v>
      </c>
      <c r="AF9796">
        <v>96.858999999999995</v>
      </c>
      <c r="AG9796">
        <v>97.923000000000002</v>
      </c>
      <c r="AH9796">
        <v>0</v>
      </c>
      <c r="AM9796">
        <v>56</v>
      </c>
      <c r="AN9796">
        <v>21</v>
      </c>
      <c r="AO9796">
        <v>4</v>
      </c>
      <c r="AP9796">
        <v>0</v>
      </c>
      <c r="AQ9796">
        <v>0</v>
      </c>
      <c r="AR9796">
        <v>0</v>
      </c>
      <c r="AS9796">
        <v>6.1241999999999998E-3</v>
      </c>
      <c r="AT9796">
        <v>1</v>
      </c>
      <c r="AU9796">
        <v>139125</v>
      </c>
      <c r="AV9796">
        <v>139125</v>
      </c>
      <c r="AX9796">
        <v>39.119999999999997</v>
      </c>
      <c r="AY9796">
        <v>26.58</v>
      </c>
      <c r="AZ9796">
        <v>1</v>
      </c>
      <c r="BA9796">
        <v>900040</v>
      </c>
      <c r="BD9796">
        <v>28779</v>
      </c>
      <c r="BE9796">
        <v>2542</v>
      </c>
      <c r="BF9796">
        <v>15025</v>
      </c>
      <c r="BG9796">
        <v>15566</v>
      </c>
      <c r="BH9796">
        <v>32611</v>
      </c>
      <c r="BI9796">
        <v>32611</v>
      </c>
      <c r="BM9796">
        <v>-5.9550348988068401E-2</v>
      </c>
    </row>
    <row r="9797" spans="1:65" x14ac:dyDescent="0.2">
      <c r="A9797" t="s">
        <v>51055</v>
      </c>
      <c r="B9797">
        <v>10</v>
      </c>
      <c r="C9797" t="s">
        <v>66</v>
      </c>
      <c r="D9797" t="s">
        <v>51056</v>
      </c>
      <c r="G9797">
        <v>0</v>
      </c>
      <c r="H9797">
        <v>0</v>
      </c>
      <c r="I9797">
        <v>1</v>
      </c>
      <c r="J9797" t="s">
        <v>5541</v>
      </c>
      <c r="K9797" t="s">
        <v>5541</v>
      </c>
      <c r="L9797" t="s">
        <v>5541</v>
      </c>
      <c r="M9797" t="s">
        <v>5542</v>
      </c>
      <c r="O9797" t="s">
        <v>71</v>
      </c>
      <c r="P9797" t="s">
        <v>72</v>
      </c>
      <c r="Q9797" t="s">
        <v>73</v>
      </c>
      <c r="R9797">
        <v>410.560943603515</v>
      </c>
      <c r="S9797">
        <v>3</v>
      </c>
      <c r="T9797">
        <v>410.56075800000002</v>
      </c>
      <c r="U9797">
        <v>1228.6604400000001</v>
      </c>
      <c r="V9797">
        <v>1.361</v>
      </c>
      <c r="W9797">
        <v>5.5876999999999999E-4</v>
      </c>
      <c r="X9797">
        <v>-0.13295999999999999</v>
      </c>
      <c r="Y9797" s="1">
        <v>-5.4586999999999998E-5</v>
      </c>
      <c r="Z9797">
        <v>1.228</v>
      </c>
      <c r="AA9797">
        <v>5.0418000000000001E-4</v>
      </c>
      <c r="AB9797">
        <v>410.56062408158198</v>
      </c>
      <c r="AC9797">
        <v>83.480999999999995</v>
      </c>
      <c r="AD9797">
        <v>0.96455000000000002</v>
      </c>
      <c r="AE9797">
        <v>83.480999999999995</v>
      </c>
      <c r="AF9797">
        <v>83.063000000000002</v>
      </c>
      <c r="AG9797">
        <v>84.027000000000001</v>
      </c>
      <c r="AH9797">
        <v>0</v>
      </c>
      <c r="AM9797">
        <v>37</v>
      </c>
      <c r="AN9797">
        <v>19</v>
      </c>
      <c r="AO9797">
        <v>3</v>
      </c>
      <c r="AP9797">
        <v>0</v>
      </c>
      <c r="AQ9797">
        <v>0</v>
      </c>
      <c r="AR9797">
        <v>0</v>
      </c>
      <c r="AS9797">
        <v>1.3965999999999999E-2</v>
      </c>
      <c r="AT9797">
        <v>1</v>
      </c>
      <c r="AU9797">
        <v>118510</v>
      </c>
      <c r="AV9797">
        <v>118510</v>
      </c>
      <c r="AX9797">
        <v>63.426000000000002</v>
      </c>
      <c r="AY9797">
        <v>43.396000000000001</v>
      </c>
      <c r="AZ9797">
        <v>1</v>
      </c>
      <c r="BA9797">
        <v>902080</v>
      </c>
      <c r="BD9797">
        <v>28782</v>
      </c>
      <c r="BE9797">
        <v>2278</v>
      </c>
      <c r="BF9797">
        <v>15027</v>
      </c>
      <c r="BG9797">
        <v>15568</v>
      </c>
      <c r="BH9797">
        <v>32614</v>
      </c>
      <c r="BI9797">
        <v>32614</v>
      </c>
      <c r="BM9797">
        <v>5.5259802940781803E-2</v>
      </c>
    </row>
    <row r="9798" spans="1:65" x14ac:dyDescent="0.2">
      <c r="A9798" t="s">
        <v>51070</v>
      </c>
      <c r="B9798">
        <v>12</v>
      </c>
      <c r="C9798" t="s">
        <v>66</v>
      </c>
      <c r="D9798" t="s">
        <v>51071</v>
      </c>
      <c r="G9798">
        <v>0</v>
      </c>
      <c r="H9798">
        <v>0</v>
      </c>
      <c r="I9798">
        <v>0</v>
      </c>
      <c r="J9798" t="s">
        <v>51072</v>
      </c>
      <c r="K9798" t="s">
        <v>51072</v>
      </c>
      <c r="L9798" t="s">
        <v>51072</v>
      </c>
      <c r="M9798" t="s">
        <v>51073</v>
      </c>
      <c r="N9798" t="s">
        <v>51074</v>
      </c>
      <c r="O9798" t="s">
        <v>71</v>
      </c>
      <c r="P9798" t="s">
        <v>72</v>
      </c>
      <c r="Q9798" t="s">
        <v>73</v>
      </c>
      <c r="R9798">
        <v>487.89321899414</v>
      </c>
      <c r="S9798">
        <v>3</v>
      </c>
      <c r="T9798">
        <v>487.893013</v>
      </c>
      <c r="U9798">
        <v>1460.6572100000001</v>
      </c>
      <c r="V9798">
        <v>1.0763</v>
      </c>
      <c r="W9798">
        <v>5.2514E-4</v>
      </c>
      <c r="X9798">
        <v>8.4878000000000004E-4</v>
      </c>
      <c r="Y9798" s="1">
        <v>4.1412000000000001E-7</v>
      </c>
      <c r="Z9798">
        <v>1.0771999999999999</v>
      </c>
      <c r="AA9798">
        <v>5.2554999999999995E-4</v>
      </c>
      <c r="AB9798">
        <v>487.89290627450703</v>
      </c>
      <c r="AC9798">
        <v>78.885999999999996</v>
      </c>
      <c r="AD9798">
        <v>0.76539000000000001</v>
      </c>
      <c r="AE9798">
        <v>78.885999999999996</v>
      </c>
      <c r="AF9798">
        <v>78.513000000000005</v>
      </c>
      <c r="AG9798">
        <v>79.278999999999996</v>
      </c>
      <c r="AH9798">
        <v>0</v>
      </c>
      <c r="AM9798">
        <v>52</v>
      </c>
      <c r="AN9798">
        <v>15</v>
      </c>
      <c r="AO9798">
        <v>5</v>
      </c>
      <c r="AP9798">
        <v>0</v>
      </c>
      <c r="AQ9798">
        <v>0</v>
      </c>
      <c r="AR9798">
        <v>0</v>
      </c>
      <c r="AS9798">
        <v>1.3488999999999999E-2</v>
      </c>
      <c r="AT9798">
        <v>1</v>
      </c>
      <c r="AU9798">
        <v>111857</v>
      </c>
      <c r="AV9798">
        <v>111857</v>
      </c>
      <c r="AX9798">
        <v>53.012999999999998</v>
      </c>
      <c r="AY9798">
        <v>39.776000000000003</v>
      </c>
      <c r="AZ9798">
        <v>1</v>
      </c>
      <c r="BA9798">
        <v>257380</v>
      </c>
      <c r="BD9798">
        <v>28790</v>
      </c>
      <c r="BE9798">
        <v>2303</v>
      </c>
      <c r="BF9798">
        <v>15033</v>
      </c>
      <c r="BG9798">
        <v>15574</v>
      </c>
      <c r="BH9798">
        <v>32622</v>
      </c>
      <c r="BI9798">
        <v>32622</v>
      </c>
      <c r="BM9798">
        <v>-5.4693593412593999E-2</v>
      </c>
    </row>
    <row r="9799" spans="1:65" x14ac:dyDescent="0.2">
      <c r="A9799" t="s">
        <v>51075</v>
      </c>
      <c r="B9799">
        <v>14</v>
      </c>
      <c r="C9799" t="s">
        <v>66</v>
      </c>
      <c r="D9799" t="s">
        <v>51076</v>
      </c>
      <c r="G9799">
        <v>0</v>
      </c>
      <c r="H9799">
        <v>0</v>
      </c>
      <c r="I9799">
        <v>0</v>
      </c>
      <c r="J9799" t="s">
        <v>30703</v>
      </c>
      <c r="K9799" t="s">
        <v>30703</v>
      </c>
      <c r="L9799" t="s">
        <v>30703</v>
      </c>
      <c r="M9799" t="s">
        <v>30704</v>
      </c>
      <c r="N9799" t="s">
        <v>30705</v>
      </c>
      <c r="O9799" t="s">
        <v>71</v>
      </c>
      <c r="P9799" t="s">
        <v>72</v>
      </c>
      <c r="Q9799" t="s">
        <v>73</v>
      </c>
      <c r="R9799">
        <v>483.92166137695301</v>
      </c>
      <c r="S9799">
        <v>3</v>
      </c>
      <c r="T9799">
        <v>483.92101400000001</v>
      </c>
      <c r="U9799">
        <v>1448.7412099999999</v>
      </c>
      <c r="V9799">
        <v>1.8613999999999999</v>
      </c>
      <c r="W9799">
        <v>9.0074999999999997E-4</v>
      </c>
      <c r="X9799">
        <v>1.7721000000000001E-2</v>
      </c>
      <c r="Y9799" s="1">
        <v>8.5755999999999997E-6</v>
      </c>
      <c r="Z9799">
        <v>1.8791</v>
      </c>
      <c r="AA9799">
        <v>9.0932999999999997E-4</v>
      </c>
      <c r="AB9799">
        <v>484.25527432864999</v>
      </c>
      <c r="AC9799">
        <v>46.512999999999998</v>
      </c>
      <c r="AD9799">
        <v>0.76795999999999998</v>
      </c>
      <c r="AE9799">
        <v>46.512999999999998</v>
      </c>
      <c r="AF9799">
        <v>46.128999999999998</v>
      </c>
      <c r="AG9799">
        <v>46.896999999999998</v>
      </c>
      <c r="AH9799">
        <v>0</v>
      </c>
      <c r="AM9799">
        <v>46</v>
      </c>
      <c r="AN9799">
        <v>15</v>
      </c>
      <c r="AO9799">
        <v>4</v>
      </c>
      <c r="AP9799">
        <v>0</v>
      </c>
      <c r="AQ9799">
        <v>0</v>
      </c>
      <c r="AR9799">
        <v>0</v>
      </c>
      <c r="AS9799">
        <v>1.8525E-3</v>
      </c>
      <c r="AT9799">
        <v>1</v>
      </c>
      <c r="AU9799">
        <v>63333</v>
      </c>
      <c r="AV9799">
        <v>63333</v>
      </c>
      <c r="AX9799">
        <v>69.313999999999993</v>
      </c>
      <c r="AY9799">
        <v>69.313999999999993</v>
      </c>
      <c r="AZ9799">
        <v>1</v>
      </c>
      <c r="BA9799">
        <v>5099700</v>
      </c>
      <c r="BD9799">
        <v>28791</v>
      </c>
      <c r="BE9799">
        <v>375</v>
      </c>
      <c r="BF9799">
        <v>15034</v>
      </c>
      <c r="BG9799">
        <v>15575</v>
      </c>
      <c r="BH9799">
        <v>32623</v>
      </c>
      <c r="BI9799">
        <v>32623</v>
      </c>
      <c r="BM9799">
        <v>3.4792165463386399E-2</v>
      </c>
    </row>
    <row r="9800" spans="1:65" x14ac:dyDescent="0.2">
      <c r="A9800" t="s">
        <v>51077</v>
      </c>
      <c r="B9800">
        <v>29</v>
      </c>
      <c r="C9800" t="s">
        <v>66</v>
      </c>
      <c r="D9800" t="s">
        <v>51078</v>
      </c>
      <c r="G9800">
        <v>0</v>
      </c>
      <c r="H9800">
        <v>0</v>
      </c>
      <c r="I9800">
        <v>0</v>
      </c>
      <c r="J9800" t="s">
        <v>16322</v>
      </c>
      <c r="K9800" t="s">
        <v>16322</v>
      </c>
      <c r="L9800" t="s">
        <v>16322</v>
      </c>
      <c r="M9800" t="s">
        <v>16323</v>
      </c>
      <c r="N9800" t="s">
        <v>16324</v>
      </c>
      <c r="O9800" t="s">
        <v>71</v>
      </c>
      <c r="P9800" t="s">
        <v>72</v>
      </c>
      <c r="Q9800" t="s">
        <v>73</v>
      </c>
      <c r="R9800">
        <v>641.51385498046795</v>
      </c>
      <c r="S9800">
        <v>5</v>
      </c>
      <c r="T9800">
        <v>641.31183399999998</v>
      </c>
      <c r="U9800">
        <v>3201.52279</v>
      </c>
      <c r="V9800">
        <v>1.7834000000000001</v>
      </c>
      <c r="W9800">
        <v>1.1437000000000001E-3</v>
      </c>
      <c r="X9800">
        <v>0.23979</v>
      </c>
      <c r="Y9800">
        <v>1.5378000000000001E-4</v>
      </c>
      <c r="Z9800">
        <v>2.0230999999999999</v>
      </c>
      <c r="AA9800">
        <v>1.2975E-3</v>
      </c>
      <c r="AB9800">
        <v>641.51251075881999</v>
      </c>
      <c r="AC9800">
        <v>88.747</v>
      </c>
      <c r="AD9800">
        <v>1.3614999999999999</v>
      </c>
      <c r="AE9800">
        <v>88.747</v>
      </c>
      <c r="AF9800">
        <v>88.102000000000004</v>
      </c>
      <c r="AG9800">
        <v>89.462999999999994</v>
      </c>
      <c r="AH9800">
        <v>0</v>
      </c>
      <c r="AM9800">
        <v>108</v>
      </c>
      <c r="AN9800">
        <v>29</v>
      </c>
      <c r="AO9800">
        <v>5</v>
      </c>
      <c r="AP9800">
        <v>0</v>
      </c>
      <c r="AQ9800">
        <v>0</v>
      </c>
      <c r="AR9800">
        <v>0</v>
      </c>
      <c r="AS9800">
        <v>8.7694999999999995E-3</v>
      </c>
      <c r="AT9800">
        <v>2</v>
      </c>
      <c r="AU9800">
        <v>125931</v>
      </c>
      <c r="AV9800" t="s">
        <v>51079</v>
      </c>
      <c r="AX9800">
        <v>22.986999999999998</v>
      </c>
      <c r="AY9800">
        <v>13.583</v>
      </c>
      <c r="AZ9800">
        <v>1</v>
      </c>
      <c r="BA9800">
        <v>4373100</v>
      </c>
      <c r="BD9800">
        <v>28792</v>
      </c>
      <c r="BE9800">
        <v>4082</v>
      </c>
      <c r="BF9800">
        <v>15035</v>
      </c>
      <c r="BG9800">
        <v>15576</v>
      </c>
      <c r="BH9800" t="s">
        <v>51080</v>
      </c>
      <c r="BI9800">
        <v>32624</v>
      </c>
      <c r="BM9800">
        <v>1.00870295450476E-2</v>
      </c>
    </row>
    <row r="9801" spans="1:65" x14ac:dyDescent="0.2">
      <c r="A9801" t="s">
        <v>51085</v>
      </c>
      <c r="B9801">
        <v>14</v>
      </c>
      <c r="C9801" t="s">
        <v>66</v>
      </c>
      <c r="D9801" t="s">
        <v>51086</v>
      </c>
      <c r="G9801">
        <v>0</v>
      </c>
      <c r="H9801">
        <v>0</v>
      </c>
      <c r="I9801">
        <v>0</v>
      </c>
      <c r="J9801" t="s">
        <v>51087</v>
      </c>
      <c r="K9801" t="s">
        <v>51087</v>
      </c>
      <c r="L9801" t="s">
        <v>51087</v>
      </c>
      <c r="M9801" t="s">
        <v>51088</v>
      </c>
      <c r="N9801" t="s">
        <v>51089</v>
      </c>
      <c r="O9801" t="s">
        <v>71</v>
      </c>
      <c r="P9801" t="s">
        <v>72</v>
      </c>
      <c r="Q9801" t="s">
        <v>73</v>
      </c>
      <c r="R9801">
        <v>552.60791015625</v>
      </c>
      <c r="S9801">
        <v>3</v>
      </c>
      <c r="T9801">
        <v>552.60698400000001</v>
      </c>
      <c r="U9801">
        <v>1654.7991199999999</v>
      </c>
      <c r="V9801">
        <v>1.8692</v>
      </c>
      <c r="W9801">
        <v>1.0330000000000001E-3</v>
      </c>
      <c r="X9801">
        <v>-0.19213</v>
      </c>
      <c r="Y9801">
        <v>-1.0616999999999999E-4</v>
      </c>
      <c r="Z9801">
        <v>1.6771</v>
      </c>
      <c r="AA9801">
        <v>9.2679000000000004E-4</v>
      </c>
      <c r="AB9801">
        <v>552.941041809789</v>
      </c>
      <c r="AC9801">
        <v>61.713000000000001</v>
      </c>
      <c r="AD9801">
        <v>0.70813000000000004</v>
      </c>
      <c r="AE9801">
        <v>61.713000000000001</v>
      </c>
      <c r="AF9801">
        <v>61.345999999999997</v>
      </c>
      <c r="AG9801">
        <v>62.054000000000002</v>
      </c>
      <c r="AH9801">
        <v>0</v>
      </c>
      <c r="AM9801">
        <v>38</v>
      </c>
      <c r="AN9801">
        <v>14</v>
      </c>
      <c r="AO9801">
        <v>5</v>
      </c>
      <c r="AP9801">
        <v>0</v>
      </c>
      <c r="AQ9801">
        <v>0</v>
      </c>
      <c r="AR9801">
        <v>0</v>
      </c>
      <c r="AS9801" s="1">
        <v>5.5284999999999997E-5</v>
      </c>
      <c r="AT9801">
        <v>1</v>
      </c>
      <c r="AU9801">
        <v>86084</v>
      </c>
      <c r="AV9801">
        <v>86084</v>
      </c>
      <c r="AX9801">
        <v>106.55</v>
      </c>
      <c r="AY9801">
        <v>74.828000000000003</v>
      </c>
      <c r="AZ9801">
        <v>1</v>
      </c>
      <c r="BA9801">
        <v>6431600</v>
      </c>
      <c r="BD9801">
        <v>28796</v>
      </c>
      <c r="BE9801">
        <v>3495</v>
      </c>
      <c r="BF9801">
        <v>15037</v>
      </c>
      <c r="BG9801">
        <v>15578</v>
      </c>
      <c r="BH9801">
        <v>32631</v>
      </c>
      <c r="BI9801">
        <v>32631</v>
      </c>
      <c r="BM9801">
        <v>-2.0856631888363998E-3</v>
      </c>
    </row>
    <row r="9802" spans="1:65" x14ac:dyDescent="0.2">
      <c r="A9802" t="s">
        <v>51092</v>
      </c>
      <c r="B9802">
        <v>26</v>
      </c>
      <c r="C9802" t="s">
        <v>66</v>
      </c>
      <c r="D9802" t="s">
        <v>51093</v>
      </c>
      <c r="G9802">
        <v>0</v>
      </c>
      <c r="H9802">
        <v>0</v>
      </c>
      <c r="I9802">
        <v>0</v>
      </c>
      <c r="J9802" t="s">
        <v>51094</v>
      </c>
      <c r="K9802" t="s">
        <v>51094</v>
      </c>
      <c r="L9802" t="s">
        <v>51094</v>
      </c>
      <c r="M9802" t="s">
        <v>51095</v>
      </c>
      <c r="N9802" t="s">
        <v>51096</v>
      </c>
      <c r="O9802" t="s">
        <v>71</v>
      </c>
      <c r="P9802" t="s">
        <v>72</v>
      </c>
      <c r="Q9802" t="s">
        <v>73</v>
      </c>
      <c r="R9802">
        <v>858.44647216796795</v>
      </c>
      <c r="S9802">
        <v>3</v>
      </c>
      <c r="T9802">
        <v>858.44638199999997</v>
      </c>
      <c r="U9802">
        <v>2572.3173200000001</v>
      </c>
      <c r="V9802">
        <v>1.7649999999999999</v>
      </c>
      <c r="W9802">
        <v>1.5152E-3</v>
      </c>
      <c r="X9802">
        <v>-0.42791000000000001</v>
      </c>
      <c r="Y9802">
        <v>-3.6733000000000002E-4</v>
      </c>
      <c r="Z9802">
        <v>1.3371</v>
      </c>
      <c r="AA9802">
        <v>1.1478E-3</v>
      </c>
      <c r="AB9802">
        <v>858.78027141014104</v>
      </c>
      <c r="AC9802">
        <v>103.37</v>
      </c>
      <c r="AD9802">
        <v>0.76232999999999995</v>
      </c>
      <c r="AE9802">
        <v>103.37</v>
      </c>
      <c r="AF9802">
        <v>102.93</v>
      </c>
      <c r="AG9802">
        <v>103.69</v>
      </c>
      <c r="AH9802">
        <v>0</v>
      </c>
      <c r="AM9802">
        <v>64</v>
      </c>
      <c r="AN9802">
        <v>15</v>
      </c>
      <c r="AO9802">
        <v>5</v>
      </c>
      <c r="AP9802">
        <v>0</v>
      </c>
      <c r="AQ9802">
        <v>0</v>
      </c>
      <c r="AR9802">
        <v>0</v>
      </c>
      <c r="AS9802">
        <v>1.4777E-2</v>
      </c>
      <c r="AT9802">
        <v>1</v>
      </c>
      <c r="AU9802">
        <v>147549</v>
      </c>
      <c r="AV9802">
        <v>147549</v>
      </c>
      <c r="AX9802">
        <v>24.797000000000001</v>
      </c>
      <c r="AY9802">
        <v>17.106000000000002</v>
      </c>
      <c r="AZ9802">
        <v>1</v>
      </c>
      <c r="BA9802">
        <v>7163000</v>
      </c>
      <c r="BD9802">
        <v>28798</v>
      </c>
      <c r="BE9802">
        <v>1561</v>
      </c>
      <c r="BF9802">
        <v>15038</v>
      </c>
      <c r="BG9802">
        <v>15579</v>
      </c>
      <c r="BH9802">
        <v>32633</v>
      </c>
      <c r="BI9802">
        <v>32633</v>
      </c>
      <c r="BM9802">
        <v>9.4052012330393994E-2</v>
      </c>
    </row>
    <row r="9803" spans="1:65" x14ac:dyDescent="0.2">
      <c r="A9803" t="s">
        <v>51097</v>
      </c>
      <c r="B9803">
        <v>10</v>
      </c>
      <c r="C9803" t="s">
        <v>66</v>
      </c>
      <c r="D9803" t="s">
        <v>51098</v>
      </c>
      <c r="G9803">
        <v>0</v>
      </c>
      <c r="H9803">
        <v>0</v>
      </c>
      <c r="I9803">
        <v>0</v>
      </c>
      <c r="J9803" t="s">
        <v>12294</v>
      </c>
      <c r="K9803" t="s">
        <v>12294</v>
      </c>
      <c r="L9803" t="s">
        <v>12294</v>
      </c>
      <c r="M9803" t="s">
        <v>12295</v>
      </c>
      <c r="N9803" t="s">
        <v>12296</v>
      </c>
      <c r="O9803" t="s">
        <v>71</v>
      </c>
      <c r="P9803" t="s">
        <v>72</v>
      </c>
      <c r="Q9803" t="s">
        <v>73</v>
      </c>
      <c r="R9803">
        <v>617.79461669921795</v>
      </c>
      <c r="S9803">
        <v>2</v>
      </c>
      <c r="T9803">
        <v>617.79427499999997</v>
      </c>
      <c r="U9803">
        <v>1233.5740000000001</v>
      </c>
      <c r="V9803">
        <v>2.4295</v>
      </c>
      <c r="W9803">
        <v>1.5009000000000001E-3</v>
      </c>
      <c r="X9803">
        <v>0.54161000000000004</v>
      </c>
      <c r="Y9803">
        <v>3.3461E-4</v>
      </c>
      <c r="Z9803">
        <v>2.9710999999999999</v>
      </c>
      <c r="AA9803">
        <v>1.8354999999999999E-3</v>
      </c>
      <c r="AB9803">
        <v>617.794042519046</v>
      </c>
      <c r="AC9803">
        <v>97.597999999999999</v>
      </c>
      <c r="AD9803">
        <v>2.0605000000000002</v>
      </c>
      <c r="AE9803">
        <v>97.597999999999999</v>
      </c>
      <c r="AF9803">
        <v>97.042000000000002</v>
      </c>
      <c r="AG9803">
        <v>99.102000000000004</v>
      </c>
      <c r="AH9803">
        <v>0</v>
      </c>
      <c r="AM9803">
        <v>98</v>
      </c>
      <c r="AN9803">
        <v>41</v>
      </c>
      <c r="AO9803">
        <v>4</v>
      </c>
      <c r="AP9803">
        <v>0</v>
      </c>
      <c r="AQ9803">
        <v>0</v>
      </c>
      <c r="AR9803">
        <v>0</v>
      </c>
      <c r="AS9803">
        <v>2.3175999999999999E-2</v>
      </c>
      <c r="AT9803">
        <v>1</v>
      </c>
      <c r="AU9803">
        <v>139089</v>
      </c>
      <c r="AV9803">
        <v>139089</v>
      </c>
      <c r="AX9803">
        <v>63.533999999999999</v>
      </c>
      <c r="AY9803">
        <v>40.011000000000003</v>
      </c>
      <c r="AZ9803">
        <v>1</v>
      </c>
      <c r="BA9803">
        <v>6734400</v>
      </c>
      <c r="BD9803">
        <v>28800</v>
      </c>
      <c r="BE9803">
        <v>3660</v>
      </c>
      <c r="BF9803">
        <v>15039</v>
      </c>
      <c r="BG9803">
        <v>15580</v>
      </c>
      <c r="BH9803">
        <v>32635</v>
      </c>
      <c r="BI9803">
        <v>32635</v>
      </c>
      <c r="BM9803">
        <v>-3.3447673228010899E-2</v>
      </c>
    </row>
    <row r="9804" spans="1:65" x14ac:dyDescent="0.2">
      <c r="A9804" t="s">
        <v>51099</v>
      </c>
      <c r="B9804">
        <v>12</v>
      </c>
      <c r="C9804" t="s">
        <v>66</v>
      </c>
      <c r="D9804" t="s">
        <v>51100</v>
      </c>
      <c r="G9804">
        <v>0</v>
      </c>
      <c r="H9804">
        <v>0</v>
      </c>
      <c r="I9804">
        <v>0</v>
      </c>
      <c r="J9804" t="s">
        <v>35461</v>
      </c>
      <c r="K9804" t="s">
        <v>35461</v>
      </c>
      <c r="L9804" t="s">
        <v>35461</v>
      </c>
      <c r="M9804" t="s">
        <v>35462</v>
      </c>
      <c r="N9804" t="s">
        <v>35463</v>
      </c>
      <c r="O9804" t="s">
        <v>71</v>
      </c>
      <c r="P9804" t="s">
        <v>72</v>
      </c>
      <c r="Q9804" t="s">
        <v>73</v>
      </c>
      <c r="R9804">
        <v>745.39154052734295</v>
      </c>
      <c r="S9804">
        <v>2</v>
      </c>
      <c r="T9804">
        <v>745.38992800000005</v>
      </c>
      <c r="U9804">
        <v>1488.7653</v>
      </c>
      <c r="V9804">
        <v>2.7724000000000002</v>
      </c>
      <c r="W9804">
        <v>2.0665000000000002E-3</v>
      </c>
      <c r="X9804">
        <v>-0.32396999999999998</v>
      </c>
      <c r="Y9804">
        <v>-2.4148E-4</v>
      </c>
      <c r="Z9804">
        <v>2.4483999999999999</v>
      </c>
      <c r="AA9804">
        <v>1.825E-3</v>
      </c>
      <c r="AB9804">
        <v>745.38967562162395</v>
      </c>
      <c r="AC9804">
        <v>99.691000000000003</v>
      </c>
      <c r="AD9804">
        <v>0.91354999999999997</v>
      </c>
      <c r="AE9804">
        <v>99.691000000000003</v>
      </c>
      <c r="AF9804">
        <v>99.234999999999999</v>
      </c>
      <c r="AG9804">
        <v>100.15</v>
      </c>
      <c r="AH9804">
        <v>0</v>
      </c>
      <c r="AM9804">
        <v>50</v>
      </c>
      <c r="AN9804">
        <v>18</v>
      </c>
      <c r="AO9804">
        <v>3</v>
      </c>
      <c r="AP9804">
        <v>0</v>
      </c>
      <c r="AQ9804">
        <v>0</v>
      </c>
      <c r="AR9804">
        <v>0</v>
      </c>
      <c r="AS9804">
        <v>2.6546999999999999E-3</v>
      </c>
      <c r="AT9804">
        <v>1</v>
      </c>
      <c r="AU9804">
        <v>142261</v>
      </c>
      <c r="AV9804">
        <v>142261</v>
      </c>
      <c r="AX9804">
        <v>102.06</v>
      </c>
      <c r="AY9804">
        <v>84.227999999999994</v>
      </c>
      <c r="AZ9804">
        <v>1</v>
      </c>
      <c r="BA9804">
        <v>5919300</v>
      </c>
      <c r="BD9804">
        <v>28801</v>
      </c>
      <c r="BE9804">
        <v>2753</v>
      </c>
      <c r="BF9804">
        <v>15040</v>
      </c>
      <c r="BG9804">
        <v>15581</v>
      </c>
      <c r="BH9804">
        <v>32636</v>
      </c>
      <c r="BI9804">
        <v>32636</v>
      </c>
      <c r="BM9804">
        <v>4.0470569799936101E-2</v>
      </c>
    </row>
    <row r="9805" spans="1:65" x14ac:dyDescent="0.2">
      <c r="A9805" t="s">
        <v>51101</v>
      </c>
      <c r="B9805">
        <v>10</v>
      </c>
      <c r="C9805" t="s">
        <v>66</v>
      </c>
      <c r="D9805" t="s">
        <v>51102</v>
      </c>
      <c r="G9805">
        <v>0</v>
      </c>
      <c r="H9805">
        <v>0</v>
      </c>
      <c r="I9805">
        <v>0</v>
      </c>
      <c r="J9805" t="s">
        <v>2043</v>
      </c>
      <c r="K9805" t="s">
        <v>2043</v>
      </c>
      <c r="L9805" t="s">
        <v>2043</v>
      </c>
      <c r="M9805" t="s">
        <v>2044</v>
      </c>
      <c r="N9805" t="s">
        <v>2045</v>
      </c>
      <c r="O9805" t="s">
        <v>71</v>
      </c>
      <c r="P9805" t="s">
        <v>72</v>
      </c>
      <c r="Q9805" t="s">
        <v>73</v>
      </c>
      <c r="R9805">
        <v>415.89712524414</v>
      </c>
      <c r="S9805">
        <v>3</v>
      </c>
      <c r="T9805">
        <v>415.89614</v>
      </c>
      <c r="U9805">
        <v>1244.66659</v>
      </c>
      <c r="V9805">
        <v>1.6286</v>
      </c>
      <c r="W9805">
        <v>6.7732000000000003E-4</v>
      </c>
      <c r="X9805">
        <v>0.39029999999999998</v>
      </c>
      <c r="Y9805">
        <v>1.6232E-4</v>
      </c>
      <c r="Z9805">
        <v>2.0188999999999999</v>
      </c>
      <c r="AA9805">
        <v>8.3964E-4</v>
      </c>
      <c r="AB9805">
        <v>415.89627081775097</v>
      </c>
      <c r="AC9805">
        <v>70.180999999999997</v>
      </c>
      <c r="AD9805">
        <v>1.8141</v>
      </c>
      <c r="AE9805">
        <v>70.180999999999997</v>
      </c>
      <c r="AF9805">
        <v>69.712000000000003</v>
      </c>
      <c r="AG9805">
        <v>71.525999999999996</v>
      </c>
      <c r="AH9805">
        <v>0</v>
      </c>
      <c r="AM9805">
        <v>99</v>
      </c>
      <c r="AN9805">
        <v>36</v>
      </c>
      <c r="AO9805">
        <v>3</v>
      </c>
      <c r="AP9805">
        <v>0</v>
      </c>
      <c r="AQ9805">
        <v>0</v>
      </c>
      <c r="AR9805">
        <v>0</v>
      </c>
      <c r="AS9805">
        <v>2.2445E-2</v>
      </c>
      <c r="AT9805">
        <v>2</v>
      </c>
      <c r="AU9805">
        <v>98329</v>
      </c>
      <c r="AV9805" t="s">
        <v>51103</v>
      </c>
      <c r="AX9805">
        <v>56.631999999999998</v>
      </c>
      <c r="AY9805">
        <v>37.917000000000002</v>
      </c>
      <c r="AZ9805">
        <v>1</v>
      </c>
      <c r="BA9805">
        <v>2630300</v>
      </c>
      <c r="BD9805">
        <v>28803</v>
      </c>
      <c r="BE9805">
        <v>4328</v>
      </c>
      <c r="BF9805">
        <v>15041</v>
      </c>
      <c r="BG9805">
        <v>15582</v>
      </c>
      <c r="BH9805" t="s">
        <v>51104</v>
      </c>
      <c r="BI9805">
        <v>32638</v>
      </c>
      <c r="BM9805">
        <v>5.40449852560414E-2</v>
      </c>
    </row>
    <row r="9806" spans="1:65" x14ac:dyDescent="0.2">
      <c r="A9806" t="s">
        <v>51107</v>
      </c>
      <c r="B9806">
        <v>13</v>
      </c>
      <c r="C9806" t="s">
        <v>66</v>
      </c>
      <c r="D9806" t="s">
        <v>51108</v>
      </c>
      <c r="G9806">
        <v>0</v>
      </c>
      <c r="H9806">
        <v>0</v>
      </c>
      <c r="I9806">
        <v>0</v>
      </c>
      <c r="J9806" t="s">
        <v>9673</v>
      </c>
      <c r="K9806" t="s">
        <v>9673</v>
      </c>
      <c r="L9806" t="s">
        <v>9673</v>
      </c>
      <c r="M9806" t="s">
        <v>9674</v>
      </c>
      <c r="N9806" t="s">
        <v>9675</v>
      </c>
      <c r="O9806" t="s">
        <v>71</v>
      </c>
      <c r="P9806" t="s">
        <v>72</v>
      </c>
      <c r="Q9806" t="s">
        <v>73</v>
      </c>
      <c r="R9806">
        <v>523.29296875</v>
      </c>
      <c r="S9806">
        <v>3</v>
      </c>
      <c r="T9806">
        <v>523.29255899999998</v>
      </c>
      <c r="U9806">
        <v>1566.8558499999999</v>
      </c>
      <c r="V9806">
        <v>1.9177999999999999</v>
      </c>
      <c r="W9806">
        <v>1.0036000000000001E-3</v>
      </c>
      <c r="X9806">
        <v>-0.56860999999999995</v>
      </c>
      <c r="Y9806">
        <v>-2.9755E-4</v>
      </c>
      <c r="Z9806">
        <v>1.3492</v>
      </c>
      <c r="AA9806">
        <v>7.0604000000000001E-4</v>
      </c>
      <c r="AB9806">
        <v>523.29222255166303</v>
      </c>
      <c r="AC9806">
        <v>98.584000000000003</v>
      </c>
      <c r="AD9806">
        <v>1.0124</v>
      </c>
      <c r="AE9806">
        <v>98.584000000000003</v>
      </c>
      <c r="AF9806">
        <v>98.206000000000003</v>
      </c>
      <c r="AG9806">
        <v>99.218999999999994</v>
      </c>
      <c r="AH9806">
        <v>0</v>
      </c>
      <c r="AM9806">
        <v>46</v>
      </c>
      <c r="AN9806">
        <v>20</v>
      </c>
      <c r="AO9806">
        <v>3</v>
      </c>
      <c r="AP9806">
        <v>0</v>
      </c>
      <c r="AQ9806">
        <v>0</v>
      </c>
      <c r="AR9806">
        <v>0</v>
      </c>
      <c r="AS9806">
        <v>2.0929E-3</v>
      </c>
      <c r="AT9806">
        <v>1</v>
      </c>
      <c r="AU9806">
        <v>140957</v>
      </c>
      <c r="AV9806">
        <v>140957</v>
      </c>
      <c r="AX9806">
        <v>76.239999999999995</v>
      </c>
      <c r="AY9806">
        <v>58.281999999999996</v>
      </c>
      <c r="AZ9806">
        <v>1</v>
      </c>
      <c r="BA9806">
        <v>583520</v>
      </c>
      <c r="BD9806">
        <v>28807</v>
      </c>
      <c r="BE9806">
        <v>60</v>
      </c>
      <c r="BF9806">
        <v>15043</v>
      </c>
      <c r="BG9806">
        <v>15584</v>
      </c>
      <c r="BH9806">
        <v>32643</v>
      </c>
      <c r="BI9806">
        <v>32643</v>
      </c>
      <c r="BM9806">
        <v>9.5095260282732796E-2</v>
      </c>
    </row>
    <row r="9807" spans="1:65" x14ac:dyDescent="0.2">
      <c r="A9807" t="s">
        <v>51115</v>
      </c>
      <c r="B9807">
        <v>16</v>
      </c>
      <c r="C9807" t="s">
        <v>66</v>
      </c>
      <c r="D9807" t="s">
        <v>51116</v>
      </c>
      <c r="G9807">
        <v>0</v>
      </c>
      <c r="H9807">
        <v>0</v>
      </c>
      <c r="I9807">
        <v>0</v>
      </c>
      <c r="J9807" t="s">
        <v>13335</v>
      </c>
      <c r="K9807" t="s">
        <v>13335</v>
      </c>
      <c r="L9807" t="s">
        <v>13335</v>
      </c>
      <c r="M9807" t="s">
        <v>13336</v>
      </c>
      <c r="N9807" t="s">
        <v>13337</v>
      </c>
      <c r="O9807" t="s">
        <v>71</v>
      </c>
      <c r="P9807" t="s">
        <v>72</v>
      </c>
      <c r="Q9807" t="s">
        <v>73</v>
      </c>
      <c r="R9807">
        <v>564.30944824218705</v>
      </c>
      <c r="S9807">
        <v>3</v>
      </c>
      <c r="T9807">
        <v>564.30893800000001</v>
      </c>
      <c r="U9807">
        <v>1689.90498</v>
      </c>
      <c r="V9807">
        <v>1.5408999999999999</v>
      </c>
      <c r="W9807">
        <v>8.6954000000000003E-4</v>
      </c>
      <c r="X9807">
        <v>-0.45073999999999997</v>
      </c>
      <c r="Y9807">
        <v>-2.5436000000000002E-4</v>
      </c>
      <c r="Z9807">
        <v>1.0901000000000001</v>
      </c>
      <c r="AA9807">
        <v>6.1518E-4</v>
      </c>
      <c r="AB9807">
        <v>564.30856696085698</v>
      </c>
      <c r="AC9807">
        <v>101.43</v>
      </c>
      <c r="AD9807">
        <v>0.95657999999999999</v>
      </c>
      <c r="AE9807">
        <v>101.43</v>
      </c>
      <c r="AF9807">
        <v>101</v>
      </c>
      <c r="AG9807">
        <v>101.95</v>
      </c>
      <c r="AH9807">
        <v>0</v>
      </c>
      <c r="AM9807">
        <v>44</v>
      </c>
      <c r="AN9807">
        <v>19</v>
      </c>
      <c r="AO9807">
        <v>4</v>
      </c>
      <c r="AP9807">
        <v>0</v>
      </c>
      <c r="AQ9807">
        <v>0</v>
      </c>
      <c r="AR9807">
        <v>0</v>
      </c>
      <c r="AS9807">
        <v>8.8842000000000001E-4</v>
      </c>
      <c r="AT9807">
        <v>1</v>
      </c>
      <c r="AU9807">
        <v>145378</v>
      </c>
      <c r="AV9807">
        <v>145378</v>
      </c>
      <c r="AX9807">
        <v>72.522999999999996</v>
      </c>
      <c r="AY9807">
        <v>51.268999999999998</v>
      </c>
      <c r="AZ9807">
        <v>1</v>
      </c>
      <c r="BA9807">
        <v>2825300</v>
      </c>
      <c r="BD9807">
        <v>28814</v>
      </c>
      <c r="BE9807">
        <v>3551</v>
      </c>
      <c r="BF9807">
        <v>15047</v>
      </c>
      <c r="BG9807">
        <v>15588</v>
      </c>
      <c r="BH9807">
        <v>32650</v>
      </c>
      <c r="BI9807">
        <v>32650</v>
      </c>
      <c r="BM9807">
        <v>8.7627695265382499E-2</v>
      </c>
    </row>
    <row r="9808" spans="1:65" x14ac:dyDescent="0.2">
      <c r="A9808" t="s">
        <v>51121</v>
      </c>
      <c r="B9808">
        <v>16</v>
      </c>
      <c r="C9808" t="s">
        <v>66</v>
      </c>
      <c r="D9808" t="s">
        <v>51122</v>
      </c>
      <c r="G9808">
        <v>0</v>
      </c>
      <c r="H9808">
        <v>0</v>
      </c>
      <c r="I9808">
        <v>0</v>
      </c>
      <c r="J9808" t="s">
        <v>13465</v>
      </c>
      <c r="K9808" t="s">
        <v>13465</v>
      </c>
      <c r="L9808" t="s">
        <v>13465</v>
      </c>
      <c r="M9808" t="s">
        <v>13466</v>
      </c>
      <c r="N9808" t="s">
        <v>13467</v>
      </c>
      <c r="O9808" t="s">
        <v>71</v>
      </c>
      <c r="P9808" t="s">
        <v>72</v>
      </c>
      <c r="Q9808" t="s">
        <v>73</v>
      </c>
      <c r="R9808">
        <v>885.95031738281205</v>
      </c>
      <c r="S9808">
        <v>2</v>
      </c>
      <c r="T9808">
        <v>885.94906600000002</v>
      </c>
      <c r="U9808">
        <v>1769.8835799999999</v>
      </c>
      <c r="V9808">
        <v>2.5547</v>
      </c>
      <c r="W9808">
        <v>2.2634E-3</v>
      </c>
      <c r="X9808">
        <v>-1.1137999999999999</v>
      </c>
      <c r="Y9808">
        <v>-9.8674000000000006E-4</v>
      </c>
      <c r="Z9808">
        <v>1.4409000000000001</v>
      </c>
      <c r="AA9808">
        <v>1.2765999999999999E-3</v>
      </c>
      <c r="AB9808">
        <v>885.94800947069496</v>
      </c>
      <c r="AC9808">
        <v>123.36</v>
      </c>
      <c r="AD9808">
        <v>1.0972</v>
      </c>
      <c r="AE9808">
        <v>123.36</v>
      </c>
      <c r="AF9808">
        <v>122.96</v>
      </c>
      <c r="AG9808">
        <v>124.06</v>
      </c>
      <c r="AH9808">
        <v>0</v>
      </c>
      <c r="AM9808">
        <v>54</v>
      </c>
      <c r="AN9808">
        <v>22</v>
      </c>
      <c r="AO9808">
        <v>3</v>
      </c>
      <c r="AP9808">
        <v>0</v>
      </c>
      <c r="AQ9808">
        <v>0</v>
      </c>
      <c r="AR9808">
        <v>0</v>
      </c>
      <c r="AS9808" s="1">
        <v>6.4359000000000005E-10</v>
      </c>
      <c r="AT9808">
        <v>1</v>
      </c>
      <c r="AU9808">
        <v>177456</v>
      </c>
      <c r="AV9808">
        <v>177456</v>
      </c>
      <c r="AX9808">
        <v>150.09</v>
      </c>
      <c r="AY9808">
        <v>119.95</v>
      </c>
      <c r="AZ9808">
        <v>1</v>
      </c>
      <c r="BA9808">
        <v>16608000</v>
      </c>
      <c r="BD9808">
        <v>28818</v>
      </c>
      <c r="BE9808">
        <v>2176</v>
      </c>
      <c r="BF9808">
        <v>15050</v>
      </c>
      <c r="BG9808">
        <v>15591</v>
      </c>
      <c r="BH9808">
        <v>32654</v>
      </c>
      <c r="BI9808">
        <v>32654</v>
      </c>
      <c r="BM9808">
        <v>2.94333970716706E-2</v>
      </c>
    </row>
    <row r="9809" spans="1:65" x14ac:dyDescent="0.2">
      <c r="A9809" t="s">
        <v>51123</v>
      </c>
      <c r="B9809">
        <v>21</v>
      </c>
      <c r="C9809" t="s">
        <v>66</v>
      </c>
      <c r="D9809" t="s">
        <v>51124</v>
      </c>
      <c r="G9809">
        <v>0</v>
      </c>
      <c r="H9809">
        <v>0</v>
      </c>
      <c r="I9809">
        <v>1</v>
      </c>
      <c r="J9809" t="s">
        <v>13465</v>
      </c>
      <c r="K9809" t="s">
        <v>13465</v>
      </c>
      <c r="L9809" t="s">
        <v>13465</v>
      </c>
      <c r="M9809" t="s">
        <v>13466</v>
      </c>
      <c r="N9809" t="s">
        <v>13467</v>
      </c>
      <c r="O9809" t="s">
        <v>71</v>
      </c>
      <c r="P9809" t="s">
        <v>72</v>
      </c>
      <c r="Q9809" t="s">
        <v>73</v>
      </c>
      <c r="R9809">
        <v>611.05682373046795</v>
      </c>
      <c r="S9809">
        <v>4</v>
      </c>
      <c r="T9809">
        <v>611.05503999999996</v>
      </c>
      <c r="U9809">
        <v>2440.1910499999999</v>
      </c>
      <c r="V9809">
        <v>1.2770999999999999</v>
      </c>
      <c r="W9809">
        <v>7.8036999999999996E-4</v>
      </c>
      <c r="X9809">
        <v>0.60714000000000001</v>
      </c>
      <c r="Y9809">
        <v>3.7099000000000002E-4</v>
      </c>
      <c r="Z9809">
        <v>1.8842000000000001</v>
      </c>
      <c r="AA9809">
        <v>1.1513999999999999E-3</v>
      </c>
      <c r="AB9809">
        <v>611.30609228998799</v>
      </c>
      <c r="AC9809">
        <v>113.27</v>
      </c>
      <c r="AD9809">
        <v>1.8096000000000001</v>
      </c>
      <c r="AE9809">
        <v>113.27</v>
      </c>
      <c r="AF9809">
        <v>112.72</v>
      </c>
      <c r="AG9809">
        <v>114.53</v>
      </c>
      <c r="AH9809">
        <v>0</v>
      </c>
      <c r="AM9809">
        <v>176</v>
      </c>
      <c r="AN9809">
        <v>36</v>
      </c>
      <c r="AO9809">
        <v>7</v>
      </c>
      <c r="AP9809">
        <v>0</v>
      </c>
      <c r="AQ9809">
        <v>0</v>
      </c>
      <c r="AR9809">
        <v>0</v>
      </c>
      <c r="AS9809">
        <v>1.6819000000000001E-3</v>
      </c>
      <c r="AT9809">
        <v>1</v>
      </c>
      <c r="AU9809">
        <v>162159</v>
      </c>
      <c r="AV9809">
        <v>162159</v>
      </c>
      <c r="AX9809">
        <v>46.133000000000003</v>
      </c>
      <c r="AY9809">
        <v>35.521000000000001</v>
      </c>
      <c r="AZ9809">
        <v>1</v>
      </c>
      <c r="BA9809">
        <v>30769000</v>
      </c>
      <c r="BD9809">
        <v>28820</v>
      </c>
      <c r="BE9809">
        <v>2176</v>
      </c>
      <c r="BF9809">
        <v>15051</v>
      </c>
      <c r="BG9809">
        <v>15592</v>
      </c>
      <c r="BH9809">
        <v>32656</v>
      </c>
      <c r="BI9809">
        <v>32656</v>
      </c>
      <c r="BM9809">
        <v>2.8566947277340601E-2</v>
      </c>
    </row>
    <row r="9810" spans="1:65" x14ac:dyDescent="0.2">
      <c r="A9810" t="s">
        <v>51125</v>
      </c>
      <c r="B9810">
        <v>16</v>
      </c>
      <c r="C9810" t="s">
        <v>66</v>
      </c>
      <c r="D9810" t="s">
        <v>51126</v>
      </c>
      <c r="G9810">
        <v>0</v>
      </c>
      <c r="H9810">
        <v>0</v>
      </c>
      <c r="I9810">
        <v>0</v>
      </c>
      <c r="J9810" t="s">
        <v>20816</v>
      </c>
      <c r="K9810" t="s">
        <v>20816</v>
      </c>
      <c r="L9810" t="s">
        <v>20816</v>
      </c>
      <c r="M9810" t="s">
        <v>20817</v>
      </c>
      <c r="N9810" t="s">
        <v>20818</v>
      </c>
      <c r="O9810" t="s">
        <v>71</v>
      </c>
      <c r="P9810" t="s">
        <v>72</v>
      </c>
      <c r="Q9810" t="s">
        <v>73</v>
      </c>
      <c r="R9810">
        <v>595.640380859375</v>
      </c>
      <c r="S9810">
        <v>3</v>
      </c>
      <c r="T9810">
        <v>595.640353</v>
      </c>
      <c r="U9810">
        <v>1783.89923</v>
      </c>
      <c r="V9810">
        <v>1.7339</v>
      </c>
      <c r="W9810">
        <v>1.0328E-3</v>
      </c>
      <c r="X9810">
        <v>1.7692000000000001</v>
      </c>
      <c r="Y9810">
        <v>1.0537999999999999E-3</v>
      </c>
      <c r="Z9810">
        <v>3.5030999999999999</v>
      </c>
      <c r="AA9810">
        <v>2.0866000000000001E-3</v>
      </c>
      <c r="AB9810">
        <v>595.64211979536503</v>
      </c>
      <c r="AC9810">
        <v>122.89</v>
      </c>
      <c r="AD9810">
        <v>3.1901000000000002</v>
      </c>
      <c r="AE9810">
        <v>122.89</v>
      </c>
      <c r="AF9810">
        <v>122.01</v>
      </c>
      <c r="AG9810">
        <v>125.2</v>
      </c>
      <c r="AH9810">
        <v>0</v>
      </c>
      <c r="AM9810">
        <v>244</v>
      </c>
      <c r="AN9810">
        <v>65</v>
      </c>
      <c r="AO9810">
        <v>7</v>
      </c>
      <c r="AP9810">
        <v>0</v>
      </c>
      <c r="AQ9810">
        <v>0</v>
      </c>
      <c r="AR9810">
        <v>0</v>
      </c>
      <c r="AS9810">
        <v>8.8842000000000001E-4</v>
      </c>
      <c r="AT9810">
        <v>2</v>
      </c>
      <c r="AU9810">
        <v>177262</v>
      </c>
      <c r="AV9810" t="s">
        <v>51127</v>
      </c>
      <c r="AX9810">
        <v>72.522999999999996</v>
      </c>
      <c r="AY9810">
        <v>35.170999999999999</v>
      </c>
      <c r="AZ9810">
        <v>1</v>
      </c>
      <c r="BA9810">
        <v>97950000</v>
      </c>
      <c r="BD9810">
        <v>28823</v>
      </c>
      <c r="BE9810">
        <v>789</v>
      </c>
      <c r="BF9810">
        <v>15052</v>
      </c>
      <c r="BG9810">
        <v>15593</v>
      </c>
      <c r="BH9810" t="s">
        <v>51128</v>
      </c>
      <c r="BI9810">
        <v>32659</v>
      </c>
      <c r="BM9810">
        <v>3.8636262242334803E-2</v>
      </c>
    </row>
    <row r="9811" spans="1:65" x14ac:dyDescent="0.2">
      <c r="A9811" t="s">
        <v>51125</v>
      </c>
      <c r="B9811">
        <v>16</v>
      </c>
      <c r="C9811" t="s">
        <v>66</v>
      </c>
      <c r="D9811" t="s">
        <v>51126</v>
      </c>
      <c r="G9811">
        <v>0</v>
      </c>
      <c r="H9811">
        <v>0</v>
      </c>
      <c r="I9811">
        <v>0</v>
      </c>
      <c r="J9811" t="s">
        <v>20816</v>
      </c>
      <c r="K9811" t="s">
        <v>20816</v>
      </c>
      <c r="L9811" t="s">
        <v>20816</v>
      </c>
      <c r="M9811" t="s">
        <v>20817</v>
      </c>
      <c r="N9811" t="s">
        <v>20818</v>
      </c>
      <c r="O9811" t="s">
        <v>71</v>
      </c>
      <c r="P9811" t="s">
        <v>72</v>
      </c>
      <c r="Q9811" t="s">
        <v>73</v>
      </c>
      <c r="R9811">
        <v>893.46051025390602</v>
      </c>
      <c r="S9811">
        <v>2</v>
      </c>
      <c r="T9811">
        <v>892.95689100000004</v>
      </c>
      <c r="U9811">
        <v>1783.89923</v>
      </c>
      <c r="V9811">
        <v>2.6343000000000001</v>
      </c>
      <c r="W9811">
        <v>2.3522999999999999E-3</v>
      </c>
      <c r="X9811">
        <v>-1.3192999999999999</v>
      </c>
      <c r="Y9811">
        <v>-1.1781000000000001E-3</v>
      </c>
      <c r="Z9811">
        <v>1.3150999999999999</v>
      </c>
      <c r="AA9811">
        <v>1.1743000000000001E-3</v>
      </c>
      <c r="AB9811">
        <v>892.95572299861601</v>
      </c>
      <c r="AC9811">
        <v>122.87</v>
      </c>
      <c r="AD9811">
        <v>2.1046</v>
      </c>
      <c r="AE9811">
        <v>122.87</v>
      </c>
      <c r="AF9811">
        <v>122.39</v>
      </c>
      <c r="AG9811">
        <v>124.49</v>
      </c>
      <c r="AH9811">
        <v>0</v>
      </c>
      <c r="AM9811">
        <v>152</v>
      </c>
      <c r="AN9811">
        <v>43</v>
      </c>
      <c r="AO9811">
        <v>6</v>
      </c>
      <c r="AP9811">
        <v>0</v>
      </c>
      <c r="AQ9811">
        <v>0</v>
      </c>
      <c r="AR9811">
        <v>0</v>
      </c>
      <c r="AS9811">
        <v>1.1609E-2</v>
      </c>
      <c r="AT9811">
        <v>1</v>
      </c>
      <c r="AU9811">
        <v>176386</v>
      </c>
      <c r="AV9811">
        <v>176386</v>
      </c>
      <c r="AX9811">
        <v>57.52</v>
      </c>
      <c r="AY9811">
        <v>26.452000000000002</v>
      </c>
      <c r="AZ9811">
        <v>1</v>
      </c>
      <c r="BA9811">
        <v>209320000</v>
      </c>
      <c r="BD9811">
        <v>28824</v>
      </c>
      <c r="BE9811">
        <v>789</v>
      </c>
      <c r="BF9811">
        <v>15052</v>
      </c>
      <c r="BG9811">
        <v>15593</v>
      </c>
      <c r="BH9811">
        <v>32661</v>
      </c>
      <c r="BI9811">
        <v>32661</v>
      </c>
      <c r="BM9811">
        <v>3.8636262242334803E-2</v>
      </c>
    </row>
    <row r="9812" spans="1:65" x14ac:dyDescent="0.2">
      <c r="A9812" t="s">
        <v>51129</v>
      </c>
      <c r="B9812">
        <v>16</v>
      </c>
      <c r="C9812" t="s">
        <v>66</v>
      </c>
      <c r="D9812" t="s">
        <v>51130</v>
      </c>
      <c r="G9812">
        <v>0</v>
      </c>
      <c r="H9812">
        <v>0</v>
      </c>
      <c r="I9812">
        <v>0</v>
      </c>
      <c r="J9812" t="s">
        <v>8756</v>
      </c>
      <c r="K9812" t="s">
        <v>8756</v>
      </c>
      <c r="L9812" t="s">
        <v>8756</v>
      </c>
      <c r="M9812" t="s">
        <v>8757</v>
      </c>
      <c r="N9812" t="s">
        <v>8758</v>
      </c>
      <c r="O9812" t="s">
        <v>71</v>
      </c>
      <c r="P9812" t="s">
        <v>72</v>
      </c>
      <c r="Q9812" t="s">
        <v>73</v>
      </c>
      <c r="R9812">
        <v>900.46881103515602</v>
      </c>
      <c r="S9812">
        <v>2</v>
      </c>
      <c r="T9812">
        <v>899.96471599999995</v>
      </c>
      <c r="U9812">
        <v>1797.91488</v>
      </c>
      <c r="V9812">
        <v>2.4523000000000001</v>
      </c>
      <c r="W9812">
        <v>2.2070000000000002E-3</v>
      </c>
      <c r="X9812">
        <v>-0.35574</v>
      </c>
      <c r="Y9812">
        <v>-3.2016E-4</v>
      </c>
      <c r="Z9812">
        <v>2.0966</v>
      </c>
      <c r="AA9812">
        <v>1.8867999999999999E-3</v>
      </c>
      <c r="AB9812">
        <v>899.96454030792302</v>
      </c>
      <c r="AC9812">
        <v>124.15</v>
      </c>
      <c r="AD9812">
        <v>1.8702000000000001</v>
      </c>
      <c r="AE9812">
        <v>124.15</v>
      </c>
      <c r="AF9812">
        <v>123.7</v>
      </c>
      <c r="AG9812">
        <v>125.57</v>
      </c>
      <c r="AH9812">
        <v>0</v>
      </c>
      <c r="AM9812">
        <v>115</v>
      </c>
      <c r="AN9812">
        <v>38</v>
      </c>
      <c r="AO9812">
        <v>6</v>
      </c>
      <c r="AP9812">
        <v>0</v>
      </c>
      <c r="AQ9812">
        <v>0</v>
      </c>
      <c r="AR9812">
        <v>0</v>
      </c>
      <c r="AS9812">
        <v>2.4244000000000002E-3</v>
      </c>
      <c r="AT9812">
        <v>1</v>
      </c>
      <c r="AU9812">
        <v>178259</v>
      </c>
      <c r="AV9812">
        <v>178259</v>
      </c>
      <c r="AX9812">
        <v>58.780999999999999</v>
      </c>
      <c r="AY9812">
        <v>38.466000000000001</v>
      </c>
      <c r="AZ9812">
        <v>1</v>
      </c>
      <c r="BA9812">
        <v>87702000</v>
      </c>
      <c r="BD9812">
        <v>28827</v>
      </c>
      <c r="BE9812">
        <v>340</v>
      </c>
      <c r="BF9812">
        <v>15053</v>
      </c>
      <c r="BG9812">
        <v>15594</v>
      </c>
      <c r="BH9812">
        <v>32665</v>
      </c>
      <c r="BI9812">
        <v>32665</v>
      </c>
      <c r="BM9812">
        <v>4.7839127412998998E-2</v>
      </c>
    </row>
    <row r="9813" spans="1:65" x14ac:dyDescent="0.2">
      <c r="A9813" t="s">
        <v>51135</v>
      </c>
      <c r="B9813">
        <v>14</v>
      </c>
      <c r="C9813" t="s">
        <v>66</v>
      </c>
      <c r="D9813" t="s">
        <v>51136</v>
      </c>
      <c r="G9813">
        <v>0</v>
      </c>
      <c r="H9813">
        <v>0</v>
      </c>
      <c r="I9813">
        <v>1</v>
      </c>
      <c r="J9813" t="s">
        <v>4393</v>
      </c>
      <c r="K9813" t="s">
        <v>4393</v>
      </c>
      <c r="L9813" t="s">
        <v>4393</v>
      </c>
      <c r="M9813" t="s">
        <v>4394</v>
      </c>
      <c r="N9813" t="s">
        <v>4395</v>
      </c>
      <c r="O9813" t="s">
        <v>71</v>
      </c>
      <c r="P9813" t="s">
        <v>72</v>
      </c>
      <c r="Q9813" t="s">
        <v>73</v>
      </c>
      <c r="R9813">
        <v>572.30401611328102</v>
      </c>
      <c r="S9813">
        <v>3</v>
      </c>
      <c r="T9813">
        <v>571.96886500000005</v>
      </c>
      <c r="U9813">
        <v>1712.8847699999999</v>
      </c>
      <c r="V9813">
        <v>2.4592999999999998</v>
      </c>
      <c r="W9813">
        <v>1.4066E-3</v>
      </c>
      <c r="X9813">
        <v>-0.90498000000000001</v>
      </c>
      <c r="Y9813">
        <v>-5.1761999999999999E-4</v>
      </c>
      <c r="Z9813">
        <v>1.5543</v>
      </c>
      <c r="AA9813">
        <v>8.8902000000000002E-4</v>
      </c>
      <c r="AB9813">
        <v>572.30277352803603</v>
      </c>
      <c r="AC9813">
        <v>114.62</v>
      </c>
      <c r="AD9813">
        <v>0.56679999999999997</v>
      </c>
      <c r="AE9813">
        <v>114.62</v>
      </c>
      <c r="AF9813">
        <v>114.29</v>
      </c>
      <c r="AG9813">
        <v>114.86</v>
      </c>
      <c r="AH9813">
        <v>0</v>
      </c>
      <c r="AM9813">
        <v>18</v>
      </c>
      <c r="AN9813">
        <v>11</v>
      </c>
      <c r="AO9813">
        <v>2</v>
      </c>
      <c r="AP9813">
        <v>0</v>
      </c>
      <c r="AQ9813">
        <v>0</v>
      </c>
      <c r="AR9813">
        <v>0</v>
      </c>
      <c r="AS9813">
        <v>2.4149E-2</v>
      </c>
      <c r="AT9813">
        <v>1</v>
      </c>
      <c r="AU9813">
        <v>164554</v>
      </c>
      <c r="AV9813">
        <v>164554</v>
      </c>
      <c r="AX9813">
        <v>49.62</v>
      </c>
      <c r="AY9813">
        <v>30.632000000000001</v>
      </c>
      <c r="AZ9813">
        <v>1</v>
      </c>
      <c r="BA9813">
        <v>572030</v>
      </c>
      <c r="BD9813">
        <v>28831</v>
      </c>
      <c r="BE9813">
        <v>255</v>
      </c>
      <c r="BF9813">
        <v>15055</v>
      </c>
      <c r="BG9813">
        <v>15596</v>
      </c>
      <c r="BH9813">
        <v>32669</v>
      </c>
      <c r="BI9813">
        <v>32669</v>
      </c>
      <c r="BM9813">
        <v>5.6838825423710597E-2</v>
      </c>
    </row>
    <row r="9814" spans="1:65" x14ac:dyDescent="0.2">
      <c r="A9814" t="s">
        <v>51139</v>
      </c>
      <c r="B9814">
        <v>14</v>
      </c>
      <c r="C9814" t="s">
        <v>66</v>
      </c>
      <c r="D9814" t="s">
        <v>51140</v>
      </c>
      <c r="G9814">
        <v>0</v>
      </c>
      <c r="H9814">
        <v>0</v>
      </c>
      <c r="I9814">
        <v>0</v>
      </c>
      <c r="J9814" t="s">
        <v>2443</v>
      </c>
      <c r="K9814" t="s">
        <v>2443</v>
      </c>
      <c r="L9814" t="s">
        <v>2443</v>
      </c>
      <c r="M9814" t="s">
        <v>2444</v>
      </c>
      <c r="N9814" t="s">
        <v>2445</v>
      </c>
      <c r="O9814" t="s">
        <v>71</v>
      </c>
      <c r="P9814" t="s">
        <v>72</v>
      </c>
      <c r="Q9814" t="s">
        <v>73</v>
      </c>
      <c r="R9814">
        <v>533.94494628906205</v>
      </c>
      <c r="S9814">
        <v>3</v>
      </c>
      <c r="T9814">
        <v>533.94370700000002</v>
      </c>
      <c r="U9814">
        <v>1598.8092899999999</v>
      </c>
      <c r="V9814">
        <v>2.1608000000000001</v>
      </c>
      <c r="W9814">
        <v>1.1536999999999999E-3</v>
      </c>
      <c r="X9814">
        <v>-0.20754</v>
      </c>
      <c r="Y9814">
        <v>-1.1082E-4</v>
      </c>
      <c r="Z9814">
        <v>1.9533</v>
      </c>
      <c r="AA9814">
        <v>1.0429E-3</v>
      </c>
      <c r="AB9814">
        <v>533.94347338253499</v>
      </c>
      <c r="AC9814">
        <v>109.92</v>
      </c>
      <c r="AD9814">
        <v>1.4435</v>
      </c>
      <c r="AE9814">
        <v>109.92</v>
      </c>
      <c r="AF9814">
        <v>109.43</v>
      </c>
      <c r="AG9814">
        <v>110.87</v>
      </c>
      <c r="AH9814">
        <v>0</v>
      </c>
      <c r="AM9814">
        <v>77</v>
      </c>
      <c r="AN9814">
        <v>29</v>
      </c>
      <c r="AO9814">
        <v>3</v>
      </c>
      <c r="AP9814">
        <v>0</v>
      </c>
      <c r="AQ9814">
        <v>0</v>
      </c>
      <c r="AR9814">
        <v>0</v>
      </c>
      <c r="AS9814">
        <v>4.2723000000000001E-4</v>
      </c>
      <c r="AT9814">
        <v>1</v>
      </c>
      <c r="AU9814">
        <v>158003</v>
      </c>
      <c r="AV9814">
        <v>158003</v>
      </c>
      <c r="AX9814">
        <v>86.262</v>
      </c>
      <c r="AY9814">
        <v>46.868000000000002</v>
      </c>
      <c r="AZ9814">
        <v>1</v>
      </c>
      <c r="BA9814">
        <v>2561500</v>
      </c>
      <c r="BD9814">
        <v>28836</v>
      </c>
      <c r="BE9814">
        <v>1181</v>
      </c>
      <c r="BF9814">
        <v>15057</v>
      </c>
      <c r="BG9814">
        <v>15598</v>
      </c>
      <c r="BH9814">
        <v>32674</v>
      </c>
      <c r="BI9814">
        <v>32674</v>
      </c>
      <c r="BM9814">
        <v>3.3840414063206398E-2</v>
      </c>
    </row>
    <row r="9815" spans="1:65" x14ac:dyDescent="0.2">
      <c r="A9815" t="s">
        <v>51143</v>
      </c>
      <c r="B9815">
        <v>13</v>
      </c>
      <c r="C9815" t="s">
        <v>66</v>
      </c>
      <c r="D9815" t="s">
        <v>51144</v>
      </c>
      <c r="G9815">
        <v>0</v>
      </c>
      <c r="H9815">
        <v>0</v>
      </c>
      <c r="I9815">
        <v>0</v>
      </c>
      <c r="J9815" t="s">
        <v>23922</v>
      </c>
      <c r="K9815" t="s">
        <v>23922</v>
      </c>
      <c r="L9815" t="s">
        <v>23922</v>
      </c>
      <c r="M9815" t="s">
        <v>23923</v>
      </c>
      <c r="N9815" t="s">
        <v>23924</v>
      </c>
      <c r="O9815" t="s">
        <v>71</v>
      </c>
      <c r="P9815" t="s">
        <v>72</v>
      </c>
      <c r="Q9815" t="s">
        <v>73</v>
      </c>
      <c r="R9815">
        <v>741.879150390625</v>
      </c>
      <c r="S9815">
        <v>2</v>
      </c>
      <c r="T9815">
        <v>741.37649399999998</v>
      </c>
      <c r="U9815">
        <v>1480.7384400000001</v>
      </c>
      <c r="V9815">
        <v>2.9399000000000002</v>
      </c>
      <c r="W9815">
        <v>2.1795999999999999E-3</v>
      </c>
      <c r="X9815">
        <v>-0.34675</v>
      </c>
      <c r="Y9815">
        <v>-2.5706999999999998E-4</v>
      </c>
      <c r="Z9815">
        <v>2.5931999999999999</v>
      </c>
      <c r="AA9815">
        <v>1.9224999999999999E-3</v>
      </c>
      <c r="AB9815">
        <v>741.37620156194203</v>
      </c>
      <c r="AC9815">
        <v>94.822000000000003</v>
      </c>
      <c r="AD9815">
        <v>1.0145</v>
      </c>
      <c r="AE9815">
        <v>94.822000000000003</v>
      </c>
      <c r="AF9815">
        <v>94.35</v>
      </c>
      <c r="AG9815">
        <v>95.364999999999995</v>
      </c>
      <c r="AH9815">
        <v>0</v>
      </c>
      <c r="AM9815">
        <v>60</v>
      </c>
      <c r="AN9815">
        <v>20</v>
      </c>
      <c r="AO9815">
        <v>4</v>
      </c>
      <c r="AP9815">
        <v>0</v>
      </c>
      <c r="AQ9815">
        <v>0</v>
      </c>
      <c r="AR9815">
        <v>0</v>
      </c>
      <c r="AS9815">
        <v>2.7307999999999999E-2</v>
      </c>
      <c r="AT9815">
        <v>1</v>
      </c>
      <c r="AU9815">
        <v>135213</v>
      </c>
      <c r="AV9815">
        <v>135213</v>
      </c>
      <c r="AX9815">
        <v>52.167000000000002</v>
      </c>
      <c r="AY9815">
        <v>23.59</v>
      </c>
      <c r="AZ9815">
        <v>1</v>
      </c>
      <c r="BA9815">
        <v>5986100</v>
      </c>
      <c r="BD9815">
        <v>28839</v>
      </c>
      <c r="BE9815">
        <v>706</v>
      </c>
      <c r="BF9815">
        <v>15059</v>
      </c>
      <c r="BG9815">
        <v>15600</v>
      </c>
      <c r="BH9815">
        <v>32677</v>
      </c>
      <c r="BI9815">
        <v>32677</v>
      </c>
      <c r="BM9815">
        <v>1.72962509711851E-2</v>
      </c>
    </row>
    <row r="9816" spans="1:65" x14ac:dyDescent="0.2">
      <c r="A9816" t="s">
        <v>51147</v>
      </c>
      <c r="B9816">
        <v>19</v>
      </c>
      <c r="C9816" t="s">
        <v>66</v>
      </c>
      <c r="D9816" t="s">
        <v>51148</v>
      </c>
      <c r="G9816">
        <v>0</v>
      </c>
      <c r="H9816">
        <v>0</v>
      </c>
      <c r="I9816">
        <v>0</v>
      </c>
      <c r="J9816" t="s">
        <v>12362</v>
      </c>
      <c r="K9816" t="s">
        <v>12362</v>
      </c>
      <c r="L9816" t="s">
        <v>12362</v>
      </c>
      <c r="M9816" t="s">
        <v>12363</v>
      </c>
      <c r="N9816" t="s">
        <v>12364</v>
      </c>
      <c r="O9816" t="s">
        <v>71</v>
      </c>
      <c r="P9816" t="s">
        <v>72</v>
      </c>
      <c r="Q9816" t="s">
        <v>73</v>
      </c>
      <c r="R9816">
        <v>689.06896972656205</v>
      </c>
      <c r="S9816">
        <v>3</v>
      </c>
      <c r="T9816">
        <v>688.73324700000001</v>
      </c>
      <c r="U9816">
        <v>2063.1779099999999</v>
      </c>
      <c r="V9816">
        <v>1.8620000000000001</v>
      </c>
      <c r="W9816">
        <v>1.2823999999999999E-3</v>
      </c>
      <c r="X9816">
        <v>-0.44274000000000002</v>
      </c>
      <c r="Y9816">
        <v>-3.0493000000000002E-4</v>
      </c>
      <c r="Z9816">
        <v>1.4193</v>
      </c>
      <c r="AA9816">
        <v>9.7751999999999995E-4</v>
      </c>
      <c r="AB9816">
        <v>689.06716476980603</v>
      </c>
      <c r="AC9816">
        <v>135.56</v>
      </c>
      <c r="AD9816">
        <v>0.43332999999999999</v>
      </c>
      <c r="AE9816">
        <v>135.56</v>
      </c>
      <c r="AF9816">
        <v>135.35</v>
      </c>
      <c r="AG9816">
        <v>135.79</v>
      </c>
      <c r="AH9816">
        <v>0</v>
      </c>
      <c r="AM9816">
        <v>39</v>
      </c>
      <c r="AN9816">
        <v>10</v>
      </c>
      <c r="AO9816">
        <v>5</v>
      </c>
      <c r="AP9816">
        <v>0</v>
      </c>
      <c r="AQ9816">
        <v>0</v>
      </c>
      <c r="AR9816">
        <v>0</v>
      </c>
      <c r="AS9816">
        <v>2.7499E-3</v>
      </c>
      <c r="AT9816">
        <v>1</v>
      </c>
      <c r="AU9816">
        <v>195147</v>
      </c>
      <c r="AV9816">
        <v>195147</v>
      </c>
      <c r="AX9816">
        <v>43.764000000000003</v>
      </c>
      <c r="AY9816">
        <v>39.350999999999999</v>
      </c>
      <c r="AZ9816">
        <v>1</v>
      </c>
      <c r="BA9816">
        <v>5041800</v>
      </c>
      <c r="BD9816">
        <v>28843</v>
      </c>
      <c r="BE9816">
        <v>2960</v>
      </c>
      <c r="BF9816">
        <v>15061</v>
      </c>
      <c r="BG9816">
        <v>15602</v>
      </c>
      <c r="BH9816">
        <v>32681</v>
      </c>
      <c r="BI9816">
        <v>32681</v>
      </c>
      <c r="BM9816">
        <v>0.18884953196948101</v>
      </c>
    </row>
    <row r="9817" spans="1:65" x14ac:dyDescent="0.2">
      <c r="A9817" t="s">
        <v>51149</v>
      </c>
      <c r="B9817">
        <v>24</v>
      </c>
      <c r="C9817" t="s">
        <v>66</v>
      </c>
      <c r="D9817" t="s">
        <v>51150</v>
      </c>
      <c r="G9817">
        <v>0</v>
      </c>
      <c r="H9817">
        <v>0</v>
      </c>
      <c r="I9817">
        <v>0</v>
      </c>
      <c r="J9817" t="s">
        <v>1236</v>
      </c>
      <c r="K9817" t="s">
        <v>1236</v>
      </c>
      <c r="L9817" t="s">
        <v>1236</v>
      </c>
      <c r="M9817" t="s">
        <v>1237</v>
      </c>
      <c r="N9817" t="s">
        <v>1238</v>
      </c>
      <c r="O9817" t="s">
        <v>71</v>
      </c>
      <c r="P9817" t="s">
        <v>72</v>
      </c>
      <c r="Q9817" t="s">
        <v>73</v>
      </c>
      <c r="R9817">
        <v>782.43072509765602</v>
      </c>
      <c r="S9817">
        <v>3</v>
      </c>
      <c r="T9817">
        <v>782.42855199999997</v>
      </c>
      <c r="U9817">
        <v>2344.2638299999999</v>
      </c>
      <c r="V9817">
        <v>2.6520999999999999</v>
      </c>
      <c r="W9817">
        <v>2.0750999999999999E-3</v>
      </c>
      <c r="X9817">
        <v>-0.13052</v>
      </c>
      <c r="Y9817">
        <v>-1.0212E-4</v>
      </c>
      <c r="Z9817">
        <v>2.5215999999999998</v>
      </c>
      <c r="AA9817">
        <v>1.9729999999999999E-3</v>
      </c>
      <c r="AB9817">
        <v>782.762730192238</v>
      </c>
      <c r="AC9817">
        <v>128.91999999999999</v>
      </c>
      <c r="AD9817">
        <v>0.54847999999999997</v>
      </c>
      <c r="AE9817">
        <v>128.91999999999999</v>
      </c>
      <c r="AF9817">
        <v>128.66999999999999</v>
      </c>
      <c r="AG9817">
        <v>129.22</v>
      </c>
      <c r="AH9817">
        <v>0</v>
      </c>
      <c r="AM9817">
        <v>39</v>
      </c>
      <c r="AN9817">
        <v>11</v>
      </c>
      <c r="AO9817">
        <v>4</v>
      </c>
      <c r="AP9817">
        <v>0</v>
      </c>
      <c r="AQ9817">
        <v>0</v>
      </c>
      <c r="AR9817">
        <v>0</v>
      </c>
      <c r="AS9817">
        <v>1.164E-4</v>
      </c>
      <c r="AT9817">
        <v>1</v>
      </c>
      <c r="AU9817">
        <v>185519</v>
      </c>
      <c r="AV9817">
        <v>185519</v>
      </c>
      <c r="AX9817">
        <v>50.323</v>
      </c>
      <c r="AY9817">
        <v>37.433</v>
      </c>
      <c r="AZ9817">
        <v>1</v>
      </c>
      <c r="BA9817">
        <v>7013800</v>
      </c>
      <c r="BD9817">
        <v>28845</v>
      </c>
      <c r="BE9817">
        <v>2017</v>
      </c>
      <c r="BF9817">
        <v>15062</v>
      </c>
      <c r="BG9817">
        <v>15603</v>
      </c>
      <c r="BH9817">
        <v>32683</v>
      </c>
      <c r="BI9817">
        <v>32683</v>
      </c>
      <c r="BM9817">
        <v>0.14546448521150501</v>
      </c>
    </row>
    <row r="9818" spans="1:65" x14ac:dyDescent="0.2">
      <c r="A9818" t="s">
        <v>51151</v>
      </c>
      <c r="B9818">
        <v>17</v>
      </c>
      <c r="C9818" t="s">
        <v>66</v>
      </c>
      <c r="D9818" t="s">
        <v>51152</v>
      </c>
      <c r="G9818">
        <v>0</v>
      </c>
      <c r="H9818">
        <v>0</v>
      </c>
      <c r="I9818">
        <v>0</v>
      </c>
      <c r="J9818" t="s">
        <v>3323</v>
      </c>
      <c r="K9818" t="s">
        <v>3323</v>
      </c>
      <c r="L9818" t="s">
        <v>3323</v>
      </c>
      <c r="M9818" t="s">
        <v>3324</v>
      </c>
      <c r="N9818" t="s">
        <v>3325</v>
      </c>
      <c r="O9818" t="s">
        <v>71</v>
      </c>
      <c r="P9818" t="s">
        <v>72</v>
      </c>
      <c r="Q9818" t="s">
        <v>73</v>
      </c>
      <c r="R9818">
        <v>662.65490722656205</v>
      </c>
      <c r="S9818">
        <v>3</v>
      </c>
      <c r="T9818">
        <v>662.99468400000001</v>
      </c>
      <c r="U9818">
        <v>1985.9622199999999</v>
      </c>
      <c r="V9818">
        <v>2.2233999999999998</v>
      </c>
      <c r="W9818">
        <v>1.4741000000000001E-3</v>
      </c>
      <c r="X9818">
        <v>-1.6169</v>
      </c>
      <c r="Y9818">
        <v>-1.072E-3</v>
      </c>
      <c r="Z9818">
        <v>0.60653000000000001</v>
      </c>
      <c r="AA9818">
        <v>4.0213E-4</v>
      </c>
      <c r="AB9818">
        <v>663.32787105395005</v>
      </c>
      <c r="AC9818">
        <v>141.9</v>
      </c>
      <c r="AD9818">
        <v>1.1297999999999999</v>
      </c>
      <c r="AE9818">
        <v>141.9</v>
      </c>
      <c r="AF9818">
        <v>141.55000000000001</v>
      </c>
      <c r="AG9818">
        <v>142.66999999999999</v>
      </c>
      <c r="AH9818">
        <v>0</v>
      </c>
      <c r="AM9818">
        <v>84</v>
      </c>
      <c r="AN9818">
        <v>27</v>
      </c>
      <c r="AO9818">
        <v>6</v>
      </c>
      <c r="AP9818">
        <v>0</v>
      </c>
      <c r="AQ9818">
        <v>0</v>
      </c>
      <c r="AR9818">
        <v>0</v>
      </c>
      <c r="AS9818">
        <v>5.8744999999999999E-4</v>
      </c>
      <c r="AT9818">
        <v>1</v>
      </c>
      <c r="AU9818">
        <v>203691</v>
      </c>
      <c r="AV9818">
        <v>203691</v>
      </c>
      <c r="AX9818">
        <v>69.069000000000003</v>
      </c>
      <c r="AY9818">
        <v>69.069000000000003</v>
      </c>
      <c r="AZ9818">
        <v>1</v>
      </c>
      <c r="BA9818">
        <v>1983300</v>
      </c>
      <c r="BD9818">
        <v>28848</v>
      </c>
      <c r="BE9818">
        <v>1173</v>
      </c>
      <c r="BF9818">
        <v>15063</v>
      </c>
      <c r="BG9818">
        <v>15604</v>
      </c>
      <c r="BH9818">
        <v>32686</v>
      </c>
      <c r="BI9818">
        <v>32686</v>
      </c>
      <c r="BM9818">
        <v>8.6814722158123896E-3</v>
      </c>
    </row>
    <row r="9819" spans="1:65" x14ac:dyDescent="0.2">
      <c r="A9819" t="s">
        <v>51155</v>
      </c>
      <c r="B9819">
        <v>26</v>
      </c>
      <c r="C9819" t="s">
        <v>66</v>
      </c>
      <c r="D9819" t="s">
        <v>51156</v>
      </c>
      <c r="G9819">
        <v>0</v>
      </c>
      <c r="H9819">
        <v>0</v>
      </c>
      <c r="I9819">
        <v>1</v>
      </c>
      <c r="J9819" t="s">
        <v>7059</v>
      </c>
      <c r="K9819" t="s">
        <v>7059</v>
      </c>
      <c r="L9819" t="s">
        <v>7059</v>
      </c>
      <c r="M9819" t="s">
        <v>7060</v>
      </c>
      <c r="N9819" t="s">
        <v>7061</v>
      </c>
      <c r="O9819" t="s">
        <v>71</v>
      </c>
      <c r="P9819" t="s">
        <v>72</v>
      </c>
      <c r="Q9819" t="s">
        <v>73</v>
      </c>
      <c r="R9819">
        <v>709.88494873046795</v>
      </c>
      <c r="S9819">
        <v>4</v>
      </c>
      <c r="T9819">
        <v>709.63228900000001</v>
      </c>
      <c r="U9819">
        <v>2834.5000500000001</v>
      </c>
      <c r="V9819">
        <v>2.6894999999999998</v>
      </c>
      <c r="W9819">
        <v>1.9085E-3</v>
      </c>
      <c r="X9819">
        <v>-0.25235000000000002</v>
      </c>
      <c r="Y9819">
        <v>-1.7908E-4</v>
      </c>
      <c r="Z9819">
        <v>2.4371</v>
      </c>
      <c r="AA9819">
        <v>1.7294999999999999E-3</v>
      </c>
      <c r="AB9819">
        <v>709.88297599108603</v>
      </c>
      <c r="AC9819">
        <v>129.69</v>
      </c>
      <c r="AD9819">
        <v>1.0379</v>
      </c>
      <c r="AE9819">
        <v>129.69</v>
      </c>
      <c r="AF9819">
        <v>129.16</v>
      </c>
      <c r="AG9819">
        <v>130.19</v>
      </c>
      <c r="AH9819">
        <v>0</v>
      </c>
      <c r="AM9819">
        <v>82</v>
      </c>
      <c r="AN9819">
        <v>21</v>
      </c>
      <c r="AO9819">
        <v>7</v>
      </c>
      <c r="AP9819">
        <v>0</v>
      </c>
      <c r="AQ9819">
        <v>0</v>
      </c>
      <c r="AR9819">
        <v>0</v>
      </c>
      <c r="AS9819">
        <v>2.2950000000000002E-2</v>
      </c>
      <c r="AT9819">
        <v>1</v>
      </c>
      <c r="AU9819">
        <v>186376</v>
      </c>
      <c r="AV9819">
        <v>186376</v>
      </c>
      <c r="AX9819">
        <v>26.399000000000001</v>
      </c>
      <c r="AY9819">
        <v>17.222999999999999</v>
      </c>
      <c r="AZ9819">
        <v>1</v>
      </c>
      <c r="BA9819">
        <v>19763000</v>
      </c>
      <c r="BD9819">
        <v>28851</v>
      </c>
      <c r="BE9819">
        <v>93</v>
      </c>
      <c r="BF9819">
        <v>15065</v>
      </c>
      <c r="BG9819">
        <v>15606</v>
      </c>
      <c r="BH9819">
        <v>32689</v>
      </c>
      <c r="BI9819">
        <v>32689</v>
      </c>
      <c r="BM9819">
        <v>0.156180123032754</v>
      </c>
    </row>
    <row r="9820" spans="1:65" x14ac:dyDescent="0.2">
      <c r="A9820" t="s">
        <v>51155</v>
      </c>
      <c r="B9820">
        <v>26</v>
      </c>
      <c r="C9820" t="s">
        <v>7</v>
      </c>
      <c r="D9820" t="s">
        <v>51157</v>
      </c>
      <c r="E9820" t="s">
        <v>51158</v>
      </c>
      <c r="F9820" t="s">
        <v>51159</v>
      </c>
      <c r="G9820">
        <v>0</v>
      </c>
      <c r="H9820">
        <v>1</v>
      </c>
      <c r="I9820">
        <v>1</v>
      </c>
      <c r="J9820" t="s">
        <v>7059</v>
      </c>
      <c r="K9820" t="s">
        <v>7059</v>
      </c>
      <c r="L9820" t="s">
        <v>7059</v>
      </c>
      <c r="M9820" t="s">
        <v>7060</v>
      </c>
      <c r="N9820" t="s">
        <v>7061</v>
      </c>
      <c r="O9820" t="s">
        <v>71</v>
      </c>
      <c r="P9820" t="s">
        <v>72</v>
      </c>
      <c r="Q9820" t="s">
        <v>73</v>
      </c>
      <c r="R9820">
        <v>713.883544921875</v>
      </c>
      <c r="S9820">
        <v>4</v>
      </c>
      <c r="T9820">
        <v>713.63101800000004</v>
      </c>
      <c r="U9820">
        <v>2850.49496</v>
      </c>
      <c r="V9820">
        <v>2.7725</v>
      </c>
      <c r="W9820">
        <v>1.9784999999999998E-3</v>
      </c>
      <c r="X9820">
        <v>-0.55064999999999997</v>
      </c>
      <c r="Y9820">
        <v>-3.9295999999999998E-4</v>
      </c>
      <c r="Z9820">
        <v>2.2218</v>
      </c>
      <c r="AA9820">
        <v>1.5855999999999999E-3</v>
      </c>
      <c r="AB9820">
        <v>713.88142012481205</v>
      </c>
      <c r="AC9820">
        <v>129.72</v>
      </c>
      <c r="AD9820">
        <v>0.69577</v>
      </c>
      <c r="AE9820">
        <v>129.72</v>
      </c>
      <c r="AF9820">
        <v>129.25</v>
      </c>
      <c r="AG9820">
        <v>129.94999999999999</v>
      </c>
      <c r="AH9820">
        <v>0</v>
      </c>
      <c r="AM9820">
        <v>44</v>
      </c>
      <c r="AN9820">
        <v>14</v>
      </c>
      <c r="AO9820">
        <v>5</v>
      </c>
      <c r="AP9820">
        <v>0</v>
      </c>
      <c r="AQ9820">
        <v>0</v>
      </c>
      <c r="AR9820">
        <v>0</v>
      </c>
      <c r="AS9820">
        <v>6.0064999999999997E-3</v>
      </c>
      <c r="AT9820">
        <v>1</v>
      </c>
      <c r="AU9820">
        <v>186669</v>
      </c>
      <c r="AV9820">
        <v>186669</v>
      </c>
      <c r="AX9820">
        <v>42.042000000000002</v>
      </c>
      <c r="AY9820">
        <v>33.767000000000003</v>
      </c>
      <c r="AZ9820">
        <v>1</v>
      </c>
      <c r="BA9820">
        <v>3708900</v>
      </c>
      <c r="BD9820">
        <v>28852</v>
      </c>
      <c r="BE9820">
        <v>93</v>
      </c>
      <c r="BF9820">
        <v>15065</v>
      </c>
      <c r="BG9820">
        <v>15607</v>
      </c>
      <c r="BH9820">
        <v>32690</v>
      </c>
      <c r="BI9820">
        <v>32690</v>
      </c>
      <c r="BJ9820">
        <v>15</v>
      </c>
      <c r="BM9820">
        <v>0.14373708440689301</v>
      </c>
    </row>
    <row r="9821" spans="1:65" x14ac:dyDescent="0.2">
      <c r="A9821" t="s">
        <v>51160</v>
      </c>
      <c r="B9821">
        <v>18</v>
      </c>
      <c r="C9821" t="s">
        <v>66</v>
      </c>
      <c r="D9821" t="s">
        <v>51161</v>
      </c>
      <c r="G9821">
        <v>0</v>
      </c>
      <c r="H9821">
        <v>0</v>
      </c>
      <c r="I9821">
        <v>0</v>
      </c>
      <c r="J9821" t="s">
        <v>10007</v>
      </c>
      <c r="K9821" t="s">
        <v>10007</v>
      </c>
      <c r="L9821" t="s">
        <v>10007</v>
      </c>
      <c r="M9821" t="s">
        <v>10008</v>
      </c>
      <c r="N9821" t="s">
        <v>10009</v>
      </c>
      <c r="O9821" t="s">
        <v>71</v>
      </c>
      <c r="P9821" t="s">
        <v>72</v>
      </c>
      <c r="Q9821" t="s">
        <v>73</v>
      </c>
      <c r="R9821">
        <v>717.6962890625</v>
      </c>
      <c r="S9821">
        <v>3</v>
      </c>
      <c r="T9821">
        <v>717.36103900000001</v>
      </c>
      <c r="U9821">
        <v>2149.0612900000001</v>
      </c>
      <c r="V9821">
        <v>1.6005</v>
      </c>
      <c r="W9821">
        <v>1.1481E-3</v>
      </c>
      <c r="X9821">
        <v>0.44617000000000001</v>
      </c>
      <c r="Y9821">
        <v>3.2006E-4</v>
      </c>
      <c r="Z9821">
        <v>2.0466000000000002</v>
      </c>
      <c r="AA9821">
        <v>1.4682E-3</v>
      </c>
      <c r="AB9821">
        <v>717.69590488988797</v>
      </c>
      <c r="AC9821">
        <v>114.27</v>
      </c>
      <c r="AD9821">
        <v>0.96567000000000003</v>
      </c>
      <c r="AE9821">
        <v>114.27</v>
      </c>
      <c r="AF9821">
        <v>113.91</v>
      </c>
      <c r="AG9821">
        <v>114.88</v>
      </c>
      <c r="AH9821">
        <v>0</v>
      </c>
      <c r="AM9821">
        <v>73</v>
      </c>
      <c r="AN9821">
        <v>19</v>
      </c>
      <c r="AO9821">
        <v>5</v>
      </c>
      <c r="AP9821">
        <v>0</v>
      </c>
      <c r="AQ9821">
        <v>0</v>
      </c>
      <c r="AR9821">
        <v>0</v>
      </c>
      <c r="AS9821">
        <v>2.0423E-2</v>
      </c>
      <c r="AT9821">
        <v>1</v>
      </c>
      <c r="AU9821">
        <v>163723</v>
      </c>
      <c r="AV9821">
        <v>163723</v>
      </c>
      <c r="AX9821">
        <v>35.347999999999999</v>
      </c>
      <c r="AY9821">
        <v>22.945</v>
      </c>
      <c r="AZ9821">
        <v>1</v>
      </c>
      <c r="BA9821">
        <v>3501800</v>
      </c>
      <c r="BD9821">
        <v>28854</v>
      </c>
      <c r="BE9821">
        <v>2374</v>
      </c>
      <c r="BF9821">
        <v>15066</v>
      </c>
      <c r="BG9821">
        <v>15608</v>
      </c>
      <c r="BH9821">
        <v>32692</v>
      </c>
      <c r="BI9821">
        <v>32692</v>
      </c>
      <c r="BM9821">
        <v>3.27180212420898E-2</v>
      </c>
    </row>
    <row r="9822" spans="1:65" x14ac:dyDescent="0.2">
      <c r="A9822" t="s">
        <v>51162</v>
      </c>
      <c r="B9822">
        <v>8</v>
      </c>
      <c r="C9822" t="s">
        <v>66</v>
      </c>
      <c r="D9822" t="s">
        <v>51163</v>
      </c>
      <c r="G9822">
        <v>0</v>
      </c>
      <c r="H9822">
        <v>0</v>
      </c>
      <c r="I9822">
        <v>0</v>
      </c>
      <c r="J9822" t="s">
        <v>21183</v>
      </c>
      <c r="K9822" t="s">
        <v>21183</v>
      </c>
      <c r="L9822" t="s">
        <v>21183</v>
      </c>
      <c r="M9822" t="s">
        <v>21184</v>
      </c>
      <c r="N9822" t="s">
        <v>21185</v>
      </c>
      <c r="O9822" t="s">
        <v>71</v>
      </c>
      <c r="P9822" t="s">
        <v>72</v>
      </c>
      <c r="Q9822" t="s">
        <v>73</v>
      </c>
      <c r="R9822">
        <v>478.83126831054602</v>
      </c>
      <c r="S9822">
        <v>2</v>
      </c>
      <c r="T9822">
        <v>478.83078899999998</v>
      </c>
      <c r="U9822">
        <v>955.64702499999999</v>
      </c>
      <c r="V9822">
        <v>1.796</v>
      </c>
      <c r="W9822">
        <v>8.5999000000000004E-4</v>
      </c>
      <c r="X9822">
        <v>-4.7218999999999997E-2</v>
      </c>
      <c r="Y9822" s="1">
        <v>-2.2609999999999999E-5</v>
      </c>
      <c r="Z9822">
        <v>1.7487999999999999</v>
      </c>
      <c r="AA9822">
        <v>8.3737999999999998E-4</v>
      </c>
      <c r="AB9822">
        <v>478.83070717503199</v>
      </c>
      <c r="AC9822">
        <v>131.18</v>
      </c>
      <c r="AD9822">
        <v>0.43617</v>
      </c>
      <c r="AE9822">
        <v>131.18</v>
      </c>
      <c r="AF9822">
        <v>130.99</v>
      </c>
      <c r="AG9822">
        <v>131.41999999999999</v>
      </c>
      <c r="AH9822">
        <v>0</v>
      </c>
      <c r="AM9822">
        <v>25</v>
      </c>
      <c r="AN9822">
        <v>9</v>
      </c>
      <c r="AO9822">
        <v>3</v>
      </c>
      <c r="AP9822">
        <v>0</v>
      </c>
      <c r="AQ9822">
        <v>0</v>
      </c>
      <c r="AR9822">
        <v>0</v>
      </c>
      <c r="AS9822">
        <v>1.4338999999999999E-2</v>
      </c>
      <c r="AT9822">
        <v>1</v>
      </c>
      <c r="AU9822">
        <v>188929</v>
      </c>
      <c r="AV9822">
        <v>188929</v>
      </c>
      <c r="AX9822">
        <v>96.048000000000002</v>
      </c>
      <c r="AY9822">
        <v>96.048000000000002</v>
      </c>
      <c r="AZ9822">
        <v>1</v>
      </c>
      <c r="BA9822">
        <v>1323800</v>
      </c>
      <c r="BD9822">
        <v>28856</v>
      </c>
      <c r="BE9822">
        <v>1417</v>
      </c>
      <c r="BF9822">
        <v>15067</v>
      </c>
      <c r="BG9822">
        <v>15609</v>
      </c>
      <c r="BH9822">
        <v>32694</v>
      </c>
      <c r="BI9822">
        <v>32694</v>
      </c>
      <c r="BM9822">
        <v>0.16742774252793399</v>
      </c>
    </row>
    <row r="9823" spans="1:65" x14ac:dyDescent="0.2">
      <c r="A9823" t="s">
        <v>51164</v>
      </c>
      <c r="B9823">
        <v>11</v>
      </c>
      <c r="C9823" t="s">
        <v>66</v>
      </c>
      <c r="D9823" t="s">
        <v>51165</v>
      </c>
      <c r="G9823">
        <v>0</v>
      </c>
      <c r="H9823">
        <v>0</v>
      </c>
      <c r="I9823">
        <v>0</v>
      </c>
      <c r="J9823" t="s">
        <v>528</v>
      </c>
      <c r="K9823" t="s">
        <v>528</v>
      </c>
      <c r="L9823" t="s">
        <v>528</v>
      </c>
      <c r="M9823" t="s">
        <v>529</v>
      </c>
      <c r="N9823" t="s">
        <v>530</v>
      </c>
      <c r="O9823" t="s">
        <v>71</v>
      </c>
      <c r="P9823" t="s">
        <v>72</v>
      </c>
      <c r="Q9823" t="s">
        <v>73</v>
      </c>
      <c r="R9823">
        <v>649.84246826171795</v>
      </c>
      <c r="S9823">
        <v>2</v>
      </c>
      <c r="T9823">
        <v>649.84060199999999</v>
      </c>
      <c r="U9823">
        <v>1297.6666499999999</v>
      </c>
      <c r="V9823">
        <v>2.3258000000000001</v>
      </c>
      <c r="W9823">
        <v>1.5114E-3</v>
      </c>
      <c r="X9823">
        <v>-7.5662999999999998E-3</v>
      </c>
      <c r="Y9823" s="1">
        <v>-4.9169000000000003E-6</v>
      </c>
      <c r="Z9823">
        <v>2.3182</v>
      </c>
      <c r="AA9823">
        <v>1.5065E-3</v>
      </c>
      <c r="AB9823">
        <v>649.84068030727803</v>
      </c>
      <c r="AC9823">
        <v>91.817999999999998</v>
      </c>
      <c r="AD9823">
        <v>1.0112000000000001</v>
      </c>
      <c r="AE9823">
        <v>91.817999999999998</v>
      </c>
      <c r="AF9823">
        <v>91.465999999999994</v>
      </c>
      <c r="AG9823">
        <v>92.477000000000004</v>
      </c>
      <c r="AH9823">
        <v>0</v>
      </c>
      <c r="AM9823">
        <v>30</v>
      </c>
      <c r="AN9823">
        <v>20</v>
      </c>
      <c r="AO9823">
        <v>2</v>
      </c>
      <c r="AP9823">
        <v>0</v>
      </c>
      <c r="AQ9823">
        <v>0</v>
      </c>
      <c r="AR9823">
        <v>0</v>
      </c>
      <c r="AS9823">
        <v>2.4249E-2</v>
      </c>
      <c r="AT9823">
        <v>1</v>
      </c>
      <c r="AU9823">
        <v>130917</v>
      </c>
      <c r="AV9823">
        <v>130917</v>
      </c>
      <c r="AX9823">
        <v>75.652000000000001</v>
      </c>
      <c r="AY9823">
        <v>62.841000000000001</v>
      </c>
      <c r="AZ9823">
        <v>1</v>
      </c>
      <c r="BA9823">
        <v>1732700</v>
      </c>
      <c r="BD9823">
        <v>28857</v>
      </c>
      <c r="BE9823">
        <v>150</v>
      </c>
      <c r="BF9823">
        <v>15068</v>
      </c>
      <c r="BG9823">
        <v>15610</v>
      </c>
      <c r="BH9823">
        <v>32695</v>
      </c>
      <c r="BI9823">
        <v>32695</v>
      </c>
      <c r="BM9823">
        <v>2.9724537349466101E-2</v>
      </c>
    </row>
    <row r="9824" spans="1:65" x14ac:dyDescent="0.2">
      <c r="A9824" t="s">
        <v>51166</v>
      </c>
      <c r="B9824">
        <v>13</v>
      </c>
      <c r="C9824" t="s">
        <v>66</v>
      </c>
      <c r="D9824" t="s">
        <v>51167</v>
      </c>
      <c r="G9824">
        <v>0</v>
      </c>
      <c r="H9824">
        <v>0</v>
      </c>
      <c r="I9824">
        <v>1</v>
      </c>
      <c r="J9824" t="s">
        <v>31273</v>
      </c>
      <c r="K9824" t="s">
        <v>31273</v>
      </c>
      <c r="L9824" t="s">
        <v>31273</v>
      </c>
      <c r="M9824" t="s">
        <v>31274</v>
      </c>
      <c r="N9824" t="s">
        <v>31275</v>
      </c>
      <c r="O9824" t="s">
        <v>71</v>
      </c>
      <c r="P9824" t="s">
        <v>72</v>
      </c>
      <c r="Q9824" t="s">
        <v>73</v>
      </c>
      <c r="R9824">
        <v>497.60089111328102</v>
      </c>
      <c r="S9824">
        <v>3</v>
      </c>
      <c r="T9824">
        <v>497.599829</v>
      </c>
      <c r="U9824">
        <v>1489.77766</v>
      </c>
      <c r="V9824">
        <v>2.4159000000000002</v>
      </c>
      <c r="W9824">
        <v>1.2022000000000001E-3</v>
      </c>
      <c r="X9824">
        <v>-0.16583999999999999</v>
      </c>
      <c r="Y9824" s="1">
        <v>-8.2521999999999994E-5</v>
      </c>
      <c r="Z9824">
        <v>2.2501000000000002</v>
      </c>
      <c r="AA9824">
        <v>1.1196999999999999E-3</v>
      </c>
      <c r="AB9824">
        <v>497.59973650585999</v>
      </c>
      <c r="AC9824">
        <v>55.49</v>
      </c>
      <c r="AD9824">
        <v>0.46257999999999999</v>
      </c>
      <c r="AE9824">
        <v>55.49</v>
      </c>
      <c r="AF9824">
        <v>55.048000000000002</v>
      </c>
      <c r="AG9824">
        <v>55.51</v>
      </c>
      <c r="AH9824">
        <v>0</v>
      </c>
      <c r="AM9824">
        <v>20</v>
      </c>
      <c r="AN9824">
        <v>9</v>
      </c>
      <c r="AO9824">
        <v>3</v>
      </c>
      <c r="AP9824">
        <v>0</v>
      </c>
      <c r="AQ9824">
        <v>0</v>
      </c>
      <c r="AR9824">
        <v>0</v>
      </c>
      <c r="AS9824">
        <v>1.704E-2</v>
      </c>
      <c r="AT9824">
        <v>1</v>
      </c>
      <c r="AU9824">
        <v>76777</v>
      </c>
      <c r="AV9824">
        <v>76777</v>
      </c>
      <c r="AX9824">
        <v>56.295000000000002</v>
      </c>
      <c r="AY9824">
        <v>33.311</v>
      </c>
      <c r="AZ9824">
        <v>1</v>
      </c>
      <c r="BA9824">
        <v>2128400</v>
      </c>
      <c r="BD9824">
        <v>28859</v>
      </c>
      <c r="BE9824">
        <v>1852</v>
      </c>
      <c r="BF9824">
        <v>15069</v>
      </c>
      <c r="BG9824">
        <v>15611</v>
      </c>
      <c r="BH9824">
        <v>32697</v>
      </c>
      <c r="BI9824">
        <v>32697</v>
      </c>
      <c r="BM9824">
        <v>5.2360486523639303E-2</v>
      </c>
    </row>
    <row r="9825" spans="1:65" x14ac:dyDescent="0.2">
      <c r="A9825" t="s">
        <v>51168</v>
      </c>
      <c r="B9825">
        <v>16</v>
      </c>
      <c r="C9825" t="s">
        <v>66</v>
      </c>
      <c r="D9825" t="s">
        <v>51169</v>
      </c>
      <c r="G9825">
        <v>0</v>
      </c>
      <c r="H9825">
        <v>0</v>
      </c>
      <c r="I9825">
        <v>0</v>
      </c>
      <c r="J9825" t="s">
        <v>20867</v>
      </c>
      <c r="K9825" t="s">
        <v>20867</v>
      </c>
      <c r="L9825" t="s">
        <v>20867</v>
      </c>
      <c r="M9825" t="s">
        <v>20868</v>
      </c>
      <c r="N9825" t="s">
        <v>20869</v>
      </c>
      <c r="O9825" t="s">
        <v>71</v>
      </c>
      <c r="P9825" t="s">
        <v>72</v>
      </c>
      <c r="Q9825" t="s">
        <v>73</v>
      </c>
      <c r="R9825">
        <v>577.65283203125</v>
      </c>
      <c r="S9825">
        <v>3</v>
      </c>
      <c r="T9825">
        <v>577.65270499999997</v>
      </c>
      <c r="U9825">
        <v>1729.9362799999999</v>
      </c>
      <c r="V9825">
        <v>1.8081</v>
      </c>
      <c r="W9825">
        <v>1.0445000000000001E-3</v>
      </c>
      <c r="X9825">
        <v>0.13531000000000001</v>
      </c>
      <c r="Y9825" s="1">
        <v>7.8164000000000006E-5</v>
      </c>
      <c r="Z9825">
        <v>1.9434</v>
      </c>
      <c r="AA9825">
        <v>1.1226000000000001E-3</v>
      </c>
      <c r="AB9825">
        <v>577.65259683577995</v>
      </c>
      <c r="AC9825">
        <v>121.82</v>
      </c>
      <c r="AD9825">
        <v>0.76775000000000004</v>
      </c>
      <c r="AE9825">
        <v>121.82</v>
      </c>
      <c r="AF9825">
        <v>121.55</v>
      </c>
      <c r="AG9825">
        <v>122.32</v>
      </c>
      <c r="AH9825">
        <v>0</v>
      </c>
      <c r="AM9825">
        <v>40</v>
      </c>
      <c r="AN9825">
        <v>15</v>
      </c>
      <c r="AO9825">
        <v>4</v>
      </c>
      <c r="AP9825">
        <v>0</v>
      </c>
      <c r="AQ9825">
        <v>0</v>
      </c>
      <c r="AR9825">
        <v>0</v>
      </c>
      <c r="AS9825">
        <v>1.7155E-3</v>
      </c>
      <c r="AT9825">
        <v>1</v>
      </c>
      <c r="AU9825">
        <v>175324</v>
      </c>
      <c r="AV9825">
        <v>175324</v>
      </c>
      <c r="AX9825">
        <v>57.787999999999997</v>
      </c>
      <c r="AY9825">
        <v>24.347999999999999</v>
      </c>
      <c r="AZ9825">
        <v>1</v>
      </c>
      <c r="BA9825">
        <v>1546800</v>
      </c>
      <c r="BD9825">
        <v>28862</v>
      </c>
      <c r="BE9825">
        <v>3350</v>
      </c>
      <c r="BF9825">
        <v>15070</v>
      </c>
      <c r="BG9825">
        <v>15612</v>
      </c>
      <c r="BH9825">
        <v>32700</v>
      </c>
      <c r="BI9825">
        <v>32700</v>
      </c>
      <c r="BM9825">
        <v>0.10051342560654999</v>
      </c>
    </row>
    <row r="9826" spans="1:65" x14ac:dyDescent="0.2">
      <c r="A9826" t="s">
        <v>51170</v>
      </c>
      <c r="B9826">
        <v>10</v>
      </c>
      <c r="C9826" t="s">
        <v>66</v>
      </c>
      <c r="D9826" t="s">
        <v>51171</v>
      </c>
      <c r="G9826">
        <v>0</v>
      </c>
      <c r="H9826">
        <v>0</v>
      </c>
      <c r="I9826">
        <v>0</v>
      </c>
      <c r="J9826" t="s">
        <v>45467</v>
      </c>
      <c r="K9826" t="s">
        <v>45467</v>
      </c>
      <c r="L9826" t="s">
        <v>45467</v>
      </c>
      <c r="M9826" t="s">
        <v>45468</v>
      </c>
      <c r="N9826" t="s">
        <v>45469</v>
      </c>
      <c r="O9826" t="s">
        <v>71</v>
      </c>
      <c r="P9826" t="s">
        <v>72</v>
      </c>
      <c r="Q9826" t="s">
        <v>73</v>
      </c>
      <c r="R9826">
        <v>623.82794189453102</v>
      </c>
      <c r="S9826">
        <v>2</v>
      </c>
      <c r="T9826">
        <v>623.82696299999998</v>
      </c>
      <c r="U9826">
        <v>1245.6393700000001</v>
      </c>
      <c r="V9826">
        <v>1.9434</v>
      </c>
      <c r="W9826">
        <v>1.2122999999999999E-3</v>
      </c>
      <c r="X9826">
        <v>7.4383000000000005E-2</v>
      </c>
      <c r="Y9826" s="1">
        <v>4.6402000000000001E-5</v>
      </c>
      <c r="Z9826">
        <v>2.0177999999999998</v>
      </c>
      <c r="AA9826">
        <v>1.2587E-3</v>
      </c>
      <c r="AB9826">
        <v>623.82695900127601</v>
      </c>
      <c r="AC9826">
        <v>91.394000000000005</v>
      </c>
      <c r="AD9826">
        <v>0.65095000000000003</v>
      </c>
      <c r="AE9826">
        <v>91.394000000000005</v>
      </c>
      <c r="AF9826">
        <v>91.075999999999993</v>
      </c>
      <c r="AG9826">
        <v>91.727000000000004</v>
      </c>
      <c r="AH9826">
        <v>0</v>
      </c>
      <c r="AM9826">
        <v>15</v>
      </c>
      <c r="AN9826">
        <v>13</v>
      </c>
      <c r="AO9826">
        <v>2</v>
      </c>
      <c r="AP9826">
        <v>0</v>
      </c>
      <c r="AQ9826">
        <v>0</v>
      </c>
      <c r="AR9826">
        <v>0</v>
      </c>
      <c r="AS9826">
        <v>2.9551999999999998E-2</v>
      </c>
      <c r="AT9826">
        <v>1</v>
      </c>
      <c r="AU9826">
        <v>130628</v>
      </c>
      <c r="AV9826">
        <v>130628</v>
      </c>
      <c r="AX9826">
        <v>63.533999999999999</v>
      </c>
      <c r="AY9826">
        <v>22.106999999999999</v>
      </c>
      <c r="AZ9826">
        <v>1</v>
      </c>
      <c r="BA9826">
        <v>1214200</v>
      </c>
      <c r="BD9826">
        <v>28864</v>
      </c>
      <c r="BE9826">
        <v>3422</v>
      </c>
      <c r="BF9826">
        <v>15071</v>
      </c>
      <c r="BG9826">
        <v>15613</v>
      </c>
      <c r="BH9826">
        <v>32702</v>
      </c>
      <c r="BI9826">
        <v>32702</v>
      </c>
      <c r="BM9826">
        <v>2.63797019454159E-2</v>
      </c>
    </row>
    <row r="9827" spans="1:65" x14ac:dyDescent="0.2">
      <c r="A9827" t="s">
        <v>51172</v>
      </c>
      <c r="B9827">
        <v>10</v>
      </c>
      <c r="C9827" t="s">
        <v>66</v>
      </c>
      <c r="D9827" t="s">
        <v>51173</v>
      </c>
      <c r="G9827">
        <v>0</v>
      </c>
      <c r="H9827">
        <v>0</v>
      </c>
      <c r="I9827">
        <v>0</v>
      </c>
      <c r="J9827" t="s">
        <v>2016</v>
      </c>
      <c r="K9827" t="s">
        <v>2016</v>
      </c>
      <c r="L9827" t="s">
        <v>2016</v>
      </c>
      <c r="M9827" t="s">
        <v>2017</v>
      </c>
      <c r="N9827" t="s">
        <v>2018</v>
      </c>
      <c r="O9827" t="s">
        <v>71</v>
      </c>
      <c r="P9827" t="s">
        <v>72</v>
      </c>
      <c r="Q9827" t="s">
        <v>73</v>
      </c>
      <c r="R9827">
        <v>603.33508300781205</v>
      </c>
      <c r="S9827">
        <v>2</v>
      </c>
      <c r="T9827">
        <v>603.33356700000002</v>
      </c>
      <c r="U9827">
        <v>1204.6525799999999</v>
      </c>
      <c r="V9827">
        <v>2.5400999999999998</v>
      </c>
      <c r="W9827">
        <v>1.5325E-3</v>
      </c>
      <c r="X9827">
        <v>-0.38350000000000001</v>
      </c>
      <c r="Y9827">
        <v>-2.3138E-4</v>
      </c>
      <c r="Z9827">
        <v>2.1566000000000001</v>
      </c>
      <c r="AA9827">
        <v>1.3012E-3</v>
      </c>
      <c r="AB9827">
        <v>603.33323162399097</v>
      </c>
      <c r="AC9827">
        <v>99.058000000000007</v>
      </c>
      <c r="AD9827">
        <v>0.81518999999999997</v>
      </c>
      <c r="AE9827">
        <v>99.058000000000007</v>
      </c>
      <c r="AF9827">
        <v>98.635999999999996</v>
      </c>
      <c r="AG9827">
        <v>99.450999999999993</v>
      </c>
      <c r="AH9827">
        <v>0</v>
      </c>
      <c r="AM9827">
        <v>36</v>
      </c>
      <c r="AN9827">
        <v>16</v>
      </c>
      <c r="AO9827">
        <v>3</v>
      </c>
      <c r="AP9827">
        <v>0</v>
      </c>
      <c r="AQ9827">
        <v>0</v>
      </c>
      <c r="AR9827">
        <v>0</v>
      </c>
      <c r="AS9827">
        <v>2.6852999999999998E-3</v>
      </c>
      <c r="AT9827">
        <v>1</v>
      </c>
      <c r="AU9827">
        <v>141456</v>
      </c>
      <c r="AV9827">
        <v>141456</v>
      </c>
      <c r="AX9827">
        <v>101.25</v>
      </c>
      <c r="AY9827">
        <v>56.875</v>
      </c>
      <c r="AZ9827">
        <v>1</v>
      </c>
      <c r="BA9827">
        <v>1837900</v>
      </c>
      <c r="BD9827">
        <v>28865</v>
      </c>
      <c r="BE9827">
        <v>4040</v>
      </c>
      <c r="BF9827">
        <v>15072</v>
      </c>
      <c r="BG9827">
        <v>15614</v>
      </c>
      <c r="BH9827">
        <v>32703</v>
      </c>
      <c r="BI9827">
        <v>32703</v>
      </c>
      <c r="BM9827">
        <v>5.8440849822545701E-2</v>
      </c>
    </row>
    <row r="9828" spans="1:65" x14ac:dyDescent="0.2">
      <c r="A9828" t="s">
        <v>51174</v>
      </c>
      <c r="B9828">
        <v>9</v>
      </c>
      <c r="C9828" t="s">
        <v>66</v>
      </c>
      <c r="D9828" t="s">
        <v>51175</v>
      </c>
      <c r="G9828">
        <v>0</v>
      </c>
      <c r="H9828">
        <v>0</v>
      </c>
      <c r="I9828">
        <v>0</v>
      </c>
      <c r="J9828" t="s">
        <v>47345</v>
      </c>
      <c r="K9828" t="s">
        <v>47345</v>
      </c>
      <c r="L9828" t="s">
        <v>47345</v>
      </c>
      <c r="M9828" t="s">
        <v>47346</v>
      </c>
      <c r="N9828" t="s">
        <v>47347</v>
      </c>
      <c r="O9828" t="s">
        <v>71</v>
      </c>
      <c r="P9828" t="s">
        <v>72</v>
      </c>
      <c r="Q9828" t="s">
        <v>73</v>
      </c>
      <c r="R9828">
        <v>559.33581542968705</v>
      </c>
      <c r="S9828">
        <v>2</v>
      </c>
      <c r="T9828">
        <v>559.33442400000001</v>
      </c>
      <c r="U9828">
        <v>1116.6542999999999</v>
      </c>
      <c r="V9828">
        <v>2.4373999999999998</v>
      </c>
      <c r="W9828">
        <v>1.3633E-3</v>
      </c>
      <c r="X9828">
        <v>-0.23971999999999999</v>
      </c>
      <c r="Y9828">
        <v>-1.3409000000000001E-4</v>
      </c>
      <c r="Z9828">
        <v>2.1976</v>
      </c>
      <c r="AA9828">
        <v>1.2292E-3</v>
      </c>
      <c r="AB9828">
        <v>559.33415104513097</v>
      </c>
      <c r="AC9828">
        <v>88.957999999999998</v>
      </c>
      <c r="AD9828">
        <v>1.2612000000000001</v>
      </c>
      <c r="AE9828">
        <v>88.957999999999998</v>
      </c>
      <c r="AF9828">
        <v>88.234999999999999</v>
      </c>
      <c r="AG9828">
        <v>89.495999999999995</v>
      </c>
      <c r="AH9828">
        <v>0</v>
      </c>
      <c r="AM9828">
        <v>74</v>
      </c>
      <c r="AN9828">
        <v>27</v>
      </c>
      <c r="AO9828">
        <v>4</v>
      </c>
      <c r="AP9828">
        <v>0</v>
      </c>
      <c r="AQ9828">
        <v>0</v>
      </c>
      <c r="AR9828">
        <v>0</v>
      </c>
      <c r="AS9828">
        <v>2.1357000000000001E-2</v>
      </c>
      <c r="AT9828">
        <v>1</v>
      </c>
      <c r="AU9828">
        <v>126257</v>
      </c>
      <c r="AV9828">
        <v>126257</v>
      </c>
      <c r="AX9828">
        <v>82.241</v>
      </c>
      <c r="AY9828">
        <v>53.07</v>
      </c>
      <c r="AZ9828">
        <v>1</v>
      </c>
      <c r="BA9828">
        <v>5733100</v>
      </c>
      <c r="BD9828">
        <v>28868</v>
      </c>
      <c r="BE9828">
        <v>3420</v>
      </c>
      <c r="BF9828">
        <v>15073</v>
      </c>
      <c r="BG9828">
        <v>15615</v>
      </c>
      <c r="BH9828">
        <v>32706</v>
      </c>
      <c r="BI9828">
        <v>32706</v>
      </c>
      <c r="BM9828">
        <v>0.100634620625669</v>
      </c>
    </row>
    <row r="9829" spans="1:65" x14ac:dyDescent="0.2">
      <c r="A9829" t="s">
        <v>51180</v>
      </c>
      <c r="B9829">
        <v>8</v>
      </c>
      <c r="C9829" t="s">
        <v>66</v>
      </c>
      <c r="D9829" t="s">
        <v>51181</v>
      </c>
      <c r="G9829">
        <v>0</v>
      </c>
      <c r="H9829">
        <v>0</v>
      </c>
      <c r="I9829">
        <v>0</v>
      </c>
      <c r="J9829" t="s">
        <v>5182</v>
      </c>
      <c r="K9829" t="s">
        <v>5182</v>
      </c>
      <c r="L9829" t="s">
        <v>5182</v>
      </c>
      <c r="M9829" t="s">
        <v>5183</v>
      </c>
      <c r="N9829" t="s">
        <v>5184</v>
      </c>
      <c r="O9829" t="s">
        <v>71</v>
      </c>
      <c r="P9829" t="s">
        <v>72</v>
      </c>
      <c r="Q9829" t="s">
        <v>73</v>
      </c>
      <c r="R9829">
        <v>496.75811767578102</v>
      </c>
      <c r="S9829">
        <v>2</v>
      </c>
      <c r="T9829">
        <v>496.75600700000001</v>
      </c>
      <c r="U9829">
        <v>991.49746100000004</v>
      </c>
      <c r="V9829">
        <v>2.4178999999999999</v>
      </c>
      <c r="W9829">
        <v>1.2011000000000001E-3</v>
      </c>
      <c r="X9829">
        <v>0.30020000000000002</v>
      </c>
      <c r="Y9829">
        <v>1.4913E-4</v>
      </c>
      <c r="Z9829">
        <v>2.7181000000000002</v>
      </c>
      <c r="AA9829">
        <v>1.3502E-3</v>
      </c>
      <c r="AB9829">
        <v>496.75615568995698</v>
      </c>
      <c r="AC9829">
        <v>49.683</v>
      </c>
      <c r="AD9829">
        <v>1.1632</v>
      </c>
      <c r="AE9829">
        <v>49.683</v>
      </c>
      <c r="AF9829">
        <v>49.369</v>
      </c>
      <c r="AG9829">
        <v>50.531999999999996</v>
      </c>
      <c r="AH9829">
        <v>0</v>
      </c>
      <c r="AM9829">
        <v>44</v>
      </c>
      <c r="AN9829">
        <v>23</v>
      </c>
      <c r="AO9829">
        <v>3</v>
      </c>
      <c r="AP9829">
        <v>0</v>
      </c>
      <c r="AQ9829">
        <v>0</v>
      </c>
      <c r="AR9829">
        <v>0</v>
      </c>
      <c r="AS9829">
        <v>2.9923000000000002E-2</v>
      </c>
      <c r="AT9829">
        <v>1</v>
      </c>
      <c r="AU9829">
        <v>68110</v>
      </c>
      <c r="AV9829">
        <v>68110</v>
      </c>
      <c r="AX9829">
        <v>79.712999999999994</v>
      </c>
      <c r="AY9829">
        <v>0</v>
      </c>
      <c r="AZ9829">
        <v>1</v>
      </c>
      <c r="BA9829">
        <v>6604900</v>
      </c>
      <c r="BD9829">
        <v>28873</v>
      </c>
      <c r="BE9829">
        <v>2685</v>
      </c>
      <c r="BF9829">
        <v>15076</v>
      </c>
      <c r="BG9829">
        <v>15618</v>
      </c>
      <c r="BH9829">
        <v>32711</v>
      </c>
      <c r="BI9829">
        <v>32711</v>
      </c>
      <c r="BM9829">
        <v>1.37177172246083E-3</v>
      </c>
    </row>
    <row r="9830" spans="1:65" x14ac:dyDescent="0.2">
      <c r="A9830" t="s">
        <v>51180</v>
      </c>
      <c r="B9830">
        <v>8</v>
      </c>
      <c r="C9830" t="s">
        <v>66</v>
      </c>
      <c r="D9830" t="s">
        <v>51181</v>
      </c>
      <c r="G9830">
        <v>0</v>
      </c>
      <c r="H9830">
        <v>0</v>
      </c>
      <c r="I9830">
        <v>0</v>
      </c>
      <c r="J9830" t="s">
        <v>5182</v>
      </c>
      <c r="K9830" t="s">
        <v>5182</v>
      </c>
      <c r="L9830" t="s">
        <v>5182</v>
      </c>
      <c r="M9830" t="s">
        <v>5183</v>
      </c>
      <c r="N9830" t="s">
        <v>5184</v>
      </c>
      <c r="O9830" t="s">
        <v>71</v>
      </c>
      <c r="P9830" t="s">
        <v>72</v>
      </c>
      <c r="Q9830" t="s">
        <v>73</v>
      </c>
      <c r="R9830">
        <v>496.75711059570301</v>
      </c>
      <c r="S9830">
        <v>2</v>
      </c>
      <c r="T9830">
        <v>496.75600700000001</v>
      </c>
      <c r="U9830">
        <v>991.49746100000004</v>
      </c>
      <c r="V9830">
        <v>2.9142000000000001</v>
      </c>
      <c r="W9830">
        <v>1.4476000000000001E-3</v>
      </c>
      <c r="X9830">
        <v>-0.48694999999999999</v>
      </c>
      <c r="Y9830">
        <v>-2.419E-4</v>
      </c>
      <c r="Z9830">
        <v>2.4272</v>
      </c>
      <c r="AA9830">
        <v>1.2057000000000001E-3</v>
      </c>
      <c r="AB9830">
        <v>496.75568612640097</v>
      </c>
      <c r="AC9830">
        <v>31.315000000000001</v>
      </c>
      <c r="AD9830">
        <v>0.76720999999999995</v>
      </c>
      <c r="AE9830">
        <v>31.315000000000001</v>
      </c>
      <c r="AF9830">
        <v>31.056999999999999</v>
      </c>
      <c r="AG9830">
        <v>31.824000000000002</v>
      </c>
      <c r="AH9830">
        <v>0</v>
      </c>
      <c r="AM9830">
        <v>33</v>
      </c>
      <c r="AN9830">
        <v>15</v>
      </c>
      <c r="AO9830">
        <v>3</v>
      </c>
      <c r="AP9830">
        <v>0</v>
      </c>
      <c r="AQ9830">
        <v>0</v>
      </c>
      <c r="AR9830">
        <v>0</v>
      </c>
      <c r="AS9830">
        <v>6.2681000000000004E-3</v>
      </c>
      <c r="AT9830">
        <v>1</v>
      </c>
      <c r="AU9830">
        <v>40647</v>
      </c>
      <c r="AV9830">
        <v>40647</v>
      </c>
      <c r="AX9830">
        <v>120.62</v>
      </c>
      <c r="AY9830">
        <v>35.262</v>
      </c>
      <c r="AZ9830">
        <v>1</v>
      </c>
      <c r="BA9830">
        <v>7152400</v>
      </c>
      <c r="BD9830">
        <v>28874</v>
      </c>
      <c r="BE9830">
        <v>2685</v>
      </c>
      <c r="BF9830">
        <v>15076</v>
      </c>
      <c r="BG9830">
        <v>15618</v>
      </c>
      <c r="BH9830">
        <v>32712</v>
      </c>
      <c r="BI9830">
        <v>32712</v>
      </c>
      <c r="BM9830">
        <v>1.37177172246083E-3</v>
      </c>
    </row>
    <row r="9831" spans="1:65" x14ac:dyDescent="0.2">
      <c r="A9831" t="s">
        <v>51184</v>
      </c>
      <c r="B9831">
        <v>23</v>
      </c>
      <c r="C9831" t="s">
        <v>66</v>
      </c>
      <c r="D9831" t="s">
        <v>51185</v>
      </c>
      <c r="G9831">
        <v>0</v>
      </c>
      <c r="H9831">
        <v>0</v>
      </c>
      <c r="I9831">
        <v>0</v>
      </c>
      <c r="J9831" t="s">
        <v>21898</v>
      </c>
      <c r="K9831" t="s">
        <v>21898</v>
      </c>
      <c r="L9831" t="s">
        <v>21898</v>
      </c>
      <c r="M9831" t="s">
        <v>21899</v>
      </c>
      <c r="N9831" t="s">
        <v>21900</v>
      </c>
      <c r="O9831" t="s">
        <v>71</v>
      </c>
      <c r="P9831" t="s">
        <v>72</v>
      </c>
      <c r="Q9831" t="s">
        <v>73</v>
      </c>
      <c r="R9831">
        <v>660.32696533203102</v>
      </c>
      <c r="S9831">
        <v>4</v>
      </c>
      <c r="T9831">
        <v>660.07545000000005</v>
      </c>
      <c r="U9831">
        <v>2636.2726899999998</v>
      </c>
      <c r="V9831">
        <v>2.1335999999999999</v>
      </c>
      <c r="W9831">
        <v>1.4084E-3</v>
      </c>
      <c r="X9831">
        <v>-0.38904</v>
      </c>
      <c r="Y9831">
        <v>-2.5679000000000001E-4</v>
      </c>
      <c r="Z9831">
        <v>1.7445999999999999</v>
      </c>
      <c r="AA9831">
        <v>1.1516E-3</v>
      </c>
      <c r="AB9831">
        <v>660.32601828152804</v>
      </c>
      <c r="AC9831">
        <v>89.498000000000005</v>
      </c>
      <c r="AD9831">
        <v>0.75441999999999998</v>
      </c>
      <c r="AE9831">
        <v>89.498000000000005</v>
      </c>
      <c r="AF9831">
        <v>89.057000000000002</v>
      </c>
      <c r="AG9831">
        <v>89.811999999999998</v>
      </c>
      <c r="AH9831">
        <v>0</v>
      </c>
      <c r="AM9831">
        <v>62</v>
      </c>
      <c r="AN9831">
        <v>16</v>
      </c>
      <c r="AO9831">
        <v>5</v>
      </c>
      <c r="AP9831">
        <v>0</v>
      </c>
      <c r="AQ9831">
        <v>0</v>
      </c>
      <c r="AR9831">
        <v>0</v>
      </c>
      <c r="AS9831">
        <v>2.8205000000000001E-3</v>
      </c>
      <c r="AT9831">
        <v>1</v>
      </c>
      <c r="AU9831">
        <v>127605</v>
      </c>
      <c r="AV9831">
        <v>127605</v>
      </c>
      <c r="AX9831">
        <v>38.134999999999998</v>
      </c>
      <c r="AY9831">
        <v>26.369</v>
      </c>
      <c r="AZ9831">
        <v>1</v>
      </c>
      <c r="BA9831">
        <v>4876300</v>
      </c>
      <c r="BD9831">
        <v>28878</v>
      </c>
      <c r="BE9831">
        <v>3082</v>
      </c>
      <c r="BF9831">
        <v>15078</v>
      </c>
      <c r="BG9831">
        <v>15620</v>
      </c>
      <c r="BH9831">
        <v>32716</v>
      </c>
      <c r="BI9831">
        <v>32716</v>
      </c>
      <c r="BM9831">
        <v>2.0007308236927202E-2</v>
      </c>
    </row>
    <row r="9832" spans="1:65" x14ac:dyDescent="0.2">
      <c r="A9832" t="s">
        <v>51186</v>
      </c>
      <c r="B9832">
        <v>11</v>
      </c>
      <c r="C9832" t="s">
        <v>66</v>
      </c>
      <c r="D9832" t="s">
        <v>51187</v>
      </c>
      <c r="G9832">
        <v>0</v>
      </c>
      <c r="H9832">
        <v>0</v>
      </c>
      <c r="I9832">
        <v>1</v>
      </c>
      <c r="J9832" t="s">
        <v>17687</v>
      </c>
      <c r="K9832" t="s">
        <v>17687</v>
      </c>
      <c r="L9832" t="s">
        <v>17687</v>
      </c>
      <c r="M9832" t="s">
        <v>17688</v>
      </c>
      <c r="N9832" t="s">
        <v>17689</v>
      </c>
      <c r="O9832" t="s">
        <v>71</v>
      </c>
      <c r="P9832" t="s">
        <v>72</v>
      </c>
      <c r="Q9832" t="s">
        <v>73</v>
      </c>
      <c r="R9832">
        <v>446.23590087890602</v>
      </c>
      <c r="S9832">
        <v>3</v>
      </c>
      <c r="T9832">
        <v>445.90161999999998</v>
      </c>
      <c r="U9832">
        <v>1334.6830299999999</v>
      </c>
      <c r="V9832">
        <v>1.2152000000000001</v>
      </c>
      <c r="W9832">
        <v>5.4186000000000002E-4</v>
      </c>
      <c r="X9832">
        <v>1.2126999999999999</v>
      </c>
      <c r="Y9832">
        <v>5.4076000000000005E-4</v>
      </c>
      <c r="Z9832">
        <v>2.4279000000000002</v>
      </c>
      <c r="AA9832">
        <v>1.0826E-3</v>
      </c>
      <c r="AB9832">
        <v>445.90259433786798</v>
      </c>
      <c r="AC9832">
        <v>47.354999999999997</v>
      </c>
      <c r="AD9832">
        <v>3.1530999999999998</v>
      </c>
      <c r="AE9832">
        <v>47.354999999999997</v>
      </c>
      <c r="AF9832">
        <v>46.597000000000001</v>
      </c>
      <c r="AG9832">
        <v>49.75</v>
      </c>
      <c r="AH9832">
        <v>0</v>
      </c>
      <c r="AM9832">
        <v>234</v>
      </c>
      <c r="AN9832">
        <v>63</v>
      </c>
      <c r="AO9832">
        <v>6</v>
      </c>
      <c r="AP9832">
        <v>0</v>
      </c>
      <c r="AQ9832">
        <v>0</v>
      </c>
      <c r="AR9832">
        <v>0</v>
      </c>
      <c r="AS9832">
        <v>1.4023E-3</v>
      </c>
      <c r="AT9832">
        <v>2</v>
      </c>
      <c r="AU9832">
        <v>64186</v>
      </c>
      <c r="AV9832" t="s">
        <v>51188</v>
      </c>
      <c r="AX9832">
        <v>104.07</v>
      </c>
      <c r="AY9832">
        <v>62.960999999999999</v>
      </c>
      <c r="AZ9832">
        <v>1</v>
      </c>
      <c r="BA9832">
        <v>100200000</v>
      </c>
      <c r="BD9832">
        <v>28879</v>
      </c>
      <c r="BE9832">
        <v>1023</v>
      </c>
      <c r="BF9832">
        <v>15079</v>
      </c>
      <c r="BG9832">
        <v>15621</v>
      </c>
      <c r="BH9832" t="s">
        <v>51189</v>
      </c>
      <c r="BI9832">
        <v>32717</v>
      </c>
      <c r="BM9832">
        <v>2.9075349010327E-2</v>
      </c>
    </row>
    <row r="9833" spans="1:65" x14ac:dyDescent="0.2">
      <c r="A9833" t="s">
        <v>51194</v>
      </c>
      <c r="B9833">
        <v>14</v>
      </c>
      <c r="C9833" t="s">
        <v>66</v>
      </c>
      <c r="D9833" t="s">
        <v>51195</v>
      </c>
      <c r="G9833">
        <v>0</v>
      </c>
      <c r="H9833">
        <v>0</v>
      </c>
      <c r="I9833">
        <v>1</v>
      </c>
      <c r="J9833" t="s">
        <v>13770</v>
      </c>
      <c r="K9833" t="s">
        <v>13770</v>
      </c>
      <c r="L9833" t="s">
        <v>13770</v>
      </c>
      <c r="M9833" t="s">
        <v>13771</v>
      </c>
      <c r="N9833" t="s">
        <v>13772</v>
      </c>
      <c r="O9833" t="s">
        <v>71</v>
      </c>
      <c r="P9833" t="s">
        <v>72</v>
      </c>
      <c r="Q9833" t="s">
        <v>73</v>
      </c>
      <c r="R9833">
        <v>519.628173828125</v>
      </c>
      <c r="S9833">
        <v>3</v>
      </c>
      <c r="T9833">
        <v>519.62760800000001</v>
      </c>
      <c r="U9833">
        <v>1555.8609899999999</v>
      </c>
      <c r="V9833">
        <v>1.6944999999999999</v>
      </c>
      <c r="W9833">
        <v>8.8051999999999998E-4</v>
      </c>
      <c r="X9833">
        <v>0.34361999999999998</v>
      </c>
      <c r="Y9833">
        <v>1.7856E-4</v>
      </c>
      <c r="Z9833">
        <v>2.0381999999999998</v>
      </c>
      <c r="AA9833">
        <v>1.0591000000000001E-3</v>
      </c>
      <c r="AB9833">
        <v>519.62774976210403</v>
      </c>
      <c r="AC9833">
        <v>79.31</v>
      </c>
      <c r="AD9833">
        <v>0.98950000000000005</v>
      </c>
      <c r="AE9833">
        <v>79.31</v>
      </c>
      <c r="AF9833">
        <v>78.83</v>
      </c>
      <c r="AG9833">
        <v>79.819999999999993</v>
      </c>
      <c r="AH9833">
        <v>0</v>
      </c>
      <c r="AM9833">
        <v>48</v>
      </c>
      <c r="AN9833">
        <v>20</v>
      </c>
      <c r="AO9833">
        <v>3</v>
      </c>
      <c r="AP9833">
        <v>0</v>
      </c>
      <c r="AQ9833">
        <v>0</v>
      </c>
      <c r="AR9833">
        <v>0</v>
      </c>
      <c r="AS9833">
        <v>4.6023E-4</v>
      </c>
      <c r="AT9833">
        <v>1</v>
      </c>
      <c r="AU9833">
        <v>112031</v>
      </c>
      <c r="AV9833">
        <v>112031</v>
      </c>
      <c r="AX9833">
        <v>101.38</v>
      </c>
      <c r="AY9833">
        <v>83.658000000000001</v>
      </c>
      <c r="AZ9833">
        <v>1</v>
      </c>
      <c r="BA9833">
        <v>2598400</v>
      </c>
      <c r="BD9833">
        <v>28882</v>
      </c>
      <c r="BE9833">
        <v>4402</v>
      </c>
      <c r="BF9833">
        <v>15081</v>
      </c>
      <c r="BG9833">
        <v>15623</v>
      </c>
      <c r="BH9833">
        <v>32722</v>
      </c>
      <c r="BI9833">
        <v>32722</v>
      </c>
      <c r="BM9833">
        <v>0.105297851002205</v>
      </c>
    </row>
    <row r="9834" spans="1:65" x14ac:dyDescent="0.2">
      <c r="A9834" t="s">
        <v>51196</v>
      </c>
      <c r="B9834">
        <v>15</v>
      </c>
      <c r="C9834" t="s">
        <v>66</v>
      </c>
      <c r="D9834" t="s">
        <v>51197</v>
      </c>
      <c r="G9834">
        <v>0</v>
      </c>
      <c r="H9834">
        <v>0</v>
      </c>
      <c r="I9834">
        <v>0</v>
      </c>
      <c r="J9834" t="s">
        <v>9855</v>
      </c>
      <c r="K9834" t="s">
        <v>9855</v>
      </c>
      <c r="L9834" t="s">
        <v>9855</v>
      </c>
      <c r="M9834" t="s">
        <v>51198</v>
      </c>
      <c r="N9834" t="s">
        <v>51199</v>
      </c>
      <c r="O9834" t="s">
        <v>71</v>
      </c>
      <c r="P9834" t="s">
        <v>72</v>
      </c>
      <c r="Q9834" t="s">
        <v>73</v>
      </c>
      <c r="R9834">
        <v>577.29284667968705</v>
      </c>
      <c r="S9834">
        <v>3</v>
      </c>
      <c r="T9834">
        <v>576.95790499999998</v>
      </c>
      <c r="U9834">
        <v>1727.8518899999999</v>
      </c>
      <c r="V9834">
        <v>2.0788000000000002</v>
      </c>
      <c r="W9834">
        <v>1.1994E-3</v>
      </c>
      <c r="X9834">
        <v>-0.33822999999999998</v>
      </c>
      <c r="Y9834">
        <v>-1.9515E-4</v>
      </c>
      <c r="Z9834">
        <v>1.7405999999999999</v>
      </c>
      <c r="AA9834">
        <v>1.0042E-3</v>
      </c>
      <c r="AB9834">
        <v>577.29206092502102</v>
      </c>
      <c r="AC9834">
        <v>102.7</v>
      </c>
      <c r="AD9834">
        <v>1.1632</v>
      </c>
      <c r="AE9834">
        <v>102.7</v>
      </c>
      <c r="AF9834">
        <v>102.21</v>
      </c>
      <c r="AG9834">
        <v>103.38</v>
      </c>
      <c r="AH9834">
        <v>0</v>
      </c>
      <c r="AM9834">
        <v>53</v>
      </c>
      <c r="AN9834">
        <v>23</v>
      </c>
      <c r="AO9834">
        <v>3</v>
      </c>
      <c r="AP9834">
        <v>0</v>
      </c>
      <c r="AQ9834">
        <v>0</v>
      </c>
      <c r="AR9834">
        <v>0</v>
      </c>
      <c r="AS9834">
        <v>2.6778E-2</v>
      </c>
      <c r="AT9834">
        <v>1</v>
      </c>
      <c r="AU9834">
        <v>146856</v>
      </c>
      <c r="AV9834">
        <v>146856</v>
      </c>
      <c r="AX9834">
        <v>40.624000000000002</v>
      </c>
      <c r="AY9834">
        <v>40.624000000000002</v>
      </c>
      <c r="AZ9834">
        <v>1</v>
      </c>
      <c r="BA9834">
        <v>1579900</v>
      </c>
      <c r="BD9834">
        <v>28884</v>
      </c>
      <c r="BE9834">
        <v>3054</v>
      </c>
      <c r="BF9834">
        <v>15082</v>
      </c>
      <c r="BG9834">
        <v>15624</v>
      </c>
      <c r="BH9834">
        <v>32724</v>
      </c>
      <c r="BI9834">
        <v>32724</v>
      </c>
      <c r="BM9834">
        <v>1.7073917439120099E-2</v>
      </c>
    </row>
    <row r="9835" spans="1:65" x14ac:dyDescent="0.2">
      <c r="A9835" t="s">
        <v>51200</v>
      </c>
      <c r="B9835">
        <v>11</v>
      </c>
      <c r="C9835" t="s">
        <v>66</v>
      </c>
      <c r="D9835" t="s">
        <v>51201</v>
      </c>
      <c r="G9835">
        <v>0</v>
      </c>
      <c r="H9835">
        <v>0</v>
      </c>
      <c r="I9835">
        <v>0</v>
      </c>
      <c r="J9835" t="s">
        <v>3218</v>
      </c>
      <c r="K9835" t="s">
        <v>3218</v>
      </c>
      <c r="L9835" t="s">
        <v>3218</v>
      </c>
      <c r="M9835" t="s">
        <v>3219</v>
      </c>
      <c r="N9835" t="s">
        <v>3220</v>
      </c>
      <c r="O9835" t="s">
        <v>71</v>
      </c>
      <c r="P9835" t="s">
        <v>72</v>
      </c>
      <c r="Q9835" t="s">
        <v>73</v>
      </c>
      <c r="R9835">
        <v>633.84625244140602</v>
      </c>
      <c r="S9835">
        <v>2</v>
      </c>
      <c r="T9835">
        <v>633.342446</v>
      </c>
      <c r="U9835">
        <v>1264.6703399999999</v>
      </c>
      <c r="V9835">
        <v>2.3784000000000001</v>
      </c>
      <c r="W9835">
        <v>1.5062999999999999E-3</v>
      </c>
      <c r="X9835">
        <v>2.6568999999999998</v>
      </c>
      <c r="Y9835">
        <v>1.6827000000000001E-3</v>
      </c>
      <c r="Z9835">
        <v>5.0353000000000003</v>
      </c>
      <c r="AA9835">
        <v>3.189E-3</v>
      </c>
      <c r="AB9835">
        <v>633.34502292211005</v>
      </c>
      <c r="AC9835">
        <v>111.77</v>
      </c>
      <c r="AD9835">
        <v>2.2751000000000001</v>
      </c>
      <c r="AE9835">
        <v>111.77</v>
      </c>
      <c r="AF9835">
        <v>110.94</v>
      </c>
      <c r="AG9835">
        <v>113.21</v>
      </c>
      <c r="AH9835">
        <v>0</v>
      </c>
      <c r="AM9835">
        <v>163</v>
      </c>
      <c r="AN9835">
        <v>46</v>
      </c>
      <c r="AO9835">
        <v>5</v>
      </c>
      <c r="AP9835">
        <v>0</v>
      </c>
      <c r="AQ9835">
        <v>0</v>
      </c>
      <c r="AR9835">
        <v>0</v>
      </c>
      <c r="AS9835">
        <v>9.6223999999999997E-3</v>
      </c>
      <c r="AT9835">
        <v>3</v>
      </c>
      <c r="AU9835">
        <v>159791</v>
      </c>
      <c r="AV9835" t="s">
        <v>51204</v>
      </c>
      <c r="AX9835">
        <v>83.647000000000006</v>
      </c>
      <c r="AY9835">
        <v>50.896000000000001</v>
      </c>
      <c r="AZ9835">
        <v>1</v>
      </c>
      <c r="BA9835">
        <v>71209000</v>
      </c>
      <c r="BD9835">
        <v>28886</v>
      </c>
      <c r="BE9835">
        <v>1620</v>
      </c>
      <c r="BF9835">
        <v>15083</v>
      </c>
      <c r="BG9835">
        <v>15625</v>
      </c>
      <c r="BH9835" t="s">
        <v>51205</v>
      </c>
      <c r="BI9835">
        <v>32729</v>
      </c>
      <c r="BM9835">
        <v>4.8591235087769698E-2</v>
      </c>
    </row>
    <row r="9836" spans="1:65" x14ac:dyDescent="0.2">
      <c r="A9836" t="s">
        <v>51208</v>
      </c>
      <c r="B9836">
        <v>15</v>
      </c>
      <c r="C9836" t="s">
        <v>66</v>
      </c>
      <c r="D9836" t="s">
        <v>51209</v>
      </c>
      <c r="G9836">
        <v>0</v>
      </c>
      <c r="H9836">
        <v>0</v>
      </c>
      <c r="I9836">
        <v>1</v>
      </c>
      <c r="J9836" t="s">
        <v>3218</v>
      </c>
      <c r="K9836" t="s">
        <v>3218</v>
      </c>
      <c r="L9836" t="s">
        <v>3218</v>
      </c>
      <c r="M9836" t="s">
        <v>3219</v>
      </c>
      <c r="N9836" t="s">
        <v>3220</v>
      </c>
      <c r="O9836" t="s">
        <v>71</v>
      </c>
      <c r="P9836" t="s">
        <v>72</v>
      </c>
      <c r="Q9836" t="s">
        <v>73</v>
      </c>
      <c r="R9836">
        <v>588.65625</v>
      </c>
      <c r="S9836">
        <v>3</v>
      </c>
      <c r="T9836">
        <v>588.32106599999997</v>
      </c>
      <c r="U9836">
        <v>1761.94137</v>
      </c>
      <c r="V9836">
        <v>2.4327999999999999</v>
      </c>
      <c r="W9836">
        <v>1.4312000000000001E-3</v>
      </c>
      <c r="X9836">
        <v>-0.96863999999999995</v>
      </c>
      <c r="Y9836">
        <v>-5.6986999999999999E-4</v>
      </c>
      <c r="Z9836">
        <v>1.4641</v>
      </c>
      <c r="AA9836">
        <v>8.6136999999999997E-4</v>
      </c>
      <c r="AB9836">
        <v>588.32031207465104</v>
      </c>
      <c r="AC9836">
        <v>112.15</v>
      </c>
      <c r="AD9836">
        <v>0.85707</v>
      </c>
      <c r="AE9836">
        <v>112.15</v>
      </c>
      <c r="AF9836">
        <v>111.83</v>
      </c>
      <c r="AG9836">
        <v>112.69</v>
      </c>
      <c r="AH9836">
        <v>0</v>
      </c>
      <c r="AM9836">
        <v>40</v>
      </c>
      <c r="AN9836">
        <v>17</v>
      </c>
      <c r="AO9836">
        <v>3</v>
      </c>
      <c r="AP9836">
        <v>0</v>
      </c>
      <c r="AQ9836">
        <v>0</v>
      </c>
      <c r="AR9836">
        <v>0</v>
      </c>
      <c r="AS9836">
        <v>5.9823000000000003E-3</v>
      </c>
      <c r="AT9836">
        <v>1</v>
      </c>
      <c r="AU9836">
        <v>161059</v>
      </c>
      <c r="AV9836">
        <v>161059</v>
      </c>
      <c r="AX9836">
        <v>57.424999999999997</v>
      </c>
      <c r="AY9836">
        <v>35.564999999999998</v>
      </c>
      <c r="AZ9836">
        <v>1</v>
      </c>
      <c r="BA9836">
        <v>792760</v>
      </c>
      <c r="BD9836">
        <v>28888</v>
      </c>
      <c r="BE9836">
        <v>1620</v>
      </c>
      <c r="BF9836">
        <v>15084</v>
      </c>
      <c r="BG9836">
        <v>15626</v>
      </c>
      <c r="BH9836">
        <v>32734</v>
      </c>
      <c r="BI9836">
        <v>32734</v>
      </c>
      <c r="BM9836">
        <v>9.08764642326787E-2</v>
      </c>
    </row>
    <row r="9837" spans="1:65" x14ac:dyDescent="0.2">
      <c r="A9837" t="s">
        <v>51212</v>
      </c>
      <c r="B9837">
        <v>9</v>
      </c>
      <c r="C9837" t="s">
        <v>66</v>
      </c>
      <c r="D9837" t="s">
        <v>51213</v>
      </c>
      <c r="G9837">
        <v>0</v>
      </c>
      <c r="H9837">
        <v>0</v>
      </c>
      <c r="I9837">
        <v>0</v>
      </c>
      <c r="J9837" t="s">
        <v>14752</v>
      </c>
      <c r="K9837" t="s">
        <v>14752</v>
      </c>
      <c r="L9837" t="s">
        <v>14752</v>
      </c>
      <c r="M9837" t="s">
        <v>14753</v>
      </c>
      <c r="N9837" t="s">
        <v>14754</v>
      </c>
      <c r="O9837" t="s">
        <v>71</v>
      </c>
      <c r="P9837" t="s">
        <v>72</v>
      </c>
      <c r="Q9837" t="s">
        <v>73</v>
      </c>
      <c r="R9837">
        <v>502.77548217773398</v>
      </c>
      <c r="S9837">
        <v>2</v>
      </c>
      <c r="T9837">
        <v>502.77420000000001</v>
      </c>
      <c r="U9837">
        <v>1003.53385</v>
      </c>
      <c r="V9837">
        <v>2.62</v>
      </c>
      <c r="W9837">
        <v>1.3173E-3</v>
      </c>
      <c r="X9837">
        <v>-0.12747</v>
      </c>
      <c r="Y9837" s="1">
        <v>-6.4088E-5</v>
      </c>
      <c r="Z9837">
        <v>2.4925000000000002</v>
      </c>
      <c r="AA9837">
        <v>1.2532000000000001E-3</v>
      </c>
      <c r="AB9837">
        <v>502.77418835415199</v>
      </c>
      <c r="AC9837">
        <v>50.280999999999999</v>
      </c>
      <c r="AD9837">
        <v>1.6613</v>
      </c>
      <c r="AE9837">
        <v>50.280999999999999</v>
      </c>
      <c r="AF9837">
        <v>49.502000000000002</v>
      </c>
      <c r="AG9837">
        <v>51.162999999999997</v>
      </c>
      <c r="AH9837">
        <v>0</v>
      </c>
      <c r="AM9837">
        <v>126</v>
      </c>
      <c r="AN9837">
        <v>33</v>
      </c>
      <c r="AO9837">
        <v>5</v>
      </c>
      <c r="AP9837">
        <v>0</v>
      </c>
      <c r="AQ9837">
        <v>0</v>
      </c>
      <c r="AR9837">
        <v>0</v>
      </c>
      <c r="AS9837">
        <v>9.8968000000000007E-3</v>
      </c>
      <c r="AT9837">
        <v>2</v>
      </c>
      <c r="AU9837">
        <v>68235</v>
      </c>
      <c r="AV9837" t="s">
        <v>51214</v>
      </c>
      <c r="AX9837">
        <v>101.6</v>
      </c>
      <c r="AY9837">
        <v>57.484000000000002</v>
      </c>
      <c r="AZ9837">
        <v>1</v>
      </c>
      <c r="BA9837">
        <v>56431000</v>
      </c>
      <c r="BD9837">
        <v>28891</v>
      </c>
      <c r="BE9837">
        <v>492</v>
      </c>
      <c r="BF9837">
        <v>15086</v>
      </c>
      <c r="BG9837">
        <v>15628</v>
      </c>
      <c r="BH9837" t="s">
        <v>51215</v>
      </c>
      <c r="BI9837">
        <v>32737</v>
      </c>
      <c r="BM9837">
        <v>3.2220540689536302E-2</v>
      </c>
    </row>
    <row r="9838" spans="1:65" x14ac:dyDescent="0.2">
      <c r="A9838" t="s">
        <v>51218</v>
      </c>
      <c r="B9838">
        <v>18</v>
      </c>
      <c r="C9838" t="s">
        <v>66</v>
      </c>
      <c r="D9838" t="s">
        <v>51219</v>
      </c>
      <c r="G9838">
        <v>0</v>
      </c>
      <c r="H9838">
        <v>0</v>
      </c>
      <c r="I9838">
        <v>0</v>
      </c>
      <c r="J9838" t="s">
        <v>2483</v>
      </c>
      <c r="K9838" t="s">
        <v>2483</v>
      </c>
      <c r="L9838" t="s">
        <v>2483</v>
      </c>
      <c r="M9838" t="s">
        <v>2484</v>
      </c>
      <c r="N9838" t="s">
        <v>2485</v>
      </c>
      <c r="O9838" t="s">
        <v>71</v>
      </c>
      <c r="P9838" t="s">
        <v>72</v>
      </c>
      <c r="Q9838" t="s">
        <v>73</v>
      </c>
      <c r="R9838">
        <v>708.03820800781205</v>
      </c>
      <c r="S9838">
        <v>3</v>
      </c>
      <c r="T9838">
        <v>708.03710699999999</v>
      </c>
      <c r="U9838">
        <v>2121.0894899999998</v>
      </c>
      <c r="V9838">
        <v>1.6882999999999999</v>
      </c>
      <c r="W9838">
        <v>1.1954000000000001E-3</v>
      </c>
      <c r="X9838">
        <v>-4.2271000000000001E-3</v>
      </c>
      <c r="Y9838" s="1">
        <v>-2.9929000000000002E-6</v>
      </c>
      <c r="Z9838">
        <v>1.6840999999999999</v>
      </c>
      <c r="AA9838">
        <v>1.1923999999999999E-3</v>
      </c>
      <c r="AB9838">
        <v>708.03714753931001</v>
      </c>
      <c r="AC9838">
        <v>133.04</v>
      </c>
      <c r="AD9838">
        <v>0.59780999999999995</v>
      </c>
      <c r="AE9838">
        <v>133.04</v>
      </c>
      <c r="AF9838">
        <v>132.87</v>
      </c>
      <c r="AG9838">
        <v>133.46</v>
      </c>
      <c r="AH9838">
        <v>0</v>
      </c>
      <c r="AM9838">
        <v>52</v>
      </c>
      <c r="AN9838">
        <v>14</v>
      </c>
      <c r="AO9838">
        <v>5</v>
      </c>
      <c r="AP9838">
        <v>0</v>
      </c>
      <c r="AQ9838">
        <v>0</v>
      </c>
      <c r="AR9838">
        <v>0</v>
      </c>
      <c r="AS9838">
        <v>4.0915999999999999E-4</v>
      </c>
      <c r="AT9838">
        <v>1</v>
      </c>
      <c r="AU9838">
        <v>191622</v>
      </c>
      <c r="AV9838">
        <v>191622</v>
      </c>
      <c r="AX9838">
        <v>72.427999999999997</v>
      </c>
      <c r="AY9838">
        <v>53.753</v>
      </c>
      <c r="AZ9838">
        <v>1</v>
      </c>
      <c r="BA9838">
        <v>13120000</v>
      </c>
      <c r="BD9838">
        <v>28894</v>
      </c>
      <c r="BE9838">
        <v>1677</v>
      </c>
      <c r="BF9838">
        <v>15087</v>
      </c>
      <c r="BG9838">
        <v>15629</v>
      </c>
      <c r="BH9838">
        <v>32743</v>
      </c>
      <c r="BI9838">
        <v>32743</v>
      </c>
      <c r="BM9838">
        <v>7.3789128864973394E-2</v>
      </c>
    </row>
    <row r="9839" spans="1:65" x14ac:dyDescent="0.2">
      <c r="A9839" t="s">
        <v>51222</v>
      </c>
      <c r="B9839">
        <v>12</v>
      </c>
      <c r="C9839" t="s">
        <v>66</v>
      </c>
      <c r="D9839" t="s">
        <v>51223</v>
      </c>
      <c r="G9839">
        <v>0</v>
      </c>
      <c r="H9839">
        <v>0</v>
      </c>
      <c r="I9839">
        <v>0</v>
      </c>
      <c r="J9839" t="s">
        <v>36210</v>
      </c>
      <c r="K9839" t="s">
        <v>36210</v>
      </c>
      <c r="L9839" t="s">
        <v>36210</v>
      </c>
      <c r="M9839" t="s">
        <v>36211</v>
      </c>
      <c r="N9839" t="s">
        <v>36212</v>
      </c>
      <c r="O9839" t="s">
        <v>71</v>
      </c>
      <c r="P9839" t="s">
        <v>72</v>
      </c>
      <c r="Q9839" t="s">
        <v>73</v>
      </c>
      <c r="R9839">
        <v>517.559326171875</v>
      </c>
      <c r="S9839">
        <v>3</v>
      </c>
      <c r="T9839">
        <v>517.22225900000001</v>
      </c>
      <c r="U9839">
        <v>1548.6449500000001</v>
      </c>
      <c r="V9839">
        <v>1.5555000000000001</v>
      </c>
      <c r="W9839">
        <v>8.0451999999999997E-4</v>
      </c>
      <c r="X9839">
        <v>0.17979999999999999</v>
      </c>
      <c r="Y9839" s="1">
        <v>9.2996000000000002E-5</v>
      </c>
      <c r="Z9839">
        <v>1.7353000000000001</v>
      </c>
      <c r="AA9839">
        <v>8.9751000000000002E-4</v>
      </c>
      <c r="AB9839">
        <v>517.223438053991</v>
      </c>
      <c r="AC9839">
        <v>24.824000000000002</v>
      </c>
      <c r="AD9839">
        <v>1.5701000000000001</v>
      </c>
      <c r="AE9839">
        <v>24.824000000000002</v>
      </c>
      <c r="AF9839">
        <v>24.213000000000001</v>
      </c>
      <c r="AG9839">
        <v>25.783999999999999</v>
      </c>
      <c r="AH9839">
        <v>0</v>
      </c>
      <c r="AM9839">
        <v>114</v>
      </c>
      <c r="AN9839">
        <v>31</v>
      </c>
      <c r="AO9839">
        <v>7</v>
      </c>
      <c r="AP9839">
        <v>0</v>
      </c>
      <c r="AQ9839">
        <v>0</v>
      </c>
      <c r="AR9839">
        <v>0</v>
      </c>
      <c r="AS9839">
        <v>1.6768E-3</v>
      </c>
      <c r="AT9839">
        <v>1</v>
      </c>
      <c r="AU9839">
        <v>30875</v>
      </c>
      <c r="AV9839">
        <v>30875</v>
      </c>
      <c r="AX9839">
        <v>84.352000000000004</v>
      </c>
      <c r="AY9839">
        <v>69.355000000000004</v>
      </c>
      <c r="AZ9839">
        <v>1</v>
      </c>
      <c r="BA9839">
        <v>260500000</v>
      </c>
      <c r="BD9839">
        <v>28896</v>
      </c>
      <c r="BE9839">
        <v>983</v>
      </c>
      <c r="BF9839">
        <v>15088</v>
      </c>
      <c r="BG9839">
        <v>15630</v>
      </c>
      <c r="BH9839">
        <v>32745</v>
      </c>
      <c r="BI9839">
        <v>32745</v>
      </c>
      <c r="BM9839">
        <v>-0.107430423475989</v>
      </c>
    </row>
    <row r="9840" spans="1:65" x14ac:dyDescent="0.2">
      <c r="A9840" t="s">
        <v>51229</v>
      </c>
      <c r="B9840">
        <v>14</v>
      </c>
      <c r="C9840" t="s">
        <v>66</v>
      </c>
      <c r="D9840" t="s">
        <v>51230</v>
      </c>
      <c r="G9840">
        <v>0</v>
      </c>
      <c r="H9840">
        <v>0</v>
      </c>
      <c r="I9840">
        <v>0</v>
      </c>
      <c r="J9840" t="s">
        <v>15307</v>
      </c>
      <c r="K9840" t="s">
        <v>15307</v>
      </c>
      <c r="L9840" t="s">
        <v>15307</v>
      </c>
      <c r="M9840" t="s">
        <v>15308</v>
      </c>
      <c r="N9840" t="s">
        <v>15309</v>
      </c>
      <c r="O9840" t="s">
        <v>71</v>
      </c>
      <c r="P9840" t="s">
        <v>72</v>
      </c>
      <c r="Q9840" t="s">
        <v>73</v>
      </c>
      <c r="R9840">
        <v>593.302978515625</v>
      </c>
      <c r="S9840">
        <v>3</v>
      </c>
      <c r="T9840">
        <v>593.301783</v>
      </c>
      <c r="U9840">
        <v>1776.8835200000001</v>
      </c>
      <c r="V9840">
        <v>2.3220999999999998</v>
      </c>
      <c r="W9840">
        <v>1.3776999999999999E-3</v>
      </c>
      <c r="X9840">
        <v>-0.95186999999999999</v>
      </c>
      <c r="Y9840">
        <v>-5.6473999999999999E-4</v>
      </c>
      <c r="Z9840">
        <v>1.3703000000000001</v>
      </c>
      <c r="AA9840">
        <v>8.1298999999999998E-4</v>
      </c>
      <c r="AB9840">
        <v>593.63568078292894</v>
      </c>
      <c r="AC9840">
        <v>110.14</v>
      </c>
      <c r="AD9840">
        <v>0.61079000000000006</v>
      </c>
      <c r="AE9840">
        <v>110.14</v>
      </c>
      <c r="AF9840">
        <v>109.66</v>
      </c>
      <c r="AG9840">
        <v>110.27</v>
      </c>
      <c r="AH9840">
        <v>0</v>
      </c>
      <c r="AM9840">
        <v>37</v>
      </c>
      <c r="AN9840">
        <v>12</v>
      </c>
      <c r="AO9840">
        <v>4</v>
      </c>
      <c r="AP9840">
        <v>0</v>
      </c>
      <c r="AQ9840">
        <v>0</v>
      </c>
      <c r="AR9840">
        <v>0</v>
      </c>
      <c r="AS9840">
        <v>2.8465000000000001E-3</v>
      </c>
      <c r="AT9840">
        <v>1</v>
      </c>
      <c r="AU9840">
        <v>157696</v>
      </c>
      <c r="AV9840">
        <v>157696</v>
      </c>
      <c r="AX9840">
        <v>62.081000000000003</v>
      </c>
      <c r="AY9840">
        <v>45.343000000000004</v>
      </c>
      <c r="AZ9840">
        <v>1</v>
      </c>
      <c r="BA9840">
        <v>1369300</v>
      </c>
      <c r="BD9840">
        <v>28901</v>
      </c>
      <c r="BE9840">
        <v>3857</v>
      </c>
      <c r="BF9840">
        <v>15090</v>
      </c>
      <c r="BG9840">
        <v>15632</v>
      </c>
      <c r="BH9840">
        <v>32750</v>
      </c>
      <c r="BI9840">
        <v>32750</v>
      </c>
      <c r="BM9840">
        <v>2.6153844978352901E-2</v>
      </c>
    </row>
    <row r="9841" spans="1:65" x14ac:dyDescent="0.2">
      <c r="A9841" t="s">
        <v>51231</v>
      </c>
      <c r="B9841">
        <v>7</v>
      </c>
      <c r="C9841" t="s">
        <v>66</v>
      </c>
      <c r="D9841" t="s">
        <v>51232</v>
      </c>
      <c r="G9841">
        <v>0</v>
      </c>
      <c r="H9841">
        <v>0</v>
      </c>
      <c r="I9841">
        <v>0</v>
      </c>
      <c r="J9841" t="s">
        <v>21163</v>
      </c>
      <c r="K9841" t="s">
        <v>21163</v>
      </c>
      <c r="L9841" t="s">
        <v>21163</v>
      </c>
      <c r="M9841" t="s">
        <v>21164</v>
      </c>
      <c r="N9841" t="s">
        <v>21165</v>
      </c>
      <c r="O9841" t="s">
        <v>152</v>
      </c>
      <c r="P9841" t="s">
        <v>72</v>
      </c>
      <c r="Q9841" t="s">
        <v>73</v>
      </c>
      <c r="R9841">
        <v>440.756256103515</v>
      </c>
      <c r="S9841">
        <v>2</v>
      </c>
      <c r="T9841">
        <v>440.75561299999998</v>
      </c>
      <c r="U9841">
        <v>879.49667299999999</v>
      </c>
      <c r="V9841" t="s">
        <v>153</v>
      </c>
      <c r="W9841" t="s">
        <v>153</v>
      </c>
      <c r="X9841" t="s">
        <v>153</v>
      </c>
      <c r="Y9841" t="s">
        <v>153</v>
      </c>
      <c r="Z9841" t="s">
        <v>153</v>
      </c>
      <c r="AA9841" t="s">
        <v>153</v>
      </c>
      <c r="AB9841" t="s">
        <v>153</v>
      </c>
      <c r="AC9841">
        <v>80.052999999999997</v>
      </c>
      <c r="AD9841">
        <v>1</v>
      </c>
      <c r="AE9841">
        <v>80.052999999999997</v>
      </c>
      <c r="AF9841">
        <v>79.552999999999997</v>
      </c>
      <c r="AG9841">
        <v>80.552999999999997</v>
      </c>
      <c r="AH9841">
        <v>0</v>
      </c>
      <c r="AP9841">
        <v>0</v>
      </c>
      <c r="AQ9841">
        <v>0</v>
      </c>
      <c r="AR9841">
        <v>0</v>
      </c>
      <c r="AS9841">
        <v>3.4035000000000003E-2</v>
      </c>
      <c r="AT9841">
        <v>1</v>
      </c>
      <c r="AU9841">
        <v>113445</v>
      </c>
      <c r="AV9841">
        <v>113445</v>
      </c>
      <c r="AX9841">
        <v>100.27</v>
      </c>
      <c r="AY9841">
        <v>47.973999999999997</v>
      </c>
      <c r="AZ9841">
        <v>1</v>
      </c>
      <c r="BD9841">
        <v>28903</v>
      </c>
      <c r="BE9841">
        <v>2818</v>
      </c>
      <c r="BF9841">
        <v>15091</v>
      </c>
      <c r="BG9841">
        <v>15633</v>
      </c>
      <c r="BH9841">
        <v>32752</v>
      </c>
      <c r="BI9841">
        <v>32752</v>
      </c>
      <c r="BM9841">
        <v>5.2104273138524997E-2</v>
      </c>
    </row>
    <row r="9842" spans="1:65" x14ac:dyDescent="0.2">
      <c r="A9842" t="s">
        <v>51233</v>
      </c>
      <c r="B9842">
        <v>16</v>
      </c>
      <c r="C9842" t="s">
        <v>66</v>
      </c>
      <c r="D9842" t="s">
        <v>51234</v>
      </c>
      <c r="G9842">
        <v>0</v>
      </c>
      <c r="H9842">
        <v>0</v>
      </c>
      <c r="I9842">
        <v>0</v>
      </c>
      <c r="J9842" t="s">
        <v>12817</v>
      </c>
      <c r="K9842" t="s">
        <v>12817</v>
      </c>
      <c r="L9842" t="s">
        <v>12817</v>
      </c>
      <c r="M9842" t="s">
        <v>12818</v>
      </c>
      <c r="N9842" t="s">
        <v>12819</v>
      </c>
      <c r="O9842" t="s">
        <v>71</v>
      </c>
      <c r="P9842" t="s">
        <v>72</v>
      </c>
      <c r="Q9842" t="s">
        <v>73</v>
      </c>
      <c r="R9842">
        <v>621.99890136718705</v>
      </c>
      <c r="S9842">
        <v>3</v>
      </c>
      <c r="T9842">
        <v>621.66349200000002</v>
      </c>
      <c r="U9842">
        <v>1861.96865</v>
      </c>
      <c r="V9842">
        <v>1.8018000000000001</v>
      </c>
      <c r="W9842">
        <v>1.1201E-3</v>
      </c>
      <c r="X9842">
        <v>-0.28564000000000001</v>
      </c>
      <c r="Y9842">
        <v>-1.7757E-4</v>
      </c>
      <c r="Z9842">
        <v>1.5162</v>
      </c>
      <c r="AA9842">
        <v>9.4253999999999996E-4</v>
      </c>
      <c r="AB9842">
        <v>621.66306191545004</v>
      </c>
      <c r="AC9842">
        <v>94.635999999999996</v>
      </c>
      <c r="AD9842">
        <v>1.0135000000000001</v>
      </c>
      <c r="AE9842">
        <v>94.635999999999996</v>
      </c>
      <c r="AF9842">
        <v>94.016999999999996</v>
      </c>
      <c r="AG9842">
        <v>95.03</v>
      </c>
      <c r="AH9842">
        <v>0</v>
      </c>
      <c r="AM9842">
        <v>53</v>
      </c>
      <c r="AN9842">
        <v>19</v>
      </c>
      <c r="AO9842">
        <v>4</v>
      </c>
      <c r="AP9842">
        <v>0</v>
      </c>
      <c r="AQ9842">
        <v>0</v>
      </c>
      <c r="AR9842">
        <v>0</v>
      </c>
      <c r="AS9842">
        <v>1.9970999999999999E-2</v>
      </c>
      <c r="AT9842">
        <v>1</v>
      </c>
      <c r="AU9842">
        <v>134881</v>
      </c>
      <c r="AV9842">
        <v>134881</v>
      </c>
      <c r="AX9842">
        <v>38.976999999999997</v>
      </c>
      <c r="AY9842">
        <v>26.199000000000002</v>
      </c>
      <c r="AZ9842">
        <v>1</v>
      </c>
      <c r="BA9842">
        <v>2250900</v>
      </c>
      <c r="BD9842">
        <v>28904</v>
      </c>
      <c r="BE9842">
        <v>4035</v>
      </c>
      <c r="BF9842">
        <v>15092</v>
      </c>
      <c r="BG9842">
        <v>15634</v>
      </c>
      <c r="BH9842">
        <v>32753</v>
      </c>
      <c r="BI9842">
        <v>32753</v>
      </c>
      <c r="BM9842">
        <v>7.2141299636314202E-2</v>
      </c>
    </row>
    <row r="9843" spans="1:65" x14ac:dyDescent="0.2">
      <c r="A9843" t="s">
        <v>51240</v>
      </c>
      <c r="B9843">
        <v>11</v>
      </c>
      <c r="C9843" t="s">
        <v>66</v>
      </c>
      <c r="D9843" t="s">
        <v>51241</v>
      </c>
      <c r="G9843">
        <v>0</v>
      </c>
      <c r="H9843">
        <v>0</v>
      </c>
      <c r="I9843">
        <v>0</v>
      </c>
      <c r="J9843" t="s">
        <v>14478</v>
      </c>
      <c r="K9843" t="s">
        <v>14478</v>
      </c>
      <c r="L9843" t="s">
        <v>14478</v>
      </c>
      <c r="M9843" t="s">
        <v>14479</v>
      </c>
      <c r="N9843" t="s">
        <v>14480</v>
      </c>
      <c r="O9843" t="s">
        <v>71</v>
      </c>
      <c r="P9843" t="s">
        <v>72</v>
      </c>
      <c r="Q9843" t="s">
        <v>73</v>
      </c>
      <c r="R9843">
        <v>634.872802734375</v>
      </c>
      <c r="S9843">
        <v>2</v>
      </c>
      <c r="T9843">
        <v>634.87170500000002</v>
      </c>
      <c r="U9843">
        <v>1267.7288599999999</v>
      </c>
      <c r="V9843">
        <v>2.5655000000000001</v>
      </c>
      <c r="W9843">
        <v>1.6287999999999999E-3</v>
      </c>
      <c r="X9843">
        <v>0.11774999999999999</v>
      </c>
      <c r="Y9843" s="1">
        <v>7.4756000000000001E-5</v>
      </c>
      <c r="Z9843">
        <v>2.6833</v>
      </c>
      <c r="AA9843">
        <v>1.7034999999999999E-3</v>
      </c>
      <c r="AB9843">
        <v>634.87170829571198</v>
      </c>
      <c r="AC9843">
        <v>108.41</v>
      </c>
      <c r="AD9843">
        <v>0.96362999999999999</v>
      </c>
      <c r="AE9843">
        <v>108.41</v>
      </c>
      <c r="AF9843">
        <v>108.03</v>
      </c>
      <c r="AG9843">
        <v>108.99</v>
      </c>
      <c r="AH9843">
        <v>0</v>
      </c>
      <c r="AM9843">
        <v>34</v>
      </c>
      <c r="AN9843">
        <v>19</v>
      </c>
      <c r="AO9843">
        <v>2</v>
      </c>
      <c r="AP9843">
        <v>0</v>
      </c>
      <c r="AQ9843">
        <v>0</v>
      </c>
      <c r="AR9843">
        <v>0</v>
      </c>
      <c r="AS9843" s="1">
        <v>1.6251000000000001E-5</v>
      </c>
      <c r="AT9843">
        <v>1</v>
      </c>
      <c r="AU9843">
        <v>155297</v>
      </c>
      <c r="AV9843">
        <v>155297</v>
      </c>
      <c r="AX9843">
        <v>123.11</v>
      </c>
      <c r="AY9843">
        <v>57.646000000000001</v>
      </c>
      <c r="AZ9843">
        <v>1</v>
      </c>
      <c r="BA9843">
        <v>1182600</v>
      </c>
      <c r="BD9843">
        <v>28907</v>
      </c>
      <c r="BE9843">
        <v>2201</v>
      </c>
      <c r="BF9843">
        <v>15094</v>
      </c>
      <c r="BG9843">
        <v>15636</v>
      </c>
      <c r="BH9843">
        <v>32757</v>
      </c>
      <c r="BI9843">
        <v>32757</v>
      </c>
      <c r="BM9843">
        <v>0.105702248739135</v>
      </c>
    </row>
    <row r="9844" spans="1:65" x14ac:dyDescent="0.2">
      <c r="A9844" t="s">
        <v>51248</v>
      </c>
      <c r="B9844">
        <v>15</v>
      </c>
      <c r="C9844" t="s">
        <v>66</v>
      </c>
      <c r="D9844" t="s">
        <v>51249</v>
      </c>
      <c r="G9844">
        <v>0</v>
      </c>
      <c r="H9844">
        <v>0</v>
      </c>
      <c r="I9844">
        <v>1</v>
      </c>
      <c r="J9844" t="s">
        <v>7768</v>
      </c>
      <c r="K9844" t="s">
        <v>7768</v>
      </c>
      <c r="L9844" t="s">
        <v>7768</v>
      </c>
      <c r="M9844" t="s">
        <v>7769</v>
      </c>
      <c r="N9844" t="s">
        <v>7770</v>
      </c>
      <c r="O9844" t="s">
        <v>71</v>
      </c>
      <c r="P9844" t="s">
        <v>72</v>
      </c>
      <c r="Q9844" t="s">
        <v>73</v>
      </c>
      <c r="R9844">
        <v>595.63293457031205</v>
      </c>
      <c r="S9844">
        <v>3</v>
      </c>
      <c r="T9844">
        <v>595.63196900000003</v>
      </c>
      <c r="U9844">
        <v>1783.87408</v>
      </c>
      <c r="V9844">
        <v>2.6259000000000001</v>
      </c>
      <c r="W9844">
        <v>1.5640999999999999E-3</v>
      </c>
      <c r="X9844">
        <v>-0.10968</v>
      </c>
      <c r="Y9844" s="1">
        <v>-6.5331000000000002E-5</v>
      </c>
      <c r="Z9844">
        <v>2.5162</v>
      </c>
      <c r="AA9844">
        <v>1.4986999999999999E-3</v>
      </c>
      <c r="AB9844">
        <v>595.63190364854995</v>
      </c>
      <c r="AC9844">
        <v>55.603000000000002</v>
      </c>
      <c r="AD9844">
        <v>1.4599</v>
      </c>
      <c r="AE9844">
        <v>55.603000000000002</v>
      </c>
      <c r="AF9844">
        <v>55.048000000000002</v>
      </c>
      <c r="AG9844">
        <v>56.508000000000003</v>
      </c>
      <c r="AH9844">
        <v>0</v>
      </c>
      <c r="AM9844">
        <v>100</v>
      </c>
      <c r="AN9844">
        <v>29</v>
      </c>
      <c r="AO9844">
        <v>5</v>
      </c>
      <c r="AP9844">
        <v>0</v>
      </c>
      <c r="AQ9844">
        <v>0</v>
      </c>
      <c r="AR9844">
        <v>0</v>
      </c>
      <c r="AS9844">
        <v>1.6064E-3</v>
      </c>
      <c r="AT9844">
        <v>2</v>
      </c>
      <c r="AU9844">
        <v>77055</v>
      </c>
      <c r="AV9844" t="s">
        <v>51250</v>
      </c>
      <c r="AX9844">
        <v>77.632999999999996</v>
      </c>
      <c r="AY9844">
        <v>77.632999999999996</v>
      </c>
      <c r="AZ9844">
        <v>1</v>
      </c>
      <c r="BA9844">
        <v>29699000</v>
      </c>
      <c r="BD9844">
        <v>28911</v>
      </c>
      <c r="BE9844">
        <v>3548</v>
      </c>
      <c r="BF9844">
        <v>15097</v>
      </c>
      <c r="BG9844">
        <v>15639</v>
      </c>
      <c r="BH9844" t="s">
        <v>51251</v>
      </c>
      <c r="BI9844">
        <v>32762</v>
      </c>
      <c r="BM9844">
        <v>1.34957142163329E-2</v>
      </c>
    </row>
    <row r="9845" spans="1:65" x14ac:dyDescent="0.2">
      <c r="A9845" t="s">
        <v>51254</v>
      </c>
      <c r="B9845">
        <v>10</v>
      </c>
      <c r="C9845" t="s">
        <v>66</v>
      </c>
      <c r="D9845" t="s">
        <v>51255</v>
      </c>
      <c r="G9845">
        <v>0</v>
      </c>
      <c r="H9845">
        <v>0</v>
      </c>
      <c r="I9845">
        <v>0</v>
      </c>
      <c r="J9845" t="s">
        <v>697</v>
      </c>
      <c r="K9845" t="s">
        <v>697</v>
      </c>
      <c r="L9845" t="s">
        <v>697</v>
      </c>
      <c r="M9845" t="s">
        <v>698</v>
      </c>
      <c r="N9845" t="s">
        <v>699</v>
      </c>
      <c r="O9845" t="s">
        <v>71</v>
      </c>
      <c r="P9845" t="s">
        <v>72</v>
      </c>
      <c r="Q9845" t="s">
        <v>73</v>
      </c>
      <c r="R9845">
        <v>589.82562255859295</v>
      </c>
      <c r="S9845">
        <v>2</v>
      </c>
      <c r="T9845">
        <v>589.82442100000003</v>
      </c>
      <c r="U9845">
        <v>1177.63429</v>
      </c>
      <c r="V9845">
        <v>2.9426000000000001</v>
      </c>
      <c r="W9845">
        <v>1.7355999999999999E-3</v>
      </c>
      <c r="X9845">
        <v>-1.0524</v>
      </c>
      <c r="Y9845">
        <v>-6.2071000000000001E-4</v>
      </c>
      <c r="Z9845">
        <v>1.8903000000000001</v>
      </c>
      <c r="AA9845">
        <v>1.1149E-3</v>
      </c>
      <c r="AB9845">
        <v>589.82352498007401</v>
      </c>
      <c r="AC9845">
        <v>67.679000000000002</v>
      </c>
      <c r="AD9845">
        <v>0.91930000000000001</v>
      </c>
      <c r="AE9845">
        <v>67.679000000000002</v>
      </c>
      <c r="AF9845">
        <v>67.313000000000002</v>
      </c>
      <c r="AG9845">
        <v>68.233000000000004</v>
      </c>
      <c r="AH9845">
        <v>0</v>
      </c>
      <c r="AM9845">
        <v>32</v>
      </c>
      <c r="AN9845">
        <v>18</v>
      </c>
      <c r="AO9845">
        <v>3</v>
      </c>
      <c r="AP9845">
        <v>0</v>
      </c>
      <c r="AQ9845">
        <v>0</v>
      </c>
      <c r="AR9845">
        <v>0</v>
      </c>
      <c r="AS9845">
        <v>2.1336000000000001E-2</v>
      </c>
      <c r="AT9845">
        <v>1</v>
      </c>
      <c r="AU9845">
        <v>95196</v>
      </c>
      <c r="AV9845">
        <v>95196</v>
      </c>
      <c r="AX9845">
        <v>68.626000000000005</v>
      </c>
      <c r="AY9845">
        <v>13.849</v>
      </c>
      <c r="AZ9845">
        <v>1</v>
      </c>
      <c r="BA9845">
        <v>1313600</v>
      </c>
      <c r="BD9845">
        <v>28913</v>
      </c>
      <c r="BE9845">
        <v>603</v>
      </c>
      <c r="BF9845">
        <v>15098</v>
      </c>
      <c r="BG9845">
        <v>15640</v>
      </c>
      <c r="BH9845">
        <v>32765</v>
      </c>
      <c r="BI9845">
        <v>32765</v>
      </c>
      <c r="BM9845">
        <v>5.25766633193143E-2</v>
      </c>
    </row>
    <row r="9846" spans="1:65" x14ac:dyDescent="0.2">
      <c r="A9846" t="s">
        <v>51256</v>
      </c>
      <c r="B9846">
        <v>11</v>
      </c>
      <c r="C9846" t="s">
        <v>66</v>
      </c>
      <c r="D9846" t="s">
        <v>51257</v>
      </c>
      <c r="G9846">
        <v>0</v>
      </c>
      <c r="H9846">
        <v>0</v>
      </c>
      <c r="I9846">
        <v>1</v>
      </c>
      <c r="J9846" t="s">
        <v>4969</v>
      </c>
      <c r="K9846" t="s">
        <v>4969</v>
      </c>
      <c r="L9846" t="s">
        <v>4969</v>
      </c>
      <c r="M9846" t="s">
        <v>4970</v>
      </c>
      <c r="N9846" t="s">
        <v>4971</v>
      </c>
      <c r="O9846" t="s">
        <v>71</v>
      </c>
      <c r="P9846" t="s">
        <v>72</v>
      </c>
      <c r="Q9846" t="s">
        <v>73</v>
      </c>
      <c r="R9846">
        <v>449.57821655273398</v>
      </c>
      <c r="S9846">
        <v>3</v>
      </c>
      <c r="T9846">
        <v>449.577359</v>
      </c>
      <c r="U9846">
        <v>1345.7102500000001</v>
      </c>
      <c r="V9846">
        <v>1.0325</v>
      </c>
      <c r="W9846">
        <v>4.6419000000000001E-4</v>
      </c>
      <c r="X9846">
        <v>1.1777</v>
      </c>
      <c r="Y9846">
        <v>5.2948000000000003E-4</v>
      </c>
      <c r="Z9846">
        <v>2.2101999999999999</v>
      </c>
      <c r="AA9846">
        <v>9.936700000000001E-4</v>
      </c>
      <c r="AB9846">
        <v>449.57785265735299</v>
      </c>
      <c r="AC9846">
        <v>33.387</v>
      </c>
      <c r="AD9846">
        <v>0.81759999999999999</v>
      </c>
      <c r="AE9846">
        <v>33.387</v>
      </c>
      <c r="AF9846">
        <v>32.988999999999997</v>
      </c>
      <c r="AG9846">
        <v>33.807000000000002</v>
      </c>
      <c r="AH9846">
        <v>0</v>
      </c>
      <c r="AM9846">
        <v>39</v>
      </c>
      <c r="AN9846">
        <v>16</v>
      </c>
      <c r="AO9846">
        <v>3</v>
      </c>
      <c r="AP9846">
        <v>0</v>
      </c>
      <c r="AQ9846">
        <v>0</v>
      </c>
      <c r="AR9846">
        <v>0</v>
      </c>
      <c r="AS9846">
        <v>1.1287999999999999E-2</v>
      </c>
      <c r="AT9846">
        <v>1</v>
      </c>
      <c r="AU9846">
        <v>44148</v>
      </c>
      <c r="AV9846">
        <v>44148</v>
      </c>
      <c r="AX9846">
        <v>60.167000000000002</v>
      </c>
      <c r="AY9846">
        <v>30.997</v>
      </c>
      <c r="AZ9846">
        <v>1</v>
      </c>
      <c r="BA9846">
        <v>3905700</v>
      </c>
      <c r="BD9846">
        <v>28914</v>
      </c>
      <c r="BE9846">
        <v>4210</v>
      </c>
      <c r="BF9846">
        <v>15099</v>
      </c>
      <c r="BG9846">
        <v>15641</v>
      </c>
      <c r="BH9846">
        <v>32766</v>
      </c>
      <c r="BI9846">
        <v>32766</v>
      </c>
      <c r="BM9846">
        <v>5.1220632320564598E-2</v>
      </c>
    </row>
    <row r="9847" spans="1:65" x14ac:dyDescent="0.2">
      <c r="A9847" t="s">
        <v>51258</v>
      </c>
      <c r="B9847">
        <v>13</v>
      </c>
      <c r="C9847" t="s">
        <v>66</v>
      </c>
      <c r="D9847" t="s">
        <v>51259</v>
      </c>
      <c r="G9847">
        <v>0</v>
      </c>
      <c r="H9847">
        <v>0</v>
      </c>
      <c r="I9847">
        <v>0</v>
      </c>
      <c r="J9847" t="s">
        <v>4642</v>
      </c>
      <c r="K9847" t="s">
        <v>4642</v>
      </c>
      <c r="L9847" t="s">
        <v>4642</v>
      </c>
      <c r="M9847" t="s">
        <v>4643</v>
      </c>
      <c r="N9847" t="s">
        <v>4644</v>
      </c>
      <c r="O9847" t="s">
        <v>71</v>
      </c>
      <c r="P9847" t="s">
        <v>72</v>
      </c>
      <c r="Q9847" t="s">
        <v>73</v>
      </c>
      <c r="R9847">
        <v>779.35900878906205</v>
      </c>
      <c r="S9847">
        <v>2</v>
      </c>
      <c r="T9847">
        <v>778.85454600000003</v>
      </c>
      <c r="U9847">
        <v>1555.69454</v>
      </c>
      <c r="V9847">
        <v>3.8439999999999999</v>
      </c>
      <c r="W9847">
        <v>2.9938999999999999E-3</v>
      </c>
      <c r="X9847">
        <v>-0.92896000000000001</v>
      </c>
      <c r="Y9847">
        <v>-7.2353000000000001E-4</v>
      </c>
      <c r="Z9847">
        <v>2.915</v>
      </c>
      <c r="AA9847">
        <v>2.2704000000000001E-3</v>
      </c>
      <c r="AB9847">
        <v>779.35557091690498</v>
      </c>
      <c r="AC9847">
        <v>47.759</v>
      </c>
      <c r="AD9847">
        <v>0.81203000000000003</v>
      </c>
      <c r="AE9847">
        <v>47.759</v>
      </c>
      <c r="AF9847">
        <v>47.412999999999997</v>
      </c>
      <c r="AG9847">
        <v>48.225000000000001</v>
      </c>
      <c r="AH9847">
        <v>0</v>
      </c>
      <c r="AM9847">
        <v>49</v>
      </c>
      <c r="AN9847">
        <v>16</v>
      </c>
      <c r="AO9847">
        <v>4</v>
      </c>
      <c r="AP9847">
        <v>0</v>
      </c>
      <c r="AQ9847">
        <v>0</v>
      </c>
      <c r="AR9847">
        <v>0</v>
      </c>
      <c r="AS9847">
        <v>2.0454E-2</v>
      </c>
      <c r="AT9847">
        <v>1</v>
      </c>
      <c r="AU9847">
        <v>65268</v>
      </c>
      <c r="AV9847">
        <v>65268</v>
      </c>
      <c r="AX9847">
        <v>59.930999999999997</v>
      </c>
      <c r="AY9847">
        <v>32.883000000000003</v>
      </c>
      <c r="AZ9847">
        <v>1</v>
      </c>
      <c r="BA9847">
        <v>1740000</v>
      </c>
      <c r="BD9847">
        <v>28917</v>
      </c>
      <c r="BE9847">
        <v>1962</v>
      </c>
      <c r="BF9847">
        <v>15100</v>
      </c>
      <c r="BG9847">
        <v>15642</v>
      </c>
      <c r="BH9847">
        <v>32769</v>
      </c>
      <c r="BI9847">
        <v>32769</v>
      </c>
      <c r="BM9847">
        <v>-6.1080506631469599E-2</v>
      </c>
    </row>
    <row r="9848" spans="1:65" x14ac:dyDescent="0.2">
      <c r="A9848" t="s">
        <v>51260</v>
      </c>
      <c r="B9848">
        <v>12</v>
      </c>
      <c r="C9848" t="s">
        <v>66</v>
      </c>
      <c r="D9848" t="s">
        <v>51261</v>
      </c>
      <c r="G9848">
        <v>0</v>
      </c>
      <c r="H9848">
        <v>0</v>
      </c>
      <c r="I9848">
        <v>0</v>
      </c>
      <c r="J9848" t="s">
        <v>6350</v>
      </c>
      <c r="K9848" t="s">
        <v>6350</v>
      </c>
      <c r="L9848" t="s">
        <v>6350</v>
      </c>
      <c r="M9848" t="s">
        <v>6351</v>
      </c>
      <c r="N9848" t="s">
        <v>6352</v>
      </c>
      <c r="O9848" t="s">
        <v>71</v>
      </c>
      <c r="P9848" t="s">
        <v>72</v>
      </c>
      <c r="Q9848" t="s">
        <v>73</v>
      </c>
      <c r="R9848">
        <v>712.39764404296795</v>
      </c>
      <c r="S9848">
        <v>2</v>
      </c>
      <c r="T9848">
        <v>712.39521000000002</v>
      </c>
      <c r="U9848">
        <v>1422.7758699999999</v>
      </c>
      <c r="V9848">
        <v>2.5964</v>
      </c>
      <c r="W9848">
        <v>1.8496000000000001E-3</v>
      </c>
      <c r="X9848">
        <v>-1.0691999999999999</v>
      </c>
      <c r="Y9848">
        <v>-7.6170999999999997E-4</v>
      </c>
      <c r="Z9848">
        <v>1.5270999999999999</v>
      </c>
      <c r="AA9848">
        <v>1.0878999999999999E-3</v>
      </c>
      <c r="AB9848">
        <v>712.39447048976797</v>
      </c>
      <c r="AC9848">
        <v>119.98</v>
      </c>
      <c r="AD9848">
        <v>1.1548</v>
      </c>
      <c r="AE9848">
        <v>119.98</v>
      </c>
      <c r="AF9848">
        <v>119.45</v>
      </c>
      <c r="AG9848">
        <v>120.6</v>
      </c>
      <c r="AH9848">
        <v>0</v>
      </c>
      <c r="AM9848">
        <v>71</v>
      </c>
      <c r="AN9848">
        <v>23</v>
      </c>
      <c r="AO9848">
        <v>4</v>
      </c>
      <c r="AP9848">
        <v>0</v>
      </c>
      <c r="AQ9848">
        <v>0</v>
      </c>
      <c r="AR9848">
        <v>0</v>
      </c>
      <c r="AS9848">
        <v>8.5842000000000002E-3</v>
      </c>
      <c r="AT9848">
        <v>1</v>
      </c>
      <c r="AU9848">
        <v>171960</v>
      </c>
      <c r="AV9848">
        <v>171960</v>
      </c>
      <c r="AX9848">
        <v>84.816999999999993</v>
      </c>
      <c r="AY9848">
        <v>46.064</v>
      </c>
      <c r="AZ9848">
        <v>1</v>
      </c>
      <c r="BA9848">
        <v>7634500</v>
      </c>
      <c r="BD9848">
        <v>28918</v>
      </c>
      <c r="BE9848">
        <v>4436</v>
      </c>
      <c r="BF9848">
        <v>15101</v>
      </c>
      <c r="BG9848">
        <v>15643</v>
      </c>
      <c r="BH9848">
        <v>32770</v>
      </c>
      <c r="BI9848">
        <v>32770</v>
      </c>
      <c r="BM9848">
        <v>8.1390396343977003E-2</v>
      </c>
    </row>
    <row r="9849" spans="1:65" x14ac:dyDescent="0.2">
      <c r="A9849" t="s">
        <v>51262</v>
      </c>
      <c r="B9849">
        <v>14</v>
      </c>
      <c r="C9849" t="s">
        <v>66</v>
      </c>
      <c r="D9849" t="s">
        <v>51263</v>
      </c>
      <c r="G9849">
        <v>0</v>
      </c>
      <c r="H9849">
        <v>0</v>
      </c>
      <c r="I9849">
        <v>0</v>
      </c>
      <c r="J9849" t="s">
        <v>4754</v>
      </c>
      <c r="K9849" t="s">
        <v>4754</v>
      </c>
      <c r="L9849" t="s">
        <v>4754</v>
      </c>
      <c r="M9849" t="s">
        <v>18981</v>
      </c>
      <c r="N9849" t="s">
        <v>18982</v>
      </c>
      <c r="O9849" t="s">
        <v>71</v>
      </c>
      <c r="P9849" t="s">
        <v>72</v>
      </c>
      <c r="Q9849" t="s">
        <v>73</v>
      </c>
      <c r="R9849">
        <v>776.3896484375</v>
      </c>
      <c r="S9849">
        <v>2</v>
      </c>
      <c r="T9849">
        <v>776.38811299999998</v>
      </c>
      <c r="U9849">
        <v>1550.7616700000001</v>
      </c>
      <c r="V9849">
        <v>2.9453</v>
      </c>
      <c r="W9849">
        <v>2.2867E-3</v>
      </c>
      <c r="X9849">
        <v>-0.58082999999999996</v>
      </c>
      <c r="Y9849">
        <v>-4.5094999999999998E-4</v>
      </c>
      <c r="Z9849">
        <v>2.3645</v>
      </c>
      <c r="AA9849">
        <v>1.8358000000000001E-3</v>
      </c>
      <c r="AB9849">
        <v>776.38772901073003</v>
      </c>
      <c r="AC9849">
        <v>107.88</v>
      </c>
      <c r="AD9849">
        <v>0.95618000000000003</v>
      </c>
      <c r="AE9849">
        <v>107.88</v>
      </c>
      <c r="AF9849">
        <v>107.44</v>
      </c>
      <c r="AG9849">
        <v>108.39</v>
      </c>
      <c r="AH9849">
        <v>0</v>
      </c>
      <c r="AM9849">
        <v>59</v>
      </c>
      <c r="AN9849">
        <v>19</v>
      </c>
      <c r="AO9849">
        <v>4</v>
      </c>
      <c r="AP9849">
        <v>0</v>
      </c>
      <c r="AQ9849">
        <v>0</v>
      </c>
      <c r="AR9849">
        <v>0</v>
      </c>
      <c r="AS9849">
        <v>7.1614000000000001E-3</v>
      </c>
      <c r="AT9849">
        <v>1</v>
      </c>
      <c r="AU9849">
        <v>154307</v>
      </c>
      <c r="AV9849">
        <v>154307</v>
      </c>
      <c r="AX9849">
        <v>84.31</v>
      </c>
      <c r="AY9849">
        <v>66.477000000000004</v>
      </c>
      <c r="AZ9849">
        <v>1</v>
      </c>
      <c r="BA9849">
        <v>6241000</v>
      </c>
      <c r="BD9849">
        <v>28921</v>
      </c>
      <c r="BE9849">
        <v>15</v>
      </c>
      <c r="BF9849">
        <v>15102</v>
      </c>
      <c r="BG9849">
        <v>15644</v>
      </c>
      <c r="BH9849">
        <v>32773</v>
      </c>
      <c r="BI9849">
        <v>32773</v>
      </c>
      <c r="BM9849">
        <v>8.3234241546961095E-3</v>
      </c>
    </row>
    <row r="9850" spans="1:65" x14ac:dyDescent="0.2">
      <c r="A9850" t="s">
        <v>51279</v>
      </c>
      <c r="B9850">
        <v>10</v>
      </c>
      <c r="C9850" t="s">
        <v>66</v>
      </c>
      <c r="D9850" t="s">
        <v>51280</v>
      </c>
      <c r="G9850">
        <v>0</v>
      </c>
      <c r="H9850">
        <v>0</v>
      </c>
      <c r="I9850">
        <v>0</v>
      </c>
      <c r="J9850" t="s">
        <v>9963</v>
      </c>
      <c r="K9850" t="s">
        <v>9963</v>
      </c>
      <c r="L9850" t="s">
        <v>9963</v>
      </c>
      <c r="M9850" t="s">
        <v>9964</v>
      </c>
      <c r="N9850" t="s">
        <v>9965</v>
      </c>
      <c r="O9850" t="s">
        <v>71</v>
      </c>
      <c r="P9850" t="s">
        <v>72</v>
      </c>
      <c r="Q9850" t="s">
        <v>73</v>
      </c>
      <c r="R9850">
        <v>367.52142333984301</v>
      </c>
      <c r="S9850">
        <v>3</v>
      </c>
      <c r="T9850">
        <v>367.520962</v>
      </c>
      <c r="U9850">
        <v>1099.54106</v>
      </c>
      <c r="V9850">
        <v>1.5325</v>
      </c>
      <c r="W9850">
        <v>5.6322999999999996E-4</v>
      </c>
      <c r="X9850">
        <v>0.29452</v>
      </c>
      <c r="Y9850">
        <v>1.0823999999999999E-4</v>
      </c>
      <c r="Z9850">
        <v>1.827</v>
      </c>
      <c r="AA9850">
        <v>6.7148000000000002E-4</v>
      </c>
      <c r="AB9850">
        <v>367.521075509784</v>
      </c>
      <c r="AC9850">
        <v>21.349</v>
      </c>
      <c r="AD9850">
        <v>0.61660999999999999</v>
      </c>
      <c r="AE9850">
        <v>21.349</v>
      </c>
      <c r="AF9850">
        <v>21.119</v>
      </c>
      <c r="AG9850">
        <v>21.736000000000001</v>
      </c>
      <c r="AH9850">
        <v>0</v>
      </c>
      <c r="AM9850">
        <v>27</v>
      </c>
      <c r="AN9850">
        <v>12</v>
      </c>
      <c r="AO9850">
        <v>3</v>
      </c>
      <c r="AP9850">
        <v>0</v>
      </c>
      <c r="AQ9850">
        <v>0</v>
      </c>
      <c r="AR9850">
        <v>0</v>
      </c>
      <c r="AS9850">
        <v>2.2867999999999999E-2</v>
      </c>
      <c r="AT9850">
        <v>1</v>
      </c>
      <c r="AU9850">
        <v>25876</v>
      </c>
      <c r="AV9850">
        <v>25876</v>
      </c>
      <c r="AX9850">
        <v>60.167000000000002</v>
      </c>
      <c r="AY9850">
        <v>41.905000000000001</v>
      </c>
      <c r="AZ9850">
        <v>1</v>
      </c>
      <c r="BA9850">
        <v>2395000</v>
      </c>
      <c r="BD9850">
        <v>28929</v>
      </c>
      <c r="BE9850">
        <v>1536</v>
      </c>
      <c r="BF9850">
        <v>15108</v>
      </c>
      <c r="BG9850">
        <v>15650</v>
      </c>
      <c r="BH9850">
        <v>32782</v>
      </c>
      <c r="BI9850">
        <v>32782</v>
      </c>
      <c r="BM9850">
        <v>-4.7321333063337001E-3</v>
      </c>
    </row>
    <row r="9851" spans="1:65" x14ac:dyDescent="0.2">
      <c r="A9851" t="s">
        <v>51281</v>
      </c>
      <c r="B9851">
        <v>11</v>
      </c>
      <c r="C9851" t="s">
        <v>66</v>
      </c>
      <c r="D9851" t="s">
        <v>51282</v>
      </c>
      <c r="G9851">
        <v>0</v>
      </c>
      <c r="H9851">
        <v>0</v>
      </c>
      <c r="I9851">
        <v>0</v>
      </c>
      <c r="J9851" t="s">
        <v>13795</v>
      </c>
      <c r="K9851" t="s">
        <v>13795</v>
      </c>
      <c r="L9851" t="s">
        <v>13795</v>
      </c>
      <c r="M9851" t="s">
        <v>13796</v>
      </c>
      <c r="N9851" t="s">
        <v>13797</v>
      </c>
      <c r="O9851" t="s">
        <v>71</v>
      </c>
      <c r="P9851" t="s">
        <v>72</v>
      </c>
      <c r="Q9851" t="s">
        <v>73</v>
      </c>
      <c r="R9851">
        <v>576.80950927734295</v>
      </c>
      <c r="S9851">
        <v>2</v>
      </c>
      <c r="T9851">
        <v>576.30639499999995</v>
      </c>
      <c r="U9851">
        <v>1150.59824</v>
      </c>
      <c r="V9851">
        <v>2.1139999999999999</v>
      </c>
      <c r="W9851">
        <v>1.2183000000000001E-3</v>
      </c>
      <c r="X9851">
        <v>0.11081000000000001</v>
      </c>
      <c r="Y9851" s="1">
        <v>6.3860000000000002E-5</v>
      </c>
      <c r="Z9851">
        <v>2.2248000000000001</v>
      </c>
      <c r="AA9851">
        <v>1.2822E-3</v>
      </c>
      <c r="AB9851">
        <v>576.30661615187898</v>
      </c>
      <c r="AC9851">
        <v>64.066999999999993</v>
      </c>
      <c r="AD9851">
        <v>0.81567000000000001</v>
      </c>
      <c r="AE9851">
        <v>64.066999999999993</v>
      </c>
      <c r="AF9851">
        <v>63.764000000000003</v>
      </c>
      <c r="AG9851">
        <v>64.58</v>
      </c>
      <c r="AH9851">
        <v>0</v>
      </c>
      <c r="AM9851">
        <v>30</v>
      </c>
      <c r="AN9851">
        <v>16</v>
      </c>
      <c r="AO9851">
        <v>3</v>
      </c>
      <c r="AP9851">
        <v>0</v>
      </c>
      <c r="AQ9851">
        <v>0</v>
      </c>
      <c r="AR9851">
        <v>0</v>
      </c>
      <c r="AS9851">
        <v>1.2231000000000001E-2</v>
      </c>
      <c r="AT9851">
        <v>1</v>
      </c>
      <c r="AU9851">
        <v>89737</v>
      </c>
      <c r="AV9851">
        <v>89737</v>
      </c>
      <c r="AX9851">
        <v>68.846000000000004</v>
      </c>
      <c r="AY9851">
        <v>47.899000000000001</v>
      </c>
      <c r="AZ9851">
        <v>1</v>
      </c>
      <c r="BA9851">
        <v>689210</v>
      </c>
      <c r="BD9851">
        <v>28931</v>
      </c>
      <c r="BE9851">
        <v>373</v>
      </c>
      <c r="BF9851">
        <v>15109</v>
      </c>
      <c r="BG9851">
        <v>15651</v>
      </c>
      <c r="BH9851">
        <v>32784</v>
      </c>
      <c r="BI9851">
        <v>32784</v>
      </c>
      <c r="BM9851">
        <v>2.89620915509658E-2</v>
      </c>
    </row>
    <row r="9852" spans="1:65" x14ac:dyDescent="0.2">
      <c r="A9852" t="s">
        <v>51293</v>
      </c>
      <c r="B9852">
        <v>9</v>
      </c>
      <c r="C9852" t="s">
        <v>66</v>
      </c>
      <c r="D9852" t="s">
        <v>51294</v>
      </c>
      <c r="G9852">
        <v>0</v>
      </c>
      <c r="H9852">
        <v>0</v>
      </c>
      <c r="I9852">
        <v>0</v>
      </c>
      <c r="J9852" t="s">
        <v>445</v>
      </c>
      <c r="K9852" t="s">
        <v>445</v>
      </c>
      <c r="L9852" t="s">
        <v>445</v>
      </c>
      <c r="M9852" t="s">
        <v>446</v>
      </c>
      <c r="N9852" t="s">
        <v>447</v>
      </c>
      <c r="O9852" t="s">
        <v>71</v>
      </c>
      <c r="P9852" t="s">
        <v>72</v>
      </c>
      <c r="Q9852" t="s">
        <v>73</v>
      </c>
      <c r="R9852">
        <v>557.24822998046795</v>
      </c>
      <c r="S9852">
        <v>2</v>
      </c>
      <c r="T9852">
        <v>557.24768900000004</v>
      </c>
      <c r="U9852">
        <v>1112.48082</v>
      </c>
      <c r="V9852">
        <v>1.7033</v>
      </c>
      <c r="W9852">
        <v>9.4916E-4</v>
      </c>
      <c r="X9852">
        <v>-0.34400999999999998</v>
      </c>
      <c r="Y9852">
        <v>-1.917E-4</v>
      </c>
      <c r="Z9852">
        <v>1.3593</v>
      </c>
      <c r="AA9852">
        <v>7.5745999999999995E-4</v>
      </c>
      <c r="AB9852">
        <v>557.24744031320404</v>
      </c>
      <c r="AC9852">
        <v>22.798999999999999</v>
      </c>
      <c r="AD9852">
        <v>0.51790999999999998</v>
      </c>
      <c r="AE9852">
        <v>22.798999999999999</v>
      </c>
      <c r="AF9852">
        <v>22.466999999999999</v>
      </c>
      <c r="AG9852">
        <v>22.984999999999999</v>
      </c>
      <c r="AH9852">
        <v>0</v>
      </c>
      <c r="AM9852">
        <v>22</v>
      </c>
      <c r="AN9852">
        <v>10</v>
      </c>
      <c r="AO9852">
        <v>3</v>
      </c>
      <c r="AP9852">
        <v>0</v>
      </c>
      <c r="AQ9852">
        <v>0</v>
      </c>
      <c r="AR9852">
        <v>0</v>
      </c>
      <c r="AS9852">
        <v>5.2255000000000001E-3</v>
      </c>
      <c r="AT9852">
        <v>1</v>
      </c>
      <c r="AU9852">
        <v>28036</v>
      </c>
      <c r="AV9852">
        <v>28036</v>
      </c>
      <c r="AX9852">
        <v>104.06</v>
      </c>
      <c r="AY9852">
        <v>79.853999999999999</v>
      </c>
      <c r="AZ9852">
        <v>1</v>
      </c>
      <c r="BA9852">
        <v>2138700</v>
      </c>
      <c r="BD9852">
        <v>28937</v>
      </c>
      <c r="BE9852">
        <v>1356</v>
      </c>
      <c r="BF9852">
        <v>15112</v>
      </c>
      <c r="BG9852">
        <v>15654</v>
      </c>
      <c r="BH9852">
        <v>32790</v>
      </c>
      <c r="BI9852">
        <v>32790</v>
      </c>
      <c r="BM9852">
        <v>-7.0916917760314294E-2</v>
      </c>
    </row>
    <row r="9853" spans="1:65" x14ac:dyDescent="0.2">
      <c r="A9853" t="s">
        <v>51299</v>
      </c>
      <c r="B9853">
        <v>10</v>
      </c>
      <c r="C9853" t="s">
        <v>66</v>
      </c>
      <c r="D9853" t="s">
        <v>51300</v>
      </c>
      <c r="G9853">
        <v>0</v>
      </c>
      <c r="H9853">
        <v>0</v>
      </c>
      <c r="I9853">
        <v>0</v>
      </c>
      <c r="J9853" t="s">
        <v>5599</v>
      </c>
      <c r="K9853" t="s">
        <v>5599</v>
      </c>
      <c r="L9853" t="s">
        <v>5599</v>
      </c>
      <c r="M9853" t="s">
        <v>5600</v>
      </c>
      <c r="N9853" t="s">
        <v>5601</v>
      </c>
      <c r="O9853" t="s">
        <v>152</v>
      </c>
      <c r="P9853" t="s">
        <v>72</v>
      </c>
      <c r="Q9853" t="s">
        <v>73</v>
      </c>
      <c r="R9853">
        <v>521.265625</v>
      </c>
      <c r="S9853">
        <v>2</v>
      </c>
      <c r="T9853">
        <v>521.26419599999997</v>
      </c>
      <c r="U9853">
        <v>1040.5138400000001</v>
      </c>
      <c r="V9853" t="s">
        <v>153</v>
      </c>
      <c r="W9853" t="s">
        <v>153</v>
      </c>
      <c r="X9853" t="s">
        <v>153</v>
      </c>
      <c r="Y9853" t="s">
        <v>153</v>
      </c>
      <c r="Z9853" t="s">
        <v>153</v>
      </c>
      <c r="AA9853" t="s">
        <v>153</v>
      </c>
      <c r="AB9853" t="s">
        <v>153</v>
      </c>
      <c r="AC9853">
        <v>19.963999999999999</v>
      </c>
      <c r="AD9853">
        <v>1</v>
      </c>
      <c r="AE9853">
        <v>19.963999999999999</v>
      </c>
      <c r="AF9853">
        <v>19.463999999999999</v>
      </c>
      <c r="AG9853">
        <v>20.463999999999999</v>
      </c>
      <c r="AH9853">
        <v>0</v>
      </c>
      <c r="AP9853">
        <v>0</v>
      </c>
      <c r="AQ9853">
        <v>0</v>
      </c>
      <c r="AR9853">
        <v>0</v>
      </c>
      <c r="AS9853">
        <v>2.2561000000000001E-2</v>
      </c>
      <c r="AT9853">
        <v>1</v>
      </c>
      <c r="AU9853">
        <v>23876</v>
      </c>
      <c r="AV9853">
        <v>23876</v>
      </c>
      <c r="AX9853">
        <v>82.75</v>
      </c>
      <c r="AY9853">
        <v>24.939</v>
      </c>
      <c r="AZ9853">
        <v>1</v>
      </c>
      <c r="BD9853">
        <v>28941</v>
      </c>
      <c r="BE9853">
        <v>1512</v>
      </c>
      <c r="BF9853">
        <v>15115</v>
      </c>
      <c r="BG9853">
        <v>15657</v>
      </c>
      <c r="BH9853">
        <v>32794</v>
      </c>
      <c r="BI9853">
        <v>32794</v>
      </c>
      <c r="BM9853">
        <v>-4.7974166166113701E-3</v>
      </c>
    </row>
    <row r="9854" spans="1:65" x14ac:dyDescent="0.2">
      <c r="A9854" t="s">
        <v>51303</v>
      </c>
      <c r="B9854">
        <v>18</v>
      </c>
      <c r="C9854" t="s">
        <v>7</v>
      </c>
      <c r="D9854" t="s">
        <v>51304</v>
      </c>
      <c r="E9854" t="s">
        <v>51305</v>
      </c>
      <c r="F9854" t="s">
        <v>51307</v>
      </c>
      <c r="G9854">
        <v>0</v>
      </c>
      <c r="H9854">
        <v>1</v>
      </c>
      <c r="I9854">
        <v>0</v>
      </c>
      <c r="J9854" t="s">
        <v>656</v>
      </c>
      <c r="K9854" t="s">
        <v>656</v>
      </c>
      <c r="L9854" t="s">
        <v>656</v>
      </c>
      <c r="M9854" t="s">
        <v>657</v>
      </c>
      <c r="N9854" t="s">
        <v>658</v>
      </c>
      <c r="O9854" t="s">
        <v>71</v>
      </c>
      <c r="P9854" t="s">
        <v>72</v>
      </c>
      <c r="Q9854" t="s">
        <v>73</v>
      </c>
      <c r="R9854">
        <v>696.00323486328102</v>
      </c>
      <c r="S9854">
        <v>3</v>
      </c>
      <c r="T9854">
        <v>695.66679599999998</v>
      </c>
      <c r="U9854">
        <v>2083.97856</v>
      </c>
      <c r="V9854">
        <v>1.1322000000000001</v>
      </c>
      <c r="W9854">
        <v>7.8764000000000004E-4</v>
      </c>
      <c r="X9854">
        <v>0.19044</v>
      </c>
      <c r="Y9854">
        <v>1.3248000000000001E-4</v>
      </c>
      <c r="Z9854">
        <v>1.3226</v>
      </c>
      <c r="AA9854">
        <v>9.2011999999999997E-4</v>
      </c>
      <c r="AB9854">
        <v>696.00172383013501</v>
      </c>
      <c r="AC9854">
        <v>67.102000000000004</v>
      </c>
      <c r="AD9854">
        <v>2.9142000000000001</v>
      </c>
      <c r="AE9854">
        <v>67.102000000000004</v>
      </c>
      <c r="AF9854">
        <v>66.697999999999993</v>
      </c>
      <c r="AG9854">
        <v>69.613</v>
      </c>
      <c r="AH9854">
        <v>0</v>
      </c>
      <c r="AM9854">
        <v>171</v>
      </c>
      <c r="AN9854">
        <v>58</v>
      </c>
      <c r="AO9854">
        <v>6</v>
      </c>
      <c r="AP9854">
        <v>0</v>
      </c>
      <c r="AQ9854">
        <v>0</v>
      </c>
      <c r="AR9854">
        <v>0</v>
      </c>
      <c r="AS9854">
        <v>3.473E-3</v>
      </c>
      <c r="AT9854">
        <v>1</v>
      </c>
      <c r="AU9854">
        <v>93889</v>
      </c>
      <c r="AV9854">
        <v>93889</v>
      </c>
      <c r="AX9854">
        <v>48.555</v>
      </c>
      <c r="AY9854">
        <v>37.545000000000002</v>
      </c>
      <c r="AZ9854">
        <v>1</v>
      </c>
      <c r="BA9854">
        <v>2294000</v>
      </c>
      <c r="BD9854">
        <v>28946</v>
      </c>
      <c r="BE9854">
        <v>286</v>
      </c>
      <c r="BF9854">
        <v>15117</v>
      </c>
      <c r="BG9854">
        <v>15659</v>
      </c>
      <c r="BH9854">
        <v>32799</v>
      </c>
      <c r="BI9854">
        <v>32799</v>
      </c>
      <c r="BJ9854">
        <v>65</v>
      </c>
      <c r="BM9854">
        <v>-2.0070500932433701E-2</v>
      </c>
    </row>
    <row r="9855" spans="1:65" x14ac:dyDescent="0.2">
      <c r="A9855" t="s">
        <v>51303</v>
      </c>
      <c r="B9855">
        <v>18</v>
      </c>
      <c r="C9855" t="s">
        <v>66</v>
      </c>
      <c r="D9855" t="s">
        <v>51308</v>
      </c>
      <c r="G9855">
        <v>0</v>
      </c>
      <c r="H9855">
        <v>0</v>
      </c>
      <c r="I9855">
        <v>0</v>
      </c>
      <c r="J9855" t="s">
        <v>656</v>
      </c>
      <c r="K9855" t="s">
        <v>656</v>
      </c>
      <c r="L9855" t="s">
        <v>656</v>
      </c>
      <c r="M9855" t="s">
        <v>657</v>
      </c>
      <c r="N9855" t="s">
        <v>658</v>
      </c>
      <c r="O9855" t="s">
        <v>71</v>
      </c>
      <c r="P9855" t="s">
        <v>72</v>
      </c>
      <c r="Q9855" t="s">
        <v>73</v>
      </c>
      <c r="R9855">
        <v>690.30816650390602</v>
      </c>
      <c r="S9855">
        <v>3</v>
      </c>
      <c r="T9855">
        <v>690.33515799999998</v>
      </c>
      <c r="U9855">
        <v>2067.9836500000001</v>
      </c>
      <c r="V9855">
        <v>1.8394999999999999</v>
      </c>
      <c r="W9855">
        <v>1.2699E-3</v>
      </c>
      <c r="X9855">
        <v>-0.5837</v>
      </c>
      <c r="Y9855">
        <v>-4.0295000000000001E-4</v>
      </c>
      <c r="Z9855">
        <v>1.2558</v>
      </c>
      <c r="AA9855">
        <v>8.6691999999999997E-4</v>
      </c>
      <c r="AB9855">
        <v>690.66930146670904</v>
      </c>
      <c r="AC9855">
        <v>84.238</v>
      </c>
      <c r="AD9855">
        <v>4.2103000000000002</v>
      </c>
      <c r="AE9855">
        <v>84.238</v>
      </c>
      <c r="AF9855">
        <v>83.427999999999997</v>
      </c>
      <c r="AG9855">
        <v>87.638000000000005</v>
      </c>
      <c r="AH9855">
        <v>0</v>
      </c>
      <c r="AM9855">
        <v>314</v>
      </c>
      <c r="AN9855">
        <v>84</v>
      </c>
      <c r="AO9855">
        <v>7</v>
      </c>
      <c r="AP9855">
        <v>0</v>
      </c>
      <c r="AQ9855">
        <v>0</v>
      </c>
      <c r="AR9855">
        <v>0</v>
      </c>
      <c r="AS9855" s="1">
        <v>3.0390999999999998E-6</v>
      </c>
      <c r="AT9855">
        <v>2</v>
      </c>
      <c r="AU9855">
        <v>120511</v>
      </c>
      <c r="AV9855" t="s">
        <v>51309</v>
      </c>
      <c r="AX9855">
        <v>103.39</v>
      </c>
      <c r="AY9855">
        <v>88.597999999999999</v>
      </c>
      <c r="AZ9855">
        <v>1</v>
      </c>
      <c r="BA9855">
        <v>40702000</v>
      </c>
      <c r="BD9855">
        <v>28948</v>
      </c>
      <c r="BE9855">
        <v>286</v>
      </c>
      <c r="BF9855">
        <v>15117</v>
      </c>
      <c r="BG9855">
        <v>15660</v>
      </c>
      <c r="BH9855" t="s">
        <v>51310</v>
      </c>
      <c r="BI9855">
        <v>32802</v>
      </c>
      <c r="BM9855">
        <v>-7.6274623061181003E-3</v>
      </c>
    </row>
    <row r="9856" spans="1:65" x14ac:dyDescent="0.2">
      <c r="A9856" t="s">
        <v>51313</v>
      </c>
      <c r="B9856">
        <v>12</v>
      </c>
      <c r="C9856" t="s">
        <v>66</v>
      </c>
      <c r="D9856" t="s">
        <v>51314</v>
      </c>
      <c r="G9856">
        <v>0</v>
      </c>
      <c r="H9856">
        <v>0</v>
      </c>
      <c r="I9856">
        <v>0</v>
      </c>
      <c r="J9856" t="s">
        <v>50943</v>
      </c>
      <c r="K9856" t="s">
        <v>50943</v>
      </c>
      <c r="L9856" t="s">
        <v>50943</v>
      </c>
      <c r="M9856" t="s">
        <v>50944</v>
      </c>
      <c r="N9856" t="s">
        <v>50945</v>
      </c>
      <c r="O9856" t="s">
        <v>71</v>
      </c>
      <c r="P9856" t="s">
        <v>72</v>
      </c>
      <c r="Q9856" t="s">
        <v>73</v>
      </c>
      <c r="R9856">
        <v>452.58624267578102</v>
      </c>
      <c r="S9856">
        <v>3</v>
      </c>
      <c r="T9856">
        <v>452.58585399999998</v>
      </c>
      <c r="U9856">
        <v>1354.7357300000001</v>
      </c>
      <c r="V9856">
        <v>2.0682999999999998</v>
      </c>
      <c r="W9856">
        <v>9.3605999999999995E-4</v>
      </c>
      <c r="X9856">
        <v>-0.95257999999999998</v>
      </c>
      <c r="Y9856">
        <v>-4.3113E-4</v>
      </c>
      <c r="Z9856">
        <v>1.1156999999999999</v>
      </c>
      <c r="AA9856">
        <v>5.0493999999999995E-4</v>
      </c>
      <c r="AB9856">
        <v>452.58532681651099</v>
      </c>
      <c r="AC9856">
        <v>88.191000000000003</v>
      </c>
      <c r="AD9856">
        <v>0.96582000000000001</v>
      </c>
      <c r="AE9856">
        <v>88.191000000000003</v>
      </c>
      <c r="AF9856">
        <v>87.703999999999994</v>
      </c>
      <c r="AG9856">
        <v>88.67</v>
      </c>
      <c r="AH9856">
        <v>0</v>
      </c>
      <c r="AM9856">
        <v>47</v>
      </c>
      <c r="AN9856">
        <v>19</v>
      </c>
      <c r="AO9856">
        <v>4</v>
      </c>
      <c r="AP9856">
        <v>0</v>
      </c>
      <c r="AQ9856">
        <v>0</v>
      </c>
      <c r="AR9856">
        <v>0</v>
      </c>
      <c r="AS9856">
        <v>1.7493999999999999E-2</v>
      </c>
      <c r="AT9856">
        <v>1</v>
      </c>
      <c r="AU9856">
        <v>125468</v>
      </c>
      <c r="AV9856">
        <v>125468</v>
      </c>
      <c r="AX9856">
        <v>51.726999999999997</v>
      </c>
      <c r="AY9856">
        <v>29.946999999999999</v>
      </c>
      <c r="AZ9856">
        <v>1</v>
      </c>
      <c r="BA9856">
        <v>1201000</v>
      </c>
      <c r="BD9856">
        <v>28950</v>
      </c>
      <c r="BE9856">
        <v>228</v>
      </c>
      <c r="BF9856">
        <v>15118</v>
      </c>
      <c r="BG9856">
        <v>15661</v>
      </c>
      <c r="BH9856">
        <v>32805</v>
      </c>
      <c r="BI9856">
        <v>32805</v>
      </c>
      <c r="BM9856">
        <v>7.2555377545086203E-2</v>
      </c>
    </row>
    <row r="9857" spans="1:65" x14ac:dyDescent="0.2">
      <c r="A9857" t="s">
        <v>51317</v>
      </c>
      <c r="B9857">
        <v>19</v>
      </c>
      <c r="C9857" t="s">
        <v>66</v>
      </c>
      <c r="D9857" t="s">
        <v>51318</v>
      </c>
      <c r="G9857">
        <v>0</v>
      </c>
      <c r="H9857">
        <v>0</v>
      </c>
      <c r="I9857">
        <v>0</v>
      </c>
      <c r="J9857" t="s">
        <v>15592</v>
      </c>
      <c r="K9857" t="s">
        <v>15592</v>
      </c>
      <c r="L9857" t="s">
        <v>15592</v>
      </c>
      <c r="M9857" t="s">
        <v>15593</v>
      </c>
      <c r="N9857" t="s">
        <v>15594</v>
      </c>
      <c r="O9857" t="s">
        <v>71</v>
      </c>
      <c r="P9857" t="s">
        <v>72</v>
      </c>
      <c r="Q9857" t="s">
        <v>73</v>
      </c>
      <c r="R9857">
        <v>573.82232666015602</v>
      </c>
      <c r="S9857">
        <v>4</v>
      </c>
      <c r="T9857">
        <v>573.57097199999998</v>
      </c>
      <c r="U9857">
        <v>2290.2547800000002</v>
      </c>
      <c r="V9857">
        <v>2.2848000000000002</v>
      </c>
      <c r="W9857">
        <v>1.3105E-3</v>
      </c>
      <c r="X9857">
        <v>-0.49421999999999999</v>
      </c>
      <c r="Y9857">
        <v>-2.8347000000000002E-4</v>
      </c>
      <c r="Z9857">
        <v>1.7906</v>
      </c>
      <c r="AA9857">
        <v>1.0269999999999999E-3</v>
      </c>
      <c r="AB9857">
        <v>573.57083423259201</v>
      </c>
      <c r="AC9857">
        <v>139.77000000000001</v>
      </c>
      <c r="AD9857">
        <v>0.46831</v>
      </c>
      <c r="AE9857">
        <v>139.77000000000001</v>
      </c>
      <c r="AF9857">
        <v>139.47999999999999</v>
      </c>
      <c r="AG9857">
        <v>139.94999999999999</v>
      </c>
      <c r="AH9857">
        <v>0</v>
      </c>
      <c r="AM9857">
        <v>27</v>
      </c>
      <c r="AN9857">
        <v>11</v>
      </c>
      <c r="AO9857">
        <v>3</v>
      </c>
      <c r="AP9857">
        <v>0</v>
      </c>
      <c r="AQ9857">
        <v>0</v>
      </c>
      <c r="AR9857">
        <v>0</v>
      </c>
      <c r="AS9857">
        <v>8.0519000000000001E-4</v>
      </c>
      <c r="AT9857">
        <v>1</v>
      </c>
      <c r="AU9857">
        <v>200709</v>
      </c>
      <c r="AV9857">
        <v>200709</v>
      </c>
      <c r="AX9857">
        <v>53.860999999999997</v>
      </c>
      <c r="AY9857">
        <v>48.225999999999999</v>
      </c>
      <c r="AZ9857">
        <v>1</v>
      </c>
      <c r="BA9857">
        <v>1604800</v>
      </c>
      <c r="BD9857">
        <v>28955</v>
      </c>
      <c r="BE9857">
        <v>2425</v>
      </c>
      <c r="BF9857">
        <v>15121</v>
      </c>
      <c r="BG9857">
        <v>15664</v>
      </c>
      <c r="BH9857">
        <v>32810</v>
      </c>
      <c r="BI9857">
        <v>32810</v>
      </c>
      <c r="BM9857">
        <v>0.16126428421785</v>
      </c>
    </row>
    <row r="9858" spans="1:65" x14ac:dyDescent="0.2">
      <c r="A9858" t="s">
        <v>51319</v>
      </c>
      <c r="B9858">
        <v>23</v>
      </c>
      <c r="C9858" t="s">
        <v>66</v>
      </c>
      <c r="D9858" t="s">
        <v>51320</v>
      </c>
      <c r="G9858">
        <v>0</v>
      </c>
      <c r="H9858">
        <v>0</v>
      </c>
      <c r="I9858">
        <v>0</v>
      </c>
      <c r="J9858" t="s">
        <v>3132</v>
      </c>
      <c r="K9858" t="s">
        <v>3132</v>
      </c>
      <c r="L9858" t="s">
        <v>3132</v>
      </c>
      <c r="M9858" t="s">
        <v>3133</v>
      </c>
      <c r="N9858" t="s">
        <v>3134</v>
      </c>
      <c r="O9858" t="s">
        <v>71</v>
      </c>
      <c r="P9858" t="s">
        <v>72</v>
      </c>
      <c r="Q9858" t="s">
        <v>73</v>
      </c>
      <c r="R9858">
        <v>811.40411376953102</v>
      </c>
      <c r="S9858">
        <v>3</v>
      </c>
      <c r="T9858">
        <v>811.06517299999996</v>
      </c>
      <c r="U9858">
        <v>2430.1736900000001</v>
      </c>
      <c r="V9858">
        <v>2.1194000000000002</v>
      </c>
      <c r="W9858">
        <v>1.719E-3</v>
      </c>
      <c r="X9858">
        <v>1.8294999999999999</v>
      </c>
      <c r="Y9858">
        <v>1.4839E-3</v>
      </c>
      <c r="Z9858">
        <v>3.9489000000000001</v>
      </c>
      <c r="AA9858">
        <v>3.2028E-3</v>
      </c>
      <c r="AB9858">
        <v>811.40062645513603</v>
      </c>
      <c r="AC9858">
        <v>127.18</v>
      </c>
      <c r="AD9858">
        <v>0.45540000000000003</v>
      </c>
      <c r="AE9858">
        <v>127.18</v>
      </c>
      <c r="AF9858">
        <v>127.01</v>
      </c>
      <c r="AG9858">
        <v>127.46</v>
      </c>
      <c r="AH9858">
        <v>0</v>
      </c>
      <c r="AM9858">
        <v>33</v>
      </c>
      <c r="AN9858">
        <v>9</v>
      </c>
      <c r="AO9858">
        <v>5</v>
      </c>
      <c r="AP9858">
        <v>0</v>
      </c>
      <c r="AQ9858">
        <v>0</v>
      </c>
      <c r="AR9858">
        <v>0</v>
      </c>
      <c r="AS9858">
        <v>2.3578000000000002E-2</v>
      </c>
      <c r="AT9858">
        <v>1</v>
      </c>
      <c r="AU9858">
        <v>183070</v>
      </c>
      <c r="AV9858">
        <v>183070</v>
      </c>
      <c r="AX9858">
        <v>26.66</v>
      </c>
      <c r="AY9858">
        <v>4.4283999999999999</v>
      </c>
      <c r="AZ9858">
        <v>1</v>
      </c>
      <c r="BA9858">
        <v>2702500</v>
      </c>
      <c r="BD9858">
        <v>28956</v>
      </c>
      <c r="BE9858">
        <v>662</v>
      </c>
      <c r="BF9858">
        <v>15122</v>
      </c>
      <c r="BG9858">
        <v>15665</v>
      </c>
      <c r="BH9858">
        <v>32811</v>
      </c>
      <c r="BI9858">
        <v>32811</v>
      </c>
      <c r="BM9858">
        <v>1.5810311304448901E-2</v>
      </c>
    </row>
    <row r="9859" spans="1:65" x14ac:dyDescent="0.2">
      <c r="A9859" t="s">
        <v>51323</v>
      </c>
      <c r="B9859">
        <v>31</v>
      </c>
      <c r="C9859" t="s">
        <v>66</v>
      </c>
      <c r="D9859" t="s">
        <v>51324</v>
      </c>
      <c r="G9859">
        <v>0</v>
      </c>
      <c r="H9859">
        <v>0</v>
      </c>
      <c r="I9859">
        <v>1</v>
      </c>
      <c r="J9859" t="s">
        <v>12248</v>
      </c>
      <c r="K9859" t="s">
        <v>12248</v>
      </c>
      <c r="L9859" t="s">
        <v>12248</v>
      </c>
      <c r="M9859" t="s">
        <v>12249</v>
      </c>
      <c r="N9859" t="s">
        <v>12250</v>
      </c>
      <c r="O9859" t="s">
        <v>71</v>
      </c>
      <c r="P9859" t="s">
        <v>72</v>
      </c>
      <c r="Q9859" t="s">
        <v>73</v>
      </c>
      <c r="R9859">
        <v>837.68572998046795</v>
      </c>
      <c r="S9859">
        <v>4</v>
      </c>
      <c r="T9859">
        <v>837.18133699999998</v>
      </c>
      <c r="U9859">
        <v>3344.6962400000002</v>
      </c>
      <c r="V9859">
        <v>2.0661</v>
      </c>
      <c r="W9859">
        <v>1.7297E-3</v>
      </c>
      <c r="X9859">
        <v>0.50905999999999996</v>
      </c>
      <c r="Y9859">
        <v>4.2618000000000002E-4</v>
      </c>
      <c r="Z9859">
        <v>2.5752000000000002</v>
      </c>
      <c r="AA9859">
        <v>2.1559000000000001E-3</v>
      </c>
      <c r="AB9859">
        <v>837.43264357033297</v>
      </c>
      <c r="AC9859">
        <v>138.69</v>
      </c>
      <c r="AD9859">
        <v>1.0041</v>
      </c>
      <c r="AE9859">
        <v>138.69</v>
      </c>
      <c r="AF9859">
        <v>138.36000000000001</v>
      </c>
      <c r="AG9859">
        <v>139.36000000000001</v>
      </c>
      <c r="AH9859">
        <v>0</v>
      </c>
      <c r="AM9859">
        <v>99</v>
      </c>
      <c r="AN9859">
        <v>24</v>
      </c>
      <c r="AO9859">
        <v>8</v>
      </c>
      <c r="AP9859">
        <v>0</v>
      </c>
      <c r="AQ9859">
        <v>0</v>
      </c>
      <c r="AR9859">
        <v>0</v>
      </c>
      <c r="AS9859" s="1">
        <v>4.2892999999999999E-10</v>
      </c>
      <c r="AT9859">
        <v>1</v>
      </c>
      <c r="AU9859">
        <v>199437</v>
      </c>
      <c r="AV9859">
        <v>199437</v>
      </c>
      <c r="AX9859">
        <v>54.048999999999999</v>
      </c>
      <c r="AY9859">
        <v>50.145000000000003</v>
      </c>
      <c r="AZ9859">
        <v>1</v>
      </c>
      <c r="BA9859">
        <v>12668000</v>
      </c>
      <c r="BD9859">
        <v>28960</v>
      </c>
      <c r="BE9859">
        <v>2904</v>
      </c>
      <c r="BF9859">
        <v>15124</v>
      </c>
      <c r="BG9859">
        <v>15667</v>
      </c>
      <c r="BH9859">
        <v>32816</v>
      </c>
      <c r="BI9859">
        <v>32816</v>
      </c>
      <c r="BM9859">
        <v>0.117683078959089</v>
      </c>
    </row>
    <row r="9860" spans="1:65" x14ac:dyDescent="0.2">
      <c r="A9860" t="s">
        <v>51331</v>
      </c>
      <c r="B9860">
        <v>25</v>
      </c>
      <c r="C9860" t="s">
        <v>66</v>
      </c>
      <c r="D9860" t="s">
        <v>51332</v>
      </c>
      <c r="G9860">
        <v>0</v>
      </c>
      <c r="H9860">
        <v>0</v>
      </c>
      <c r="I9860">
        <v>0</v>
      </c>
      <c r="J9860" t="s">
        <v>31853</v>
      </c>
      <c r="K9860" t="s">
        <v>31853</v>
      </c>
      <c r="L9860" t="s">
        <v>31853</v>
      </c>
      <c r="M9860" t="s">
        <v>31854</v>
      </c>
      <c r="N9860" t="s">
        <v>31855</v>
      </c>
      <c r="O9860" t="s">
        <v>71</v>
      </c>
      <c r="P9860" t="s">
        <v>72</v>
      </c>
      <c r="Q9860" t="s">
        <v>73</v>
      </c>
      <c r="R9860">
        <v>911.80584716796795</v>
      </c>
      <c r="S9860">
        <v>3</v>
      </c>
      <c r="T9860">
        <v>911.80423499999995</v>
      </c>
      <c r="U9860">
        <v>2732.3908799999999</v>
      </c>
      <c r="V9860">
        <v>2.1374</v>
      </c>
      <c r="W9860">
        <v>1.9488999999999999E-3</v>
      </c>
      <c r="X9860">
        <v>-2.5659999999999999E-2</v>
      </c>
      <c r="Y9860" s="1">
        <v>-2.3397E-5</v>
      </c>
      <c r="Z9860">
        <v>2.1118000000000001</v>
      </c>
      <c r="AA9860">
        <v>1.9254999999999999E-3</v>
      </c>
      <c r="AB9860">
        <v>911.80394525852705</v>
      </c>
      <c r="AC9860">
        <v>145.22999999999999</v>
      </c>
      <c r="AD9860">
        <v>0.48211999999999999</v>
      </c>
      <c r="AE9860">
        <v>145.22999999999999</v>
      </c>
      <c r="AF9860">
        <v>145.01</v>
      </c>
      <c r="AG9860">
        <v>145.49</v>
      </c>
      <c r="AH9860">
        <v>0</v>
      </c>
      <c r="AM9860">
        <v>38</v>
      </c>
      <c r="AN9860">
        <v>12</v>
      </c>
      <c r="AO9860">
        <v>4</v>
      </c>
      <c r="AP9860">
        <v>0</v>
      </c>
      <c r="AQ9860">
        <v>0</v>
      </c>
      <c r="AR9860">
        <v>0</v>
      </c>
      <c r="AS9860">
        <v>1.1276E-2</v>
      </c>
      <c r="AT9860">
        <v>1</v>
      </c>
      <c r="AU9860">
        <v>207820</v>
      </c>
      <c r="AV9860">
        <v>207820</v>
      </c>
      <c r="AX9860">
        <v>28.149000000000001</v>
      </c>
      <c r="AY9860">
        <v>14.114000000000001</v>
      </c>
      <c r="AZ9860">
        <v>1</v>
      </c>
      <c r="BA9860">
        <v>494310</v>
      </c>
      <c r="BD9860">
        <v>28963</v>
      </c>
      <c r="BE9860">
        <v>3086</v>
      </c>
      <c r="BF9860">
        <v>15126</v>
      </c>
      <c r="BG9860">
        <v>15669</v>
      </c>
      <c r="BH9860">
        <v>32820</v>
      </c>
      <c r="BI9860">
        <v>32820</v>
      </c>
      <c r="BM9860">
        <v>9.3977048848046196E-2</v>
      </c>
    </row>
    <row r="9861" spans="1:65" x14ac:dyDescent="0.2">
      <c r="A9861" t="s">
        <v>51335</v>
      </c>
      <c r="B9861">
        <v>11</v>
      </c>
      <c r="C9861" t="s">
        <v>66</v>
      </c>
      <c r="D9861" t="s">
        <v>51336</v>
      </c>
      <c r="G9861">
        <v>0</v>
      </c>
      <c r="H9861">
        <v>0</v>
      </c>
      <c r="I9861">
        <v>0</v>
      </c>
      <c r="J9861" t="s">
        <v>21805</v>
      </c>
      <c r="K9861" t="s">
        <v>21805</v>
      </c>
      <c r="L9861" t="s">
        <v>21805</v>
      </c>
      <c r="M9861" t="s">
        <v>21806</v>
      </c>
      <c r="N9861" t="s">
        <v>21807</v>
      </c>
      <c r="O9861" t="s">
        <v>71</v>
      </c>
      <c r="P9861" t="s">
        <v>72</v>
      </c>
      <c r="Q9861" t="s">
        <v>73</v>
      </c>
      <c r="R9861">
        <v>641.82281494140602</v>
      </c>
      <c r="S9861">
        <v>2</v>
      </c>
      <c r="T9861">
        <v>641.32013400000005</v>
      </c>
      <c r="U9861">
        <v>1280.62571</v>
      </c>
      <c r="V9861">
        <v>1.9814000000000001</v>
      </c>
      <c r="W9861">
        <v>1.2707E-3</v>
      </c>
      <c r="X9861">
        <v>0.25303999999999999</v>
      </c>
      <c r="Y9861">
        <v>1.6228E-4</v>
      </c>
      <c r="Z9861">
        <v>2.2343999999999999</v>
      </c>
      <c r="AA9861">
        <v>1.433E-3</v>
      </c>
      <c r="AB9861">
        <v>641.32007952783101</v>
      </c>
      <c r="AC9861">
        <v>77.382999999999996</v>
      </c>
      <c r="AD9861">
        <v>0.76614000000000004</v>
      </c>
      <c r="AE9861">
        <v>77.382999999999996</v>
      </c>
      <c r="AF9861">
        <v>76.881</v>
      </c>
      <c r="AG9861">
        <v>77.647000000000006</v>
      </c>
      <c r="AH9861">
        <v>0</v>
      </c>
      <c r="AM9861">
        <v>33</v>
      </c>
      <c r="AN9861">
        <v>15</v>
      </c>
      <c r="AO9861">
        <v>3</v>
      </c>
      <c r="AP9861">
        <v>0</v>
      </c>
      <c r="AQ9861">
        <v>0</v>
      </c>
      <c r="AR9861">
        <v>0</v>
      </c>
      <c r="AS9861">
        <v>9.4392999999999994E-3</v>
      </c>
      <c r="AT9861">
        <v>1</v>
      </c>
      <c r="AU9861">
        <v>109275</v>
      </c>
      <c r="AV9861">
        <v>109275</v>
      </c>
      <c r="AX9861">
        <v>75.652000000000001</v>
      </c>
      <c r="AY9861">
        <v>47.77</v>
      </c>
      <c r="AZ9861">
        <v>1</v>
      </c>
      <c r="BA9861">
        <v>971720</v>
      </c>
      <c r="BD9861">
        <v>28966</v>
      </c>
      <c r="BE9861">
        <v>805</v>
      </c>
      <c r="BF9861">
        <v>15128</v>
      </c>
      <c r="BG9861">
        <v>15671</v>
      </c>
      <c r="BH9861">
        <v>32823</v>
      </c>
      <c r="BI9861">
        <v>32823</v>
      </c>
      <c r="BM9861">
        <v>-3.37346900550983E-3</v>
      </c>
    </row>
    <row r="9862" spans="1:65" x14ac:dyDescent="0.2">
      <c r="A9862" t="s">
        <v>51339</v>
      </c>
      <c r="B9862">
        <v>14</v>
      </c>
      <c r="C9862" t="s">
        <v>66</v>
      </c>
      <c r="D9862" t="s">
        <v>51340</v>
      </c>
      <c r="G9862">
        <v>0</v>
      </c>
      <c r="H9862">
        <v>0</v>
      </c>
      <c r="I9862">
        <v>0</v>
      </c>
      <c r="J9862" t="s">
        <v>2995</v>
      </c>
      <c r="K9862" t="s">
        <v>2995</v>
      </c>
      <c r="L9862" t="s">
        <v>2995</v>
      </c>
      <c r="M9862" t="s">
        <v>2996</v>
      </c>
      <c r="N9862" t="s">
        <v>2997</v>
      </c>
      <c r="O9862" t="s">
        <v>71</v>
      </c>
      <c r="P9862" t="s">
        <v>72</v>
      </c>
      <c r="Q9862" t="s">
        <v>73</v>
      </c>
      <c r="R9862">
        <v>568.95819091796795</v>
      </c>
      <c r="S9862">
        <v>3</v>
      </c>
      <c r="T9862">
        <v>568.95790499999998</v>
      </c>
      <c r="U9862">
        <v>1703.8518899999999</v>
      </c>
      <c r="V9862">
        <v>1.6763999999999999</v>
      </c>
      <c r="W9862">
        <v>9.5379000000000004E-4</v>
      </c>
      <c r="X9862">
        <v>-1.6197999999999999</v>
      </c>
      <c r="Y9862">
        <v>-9.2161999999999995E-4</v>
      </c>
      <c r="Z9862">
        <v>5.6536999999999997E-2</v>
      </c>
      <c r="AA9862" s="1">
        <v>3.2166999999999999E-5</v>
      </c>
      <c r="AB9862">
        <v>568.957610594632</v>
      </c>
      <c r="AC9862">
        <v>99.286000000000001</v>
      </c>
      <c r="AD9862">
        <v>2.4091999999999998</v>
      </c>
      <c r="AE9862">
        <v>99.286000000000001</v>
      </c>
      <c r="AF9862">
        <v>98.372</v>
      </c>
      <c r="AG9862">
        <v>100.78</v>
      </c>
      <c r="AH9862">
        <v>0</v>
      </c>
      <c r="AM9862">
        <v>187</v>
      </c>
      <c r="AN9862">
        <v>48</v>
      </c>
      <c r="AO9862">
        <v>7</v>
      </c>
      <c r="AP9862">
        <v>0</v>
      </c>
      <c r="AQ9862">
        <v>0</v>
      </c>
      <c r="AR9862">
        <v>0</v>
      </c>
      <c r="AS9862">
        <v>3.7556E-3</v>
      </c>
      <c r="AT9862">
        <v>1</v>
      </c>
      <c r="AU9862">
        <v>142749</v>
      </c>
      <c r="AV9862">
        <v>142749</v>
      </c>
      <c r="AX9862">
        <v>58.594999999999999</v>
      </c>
      <c r="AY9862">
        <v>23.518000000000001</v>
      </c>
      <c r="AZ9862">
        <v>1</v>
      </c>
      <c r="BA9862">
        <v>4226100</v>
      </c>
      <c r="BD9862">
        <v>28969</v>
      </c>
      <c r="BE9862">
        <v>2643</v>
      </c>
      <c r="BF9862">
        <v>15130</v>
      </c>
      <c r="BG9862">
        <v>15673</v>
      </c>
      <c r="BH9862">
        <v>32826</v>
      </c>
      <c r="BI9862">
        <v>32826</v>
      </c>
      <c r="BM9862">
        <v>2.8113917438531599E-2</v>
      </c>
    </row>
    <row r="9863" spans="1:65" x14ac:dyDescent="0.2">
      <c r="A9863" t="s">
        <v>51341</v>
      </c>
      <c r="B9863">
        <v>21</v>
      </c>
      <c r="C9863" t="s">
        <v>66</v>
      </c>
      <c r="D9863" t="s">
        <v>51342</v>
      </c>
      <c r="G9863">
        <v>0</v>
      </c>
      <c r="H9863">
        <v>0</v>
      </c>
      <c r="I9863">
        <v>1</v>
      </c>
      <c r="J9863" t="s">
        <v>49945</v>
      </c>
      <c r="K9863" t="s">
        <v>49945</v>
      </c>
      <c r="L9863" t="s">
        <v>49945</v>
      </c>
      <c r="M9863" t="s">
        <v>49946</v>
      </c>
      <c r="N9863" t="s">
        <v>49947</v>
      </c>
      <c r="O9863" t="s">
        <v>71</v>
      </c>
      <c r="P9863" t="s">
        <v>72</v>
      </c>
      <c r="Q9863" t="s">
        <v>73</v>
      </c>
      <c r="R9863">
        <v>622.81207275390602</v>
      </c>
      <c r="S9863">
        <v>4</v>
      </c>
      <c r="T9863">
        <v>622.56055800000001</v>
      </c>
      <c r="U9863">
        <v>2486.2131300000001</v>
      </c>
      <c r="V9863">
        <v>2.1657000000000002</v>
      </c>
      <c r="W9863">
        <v>1.3483E-3</v>
      </c>
      <c r="X9863">
        <v>-0.96806999999999999</v>
      </c>
      <c r="Y9863">
        <v>-6.0267999999999997E-4</v>
      </c>
      <c r="Z9863">
        <v>1.1976</v>
      </c>
      <c r="AA9863">
        <v>7.4560000000000002E-4</v>
      </c>
      <c r="AB9863">
        <v>622.81013311491802</v>
      </c>
      <c r="AC9863">
        <v>95.680999999999997</v>
      </c>
      <c r="AD9863">
        <v>1.3127</v>
      </c>
      <c r="AE9863">
        <v>95.680999999999997</v>
      </c>
      <c r="AF9863">
        <v>95.114999999999995</v>
      </c>
      <c r="AG9863">
        <v>96.427000000000007</v>
      </c>
      <c r="AH9863">
        <v>0</v>
      </c>
      <c r="AM9863">
        <v>58</v>
      </c>
      <c r="AN9863">
        <v>26</v>
      </c>
      <c r="AO9863">
        <v>3</v>
      </c>
      <c r="AP9863">
        <v>0</v>
      </c>
      <c r="AQ9863">
        <v>0</v>
      </c>
      <c r="AR9863">
        <v>0</v>
      </c>
      <c r="AS9863">
        <v>2.1263000000000001E-2</v>
      </c>
      <c r="AT9863">
        <v>1</v>
      </c>
      <c r="AU9863">
        <v>137092</v>
      </c>
      <c r="AV9863">
        <v>137092</v>
      </c>
      <c r="AX9863">
        <v>33.353000000000002</v>
      </c>
      <c r="AY9863">
        <v>20.812999999999999</v>
      </c>
      <c r="AZ9863">
        <v>1</v>
      </c>
      <c r="BA9863">
        <v>3440900</v>
      </c>
      <c r="BD9863">
        <v>28970</v>
      </c>
      <c r="BE9863">
        <v>3219</v>
      </c>
      <c r="BF9863">
        <v>15131</v>
      </c>
      <c r="BG9863">
        <v>15674</v>
      </c>
      <c r="BH9863">
        <v>32827</v>
      </c>
      <c r="BI9863">
        <v>32827</v>
      </c>
      <c r="BM9863">
        <v>2.9469639868239E-2</v>
      </c>
    </row>
    <row r="9864" spans="1:65" x14ac:dyDescent="0.2">
      <c r="A9864" t="s">
        <v>51343</v>
      </c>
      <c r="B9864">
        <v>16</v>
      </c>
      <c r="C9864" t="s">
        <v>66</v>
      </c>
      <c r="D9864" t="s">
        <v>51344</v>
      </c>
      <c r="G9864">
        <v>0</v>
      </c>
      <c r="H9864">
        <v>0</v>
      </c>
      <c r="I9864">
        <v>1</v>
      </c>
      <c r="J9864" t="s">
        <v>8756</v>
      </c>
      <c r="K9864" t="s">
        <v>8756</v>
      </c>
      <c r="L9864" t="s">
        <v>8756</v>
      </c>
      <c r="M9864" t="s">
        <v>8757</v>
      </c>
      <c r="N9864" t="s">
        <v>8758</v>
      </c>
      <c r="O9864" t="s">
        <v>71</v>
      </c>
      <c r="P9864" t="s">
        <v>72</v>
      </c>
      <c r="Q9864" t="s">
        <v>73</v>
      </c>
      <c r="R9864">
        <v>470.998779296875</v>
      </c>
      <c r="S9864">
        <v>4</v>
      </c>
      <c r="T9864">
        <v>470.74697900000001</v>
      </c>
      <c r="U9864">
        <v>1878.9588100000001</v>
      </c>
      <c r="V9864">
        <v>1.6173</v>
      </c>
      <c r="W9864">
        <v>7.6132999999999995E-4</v>
      </c>
      <c r="X9864">
        <v>0.35730000000000001</v>
      </c>
      <c r="Y9864">
        <v>1.682E-4</v>
      </c>
      <c r="Z9864">
        <v>1.9745999999999999</v>
      </c>
      <c r="AA9864">
        <v>9.2953000000000003E-4</v>
      </c>
      <c r="AB9864">
        <v>470.99782121208602</v>
      </c>
      <c r="AC9864">
        <v>41.89</v>
      </c>
      <c r="AD9864">
        <v>1.6122000000000001</v>
      </c>
      <c r="AE9864">
        <v>41.89</v>
      </c>
      <c r="AF9864">
        <v>41.3</v>
      </c>
      <c r="AG9864">
        <v>42.911999999999999</v>
      </c>
      <c r="AH9864">
        <v>0</v>
      </c>
      <c r="AM9864">
        <v>97</v>
      </c>
      <c r="AN9864">
        <v>32</v>
      </c>
      <c r="AO9864">
        <v>5</v>
      </c>
      <c r="AP9864">
        <v>0</v>
      </c>
      <c r="AQ9864">
        <v>0</v>
      </c>
      <c r="AR9864">
        <v>0</v>
      </c>
      <c r="AS9864">
        <v>2.3261E-2</v>
      </c>
      <c r="AT9864">
        <v>1</v>
      </c>
      <c r="AU9864">
        <v>56278</v>
      </c>
      <c r="AV9864">
        <v>56278</v>
      </c>
      <c r="AX9864">
        <v>43.042000000000002</v>
      </c>
      <c r="AY9864">
        <v>0</v>
      </c>
      <c r="AZ9864">
        <v>1</v>
      </c>
      <c r="BA9864">
        <v>13943000</v>
      </c>
      <c r="BD9864">
        <v>28974</v>
      </c>
      <c r="BE9864">
        <v>340</v>
      </c>
      <c r="BF9864">
        <v>15132</v>
      </c>
      <c r="BG9864">
        <v>15675</v>
      </c>
      <c r="BH9864">
        <v>32831</v>
      </c>
      <c r="BI9864">
        <v>32831</v>
      </c>
      <c r="BM9864">
        <v>5.4489419582750998E-2</v>
      </c>
    </row>
    <row r="9865" spans="1:65" x14ac:dyDescent="0.2">
      <c r="A9865" t="s">
        <v>51343</v>
      </c>
      <c r="B9865">
        <v>16</v>
      </c>
      <c r="C9865" t="s">
        <v>66</v>
      </c>
      <c r="D9865" t="s">
        <v>51344</v>
      </c>
      <c r="G9865">
        <v>0</v>
      </c>
      <c r="H9865">
        <v>0</v>
      </c>
      <c r="I9865">
        <v>1</v>
      </c>
      <c r="J9865" t="s">
        <v>8756</v>
      </c>
      <c r="K9865" t="s">
        <v>8756</v>
      </c>
      <c r="L9865" t="s">
        <v>8756</v>
      </c>
      <c r="M9865" t="s">
        <v>8757</v>
      </c>
      <c r="N9865" t="s">
        <v>8758</v>
      </c>
      <c r="O9865" t="s">
        <v>71</v>
      </c>
      <c r="P9865" t="s">
        <v>72</v>
      </c>
      <c r="Q9865" t="s">
        <v>73</v>
      </c>
      <c r="R9865">
        <v>376.799713134765</v>
      </c>
      <c r="S9865">
        <v>5</v>
      </c>
      <c r="T9865">
        <v>376.79903899999999</v>
      </c>
      <c r="U9865">
        <v>1878.9588100000001</v>
      </c>
      <c r="V9865">
        <v>2.9876</v>
      </c>
      <c r="W9865">
        <v>1.1257000000000001E-3</v>
      </c>
      <c r="X9865">
        <v>-1.345</v>
      </c>
      <c r="Y9865">
        <v>-5.0677999999999997E-4</v>
      </c>
      <c r="Z9865">
        <v>1.6426000000000001</v>
      </c>
      <c r="AA9865">
        <v>6.1892000000000002E-4</v>
      </c>
      <c r="AB9865">
        <v>376.79855197512302</v>
      </c>
      <c r="AC9865">
        <v>39.003999999999998</v>
      </c>
      <c r="AD9865">
        <v>0.8599</v>
      </c>
      <c r="AE9865">
        <v>39.003999999999998</v>
      </c>
      <c r="AF9865">
        <v>38.741999999999997</v>
      </c>
      <c r="AG9865">
        <v>39.601999999999997</v>
      </c>
      <c r="AH9865">
        <v>0</v>
      </c>
      <c r="AM9865">
        <v>50</v>
      </c>
      <c r="AN9865">
        <v>17</v>
      </c>
      <c r="AO9865">
        <v>4</v>
      </c>
      <c r="AP9865">
        <v>0</v>
      </c>
      <c r="AQ9865">
        <v>0</v>
      </c>
      <c r="AR9865">
        <v>0</v>
      </c>
      <c r="AS9865">
        <v>4.8352999999999998E-3</v>
      </c>
      <c r="AT9865">
        <v>1</v>
      </c>
      <c r="AU9865">
        <v>52165</v>
      </c>
      <c r="AV9865">
        <v>52165</v>
      </c>
      <c r="AX9865">
        <v>49.066000000000003</v>
      </c>
      <c r="AY9865">
        <v>0</v>
      </c>
      <c r="AZ9865">
        <v>1</v>
      </c>
      <c r="BA9865">
        <v>6295400</v>
      </c>
      <c r="BD9865">
        <v>28975</v>
      </c>
      <c r="BE9865">
        <v>340</v>
      </c>
      <c r="BF9865">
        <v>15132</v>
      </c>
      <c r="BG9865">
        <v>15675</v>
      </c>
      <c r="BH9865">
        <v>32832</v>
      </c>
      <c r="BI9865">
        <v>32832</v>
      </c>
      <c r="BM9865">
        <v>5.4489419582750998E-2</v>
      </c>
    </row>
    <row r="9866" spans="1:65" x14ac:dyDescent="0.2">
      <c r="A9866" t="s">
        <v>51347</v>
      </c>
      <c r="B9866">
        <v>27</v>
      </c>
      <c r="C9866" t="s">
        <v>66</v>
      </c>
      <c r="D9866" t="s">
        <v>51348</v>
      </c>
      <c r="G9866">
        <v>0</v>
      </c>
      <c r="H9866">
        <v>0</v>
      </c>
      <c r="I9866">
        <v>1</v>
      </c>
      <c r="J9866" t="s">
        <v>13335</v>
      </c>
      <c r="K9866" t="s">
        <v>13335</v>
      </c>
      <c r="L9866" t="s">
        <v>13335</v>
      </c>
      <c r="M9866" t="s">
        <v>13336</v>
      </c>
      <c r="N9866" t="s">
        <v>13337</v>
      </c>
      <c r="O9866" t="s">
        <v>71</v>
      </c>
      <c r="P9866" t="s">
        <v>72</v>
      </c>
      <c r="Q9866" t="s">
        <v>73</v>
      </c>
      <c r="R9866">
        <v>716.87542724609295</v>
      </c>
      <c r="S9866">
        <v>4</v>
      </c>
      <c r="T9866">
        <v>716.37226599999997</v>
      </c>
      <c r="U9866">
        <v>2861.4599600000001</v>
      </c>
      <c r="V9866">
        <v>2.7568000000000001</v>
      </c>
      <c r="W9866">
        <v>1.9748999999999999E-3</v>
      </c>
      <c r="X9866">
        <v>-0.87897000000000003</v>
      </c>
      <c r="Y9866">
        <v>-6.2967000000000003E-4</v>
      </c>
      <c r="Z9866">
        <v>1.8778999999999999</v>
      </c>
      <c r="AA9866">
        <v>1.3452E-3</v>
      </c>
      <c r="AB9866">
        <v>716.873047675679</v>
      </c>
      <c r="AC9866">
        <v>125.85</v>
      </c>
      <c r="AD9866">
        <v>0.44824000000000003</v>
      </c>
      <c r="AE9866">
        <v>125.85</v>
      </c>
      <c r="AF9866">
        <v>125.65</v>
      </c>
      <c r="AG9866">
        <v>126.1</v>
      </c>
      <c r="AH9866">
        <v>0</v>
      </c>
      <c r="AM9866">
        <v>27</v>
      </c>
      <c r="AN9866">
        <v>9</v>
      </c>
      <c r="AO9866">
        <v>4</v>
      </c>
      <c r="AP9866">
        <v>0</v>
      </c>
      <c r="AQ9866">
        <v>0</v>
      </c>
      <c r="AR9866">
        <v>0</v>
      </c>
      <c r="AS9866">
        <v>8.1034E-4</v>
      </c>
      <c r="AT9866">
        <v>2</v>
      </c>
      <c r="AU9866">
        <v>181215</v>
      </c>
      <c r="AV9866" t="s">
        <v>51349</v>
      </c>
      <c r="AX9866">
        <v>40.83</v>
      </c>
      <c r="AY9866">
        <v>23.225999999999999</v>
      </c>
      <c r="AZ9866">
        <v>1</v>
      </c>
      <c r="BA9866">
        <v>4547000</v>
      </c>
      <c r="BD9866">
        <v>28978</v>
      </c>
      <c r="BE9866">
        <v>3551</v>
      </c>
      <c r="BF9866">
        <v>15134</v>
      </c>
      <c r="BG9866">
        <v>15677</v>
      </c>
      <c r="BH9866" t="s">
        <v>51350</v>
      </c>
      <c r="BI9866">
        <v>32836</v>
      </c>
      <c r="BM9866">
        <v>0.10368788904361199</v>
      </c>
    </row>
    <row r="9867" spans="1:65" x14ac:dyDescent="0.2">
      <c r="A9867" t="s">
        <v>51357</v>
      </c>
      <c r="B9867">
        <v>16</v>
      </c>
      <c r="C9867" t="s">
        <v>66</v>
      </c>
      <c r="D9867" t="s">
        <v>51358</v>
      </c>
      <c r="G9867">
        <v>0</v>
      </c>
      <c r="H9867">
        <v>0</v>
      </c>
      <c r="I9867">
        <v>0</v>
      </c>
      <c r="J9867" t="s">
        <v>3697</v>
      </c>
      <c r="K9867" t="s">
        <v>3697</v>
      </c>
      <c r="L9867" t="s">
        <v>3697</v>
      </c>
      <c r="M9867" t="s">
        <v>3698</v>
      </c>
      <c r="N9867" t="s">
        <v>3699</v>
      </c>
      <c r="O9867" t="s">
        <v>152</v>
      </c>
      <c r="P9867" t="s">
        <v>72</v>
      </c>
      <c r="Q9867" t="s">
        <v>73</v>
      </c>
      <c r="R9867">
        <v>904.46008300781205</v>
      </c>
      <c r="S9867">
        <v>2</v>
      </c>
      <c r="T9867">
        <v>904.45926699999995</v>
      </c>
      <c r="U9867">
        <v>1806.90398</v>
      </c>
      <c r="V9867" t="s">
        <v>153</v>
      </c>
      <c r="W9867" t="s">
        <v>153</v>
      </c>
      <c r="X9867" t="s">
        <v>153</v>
      </c>
      <c r="Y9867" t="s">
        <v>153</v>
      </c>
      <c r="Z9867" t="s">
        <v>153</v>
      </c>
      <c r="AA9867" t="s">
        <v>153</v>
      </c>
      <c r="AB9867" t="s">
        <v>153</v>
      </c>
      <c r="AC9867">
        <v>121.97</v>
      </c>
      <c r="AD9867">
        <v>1</v>
      </c>
      <c r="AE9867">
        <v>121.97</v>
      </c>
      <c r="AF9867">
        <v>121.47</v>
      </c>
      <c r="AG9867">
        <v>122.47</v>
      </c>
      <c r="AH9867">
        <v>0</v>
      </c>
      <c r="AP9867">
        <v>0</v>
      </c>
      <c r="AQ9867">
        <v>0</v>
      </c>
      <c r="AR9867">
        <v>0</v>
      </c>
      <c r="AS9867">
        <v>1.3368E-2</v>
      </c>
      <c r="AT9867">
        <v>1</v>
      </c>
      <c r="AU9867">
        <v>175436</v>
      </c>
      <c r="AV9867">
        <v>175436</v>
      </c>
      <c r="AX9867">
        <v>98.182000000000002</v>
      </c>
      <c r="AY9867">
        <v>77.150000000000006</v>
      </c>
      <c r="AZ9867">
        <v>1</v>
      </c>
      <c r="BD9867">
        <v>28985</v>
      </c>
      <c r="BE9867">
        <v>2970</v>
      </c>
      <c r="BF9867">
        <v>15138</v>
      </c>
      <c r="BG9867">
        <v>15681</v>
      </c>
      <c r="BH9867">
        <v>32843</v>
      </c>
      <c r="BI9867">
        <v>32843</v>
      </c>
      <c r="BM9867">
        <v>3.2805103669943401E-2</v>
      </c>
    </row>
    <row r="9868" spans="1:65" x14ac:dyDescent="0.2">
      <c r="A9868" t="s">
        <v>51359</v>
      </c>
      <c r="B9868">
        <v>17</v>
      </c>
      <c r="C9868" t="s">
        <v>66</v>
      </c>
      <c r="D9868" t="s">
        <v>51360</v>
      </c>
      <c r="G9868">
        <v>0</v>
      </c>
      <c r="H9868">
        <v>0</v>
      </c>
      <c r="I9868">
        <v>1</v>
      </c>
      <c r="J9868" t="s">
        <v>3697</v>
      </c>
      <c r="K9868" t="s">
        <v>3697</v>
      </c>
      <c r="L9868" t="s">
        <v>3697</v>
      </c>
      <c r="M9868" t="s">
        <v>3698</v>
      </c>
      <c r="N9868" t="s">
        <v>3699</v>
      </c>
      <c r="O9868" t="s">
        <v>71</v>
      </c>
      <c r="P9868" t="s">
        <v>72</v>
      </c>
      <c r="Q9868" t="s">
        <v>73</v>
      </c>
      <c r="R9868">
        <v>655.677490234375</v>
      </c>
      <c r="S9868">
        <v>3</v>
      </c>
      <c r="T9868">
        <v>655.34230700000001</v>
      </c>
      <c r="U9868">
        <v>1963.0050900000001</v>
      </c>
      <c r="V9868">
        <v>1.9652000000000001</v>
      </c>
      <c r="W9868">
        <v>1.2879E-3</v>
      </c>
      <c r="X9868">
        <v>0.42398000000000002</v>
      </c>
      <c r="Y9868">
        <v>2.7785E-4</v>
      </c>
      <c r="Z9868">
        <v>2.3892000000000002</v>
      </c>
      <c r="AA9868">
        <v>1.5656999999999999E-3</v>
      </c>
      <c r="AB9868">
        <v>655.67680587113296</v>
      </c>
      <c r="AC9868">
        <v>106.96</v>
      </c>
      <c r="AD9868">
        <v>3.5876999999999999</v>
      </c>
      <c r="AE9868">
        <v>106.96</v>
      </c>
      <c r="AF9868">
        <v>106.15</v>
      </c>
      <c r="AG9868">
        <v>109.74</v>
      </c>
      <c r="AH9868">
        <v>0</v>
      </c>
      <c r="AM9868">
        <v>157</v>
      </c>
      <c r="AN9868">
        <v>72</v>
      </c>
      <c r="AO9868">
        <v>3</v>
      </c>
      <c r="AP9868">
        <v>0</v>
      </c>
      <c r="AQ9868">
        <v>0</v>
      </c>
      <c r="AR9868">
        <v>0</v>
      </c>
      <c r="AS9868">
        <v>6.8000000000000005E-4</v>
      </c>
      <c r="AT9868">
        <v>1</v>
      </c>
      <c r="AU9868">
        <v>154317</v>
      </c>
      <c r="AV9868">
        <v>154317</v>
      </c>
      <c r="AX9868">
        <v>63.31</v>
      </c>
      <c r="AY9868">
        <v>50.143999999999998</v>
      </c>
      <c r="AZ9868">
        <v>1</v>
      </c>
      <c r="BA9868">
        <v>108290000</v>
      </c>
      <c r="BD9868">
        <v>28988</v>
      </c>
      <c r="BE9868">
        <v>2970</v>
      </c>
      <c r="BF9868">
        <v>15139</v>
      </c>
      <c r="BG9868">
        <v>15682</v>
      </c>
      <c r="BH9868">
        <v>32846</v>
      </c>
      <c r="BI9868">
        <v>32846</v>
      </c>
      <c r="BM9868">
        <v>6.2109620696901402E-2</v>
      </c>
    </row>
    <row r="9869" spans="1:65" x14ac:dyDescent="0.2">
      <c r="A9869" t="s">
        <v>51361</v>
      </c>
      <c r="B9869">
        <v>16</v>
      </c>
      <c r="C9869" t="s">
        <v>66</v>
      </c>
      <c r="D9869" t="s">
        <v>51362</v>
      </c>
      <c r="G9869">
        <v>0</v>
      </c>
      <c r="H9869">
        <v>0</v>
      </c>
      <c r="I9869">
        <v>0</v>
      </c>
      <c r="J9869" t="s">
        <v>5123</v>
      </c>
      <c r="K9869" t="s">
        <v>5123</v>
      </c>
      <c r="L9869" t="s">
        <v>5123</v>
      </c>
      <c r="M9869" t="s">
        <v>5124</v>
      </c>
      <c r="N9869" t="s">
        <v>5125</v>
      </c>
      <c r="O9869" t="s">
        <v>71</v>
      </c>
      <c r="P9869" t="s">
        <v>72</v>
      </c>
      <c r="Q9869" t="s">
        <v>73</v>
      </c>
      <c r="R9869">
        <v>620.98089599609295</v>
      </c>
      <c r="S9869">
        <v>3</v>
      </c>
      <c r="T9869">
        <v>620.64511000000005</v>
      </c>
      <c r="U9869">
        <v>1858.9135000000001</v>
      </c>
      <c r="V9869">
        <v>1.7882</v>
      </c>
      <c r="W9869">
        <v>1.1099E-3</v>
      </c>
      <c r="X9869">
        <v>0.51146000000000003</v>
      </c>
      <c r="Y9869">
        <v>3.1743E-4</v>
      </c>
      <c r="Z9869">
        <v>2.2997000000000001</v>
      </c>
      <c r="AA9869">
        <v>1.4273000000000001E-3</v>
      </c>
      <c r="AB9869">
        <v>620.64579383380396</v>
      </c>
      <c r="AC9869">
        <v>109.07</v>
      </c>
      <c r="AD9869">
        <v>4.0026000000000002</v>
      </c>
      <c r="AE9869">
        <v>109.07</v>
      </c>
      <c r="AF9869">
        <v>107.4</v>
      </c>
      <c r="AG9869">
        <v>111.4</v>
      </c>
      <c r="AH9869">
        <v>0</v>
      </c>
      <c r="AM9869">
        <v>354</v>
      </c>
      <c r="AN9869">
        <v>81</v>
      </c>
      <c r="AO9869">
        <v>6</v>
      </c>
      <c r="AP9869">
        <v>0</v>
      </c>
      <c r="AQ9869">
        <v>0</v>
      </c>
      <c r="AR9869">
        <v>0</v>
      </c>
      <c r="AS9869" s="1">
        <v>6.8877999999999997E-10</v>
      </c>
      <c r="AT9869">
        <v>4</v>
      </c>
      <c r="AU9869">
        <v>156043</v>
      </c>
      <c r="AV9869" t="s">
        <v>51365</v>
      </c>
      <c r="AX9869">
        <v>105.19</v>
      </c>
      <c r="AY9869">
        <v>91.605000000000004</v>
      </c>
      <c r="AZ9869">
        <v>1</v>
      </c>
      <c r="BA9869">
        <v>11376000</v>
      </c>
      <c r="BD9869">
        <v>28991</v>
      </c>
      <c r="BE9869">
        <v>3233</v>
      </c>
      <c r="BF9869">
        <v>15140</v>
      </c>
      <c r="BG9869">
        <v>15683</v>
      </c>
      <c r="BH9869" t="s">
        <v>51366</v>
      </c>
      <c r="BI9869">
        <v>32852</v>
      </c>
      <c r="BM9869">
        <v>1.83995538088765E-2</v>
      </c>
    </row>
    <row r="9870" spans="1:65" x14ac:dyDescent="0.2">
      <c r="A9870" t="s">
        <v>51369</v>
      </c>
      <c r="B9870">
        <v>11</v>
      </c>
      <c r="C9870" t="s">
        <v>66</v>
      </c>
      <c r="D9870" t="s">
        <v>51370</v>
      </c>
      <c r="G9870">
        <v>0</v>
      </c>
      <c r="H9870">
        <v>0</v>
      </c>
      <c r="I9870">
        <v>0</v>
      </c>
      <c r="J9870" t="s">
        <v>1702</v>
      </c>
      <c r="K9870" t="s">
        <v>1702</v>
      </c>
      <c r="L9870" t="s">
        <v>1702</v>
      </c>
      <c r="M9870" t="s">
        <v>1703</v>
      </c>
      <c r="N9870" t="s">
        <v>1704</v>
      </c>
      <c r="O9870" t="s">
        <v>71</v>
      </c>
      <c r="P9870" t="s">
        <v>72</v>
      </c>
      <c r="Q9870" t="s">
        <v>73</v>
      </c>
      <c r="R9870">
        <v>625.38336181640602</v>
      </c>
      <c r="S9870">
        <v>2</v>
      </c>
      <c r="T9870">
        <v>625.38137400000005</v>
      </c>
      <c r="U9870">
        <v>1248.7482</v>
      </c>
      <c r="V9870">
        <v>2.3169</v>
      </c>
      <c r="W9870">
        <v>1.449E-3</v>
      </c>
      <c r="X9870">
        <v>0.26467000000000002</v>
      </c>
      <c r="Y9870">
        <v>1.6552E-4</v>
      </c>
      <c r="Z9870">
        <v>2.5815999999999999</v>
      </c>
      <c r="AA9870">
        <v>1.6145E-3</v>
      </c>
      <c r="AB9870">
        <v>625.38146706873601</v>
      </c>
      <c r="AC9870">
        <v>135.76</v>
      </c>
      <c r="AD9870">
        <v>0.51803999999999994</v>
      </c>
      <c r="AE9870">
        <v>135.76</v>
      </c>
      <c r="AF9870">
        <v>135.46</v>
      </c>
      <c r="AG9870">
        <v>135.97999999999999</v>
      </c>
      <c r="AH9870">
        <v>0</v>
      </c>
      <c r="AM9870">
        <v>31</v>
      </c>
      <c r="AN9870">
        <v>12</v>
      </c>
      <c r="AO9870">
        <v>4</v>
      </c>
      <c r="AP9870">
        <v>0</v>
      </c>
      <c r="AQ9870">
        <v>0</v>
      </c>
      <c r="AR9870">
        <v>0</v>
      </c>
      <c r="AS9870">
        <v>9.3851999999999998E-3</v>
      </c>
      <c r="AT9870">
        <v>1</v>
      </c>
      <c r="AU9870">
        <v>195326</v>
      </c>
      <c r="AV9870">
        <v>195326</v>
      </c>
      <c r="AX9870">
        <v>76.17</v>
      </c>
      <c r="AY9870">
        <v>23.233000000000001</v>
      </c>
      <c r="AZ9870">
        <v>1</v>
      </c>
      <c r="BA9870">
        <v>2089500</v>
      </c>
      <c r="BD9870">
        <v>28996</v>
      </c>
      <c r="BE9870">
        <v>3191</v>
      </c>
      <c r="BF9870">
        <v>15142</v>
      </c>
      <c r="BG9870">
        <v>15685</v>
      </c>
      <c r="BH9870">
        <v>32859</v>
      </c>
      <c r="BI9870">
        <v>32859</v>
      </c>
      <c r="BM9870">
        <v>0.13377181164832999</v>
      </c>
    </row>
    <row r="9871" spans="1:65" x14ac:dyDescent="0.2">
      <c r="A9871" t="s">
        <v>51371</v>
      </c>
      <c r="B9871">
        <v>15</v>
      </c>
      <c r="C9871" t="s">
        <v>66</v>
      </c>
      <c r="D9871" t="s">
        <v>51372</v>
      </c>
      <c r="G9871">
        <v>0</v>
      </c>
      <c r="H9871">
        <v>0</v>
      </c>
      <c r="I9871">
        <v>0</v>
      </c>
      <c r="J9871" t="s">
        <v>3026</v>
      </c>
      <c r="K9871" t="s">
        <v>3026</v>
      </c>
      <c r="L9871" t="s">
        <v>3026</v>
      </c>
      <c r="M9871" t="s">
        <v>3027</v>
      </c>
      <c r="N9871" t="s">
        <v>3028</v>
      </c>
      <c r="O9871" t="s">
        <v>71</v>
      </c>
      <c r="P9871" t="s">
        <v>72</v>
      </c>
      <c r="Q9871" t="s">
        <v>73</v>
      </c>
      <c r="R9871">
        <v>555.969970703125</v>
      </c>
      <c r="S9871">
        <v>3</v>
      </c>
      <c r="T9871">
        <v>555.63465099999996</v>
      </c>
      <c r="U9871">
        <v>1663.88212</v>
      </c>
      <c r="V9871">
        <v>1.8449</v>
      </c>
      <c r="W9871">
        <v>1.0250999999999999E-3</v>
      </c>
      <c r="X9871">
        <v>-0.13708000000000001</v>
      </c>
      <c r="Y9871" s="1">
        <v>-7.6168000000000007E-5</v>
      </c>
      <c r="Z9871">
        <v>1.7078</v>
      </c>
      <c r="AA9871">
        <v>9.4894E-4</v>
      </c>
      <c r="AB9871">
        <v>555.96876011045595</v>
      </c>
      <c r="AC9871">
        <v>105.1</v>
      </c>
      <c r="AD9871">
        <v>0.76093999999999995</v>
      </c>
      <c r="AE9871">
        <v>105.1</v>
      </c>
      <c r="AF9871">
        <v>104.72</v>
      </c>
      <c r="AG9871">
        <v>105.48</v>
      </c>
      <c r="AH9871">
        <v>0</v>
      </c>
      <c r="AM9871">
        <v>36</v>
      </c>
      <c r="AN9871">
        <v>15</v>
      </c>
      <c r="AO9871">
        <v>3</v>
      </c>
      <c r="AP9871">
        <v>0</v>
      </c>
      <c r="AQ9871">
        <v>0</v>
      </c>
      <c r="AR9871">
        <v>0</v>
      </c>
      <c r="AS9871">
        <v>1.044E-2</v>
      </c>
      <c r="AT9871">
        <v>1</v>
      </c>
      <c r="AU9871">
        <v>150471</v>
      </c>
      <c r="AV9871">
        <v>150471</v>
      </c>
      <c r="AX9871">
        <v>47.622</v>
      </c>
      <c r="AY9871">
        <v>36.082000000000001</v>
      </c>
      <c r="AZ9871">
        <v>1</v>
      </c>
      <c r="BA9871">
        <v>772880</v>
      </c>
      <c r="BD9871">
        <v>28998</v>
      </c>
      <c r="BE9871">
        <v>2419</v>
      </c>
      <c r="BF9871">
        <v>15143</v>
      </c>
      <c r="BG9871">
        <v>15686</v>
      </c>
      <c r="BH9871">
        <v>32861</v>
      </c>
      <c r="BI9871">
        <v>32861</v>
      </c>
      <c r="BM9871">
        <v>7.6737504090942807E-2</v>
      </c>
    </row>
    <row r="9872" spans="1:65" x14ac:dyDescent="0.2">
      <c r="A9872" t="s">
        <v>51373</v>
      </c>
      <c r="B9872">
        <v>9</v>
      </c>
      <c r="C9872" t="s">
        <v>66</v>
      </c>
      <c r="D9872" t="s">
        <v>51374</v>
      </c>
      <c r="G9872">
        <v>0</v>
      </c>
      <c r="H9872">
        <v>0</v>
      </c>
      <c r="I9872">
        <v>0</v>
      </c>
      <c r="J9872" t="s">
        <v>3026</v>
      </c>
      <c r="K9872" t="s">
        <v>3026</v>
      </c>
      <c r="L9872" t="s">
        <v>3026</v>
      </c>
      <c r="M9872" t="s">
        <v>3027</v>
      </c>
      <c r="N9872" t="s">
        <v>3028</v>
      </c>
      <c r="O9872" t="s">
        <v>71</v>
      </c>
      <c r="P9872" t="s">
        <v>72</v>
      </c>
      <c r="Q9872" t="s">
        <v>73</v>
      </c>
      <c r="R9872">
        <v>524.82458496093705</v>
      </c>
      <c r="S9872">
        <v>2</v>
      </c>
      <c r="T9872">
        <v>524.82369200000005</v>
      </c>
      <c r="U9872">
        <v>1047.63283</v>
      </c>
      <c r="V9872">
        <v>2.1181999999999999</v>
      </c>
      <c r="W9872">
        <v>1.1117E-3</v>
      </c>
      <c r="X9872">
        <v>-0.15401999999999999</v>
      </c>
      <c r="Y9872" s="1">
        <v>-8.0835999999999997E-5</v>
      </c>
      <c r="Z9872">
        <v>1.9641999999999999</v>
      </c>
      <c r="AA9872">
        <v>1.0309E-3</v>
      </c>
      <c r="AB9872">
        <v>524.82348426607803</v>
      </c>
      <c r="AC9872">
        <v>87.471000000000004</v>
      </c>
      <c r="AD9872">
        <v>0.76124000000000003</v>
      </c>
      <c r="AE9872">
        <v>87.471000000000004</v>
      </c>
      <c r="AF9872">
        <v>87.141000000000005</v>
      </c>
      <c r="AG9872">
        <v>87.902000000000001</v>
      </c>
      <c r="AH9872">
        <v>0</v>
      </c>
      <c r="AM9872">
        <v>31</v>
      </c>
      <c r="AN9872">
        <v>15</v>
      </c>
      <c r="AO9872">
        <v>3</v>
      </c>
      <c r="AP9872">
        <v>0</v>
      </c>
      <c r="AQ9872">
        <v>0</v>
      </c>
      <c r="AR9872">
        <v>0</v>
      </c>
      <c r="AS9872">
        <v>2.6076999999999999E-2</v>
      </c>
      <c r="AT9872">
        <v>1</v>
      </c>
      <c r="AU9872">
        <v>124315</v>
      </c>
      <c r="AV9872">
        <v>124315</v>
      </c>
      <c r="AX9872">
        <v>85.161000000000001</v>
      </c>
      <c r="AY9872">
        <v>60.957999999999998</v>
      </c>
      <c r="AZ9872">
        <v>1</v>
      </c>
      <c r="BA9872">
        <v>1342300</v>
      </c>
      <c r="BD9872">
        <v>29000</v>
      </c>
      <c r="BE9872">
        <v>2419</v>
      </c>
      <c r="BF9872">
        <v>15144</v>
      </c>
      <c r="BG9872">
        <v>15687</v>
      </c>
      <c r="BH9872">
        <v>32863</v>
      </c>
      <c r="BI9872">
        <v>32863</v>
      </c>
      <c r="BM9872">
        <v>0.110920770338452</v>
      </c>
    </row>
    <row r="9873" spans="1:65" x14ac:dyDescent="0.2">
      <c r="A9873" t="s">
        <v>51375</v>
      </c>
      <c r="B9873">
        <v>19</v>
      </c>
      <c r="C9873" t="s">
        <v>66</v>
      </c>
      <c r="D9873" t="s">
        <v>51376</v>
      </c>
      <c r="G9873">
        <v>0</v>
      </c>
      <c r="H9873">
        <v>0</v>
      </c>
      <c r="I9873">
        <v>0</v>
      </c>
      <c r="J9873" t="s">
        <v>2876</v>
      </c>
      <c r="K9873" t="s">
        <v>2876</v>
      </c>
      <c r="L9873" t="s">
        <v>2876</v>
      </c>
      <c r="M9873" t="s">
        <v>2877</v>
      </c>
      <c r="N9873" t="s">
        <v>2878</v>
      </c>
      <c r="O9873" t="s">
        <v>71</v>
      </c>
      <c r="P9873" t="s">
        <v>72</v>
      </c>
      <c r="Q9873" t="s">
        <v>73</v>
      </c>
      <c r="R9873">
        <v>921.48101806640602</v>
      </c>
      <c r="S9873">
        <v>2</v>
      </c>
      <c r="T9873">
        <v>921.50962500000003</v>
      </c>
      <c r="U9873">
        <v>1841.0047</v>
      </c>
      <c r="V9873">
        <v>2.0868000000000002</v>
      </c>
      <c r="W9873">
        <v>1.923E-3</v>
      </c>
      <c r="X9873">
        <v>-2.0646999999999999E-2</v>
      </c>
      <c r="Y9873" s="1">
        <v>-1.9026E-5</v>
      </c>
      <c r="Z9873">
        <v>2.0661</v>
      </c>
      <c r="AA9873">
        <v>1.9039E-3</v>
      </c>
      <c r="AB9873">
        <v>921.50947280479295</v>
      </c>
      <c r="AC9873">
        <v>116.76</v>
      </c>
      <c r="AD9873">
        <v>0.80922000000000005</v>
      </c>
      <c r="AE9873">
        <v>116.76</v>
      </c>
      <c r="AF9873">
        <v>116.34</v>
      </c>
      <c r="AG9873">
        <v>117.15</v>
      </c>
      <c r="AH9873">
        <v>0</v>
      </c>
      <c r="AM9873">
        <v>57</v>
      </c>
      <c r="AN9873">
        <v>16</v>
      </c>
      <c r="AO9873">
        <v>5</v>
      </c>
      <c r="AP9873">
        <v>0</v>
      </c>
      <c r="AQ9873">
        <v>0</v>
      </c>
      <c r="AR9873">
        <v>0</v>
      </c>
      <c r="AS9873" s="1">
        <v>2.3655E-5</v>
      </c>
      <c r="AT9873">
        <v>2</v>
      </c>
      <c r="AU9873">
        <v>167625</v>
      </c>
      <c r="AV9873" t="s">
        <v>51377</v>
      </c>
      <c r="AX9873">
        <v>97.956999999999994</v>
      </c>
      <c r="AY9873">
        <v>73.680999999999997</v>
      </c>
      <c r="AZ9873">
        <v>1</v>
      </c>
      <c r="BA9873">
        <v>7600100</v>
      </c>
      <c r="BD9873">
        <v>29003</v>
      </c>
      <c r="BE9873">
        <v>1794</v>
      </c>
      <c r="BF9873">
        <v>15145</v>
      </c>
      <c r="BG9873">
        <v>15688</v>
      </c>
      <c r="BH9873" t="s">
        <v>51378</v>
      </c>
      <c r="BI9873">
        <v>32866</v>
      </c>
      <c r="BM9873">
        <v>0.11783587140530399</v>
      </c>
    </row>
    <row r="9874" spans="1:65" x14ac:dyDescent="0.2">
      <c r="A9874" t="s">
        <v>51383</v>
      </c>
      <c r="B9874">
        <v>12</v>
      </c>
      <c r="C9874" t="s">
        <v>66</v>
      </c>
      <c r="D9874" t="s">
        <v>51384</v>
      </c>
      <c r="G9874">
        <v>0</v>
      </c>
      <c r="H9874">
        <v>0</v>
      </c>
      <c r="I9874">
        <v>0</v>
      </c>
      <c r="J9874" t="s">
        <v>5861</v>
      </c>
      <c r="K9874" t="s">
        <v>5861</v>
      </c>
      <c r="L9874" t="s">
        <v>5861</v>
      </c>
      <c r="M9874" t="s">
        <v>5862</v>
      </c>
      <c r="N9874" t="s">
        <v>5863</v>
      </c>
      <c r="O9874" t="s">
        <v>71</v>
      </c>
      <c r="P9874" t="s">
        <v>72</v>
      </c>
      <c r="Q9874" t="s">
        <v>73</v>
      </c>
      <c r="R9874">
        <v>667.698974609375</v>
      </c>
      <c r="S9874">
        <v>2</v>
      </c>
      <c r="T9874">
        <v>667.37735199999997</v>
      </c>
      <c r="U9874">
        <v>1332.7401500000001</v>
      </c>
      <c r="V9874">
        <v>2.0531000000000001</v>
      </c>
      <c r="W9874">
        <v>1.3702E-3</v>
      </c>
      <c r="X9874">
        <v>-0.41550999999999999</v>
      </c>
      <c r="Y9874">
        <v>-2.7730000000000002E-4</v>
      </c>
      <c r="Z9874">
        <v>1.6375</v>
      </c>
      <c r="AA9874">
        <v>1.0928999999999999E-3</v>
      </c>
      <c r="AB9874">
        <v>667.37709191972203</v>
      </c>
      <c r="AC9874">
        <v>93.677000000000007</v>
      </c>
      <c r="AD9874">
        <v>1.7593000000000001</v>
      </c>
      <c r="AE9874">
        <v>93.677000000000007</v>
      </c>
      <c r="AF9874">
        <v>93.120999999999995</v>
      </c>
      <c r="AG9874">
        <v>94.881</v>
      </c>
      <c r="AH9874">
        <v>0</v>
      </c>
      <c r="AM9874">
        <v>68</v>
      </c>
      <c r="AN9874">
        <v>35</v>
      </c>
      <c r="AO9874">
        <v>2</v>
      </c>
      <c r="AP9874">
        <v>0</v>
      </c>
      <c r="AQ9874">
        <v>0</v>
      </c>
      <c r="AR9874">
        <v>0</v>
      </c>
      <c r="AS9874" s="1">
        <v>3.6556E-30</v>
      </c>
      <c r="AT9874">
        <v>3</v>
      </c>
      <c r="AU9874">
        <v>133529</v>
      </c>
      <c r="AV9874" t="s">
        <v>51387</v>
      </c>
      <c r="AX9874">
        <v>164.66</v>
      </c>
      <c r="AY9874">
        <v>104.73</v>
      </c>
      <c r="AZ9874">
        <v>1</v>
      </c>
      <c r="BA9874">
        <v>118580000</v>
      </c>
      <c r="BD9874">
        <v>29009</v>
      </c>
      <c r="BE9874">
        <v>720</v>
      </c>
      <c r="BF9874">
        <v>15148</v>
      </c>
      <c r="BG9874">
        <v>15691</v>
      </c>
      <c r="BH9874" t="s">
        <v>51388</v>
      </c>
      <c r="BI9874">
        <v>32875</v>
      </c>
      <c r="BM9874">
        <v>8.7090021773974499E-2</v>
      </c>
    </row>
    <row r="9875" spans="1:65" x14ac:dyDescent="0.2">
      <c r="A9875" t="s">
        <v>51391</v>
      </c>
      <c r="B9875">
        <v>13</v>
      </c>
      <c r="C9875" t="s">
        <v>66</v>
      </c>
      <c r="D9875" t="s">
        <v>51392</v>
      </c>
      <c r="G9875">
        <v>0</v>
      </c>
      <c r="H9875">
        <v>0</v>
      </c>
      <c r="I9875">
        <v>1</v>
      </c>
      <c r="J9875" t="s">
        <v>10926</v>
      </c>
      <c r="K9875" t="s">
        <v>10926</v>
      </c>
      <c r="L9875" t="s">
        <v>10926</v>
      </c>
      <c r="M9875" t="s">
        <v>10927</v>
      </c>
      <c r="N9875" t="s">
        <v>10928</v>
      </c>
      <c r="O9875" t="s">
        <v>71</v>
      </c>
      <c r="P9875" t="s">
        <v>72</v>
      </c>
      <c r="Q9875" t="s">
        <v>73</v>
      </c>
      <c r="R9875">
        <v>524.29302978515602</v>
      </c>
      <c r="S9875">
        <v>3</v>
      </c>
      <c r="T9875">
        <v>524.29244800000004</v>
      </c>
      <c r="U9875">
        <v>1569.8555100000001</v>
      </c>
      <c r="V9875">
        <v>2.0165000000000002</v>
      </c>
      <c r="W9875">
        <v>1.0572999999999999E-3</v>
      </c>
      <c r="X9875">
        <v>-1.5495000000000001</v>
      </c>
      <c r="Y9875">
        <v>-8.1238000000000002E-4</v>
      </c>
      <c r="Z9875">
        <v>0.46705000000000002</v>
      </c>
      <c r="AA9875">
        <v>2.4487000000000001E-4</v>
      </c>
      <c r="AB9875">
        <v>524.29125446740602</v>
      </c>
      <c r="AC9875">
        <v>84.599000000000004</v>
      </c>
      <c r="AD9875">
        <v>1.214</v>
      </c>
      <c r="AE9875">
        <v>84.599000000000004</v>
      </c>
      <c r="AF9875">
        <v>83.86</v>
      </c>
      <c r="AG9875">
        <v>85.073999999999998</v>
      </c>
      <c r="AH9875">
        <v>0</v>
      </c>
      <c r="AM9875">
        <v>53</v>
      </c>
      <c r="AN9875">
        <v>24</v>
      </c>
      <c r="AO9875">
        <v>4</v>
      </c>
      <c r="AP9875">
        <v>0</v>
      </c>
      <c r="AQ9875">
        <v>0</v>
      </c>
      <c r="AR9875">
        <v>0</v>
      </c>
      <c r="AS9875">
        <v>2.427E-2</v>
      </c>
      <c r="AT9875">
        <v>1</v>
      </c>
      <c r="AU9875">
        <v>120107</v>
      </c>
      <c r="AV9875">
        <v>120107</v>
      </c>
      <c r="AX9875">
        <v>52.820999999999998</v>
      </c>
      <c r="AY9875">
        <v>22.798999999999999</v>
      </c>
      <c r="AZ9875">
        <v>1</v>
      </c>
      <c r="BA9875">
        <v>3557500</v>
      </c>
      <c r="BD9875">
        <v>29011</v>
      </c>
      <c r="BE9875">
        <v>3424</v>
      </c>
      <c r="BF9875">
        <v>15149</v>
      </c>
      <c r="BG9875">
        <v>15692</v>
      </c>
      <c r="BH9875">
        <v>32879</v>
      </c>
      <c r="BI9875">
        <v>32879</v>
      </c>
      <c r="BM9875">
        <v>9.3381063084279903E-2</v>
      </c>
    </row>
    <row r="9876" spans="1:65" x14ac:dyDescent="0.2">
      <c r="A9876" t="s">
        <v>51397</v>
      </c>
      <c r="B9876">
        <v>14</v>
      </c>
      <c r="C9876" t="s">
        <v>66</v>
      </c>
      <c r="D9876" t="s">
        <v>51398</v>
      </c>
      <c r="G9876">
        <v>0</v>
      </c>
      <c r="H9876">
        <v>0</v>
      </c>
      <c r="I9876">
        <v>0</v>
      </c>
      <c r="J9876" t="s">
        <v>4720</v>
      </c>
      <c r="K9876" t="s">
        <v>4720</v>
      </c>
      <c r="L9876" t="s">
        <v>4720</v>
      </c>
      <c r="M9876" t="s">
        <v>4721</v>
      </c>
      <c r="N9876" t="s">
        <v>4722</v>
      </c>
      <c r="O9876" t="s">
        <v>71</v>
      </c>
      <c r="P9876" t="s">
        <v>72</v>
      </c>
      <c r="Q9876" t="s">
        <v>73</v>
      </c>
      <c r="R9876">
        <v>551.94573974609295</v>
      </c>
      <c r="S9876">
        <v>3</v>
      </c>
      <c r="T9876">
        <v>551.61039400000004</v>
      </c>
      <c r="U9876">
        <v>1651.80935</v>
      </c>
      <c r="V9876">
        <v>1.0086999999999999</v>
      </c>
      <c r="W9876">
        <v>5.5639999999999997E-4</v>
      </c>
      <c r="X9876">
        <v>0.80059000000000002</v>
      </c>
      <c r="Y9876">
        <v>4.4161E-4</v>
      </c>
      <c r="Z9876">
        <v>1.8092999999999999</v>
      </c>
      <c r="AA9876">
        <v>9.9802000000000007E-4</v>
      </c>
      <c r="AB9876">
        <v>551.61092560686097</v>
      </c>
      <c r="AC9876">
        <v>63.621000000000002</v>
      </c>
      <c r="AD9876">
        <v>1.415</v>
      </c>
      <c r="AE9876">
        <v>63.621000000000002</v>
      </c>
      <c r="AF9876">
        <v>62.997</v>
      </c>
      <c r="AG9876">
        <v>64.412000000000006</v>
      </c>
      <c r="AH9876">
        <v>0</v>
      </c>
      <c r="AM9876">
        <v>135</v>
      </c>
      <c r="AN9876">
        <v>28</v>
      </c>
      <c r="AO9876">
        <v>6</v>
      </c>
      <c r="AP9876">
        <v>0</v>
      </c>
      <c r="AQ9876">
        <v>0</v>
      </c>
      <c r="AR9876">
        <v>0</v>
      </c>
      <c r="AS9876" s="1">
        <v>9.4875999999999994E-10</v>
      </c>
      <c r="AT9876">
        <v>3</v>
      </c>
      <c r="AU9876">
        <v>88731</v>
      </c>
      <c r="AV9876" t="s">
        <v>51401</v>
      </c>
      <c r="AX9876">
        <v>123.95</v>
      </c>
      <c r="AY9876">
        <v>86.593999999999994</v>
      </c>
      <c r="AZ9876">
        <v>1</v>
      </c>
      <c r="BA9876">
        <v>9439200</v>
      </c>
      <c r="BD9876">
        <v>29016</v>
      </c>
      <c r="BE9876">
        <v>3518</v>
      </c>
      <c r="BF9876">
        <v>15152</v>
      </c>
      <c r="BG9876">
        <v>15695</v>
      </c>
      <c r="BH9876" t="s">
        <v>51402</v>
      </c>
      <c r="BI9876">
        <v>32885</v>
      </c>
      <c r="BM9876">
        <v>9.5199661564038199E-3</v>
      </c>
    </row>
    <row r="9877" spans="1:65" x14ac:dyDescent="0.2">
      <c r="A9877" t="s">
        <v>51403</v>
      </c>
      <c r="B9877">
        <v>12</v>
      </c>
      <c r="C9877" t="s">
        <v>66</v>
      </c>
      <c r="D9877" t="s">
        <v>51404</v>
      </c>
      <c r="G9877">
        <v>0</v>
      </c>
      <c r="H9877">
        <v>0</v>
      </c>
      <c r="I9877">
        <v>1</v>
      </c>
      <c r="J9877" t="s">
        <v>4242</v>
      </c>
      <c r="K9877" t="s">
        <v>4242</v>
      </c>
      <c r="L9877" t="s">
        <v>4242</v>
      </c>
      <c r="M9877" t="s">
        <v>4243</v>
      </c>
      <c r="N9877" t="s">
        <v>4244</v>
      </c>
      <c r="O9877" t="s">
        <v>71</v>
      </c>
      <c r="P9877" t="s">
        <v>72</v>
      </c>
      <c r="Q9877" t="s">
        <v>73</v>
      </c>
      <c r="R9877">
        <v>497.91265869140602</v>
      </c>
      <c r="S9877">
        <v>3</v>
      </c>
      <c r="T9877">
        <v>497.91240699999997</v>
      </c>
      <c r="U9877">
        <v>1490.7153900000001</v>
      </c>
      <c r="V9877">
        <v>2.7117</v>
      </c>
      <c r="W9877">
        <v>1.3502E-3</v>
      </c>
      <c r="X9877">
        <v>-1.2831999999999999</v>
      </c>
      <c r="Y9877">
        <v>-6.3889999999999997E-4</v>
      </c>
      <c r="Z9877">
        <v>1.4286000000000001</v>
      </c>
      <c r="AA9877">
        <v>7.113E-4</v>
      </c>
      <c r="AB9877">
        <v>497.91151276586697</v>
      </c>
      <c r="AC9877">
        <v>58.771000000000001</v>
      </c>
      <c r="AD9877">
        <v>1.8702000000000001</v>
      </c>
      <c r="AE9877">
        <v>58.771000000000001</v>
      </c>
      <c r="AF9877">
        <v>58.042999999999999</v>
      </c>
      <c r="AG9877">
        <v>59.912999999999997</v>
      </c>
      <c r="AH9877">
        <v>0</v>
      </c>
      <c r="AM9877">
        <v>131</v>
      </c>
      <c r="AN9877">
        <v>37</v>
      </c>
      <c r="AO9877">
        <v>5</v>
      </c>
      <c r="AP9877">
        <v>0</v>
      </c>
      <c r="AQ9877">
        <v>0</v>
      </c>
      <c r="AR9877">
        <v>0</v>
      </c>
      <c r="AS9877">
        <v>1.2955E-2</v>
      </c>
      <c r="AT9877">
        <v>1</v>
      </c>
      <c r="AU9877">
        <v>82117</v>
      </c>
      <c r="AV9877">
        <v>82117</v>
      </c>
      <c r="AX9877">
        <v>55.720999999999997</v>
      </c>
      <c r="AY9877">
        <v>31.207000000000001</v>
      </c>
      <c r="AZ9877">
        <v>1</v>
      </c>
      <c r="BA9877">
        <v>17221000</v>
      </c>
      <c r="BD9877">
        <v>29017</v>
      </c>
      <c r="BE9877">
        <v>2224</v>
      </c>
      <c r="BF9877">
        <v>15153</v>
      </c>
      <c r="BG9877">
        <v>15696</v>
      </c>
      <c r="BH9877">
        <v>32888</v>
      </c>
      <c r="BI9877">
        <v>32888</v>
      </c>
      <c r="BM9877">
        <v>-1.03367769597753E-2</v>
      </c>
    </row>
    <row r="9878" spans="1:65" x14ac:dyDescent="0.2">
      <c r="A9878" t="s">
        <v>51407</v>
      </c>
      <c r="B9878">
        <v>16</v>
      </c>
      <c r="C9878" t="s">
        <v>66</v>
      </c>
      <c r="D9878" t="s">
        <v>51408</v>
      </c>
      <c r="G9878">
        <v>0</v>
      </c>
      <c r="H9878">
        <v>0</v>
      </c>
      <c r="I9878">
        <v>0</v>
      </c>
      <c r="J9878" t="s">
        <v>11705</v>
      </c>
      <c r="K9878" t="s">
        <v>11705</v>
      </c>
      <c r="L9878" t="s">
        <v>11705</v>
      </c>
      <c r="M9878" t="s">
        <v>11706</v>
      </c>
      <c r="N9878" t="s">
        <v>11707</v>
      </c>
      <c r="O9878" t="s">
        <v>71</v>
      </c>
      <c r="P9878" t="s">
        <v>72</v>
      </c>
      <c r="Q9878" t="s">
        <v>73</v>
      </c>
      <c r="R9878">
        <v>825.39862060546795</v>
      </c>
      <c r="S9878">
        <v>2</v>
      </c>
      <c r="T9878">
        <v>824.89429099999995</v>
      </c>
      <c r="U9878">
        <v>1647.77403</v>
      </c>
      <c r="V9878">
        <v>4.0201000000000002</v>
      </c>
      <c r="W9878">
        <v>3.3162000000000001E-3</v>
      </c>
      <c r="X9878">
        <v>-0.96214</v>
      </c>
      <c r="Y9878">
        <v>-7.9365999999999996E-4</v>
      </c>
      <c r="Z9878">
        <v>3.0579999999999998</v>
      </c>
      <c r="AA9878">
        <v>2.5225E-3</v>
      </c>
      <c r="AB9878">
        <v>824.89362777147198</v>
      </c>
      <c r="AC9878">
        <v>44.317999999999998</v>
      </c>
      <c r="AD9878">
        <v>1.1178999999999999</v>
      </c>
      <c r="AE9878">
        <v>44.317999999999998</v>
      </c>
      <c r="AF9878">
        <v>43.912999999999997</v>
      </c>
      <c r="AG9878">
        <v>45.030999999999999</v>
      </c>
      <c r="AH9878">
        <v>0</v>
      </c>
      <c r="AM9878">
        <v>78</v>
      </c>
      <c r="AN9878">
        <v>22</v>
      </c>
      <c r="AO9878">
        <v>5</v>
      </c>
      <c r="AP9878">
        <v>0</v>
      </c>
      <c r="AQ9878">
        <v>0</v>
      </c>
      <c r="AR9878">
        <v>0</v>
      </c>
      <c r="AS9878">
        <v>2.4063000000000001E-2</v>
      </c>
      <c r="AT9878">
        <v>1</v>
      </c>
      <c r="AU9878">
        <v>59900</v>
      </c>
      <c r="AV9878">
        <v>59900</v>
      </c>
      <c r="AX9878">
        <v>64.944999999999993</v>
      </c>
      <c r="AY9878">
        <v>52.512</v>
      </c>
      <c r="AZ9878">
        <v>1</v>
      </c>
      <c r="BA9878">
        <v>20992000</v>
      </c>
      <c r="BD9878">
        <v>29019</v>
      </c>
      <c r="BE9878">
        <v>3607</v>
      </c>
      <c r="BF9878">
        <v>15155</v>
      </c>
      <c r="BG9878">
        <v>15698</v>
      </c>
      <c r="BH9878">
        <v>32890</v>
      </c>
      <c r="BI9878">
        <v>32890</v>
      </c>
      <c r="BM9878">
        <v>-2.3946659121293099E-2</v>
      </c>
    </row>
    <row r="9879" spans="1:65" x14ac:dyDescent="0.2">
      <c r="A9879" t="s">
        <v>51411</v>
      </c>
      <c r="B9879">
        <v>11</v>
      </c>
      <c r="C9879" t="s">
        <v>66</v>
      </c>
      <c r="D9879" t="s">
        <v>51412</v>
      </c>
      <c r="G9879">
        <v>0</v>
      </c>
      <c r="H9879">
        <v>0</v>
      </c>
      <c r="I9879">
        <v>0</v>
      </c>
      <c r="J9879" t="s">
        <v>51413</v>
      </c>
      <c r="K9879" t="s">
        <v>51413</v>
      </c>
      <c r="L9879" t="s">
        <v>51413</v>
      </c>
      <c r="M9879" t="s">
        <v>51414</v>
      </c>
      <c r="N9879" t="s">
        <v>51415</v>
      </c>
      <c r="O9879" t="s">
        <v>71</v>
      </c>
      <c r="P9879" t="s">
        <v>72</v>
      </c>
      <c r="Q9879" t="s">
        <v>73</v>
      </c>
      <c r="R9879">
        <v>596.26116943359295</v>
      </c>
      <c r="S9879">
        <v>2</v>
      </c>
      <c r="T9879">
        <v>596.25983900000006</v>
      </c>
      <c r="U9879">
        <v>1190.50512</v>
      </c>
      <c r="V9879">
        <v>1.9362999999999999</v>
      </c>
      <c r="W9879">
        <v>1.1546E-3</v>
      </c>
      <c r="X9879">
        <v>0.48483999999999999</v>
      </c>
      <c r="Y9879">
        <v>2.8908999999999999E-4</v>
      </c>
      <c r="Z9879">
        <v>2.4211999999999998</v>
      </c>
      <c r="AA9879">
        <v>1.4437E-3</v>
      </c>
      <c r="AB9879">
        <v>596.26010851668798</v>
      </c>
      <c r="AC9879">
        <v>15.696999999999999</v>
      </c>
      <c r="AD9879">
        <v>0.41737000000000002</v>
      </c>
      <c r="AE9879">
        <v>15.696999999999999</v>
      </c>
      <c r="AF9879">
        <v>15.488</v>
      </c>
      <c r="AG9879">
        <v>15.904999999999999</v>
      </c>
      <c r="AH9879">
        <v>0</v>
      </c>
      <c r="AM9879">
        <v>12</v>
      </c>
      <c r="AN9879">
        <v>8</v>
      </c>
      <c r="AO9879">
        <v>2</v>
      </c>
      <c r="AP9879">
        <v>0</v>
      </c>
      <c r="AQ9879">
        <v>0</v>
      </c>
      <c r="AR9879">
        <v>0</v>
      </c>
      <c r="AS9879">
        <v>7.4792000000000001E-3</v>
      </c>
      <c r="AT9879">
        <v>1</v>
      </c>
      <c r="AU9879">
        <v>17625</v>
      </c>
      <c r="AV9879">
        <v>17625</v>
      </c>
      <c r="AX9879">
        <v>81.525000000000006</v>
      </c>
      <c r="AY9879">
        <v>63.262999999999998</v>
      </c>
      <c r="AZ9879">
        <v>1</v>
      </c>
      <c r="BA9879">
        <v>1471200</v>
      </c>
      <c r="BD9879">
        <v>29023</v>
      </c>
      <c r="BE9879">
        <v>2234</v>
      </c>
      <c r="BF9879">
        <v>15157</v>
      </c>
      <c r="BG9879">
        <v>15700</v>
      </c>
      <c r="BH9879">
        <v>32894</v>
      </c>
      <c r="BI9879">
        <v>32894</v>
      </c>
      <c r="BM9879">
        <v>-8.2507600887993193E-2</v>
      </c>
    </row>
    <row r="9880" spans="1:65" x14ac:dyDescent="0.2">
      <c r="A9880" t="s">
        <v>51416</v>
      </c>
      <c r="B9880">
        <v>13</v>
      </c>
      <c r="C9880" t="s">
        <v>66</v>
      </c>
      <c r="D9880" t="s">
        <v>51417</v>
      </c>
      <c r="G9880">
        <v>0</v>
      </c>
      <c r="H9880">
        <v>0</v>
      </c>
      <c r="I9880">
        <v>0</v>
      </c>
      <c r="J9880" t="s">
        <v>2250</v>
      </c>
      <c r="K9880" t="s">
        <v>2250</v>
      </c>
      <c r="L9880" t="s">
        <v>2250</v>
      </c>
      <c r="M9880" t="s">
        <v>3139</v>
      </c>
      <c r="N9880" t="s">
        <v>3140</v>
      </c>
      <c r="O9880" t="s">
        <v>71</v>
      </c>
      <c r="P9880" t="s">
        <v>72</v>
      </c>
      <c r="Q9880" t="s">
        <v>73</v>
      </c>
      <c r="R9880">
        <v>805.34704589843705</v>
      </c>
      <c r="S9880">
        <v>2</v>
      </c>
      <c r="T9880">
        <v>805.34232599999996</v>
      </c>
      <c r="U9880">
        <v>1608.6701</v>
      </c>
      <c r="V9880">
        <v>2.3176000000000001</v>
      </c>
      <c r="W9880">
        <v>1.8665000000000001E-3</v>
      </c>
      <c r="X9880">
        <v>-0.22719</v>
      </c>
      <c r="Y9880">
        <v>-1.8296999999999999E-4</v>
      </c>
      <c r="Z9880">
        <v>2.0903999999999998</v>
      </c>
      <c r="AA9880">
        <v>1.6835000000000001E-3</v>
      </c>
      <c r="AB9880">
        <v>805.34282488140002</v>
      </c>
      <c r="AC9880">
        <v>61.09</v>
      </c>
      <c r="AD9880">
        <v>0.76466000000000001</v>
      </c>
      <c r="AE9880">
        <v>61.09</v>
      </c>
      <c r="AF9880">
        <v>60.83</v>
      </c>
      <c r="AG9880">
        <v>61.594999999999999</v>
      </c>
      <c r="AH9880">
        <v>0</v>
      </c>
      <c r="AM9880">
        <v>36</v>
      </c>
      <c r="AN9880">
        <v>15</v>
      </c>
      <c r="AO9880">
        <v>3</v>
      </c>
      <c r="AP9880">
        <v>0</v>
      </c>
      <c r="AQ9880">
        <v>0</v>
      </c>
      <c r="AR9880">
        <v>0</v>
      </c>
      <c r="AS9880">
        <v>7.3473000000000002E-3</v>
      </c>
      <c r="AT9880">
        <v>1</v>
      </c>
      <c r="AU9880">
        <v>85481</v>
      </c>
      <c r="AV9880">
        <v>85481</v>
      </c>
      <c r="AX9880">
        <v>79.489000000000004</v>
      </c>
      <c r="AY9880">
        <v>73.168000000000006</v>
      </c>
      <c r="AZ9880">
        <v>1</v>
      </c>
      <c r="BA9880">
        <v>1304400</v>
      </c>
      <c r="BD9880">
        <v>29024</v>
      </c>
      <c r="BE9880">
        <v>2867</v>
      </c>
      <c r="BF9880">
        <v>15158</v>
      </c>
      <c r="BG9880">
        <v>15701</v>
      </c>
      <c r="BH9880">
        <v>32895</v>
      </c>
      <c r="BI9880">
        <v>32895</v>
      </c>
      <c r="BM9880">
        <v>-0.10988987544988001</v>
      </c>
    </row>
    <row r="9881" spans="1:65" x14ac:dyDescent="0.2">
      <c r="A9881" t="s">
        <v>51420</v>
      </c>
      <c r="B9881">
        <v>15</v>
      </c>
      <c r="C9881" t="s">
        <v>66</v>
      </c>
      <c r="D9881" t="s">
        <v>51421</v>
      </c>
      <c r="G9881">
        <v>0</v>
      </c>
      <c r="H9881">
        <v>0</v>
      </c>
      <c r="I9881">
        <v>0</v>
      </c>
      <c r="J9881" t="s">
        <v>12612</v>
      </c>
      <c r="K9881" t="s">
        <v>12612</v>
      </c>
      <c r="L9881" t="s">
        <v>12612</v>
      </c>
      <c r="M9881" t="s">
        <v>12613</v>
      </c>
      <c r="N9881" t="s">
        <v>12614</v>
      </c>
      <c r="O9881" t="s">
        <v>71</v>
      </c>
      <c r="P9881" t="s">
        <v>72</v>
      </c>
      <c r="Q9881" t="s">
        <v>73</v>
      </c>
      <c r="R9881">
        <v>837.40380859375</v>
      </c>
      <c r="S9881">
        <v>2</v>
      </c>
      <c r="T9881">
        <v>837.40247999999997</v>
      </c>
      <c r="U9881">
        <v>1672.7904100000001</v>
      </c>
      <c r="V9881">
        <v>3.0562</v>
      </c>
      <c r="W9881">
        <v>2.5593E-3</v>
      </c>
      <c r="X9881">
        <v>-1.3090999999999999</v>
      </c>
      <c r="Y9881">
        <v>-1.0962000000000001E-3</v>
      </c>
      <c r="Z9881">
        <v>1.7472000000000001</v>
      </c>
      <c r="AA9881">
        <v>1.4630999999999999E-3</v>
      </c>
      <c r="AB9881">
        <v>837.40130666389905</v>
      </c>
      <c r="AC9881">
        <v>35.344000000000001</v>
      </c>
      <c r="AD9881">
        <v>0.46655999999999997</v>
      </c>
      <c r="AE9881">
        <v>35.344000000000001</v>
      </c>
      <c r="AF9881">
        <v>35.107999999999997</v>
      </c>
      <c r="AG9881">
        <v>35.573999999999998</v>
      </c>
      <c r="AH9881">
        <v>0</v>
      </c>
      <c r="AM9881">
        <v>27</v>
      </c>
      <c r="AN9881">
        <v>9</v>
      </c>
      <c r="AO9881">
        <v>4</v>
      </c>
      <c r="AP9881">
        <v>0</v>
      </c>
      <c r="AQ9881">
        <v>0</v>
      </c>
      <c r="AR9881">
        <v>0</v>
      </c>
      <c r="AS9881" s="1">
        <v>1.3696E-6</v>
      </c>
      <c r="AT9881">
        <v>1</v>
      </c>
      <c r="AU9881">
        <v>46713</v>
      </c>
      <c r="AV9881">
        <v>46713</v>
      </c>
      <c r="AX9881">
        <v>114.71</v>
      </c>
      <c r="AY9881">
        <v>103.61</v>
      </c>
      <c r="AZ9881">
        <v>1</v>
      </c>
      <c r="BA9881">
        <v>7373400</v>
      </c>
      <c r="BD9881">
        <v>29026</v>
      </c>
      <c r="BE9881">
        <v>3893</v>
      </c>
      <c r="BF9881">
        <v>15159</v>
      </c>
      <c r="BG9881">
        <v>15702</v>
      </c>
      <c r="BH9881">
        <v>32898</v>
      </c>
      <c r="BI9881">
        <v>32898</v>
      </c>
      <c r="BM9881">
        <v>-1.9075847460271599E-2</v>
      </c>
    </row>
    <row r="9882" spans="1:65" x14ac:dyDescent="0.2">
      <c r="A9882" t="s">
        <v>51422</v>
      </c>
      <c r="B9882">
        <v>10</v>
      </c>
      <c r="C9882" t="s">
        <v>66</v>
      </c>
      <c r="D9882" t="s">
        <v>51423</v>
      </c>
      <c r="G9882">
        <v>0</v>
      </c>
      <c r="H9882">
        <v>0</v>
      </c>
      <c r="I9882">
        <v>0</v>
      </c>
      <c r="J9882" t="s">
        <v>2410</v>
      </c>
      <c r="K9882" t="s">
        <v>2410</v>
      </c>
      <c r="L9882" t="s">
        <v>2410</v>
      </c>
      <c r="M9882" t="s">
        <v>16208</v>
      </c>
      <c r="N9882" t="s">
        <v>16209</v>
      </c>
      <c r="O9882" t="s">
        <v>71</v>
      </c>
      <c r="P9882" t="s">
        <v>72</v>
      </c>
      <c r="Q9882" t="s">
        <v>73</v>
      </c>
      <c r="R9882">
        <v>377.54559326171801</v>
      </c>
      <c r="S9882">
        <v>3</v>
      </c>
      <c r="T9882">
        <v>377.54499600000003</v>
      </c>
      <c r="U9882">
        <v>1129.6131600000001</v>
      </c>
      <c r="V9882">
        <v>1.5857000000000001</v>
      </c>
      <c r="W9882">
        <v>5.9865999999999999E-4</v>
      </c>
      <c r="X9882">
        <v>-0.15135999999999999</v>
      </c>
      <c r="Y9882" s="1">
        <v>-5.7147E-5</v>
      </c>
      <c r="Z9882">
        <v>1.4342999999999999</v>
      </c>
      <c r="AA9882">
        <v>5.4151999999999998E-4</v>
      </c>
      <c r="AB9882">
        <v>377.54506756067502</v>
      </c>
      <c r="AC9882">
        <v>34.844000000000001</v>
      </c>
      <c r="AD9882">
        <v>0.86706000000000005</v>
      </c>
      <c r="AE9882">
        <v>34.844000000000001</v>
      </c>
      <c r="AF9882">
        <v>34.575000000000003</v>
      </c>
      <c r="AG9882">
        <v>35.442</v>
      </c>
      <c r="AH9882">
        <v>0</v>
      </c>
      <c r="AM9882">
        <v>39</v>
      </c>
      <c r="AN9882">
        <v>17</v>
      </c>
      <c r="AO9882">
        <v>4</v>
      </c>
      <c r="AP9882">
        <v>0</v>
      </c>
      <c r="AQ9882">
        <v>0</v>
      </c>
      <c r="AR9882">
        <v>0</v>
      </c>
      <c r="AS9882">
        <v>1.1147000000000001E-2</v>
      </c>
      <c r="AT9882">
        <v>1</v>
      </c>
      <c r="AU9882">
        <v>45996</v>
      </c>
      <c r="AV9882">
        <v>45996</v>
      </c>
      <c r="AX9882">
        <v>65.278000000000006</v>
      </c>
      <c r="AY9882">
        <v>28.831</v>
      </c>
      <c r="AZ9882">
        <v>1</v>
      </c>
      <c r="BA9882">
        <v>7513100</v>
      </c>
      <c r="BD9882">
        <v>29028</v>
      </c>
      <c r="BE9882">
        <v>520</v>
      </c>
      <c r="BF9882">
        <v>15160</v>
      </c>
      <c r="BG9882">
        <v>15703</v>
      </c>
      <c r="BH9882">
        <v>32900</v>
      </c>
      <c r="BI9882">
        <v>32900</v>
      </c>
      <c r="BM9882">
        <v>5.3537010230911598E-2</v>
      </c>
    </row>
    <row r="9883" spans="1:65" x14ac:dyDescent="0.2">
      <c r="A9883" t="s">
        <v>51428</v>
      </c>
      <c r="B9883">
        <v>13</v>
      </c>
      <c r="C9883" t="s">
        <v>66</v>
      </c>
      <c r="D9883" t="s">
        <v>51429</v>
      </c>
      <c r="G9883">
        <v>0</v>
      </c>
      <c r="H9883">
        <v>0</v>
      </c>
      <c r="I9883">
        <v>1</v>
      </c>
      <c r="J9883" t="s">
        <v>3835</v>
      </c>
      <c r="K9883" t="s">
        <v>3835</v>
      </c>
      <c r="L9883" t="s">
        <v>3835</v>
      </c>
      <c r="M9883" t="s">
        <v>12322</v>
      </c>
      <c r="N9883" t="s">
        <v>12323</v>
      </c>
      <c r="O9883" t="s">
        <v>71</v>
      </c>
      <c r="P9883" t="s">
        <v>72</v>
      </c>
      <c r="Q9883" t="s">
        <v>73</v>
      </c>
      <c r="R9883">
        <v>447.57824707031199</v>
      </c>
      <c r="S9883">
        <v>3</v>
      </c>
      <c r="T9883">
        <v>447.577136</v>
      </c>
      <c r="U9883">
        <v>1339.70958</v>
      </c>
      <c r="V9883">
        <v>1.0401</v>
      </c>
      <c r="W9883">
        <v>4.6549999999999998E-4</v>
      </c>
      <c r="X9883">
        <v>1.3838999999999999</v>
      </c>
      <c r="Y9883">
        <v>6.1938E-4</v>
      </c>
      <c r="Z9883">
        <v>2.4239000000000002</v>
      </c>
      <c r="AA9883">
        <v>1.0849E-3</v>
      </c>
      <c r="AB9883">
        <v>447.57777745962801</v>
      </c>
      <c r="AC9883">
        <v>33.247</v>
      </c>
      <c r="AD9883">
        <v>1.0652999999999999</v>
      </c>
      <c r="AE9883">
        <v>33.247</v>
      </c>
      <c r="AF9883">
        <v>32.942</v>
      </c>
      <c r="AG9883">
        <v>34.006999999999998</v>
      </c>
      <c r="AH9883">
        <v>0</v>
      </c>
      <c r="AM9883">
        <v>66</v>
      </c>
      <c r="AN9883">
        <v>21</v>
      </c>
      <c r="AO9883">
        <v>5</v>
      </c>
      <c r="AP9883">
        <v>0</v>
      </c>
      <c r="AQ9883">
        <v>0</v>
      </c>
      <c r="AR9883">
        <v>0</v>
      </c>
      <c r="AS9883">
        <v>1.2409999999999999E-3</v>
      </c>
      <c r="AT9883">
        <v>1</v>
      </c>
      <c r="AU9883">
        <v>43470</v>
      </c>
      <c r="AV9883">
        <v>43470</v>
      </c>
      <c r="AX9883">
        <v>110.64</v>
      </c>
      <c r="AY9883">
        <v>91.01</v>
      </c>
      <c r="AZ9883">
        <v>1</v>
      </c>
      <c r="BA9883">
        <v>17836000</v>
      </c>
      <c r="BD9883">
        <v>29032</v>
      </c>
      <c r="BE9883">
        <v>536</v>
      </c>
      <c r="BF9883">
        <v>15163</v>
      </c>
      <c r="BG9883">
        <v>15706</v>
      </c>
      <c r="BH9883">
        <v>32904</v>
      </c>
      <c r="BI9883">
        <v>32904</v>
      </c>
      <c r="BM9883">
        <v>5.3312237923591903E-2</v>
      </c>
    </row>
    <row r="9884" spans="1:65" x14ac:dyDescent="0.2">
      <c r="A9884" t="s">
        <v>51430</v>
      </c>
      <c r="B9884">
        <v>21</v>
      </c>
      <c r="C9884" t="s">
        <v>66</v>
      </c>
      <c r="D9884" t="s">
        <v>51431</v>
      </c>
      <c r="G9884">
        <v>0</v>
      </c>
      <c r="H9884">
        <v>0</v>
      </c>
      <c r="I9884">
        <v>0</v>
      </c>
      <c r="J9884" t="s">
        <v>4169</v>
      </c>
      <c r="K9884" t="s">
        <v>4169</v>
      </c>
      <c r="L9884" t="s">
        <v>4169</v>
      </c>
      <c r="M9884" t="s">
        <v>4170</v>
      </c>
      <c r="N9884" t="s">
        <v>4171</v>
      </c>
      <c r="O9884" t="s">
        <v>71</v>
      </c>
      <c r="P9884" t="s">
        <v>72</v>
      </c>
      <c r="Q9884" t="s">
        <v>73</v>
      </c>
      <c r="R9884">
        <v>710.07653808593705</v>
      </c>
      <c r="S9884">
        <v>3</v>
      </c>
      <c r="T9884">
        <v>709.74017900000001</v>
      </c>
      <c r="U9884">
        <v>2126.1987100000001</v>
      </c>
      <c r="V9884">
        <v>2.4523999999999999</v>
      </c>
      <c r="W9884">
        <v>1.7405999999999999E-3</v>
      </c>
      <c r="X9884">
        <v>-1.4862E-2</v>
      </c>
      <c r="Y9884" s="1">
        <v>-1.0548E-5</v>
      </c>
      <c r="Z9884">
        <v>2.4376000000000002</v>
      </c>
      <c r="AA9884">
        <v>1.73E-3</v>
      </c>
      <c r="AB9884">
        <v>710.07461522301401</v>
      </c>
      <c r="AC9884">
        <v>137.76</v>
      </c>
      <c r="AD9884">
        <v>0.42574000000000001</v>
      </c>
      <c r="AE9884">
        <v>137.76</v>
      </c>
      <c r="AF9884">
        <v>137.58000000000001</v>
      </c>
      <c r="AG9884">
        <v>138</v>
      </c>
      <c r="AH9884">
        <v>0</v>
      </c>
      <c r="AM9884">
        <v>24</v>
      </c>
      <c r="AN9884">
        <v>10</v>
      </c>
      <c r="AO9884">
        <v>3</v>
      </c>
      <c r="AP9884">
        <v>0</v>
      </c>
      <c r="AQ9884">
        <v>0</v>
      </c>
      <c r="AR9884">
        <v>0</v>
      </c>
      <c r="AS9884">
        <v>2.2203000000000001E-3</v>
      </c>
      <c r="AT9884">
        <v>1</v>
      </c>
      <c r="AU9884">
        <v>198257</v>
      </c>
      <c r="AV9884">
        <v>198257</v>
      </c>
      <c r="AX9884">
        <v>42.225999999999999</v>
      </c>
      <c r="AY9884">
        <v>27.018999999999998</v>
      </c>
      <c r="AZ9884">
        <v>1</v>
      </c>
      <c r="BA9884">
        <v>778990</v>
      </c>
      <c r="BD9884">
        <v>29035</v>
      </c>
      <c r="BE9884">
        <v>2621</v>
      </c>
      <c r="BF9884">
        <v>15164</v>
      </c>
      <c r="BG9884">
        <v>15707</v>
      </c>
      <c r="BH9884">
        <v>32907</v>
      </c>
      <c r="BI9884">
        <v>32907</v>
      </c>
      <c r="BM9884">
        <v>0.18065498785927001</v>
      </c>
    </row>
    <row r="9885" spans="1:65" x14ac:dyDescent="0.2">
      <c r="A9885" t="s">
        <v>51432</v>
      </c>
      <c r="B9885">
        <v>22</v>
      </c>
      <c r="C9885" t="s">
        <v>66</v>
      </c>
      <c r="D9885" t="s">
        <v>51433</v>
      </c>
      <c r="G9885">
        <v>0</v>
      </c>
      <c r="H9885">
        <v>0</v>
      </c>
      <c r="I9885">
        <v>0</v>
      </c>
      <c r="J9885" t="s">
        <v>5007</v>
      </c>
      <c r="K9885" t="s">
        <v>5007</v>
      </c>
      <c r="L9885" t="s">
        <v>5007</v>
      </c>
      <c r="M9885" t="s">
        <v>5008</v>
      </c>
      <c r="N9885" t="s">
        <v>5009</v>
      </c>
      <c r="O9885" t="s">
        <v>71</v>
      </c>
      <c r="P9885" t="s">
        <v>72</v>
      </c>
      <c r="Q9885" t="s">
        <v>73</v>
      </c>
      <c r="R9885">
        <v>786.73187255859295</v>
      </c>
      <c r="S9885">
        <v>3</v>
      </c>
      <c r="T9885">
        <v>786.39597200000003</v>
      </c>
      <c r="U9885">
        <v>2356.1660900000002</v>
      </c>
      <c r="V9885">
        <v>2.7519</v>
      </c>
      <c r="W9885">
        <v>2.1641E-3</v>
      </c>
      <c r="X9885">
        <v>-0.85721999999999998</v>
      </c>
      <c r="Y9885">
        <v>-6.7411000000000001E-4</v>
      </c>
      <c r="Z9885">
        <v>1.8947000000000001</v>
      </c>
      <c r="AA9885">
        <v>1.49E-3</v>
      </c>
      <c r="AB9885">
        <v>786.72975739749597</v>
      </c>
      <c r="AC9885">
        <v>146.84</v>
      </c>
      <c r="AD9885">
        <v>0.65676999999999996</v>
      </c>
      <c r="AE9885">
        <v>146.84</v>
      </c>
      <c r="AF9885">
        <v>146.54</v>
      </c>
      <c r="AG9885">
        <v>147.19999999999999</v>
      </c>
      <c r="AH9885">
        <v>0</v>
      </c>
      <c r="AM9885">
        <v>80</v>
      </c>
      <c r="AN9885">
        <v>18</v>
      </c>
      <c r="AO9885">
        <v>6</v>
      </c>
      <c r="AP9885">
        <v>0</v>
      </c>
      <c r="AQ9885">
        <v>0</v>
      </c>
      <c r="AR9885">
        <v>0</v>
      </c>
      <c r="AS9885">
        <v>3.4811000000000002E-2</v>
      </c>
      <c r="AT9885">
        <v>1</v>
      </c>
      <c r="AU9885">
        <v>209584</v>
      </c>
      <c r="AV9885">
        <v>209584</v>
      </c>
      <c r="AX9885">
        <v>25.512</v>
      </c>
      <c r="AY9885">
        <v>17.585000000000001</v>
      </c>
      <c r="AZ9885">
        <v>1</v>
      </c>
      <c r="BA9885">
        <v>1465000</v>
      </c>
      <c r="BD9885">
        <v>29036</v>
      </c>
      <c r="BE9885">
        <v>1664</v>
      </c>
      <c r="BF9885">
        <v>15165</v>
      </c>
      <c r="BG9885">
        <v>15708</v>
      </c>
      <c r="BH9885">
        <v>32908</v>
      </c>
      <c r="BI9885">
        <v>32908</v>
      </c>
      <c r="BM9885">
        <v>4.2249236008046802E-2</v>
      </c>
    </row>
    <row r="9886" spans="1:65" x14ac:dyDescent="0.2">
      <c r="A9886" t="s">
        <v>51443</v>
      </c>
      <c r="B9886">
        <v>28</v>
      </c>
      <c r="C9886" t="s">
        <v>66</v>
      </c>
      <c r="D9886" t="s">
        <v>51444</v>
      </c>
      <c r="G9886">
        <v>0</v>
      </c>
      <c r="H9886">
        <v>0</v>
      </c>
      <c r="I9886">
        <v>0</v>
      </c>
      <c r="J9886" t="s">
        <v>51445</v>
      </c>
      <c r="K9886" t="s">
        <v>51445</v>
      </c>
      <c r="L9886" t="s">
        <v>51445</v>
      </c>
      <c r="M9886" t="s">
        <v>51446</v>
      </c>
      <c r="N9886" t="s">
        <v>51447</v>
      </c>
      <c r="O9886" t="s">
        <v>71</v>
      </c>
      <c r="P9886" t="s">
        <v>72</v>
      </c>
      <c r="Q9886" t="s">
        <v>73</v>
      </c>
      <c r="R9886">
        <v>874.447509765625</v>
      </c>
      <c r="S9886">
        <v>3</v>
      </c>
      <c r="T9886">
        <v>874.10999300000003</v>
      </c>
      <c r="U9886">
        <v>2619.3081499999998</v>
      </c>
      <c r="V9886">
        <v>1.2557</v>
      </c>
      <c r="W9886">
        <v>1.0977000000000001E-3</v>
      </c>
      <c r="X9886">
        <v>0.43235000000000001</v>
      </c>
      <c r="Y9886">
        <v>3.7792000000000001E-4</v>
      </c>
      <c r="Z9886">
        <v>1.6880999999999999</v>
      </c>
      <c r="AA9886">
        <v>1.4756000000000001E-3</v>
      </c>
      <c r="AB9886">
        <v>874.444727105526</v>
      </c>
      <c r="AC9886">
        <v>108.4</v>
      </c>
      <c r="AD9886">
        <v>0.76642999999999994</v>
      </c>
      <c r="AE9886">
        <v>108.4</v>
      </c>
      <c r="AF9886">
        <v>107.94</v>
      </c>
      <c r="AG9886">
        <v>108.71</v>
      </c>
      <c r="AH9886">
        <v>0</v>
      </c>
      <c r="AM9886">
        <v>65</v>
      </c>
      <c r="AN9886">
        <v>15</v>
      </c>
      <c r="AO9886">
        <v>5</v>
      </c>
      <c r="AP9886">
        <v>0</v>
      </c>
      <c r="AQ9886">
        <v>0</v>
      </c>
      <c r="AR9886">
        <v>0</v>
      </c>
      <c r="AS9886">
        <v>2.0659E-2</v>
      </c>
      <c r="AT9886">
        <v>1</v>
      </c>
      <c r="AU9886">
        <v>155047</v>
      </c>
      <c r="AV9886">
        <v>155047</v>
      </c>
      <c r="AX9886">
        <v>22.242000000000001</v>
      </c>
      <c r="AY9886">
        <v>12.461</v>
      </c>
      <c r="AZ9886">
        <v>1</v>
      </c>
      <c r="BA9886">
        <v>2809300</v>
      </c>
      <c r="BD9886">
        <v>29041</v>
      </c>
      <c r="BE9886">
        <v>1519</v>
      </c>
      <c r="BF9886">
        <v>15169</v>
      </c>
      <c r="BG9886">
        <v>15712</v>
      </c>
      <c r="BH9886">
        <v>32913</v>
      </c>
      <c r="BI9886">
        <v>32913</v>
      </c>
      <c r="BM9886">
        <v>6.3268526673709802E-2</v>
      </c>
    </row>
    <row r="9887" spans="1:65" x14ac:dyDescent="0.2">
      <c r="A9887" t="s">
        <v>51450</v>
      </c>
      <c r="B9887">
        <v>9</v>
      </c>
      <c r="C9887" t="s">
        <v>66</v>
      </c>
      <c r="D9887" t="s">
        <v>51451</v>
      </c>
      <c r="G9887">
        <v>0</v>
      </c>
      <c r="H9887">
        <v>0</v>
      </c>
      <c r="I9887">
        <v>0</v>
      </c>
      <c r="J9887" t="s">
        <v>1142</v>
      </c>
      <c r="K9887" t="s">
        <v>1142</v>
      </c>
      <c r="L9887" t="s">
        <v>1142</v>
      </c>
      <c r="M9887" t="s">
        <v>1143</v>
      </c>
      <c r="N9887" t="s">
        <v>1144</v>
      </c>
      <c r="O9887" t="s">
        <v>71</v>
      </c>
      <c r="P9887" t="s">
        <v>72</v>
      </c>
      <c r="Q9887" t="s">
        <v>73</v>
      </c>
      <c r="R9887">
        <v>443.26300048828102</v>
      </c>
      <c r="S9887">
        <v>2</v>
      </c>
      <c r="T9887">
        <v>443.261259</v>
      </c>
      <c r="U9887">
        <v>884.50796600000001</v>
      </c>
      <c r="V9887">
        <v>1.7000999999999999</v>
      </c>
      <c r="W9887">
        <v>7.5358000000000001E-4</v>
      </c>
      <c r="X9887">
        <v>1.6734</v>
      </c>
      <c r="Y9887">
        <v>7.4175E-4</v>
      </c>
      <c r="Z9887">
        <v>3.3734999999999999</v>
      </c>
      <c r="AA9887">
        <v>1.4953E-3</v>
      </c>
      <c r="AB9887">
        <v>443.262190862686</v>
      </c>
      <c r="AC9887">
        <v>35.082999999999998</v>
      </c>
      <c r="AD9887">
        <v>1.1645000000000001</v>
      </c>
      <c r="AE9887">
        <v>35.082999999999998</v>
      </c>
      <c r="AF9887">
        <v>34.625</v>
      </c>
      <c r="AG9887">
        <v>35.79</v>
      </c>
      <c r="AH9887">
        <v>0</v>
      </c>
      <c r="AM9887">
        <v>73</v>
      </c>
      <c r="AN9887">
        <v>23</v>
      </c>
      <c r="AO9887">
        <v>5</v>
      </c>
      <c r="AP9887">
        <v>0</v>
      </c>
      <c r="AQ9887">
        <v>0</v>
      </c>
      <c r="AR9887">
        <v>0</v>
      </c>
      <c r="AS9887">
        <v>1.8467999999999998E-2</v>
      </c>
      <c r="AT9887">
        <v>1</v>
      </c>
      <c r="AU9887">
        <v>46341</v>
      </c>
      <c r="AV9887">
        <v>46341</v>
      </c>
      <c r="AX9887">
        <v>85.161000000000001</v>
      </c>
      <c r="AY9887">
        <v>41.043999999999997</v>
      </c>
      <c r="AZ9887">
        <v>1</v>
      </c>
      <c r="BA9887">
        <v>162530000</v>
      </c>
      <c r="BD9887">
        <v>29044</v>
      </c>
      <c r="BE9887">
        <v>3620</v>
      </c>
      <c r="BF9887">
        <v>15171</v>
      </c>
      <c r="BG9887">
        <v>15714</v>
      </c>
      <c r="BH9887">
        <v>32916</v>
      </c>
      <c r="BI9887">
        <v>32916</v>
      </c>
      <c r="BM9887">
        <v>6.1092046173257503E-2</v>
      </c>
    </row>
    <row r="9888" spans="1:65" x14ac:dyDescent="0.2">
      <c r="A9888" t="s">
        <v>51454</v>
      </c>
      <c r="B9888">
        <v>24</v>
      </c>
      <c r="C9888" t="s">
        <v>66</v>
      </c>
      <c r="D9888" t="s">
        <v>51455</v>
      </c>
      <c r="G9888">
        <v>0</v>
      </c>
      <c r="H9888">
        <v>0</v>
      </c>
      <c r="I9888">
        <v>0</v>
      </c>
      <c r="J9888" t="s">
        <v>206</v>
      </c>
      <c r="K9888" t="s">
        <v>206</v>
      </c>
      <c r="L9888" t="s">
        <v>206</v>
      </c>
      <c r="M9888" t="s">
        <v>207</v>
      </c>
      <c r="N9888" t="s">
        <v>208</v>
      </c>
      <c r="O9888" t="s">
        <v>71</v>
      </c>
      <c r="P9888" t="s">
        <v>72</v>
      </c>
      <c r="Q9888" t="s">
        <v>73</v>
      </c>
      <c r="R9888">
        <v>647.35852050781205</v>
      </c>
      <c r="S9888">
        <v>4</v>
      </c>
      <c r="T9888">
        <v>647.10597600000006</v>
      </c>
      <c r="U9888">
        <v>2584.3948</v>
      </c>
      <c r="V9888">
        <v>1.8847</v>
      </c>
      <c r="W9888">
        <v>1.2195999999999999E-3</v>
      </c>
      <c r="X9888">
        <v>0.41328999999999999</v>
      </c>
      <c r="Y9888">
        <v>2.6743999999999997E-4</v>
      </c>
      <c r="Z9888">
        <v>2.298</v>
      </c>
      <c r="AA9888">
        <v>1.487E-3</v>
      </c>
      <c r="AB9888">
        <v>647.35700141375503</v>
      </c>
      <c r="AC9888">
        <v>129.47999999999999</v>
      </c>
      <c r="AD9888">
        <v>0.79318</v>
      </c>
      <c r="AE9888">
        <v>129.47999999999999</v>
      </c>
      <c r="AF9888">
        <v>129.16999999999999</v>
      </c>
      <c r="AG9888">
        <v>129.97</v>
      </c>
      <c r="AH9888">
        <v>0</v>
      </c>
      <c r="AM9888">
        <v>63</v>
      </c>
      <c r="AN9888">
        <v>16</v>
      </c>
      <c r="AO9888">
        <v>5</v>
      </c>
      <c r="AP9888">
        <v>0</v>
      </c>
      <c r="AQ9888">
        <v>0</v>
      </c>
      <c r="AR9888">
        <v>0</v>
      </c>
      <c r="AS9888">
        <v>1.2288E-2</v>
      </c>
      <c r="AT9888">
        <v>1</v>
      </c>
      <c r="AU9888">
        <v>186314</v>
      </c>
      <c r="AV9888">
        <v>186314</v>
      </c>
      <c r="AX9888">
        <v>29.280999999999999</v>
      </c>
      <c r="AY9888">
        <v>17.209</v>
      </c>
      <c r="AZ9888">
        <v>1</v>
      </c>
      <c r="BA9888">
        <v>4796300</v>
      </c>
      <c r="BD9888">
        <v>29049</v>
      </c>
      <c r="BE9888">
        <v>1966</v>
      </c>
      <c r="BF9888">
        <v>15173</v>
      </c>
      <c r="BG9888">
        <v>15716</v>
      </c>
      <c r="BH9888">
        <v>32921</v>
      </c>
      <c r="BI9888">
        <v>32921</v>
      </c>
      <c r="BM9888">
        <v>0.16597560688205701</v>
      </c>
    </row>
    <row r="9889" spans="1:65" x14ac:dyDescent="0.2">
      <c r="A9889" t="s">
        <v>51456</v>
      </c>
      <c r="B9889">
        <v>11</v>
      </c>
      <c r="C9889" t="s">
        <v>66</v>
      </c>
      <c r="D9889" t="s">
        <v>51457</v>
      </c>
      <c r="G9889">
        <v>0</v>
      </c>
      <c r="H9889">
        <v>0</v>
      </c>
      <c r="I9889">
        <v>0</v>
      </c>
      <c r="J9889" t="s">
        <v>15046</v>
      </c>
      <c r="K9889" t="s">
        <v>15046</v>
      </c>
      <c r="L9889" t="s">
        <v>15047</v>
      </c>
      <c r="M9889" t="s">
        <v>15048</v>
      </c>
      <c r="N9889" t="s">
        <v>15049</v>
      </c>
      <c r="O9889" t="s">
        <v>71</v>
      </c>
      <c r="P9889" t="s">
        <v>72</v>
      </c>
      <c r="Q9889" t="s">
        <v>73</v>
      </c>
      <c r="R9889">
        <v>506.81243896484301</v>
      </c>
      <c r="S9889">
        <v>2</v>
      </c>
      <c r="T9889">
        <v>506.81111600000003</v>
      </c>
      <c r="U9889">
        <v>1011.60768</v>
      </c>
      <c r="V9889">
        <v>2.5966999999999998</v>
      </c>
      <c r="W9889">
        <v>1.3161E-3</v>
      </c>
      <c r="X9889">
        <v>-0.84055000000000002</v>
      </c>
      <c r="Y9889">
        <v>-4.26E-4</v>
      </c>
      <c r="Z9889">
        <v>1.7562</v>
      </c>
      <c r="AA9889">
        <v>8.9006000000000003E-4</v>
      </c>
      <c r="AB9889">
        <v>506.81069949036998</v>
      </c>
      <c r="AC9889">
        <v>58.993000000000002</v>
      </c>
      <c r="AD9889">
        <v>1.117</v>
      </c>
      <c r="AE9889">
        <v>58.993000000000002</v>
      </c>
      <c r="AF9889">
        <v>58.545999999999999</v>
      </c>
      <c r="AG9889">
        <v>59.662999999999997</v>
      </c>
      <c r="AH9889">
        <v>0</v>
      </c>
      <c r="AM9889">
        <v>63</v>
      </c>
      <c r="AN9889">
        <v>22</v>
      </c>
      <c r="AO9889">
        <v>5</v>
      </c>
      <c r="AP9889">
        <v>0</v>
      </c>
      <c r="AQ9889">
        <v>0</v>
      </c>
      <c r="AR9889">
        <v>0</v>
      </c>
      <c r="AS9889">
        <v>1.3135000000000001E-2</v>
      </c>
      <c r="AT9889">
        <v>1</v>
      </c>
      <c r="AU9889">
        <v>81758</v>
      </c>
      <c r="AV9889">
        <v>81758</v>
      </c>
      <c r="AX9889">
        <v>67.494</v>
      </c>
      <c r="AY9889">
        <v>8.7117000000000004</v>
      </c>
      <c r="AZ9889">
        <v>1</v>
      </c>
      <c r="BA9889">
        <v>17340000</v>
      </c>
      <c r="BD9889">
        <v>29050</v>
      </c>
      <c r="BE9889" t="s">
        <v>15051</v>
      </c>
      <c r="BF9889">
        <v>15174</v>
      </c>
      <c r="BG9889">
        <v>15717</v>
      </c>
      <c r="BH9889">
        <v>32922</v>
      </c>
      <c r="BI9889">
        <v>32922</v>
      </c>
      <c r="BM9889">
        <v>0.102340222312705</v>
      </c>
    </row>
    <row r="9890" spans="1:65" x14ac:dyDescent="0.2">
      <c r="A9890" t="s">
        <v>51458</v>
      </c>
      <c r="B9890">
        <v>17</v>
      </c>
      <c r="C9890" t="s">
        <v>66</v>
      </c>
      <c r="D9890" t="s">
        <v>51459</v>
      </c>
      <c r="G9890">
        <v>0</v>
      </c>
      <c r="H9890">
        <v>0</v>
      </c>
      <c r="I9890">
        <v>0</v>
      </c>
      <c r="J9890" t="s">
        <v>15969</v>
      </c>
      <c r="K9890" t="s">
        <v>15969</v>
      </c>
      <c r="L9890" t="s">
        <v>15969</v>
      </c>
      <c r="M9890" t="s">
        <v>15970</v>
      </c>
      <c r="N9890" t="s">
        <v>15971</v>
      </c>
      <c r="O9890" t="s">
        <v>71</v>
      </c>
      <c r="P9890" t="s">
        <v>72</v>
      </c>
      <c r="Q9890" t="s">
        <v>73</v>
      </c>
      <c r="R9890">
        <v>783.94842529296795</v>
      </c>
      <c r="S9890">
        <v>2</v>
      </c>
      <c r="T9890">
        <v>783.94613000000004</v>
      </c>
      <c r="U9890">
        <v>1565.87771</v>
      </c>
      <c r="V9890">
        <v>2.3967000000000001</v>
      </c>
      <c r="W9890">
        <v>1.8789E-3</v>
      </c>
      <c r="X9890">
        <v>0.54547999999999996</v>
      </c>
      <c r="Y9890">
        <v>4.2763000000000002E-4</v>
      </c>
      <c r="Z9890">
        <v>2.9422000000000001</v>
      </c>
      <c r="AA9890">
        <v>2.3065E-3</v>
      </c>
      <c r="AB9890">
        <v>783.94655348137303</v>
      </c>
      <c r="AC9890">
        <v>87.397999999999996</v>
      </c>
      <c r="AD9890">
        <v>0.91095999999999999</v>
      </c>
      <c r="AE9890">
        <v>87.397999999999996</v>
      </c>
      <c r="AF9890">
        <v>87.040999999999997</v>
      </c>
      <c r="AG9890">
        <v>87.951999999999998</v>
      </c>
      <c r="AH9890">
        <v>0</v>
      </c>
      <c r="AM9890">
        <v>68</v>
      </c>
      <c r="AN9890">
        <v>18</v>
      </c>
      <c r="AO9890">
        <v>5</v>
      </c>
      <c r="AP9890">
        <v>0</v>
      </c>
      <c r="AQ9890">
        <v>0</v>
      </c>
      <c r="AR9890">
        <v>0</v>
      </c>
      <c r="AS9890">
        <v>1.8225000000000002E-2</v>
      </c>
      <c r="AT9890">
        <v>1</v>
      </c>
      <c r="AU9890">
        <v>124012</v>
      </c>
      <c r="AV9890">
        <v>124012</v>
      </c>
      <c r="AX9890">
        <v>50.658999999999999</v>
      </c>
      <c r="AY9890">
        <v>37.151000000000003</v>
      </c>
      <c r="AZ9890">
        <v>1</v>
      </c>
      <c r="BA9890">
        <v>27450000</v>
      </c>
      <c r="BD9890">
        <v>29053</v>
      </c>
      <c r="BE9890">
        <v>454</v>
      </c>
      <c r="BF9890">
        <v>15175</v>
      </c>
      <c r="BG9890">
        <v>15718</v>
      </c>
      <c r="BH9890">
        <v>32925</v>
      </c>
      <c r="BI9890">
        <v>32925</v>
      </c>
      <c r="BM9890">
        <v>0.11740285986184</v>
      </c>
    </row>
    <row r="9891" spans="1:65" x14ac:dyDescent="0.2">
      <c r="A9891" t="s">
        <v>51460</v>
      </c>
      <c r="B9891">
        <v>14</v>
      </c>
      <c r="C9891" t="s">
        <v>66</v>
      </c>
      <c r="D9891" t="s">
        <v>51461</v>
      </c>
      <c r="G9891">
        <v>0</v>
      </c>
      <c r="H9891">
        <v>0</v>
      </c>
      <c r="I9891">
        <v>0</v>
      </c>
      <c r="J9891" t="s">
        <v>9618</v>
      </c>
      <c r="K9891" t="s">
        <v>9618</v>
      </c>
      <c r="L9891" t="s">
        <v>9618</v>
      </c>
      <c r="M9891" t="s">
        <v>9619</v>
      </c>
      <c r="N9891" t="s">
        <v>9620</v>
      </c>
      <c r="O9891" t="s">
        <v>71</v>
      </c>
      <c r="P9891" t="s">
        <v>72</v>
      </c>
      <c r="Q9891" t="s">
        <v>73</v>
      </c>
      <c r="R9891">
        <v>678.85211181640602</v>
      </c>
      <c r="S9891">
        <v>2</v>
      </c>
      <c r="T9891">
        <v>678.34932300000003</v>
      </c>
      <c r="U9891">
        <v>1354.68409</v>
      </c>
      <c r="V9891">
        <v>2.5291000000000001</v>
      </c>
      <c r="W9891">
        <v>1.7156000000000001E-3</v>
      </c>
      <c r="X9891">
        <v>-0.53356999999999999</v>
      </c>
      <c r="Y9891">
        <v>-3.6193999999999999E-4</v>
      </c>
      <c r="Z9891">
        <v>1.9955000000000001</v>
      </c>
      <c r="AA9891">
        <v>1.3535999999999999E-3</v>
      </c>
      <c r="AB9891">
        <v>678.34922150790305</v>
      </c>
      <c r="AC9891">
        <v>20.001999999999999</v>
      </c>
      <c r="AD9891">
        <v>0.36553999999999998</v>
      </c>
      <c r="AE9891">
        <v>20.001999999999999</v>
      </c>
      <c r="AF9891">
        <v>19.812999999999999</v>
      </c>
      <c r="AG9891">
        <v>20.178999999999998</v>
      </c>
      <c r="AH9891">
        <v>0</v>
      </c>
      <c r="AM9891">
        <v>13</v>
      </c>
      <c r="AN9891">
        <v>7</v>
      </c>
      <c r="AO9891">
        <v>2</v>
      </c>
      <c r="AP9891">
        <v>0</v>
      </c>
      <c r="AQ9891">
        <v>0</v>
      </c>
      <c r="AR9891">
        <v>0</v>
      </c>
      <c r="AS9891">
        <v>1.5131E-2</v>
      </c>
      <c r="AT9891">
        <v>1</v>
      </c>
      <c r="AU9891">
        <v>23858</v>
      </c>
      <c r="AV9891">
        <v>23858</v>
      </c>
      <c r="AX9891">
        <v>54.343000000000004</v>
      </c>
      <c r="AY9891">
        <v>44.637999999999998</v>
      </c>
      <c r="AZ9891">
        <v>1</v>
      </c>
      <c r="BA9891">
        <v>986460</v>
      </c>
      <c r="BD9891">
        <v>29056</v>
      </c>
      <c r="BE9891">
        <v>58</v>
      </c>
      <c r="BF9891">
        <v>15176</v>
      </c>
      <c r="BG9891">
        <v>15719</v>
      </c>
      <c r="BH9891">
        <v>32928</v>
      </c>
      <c r="BI9891">
        <v>32928</v>
      </c>
      <c r="BM9891">
        <v>2.09374926994314E-2</v>
      </c>
    </row>
    <row r="9892" spans="1:65" x14ac:dyDescent="0.2">
      <c r="A9892" t="s">
        <v>51464</v>
      </c>
      <c r="B9892">
        <v>16</v>
      </c>
      <c r="C9892" t="s">
        <v>66</v>
      </c>
      <c r="D9892" t="s">
        <v>51465</v>
      </c>
      <c r="G9892">
        <v>0</v>
      </c>
      <c r="H9892">
        <v>0</v>
      </c>
      <c r="I9892">
        <v>0</v>
      </c>
      <c r="J9892" t="s">
        <v>42684</v>
      </c>
      <c r="K9892" t="s">
        <v>42684</v>
      </c>
      <c r="L9892" t="s">
        <v>42684</v>
      </c>
      <c r="M9892" t="s">
        <v>42685</v>
      </c>
      <c r="N9892" t="s">
        <v>42686</v>
      </c>
      <c r="O9892" t="s">
        <v>71</v>
      </c>
      <c r="P9892" t="s">
        <v>72</v>
      </c>
      <c r="Q9892" t="s">
        <v>73</v>
      </c>
      <c r="R9892">
        <v>791.44812011718705</v>
      </c>
      <c r="S9892">
        <v>2</v>
      </c>
      <c r="T9892">
        <v>791.44596300000001</v>
      </c>
      <c r="U9892">
        <v>1580.8773699999999</v>
      </c>
      <c r="V9892">
        <v>2.4011999999999998</v>
      </c>
      <c r="W9892">
        <v>1.9004E-3</v>
      </c>
      <c r="X9892">
        <v>0.33249000000000001</v>
      </c>
      <c r="Y9892">
        <v>2.6315000000000003E-4</v>
      </c>
      <c r="Z9892">
        <v>2.7336</v>
      </c>
      <c r="AA9892">
        <v>2.1635000000000001E-3</v>
      </c>
      <c r="AB9892">
        <v>791.446210562386</v>
      </c>
      <c r="AC9892">
        <v>90.501999999999995</v>
      </c>
      <c r="AD9892">
        <v>0.61329999999999996</v>
      </c>
      <c r="AE9892">
        <v>90.501999999999995</v>
      </c>
      <c r="AF9892">
        <v>90.23</v>
      </c>
      <c r="AG9892">
        <v>90.843000000000004</v>
      </c>
      <c r="AH9892">
        <v>0</v>
      </c>
      <c r="AM9892">
        <v>27</v>
      </c>
      <c r="AN9892">
        <v>12</v>
      </c>
      <c r="AO9892">
        <v>3</v>
      </c>
      <c r="AP9892">
        <v>0</v>
      </c>
      <c r="AQ9892">
        <v>0</v>
      </c>
      <c r="AR9892">
        <v>0</v>
      </c>
      <c r="AS9892">
        <v>1.7791999999999999E-2</v>
      </c>
      <c r="AT9892">
        <v>1</v>
      </c>
      <c r="AU9892">
        <v>128856</v>
      </c>
      <c r="AV9892">
        <v>128856</v>
      </c>
      <c r="AX9892">
        <v>45.890999999999998</v>
      </c>
      <c r="AY9892">
        <v>28.056999999999999</v>
      </c>
      <c r="AZ9892">
        <v>1</v>
      </c>
      <c r="BA9892">
        <v>1507800</v>
      </c>
      <c r="BD9892">
        <v>29059</v>
      </c>
      <c r="BE9892">
        <v>2322</v>
      </c>
      <c r="BF9892">
        <v>15178</v>
      </c>
      <c r="BG9892">
        <v>15721</v>
      </c>
      <c r="BH9892">
        <v>32931</v>
      </c>
      <c r="BI9892">
        <v>32931</v>
      </c>
      <c r="BM9892">
        <v>0.110168662663227</v>
      </c>
    </row>
    <row r="9893" spans="1:65" x14ac:dyDescent="0.2">
      <c r="A9893" t="s">
        <v>51466</v>
      </c>
      <c r="B9893">
        <v>14</v>
      </c>
      <c r="C9893" t="s">
        <v>66</v>
      </c>
      <c r="D9893" t="s">
        <v>51467</v>
      </c>
      <c r="G9893">
        <v>0</v>
      </c>
      <c r="H9893">
        <v>0</v>
      </c>
      <c r="I9893">
        <v>0</v>
      </c>
      <c r="J9893" t="s">
        <v>8211</v>
      </c>
      <c r="K9893" t="s">
        <v>8211</v>
      </c>
      <c r="L9893" t="s">
        <v>8211</v>
      </c>
      <c r="M9893" t="s">
        <v>8212</v>
      </c>
      <c r="N9893" t="s">
        <v>8213</v>
      </c>
      <c r="O9893" t="s">
        <v>71</v>
      </c>
      <c r="P9893" t="s">
        <v>72</v>
      </c>
      <c r="Q9893" t="s">
        <v>73</v>
      </c>
      <c r="R9893">
        <v>753.37115478515602</v>
      </c>
      <c r="S9893">
        <v>2</v>
      </c>
      <c r="T9893">
        <v>753.37011800000005</v>
      </c>
      <c r="U9893">
        <v>1504.72568</v>
      </c>
      <c r="V9893">
        <v>3.6659999999999999</v>
      </c>
      <c r="W9893">
        <v>2.7618E-3</v>
      </c>
      <c r="X9893">
        <v>-1.1238999999999999</v>
      </c>
      <c r="Y9893">
        <v>-8.4670999999999998E-4</v>
      </c>
      <c r="Z9893">
        <v>2.5421</v>
      </c>
      <c r="AA9893">
        <v>1.9151000000000001E-3</v>
      </c>
      <c r="AB9893">
        <v>753.36919313046803</v>
      </c>
      <c r="AC9893">
        <v>41.142000000000003</v>
      </c>
      <c r="AD9893">
        <v>0.86485000000000001</v>
      </c>
      <c r="AE9893">
        <v>41.142000000000003</v>
      </c>
      <c r="AF9893">
        <v>40.686</v>
      </c>
      <c r="AG9893">
        <v>41.551000000000002</v>
      </c>
      <c r="AH9893">
        <v>0</v>
      </c>
      <c r="AM9893">
        <v>31</v>
      </c>
      <c r="AN9893">
        <v>17</v>
      </c>
      <c r="AO9893">
        <v>2</v>
      </c>
      <c r="AP9893">
        <v>0</v>
      </c>
      <c r="AQ9893">
        <v>0</v>
      </c>
      <c r="AR9893">
        <v>0</v>
      </c>
      <c r="AS9893">
        <v>5.1440000000000001E-3</v>
      </c>
      <c r="AT9893">
        <v>1</v>
      </c>
      <c r="AU9893">
        <v>55212</v>
      </c>
      <c r="AV9893">
        <v>55212</v>
      </c>
      <c r="AX9893">
        <v>79.036000000000001</v>
      </c>
      <c r="AY9893">
        <v>61.869</v>
      </c>
      <c r="AZ9893">
        <v>1</v>
      </c>
      <c r="BA9893">
        <v>16782000</v>
      </c>
      <c r="BD9893">
        <v>29062</v>
      </c>
      <c r="BE9893">
        <v>2785</v>
      </c>
      <c r="BF9893">
        <v>15179</v>
      </c>
      <c r="BG9893">
        <v>15722</v>
      </c>
      <c r="BH9893">
        <v>32934</v>
      </c>
      <c r="BI9893">
        <v>32934</v>
      </c>
      <c r="BM9893">
        <v>-6.4915955206288302E-3</v>
      </c>
    </row>
    <row r="9894" spans="1:65" x14ac:dyDescent="0.2">
      <c r="A9894" t="s">
        <v>51468</v>
      </c>
      <c r="B9894">
        <v>17</v>
      </c>
      <c r="C9894" t="s">
        <v>66</v>
      </c>
      <c r="D9894" t="s">
        <v>51469</v>
      </c>
      <c r="G9894">
        <v>0</v>
      </c>
      <c r="H9894">
        <v>0</v>
      </c>
      <c r="I9894">
        <v>0</v>
      </c>
      <c r="J9894" t="s">
        <v>4182</v>
      </c>
      <c r="K9894" t="s">
        <v>4182</v>
      </c>
      <c r="L9894" t="s">
        <v>4182</v>
      </c>
      <c r="M9894" t="s">
        <v>4183</v>
      </c>
      <c r="N9894" t="s">
        <v>4184</v>
      </c>
      <c r="O9894" t="s">
        <v>71</v>
      </c>
      <c r="P9894" t="s">
        <v>72</v>
      </c>
      <c r="Q9894" t="s">
        <v>73</v>
      </c>
      <c r="R9894">
        <v>641.35162353515602</v>
      </c>
      <c r="S9894">
        <v>3</v>
      </c>
      <c r="T9894">
        <v>641.01586599999996</v>
      </c>
      <c r="U9894">
        <v>1920.02577</v>
      </c>
      <c r="V9894">
        <v>1.6423000000000001</v>
      </c>
      <c r="W9894">
        <v>1.0526999999999999E-3</v>
      </c>
      <c r="X9894">
        <v>0.82230000000000003</v>
      </c>
      <c r="Y9894">
        <v>5.2709999999999996E-4</v>
      </c>
      <c r="Z9894">
        <v>2.4645999999999999</v>
      </c>
      <c r="AA9894">
        <v>1.5797999999999999E-3</v>
      </c>
      <c r="AB9894">
        <v>641.35061977383305</v>
      </c>
      <c r="AC9894">
        <v>126.65</v>
      </c>
      <c r="AD9894">
        <v>0.93784000000000001</v>
      </c>
      <c r="AE9894">
        <v>126.65</v>
      </c>
      <c r="AF9894">
        <v>126.35</v>
      </c>
      <c r="AG9894">
        <v>127.29</v>
      </c>
      <c r="AH9894">
        <v>0</v>
      </c>
      <c r="AM9894">
        <v>73</v>
      </c>
      <c r="AN9894">
        <v>19</v>
      </c>
      <c r="AO9894">
        <v>6</v>
      </c>
      <c r="AP9894">
        <v>0</v>
      </c>
      <c r="AQ9894">
        <v>0</v>
      </c>
      <c r="AR9894">
        <v>0</v>
      </c>
      <c r="AS9894" s="1">
        <v>2.6372999999999999E-7</v>
      </c>
      <c r="AT9894">
        <v>1</v>
      </c>
      <c r="AU9894">
        <v>182078</v>
      </c>
      <c r="AV9894">
        <v>182078</v>
      </c>
      <c r="AX9894">
        <v>107.13</v>
      </c>
      <c r="AY9894">
        <v>89.921000000000006</v>
      </c>
      <c r="AZ9894">
        <v>1</v>
      </c>
      <c r="BA9894">
        <v>38151000</v>
      </c>
      <c r="BD9894">
        <v>29065</v>
      </c>
      <c r="BE9894">
        <v>3131</v>
      </c>
      <c r="BF9894">
        <v>15180</v>
      </c>
      <c r="BG9894">
        <v>15723</v>
      </c>
      <c r="BH9894">
        <v>32937</v>
      </c>
      <c r="BI9894">
        <v>32937</v>
      </c>
      <c r="BM9894">
        <v>0.102555972400296</v>
      </c>
    </row>
    <row r="9895" spans="1:65" x14ac:dyDescent="0.2">
      <c r="A9895" t="s">
        <v>51472</v>
      </c>
      <c r="B9895">
        <v>9</v>
      </c>
      <c r="C9895" t="s">
        <v>66</v>
      </c>
      <c r="D9895" t="s">
        <v>51473</v>
      </c>
      <c r="G9895">
        <v>0</v>
      </c>
      <c r="H9895">
        <v>0</v>
      </c>
      <c r="I9895">
        <v>0</v>
      </c>
      <c r="J9895" t="s">
        <v>21903</v>
      </c>
      <c r="K9895" t="s">
        <v>21903</v>
      </c>
      <c r="L9895" t="s">
        <v>21903</v>
      </c>
      <c r="M9895" t="s">
        <v>21904</v>
      </c>
      <c r="N9895" t="s">
        <v>21905</v>
      </c>
      <c r="O9895" t="s">
        <v>71</v>
      </c>
      <c r="P9895" t="s">
        <v>72</v>
      </c>
      <c r="Q9895" t="s">
        <v>73</v>
      </c>
      <c r="R9895">
        <v>533.28063964843705</v>
      </c>
      <c r="S9895">
        <v>2</v>
      </c>
      <c r="T9895">
        <v>533.27912600000002</v>
      </c>
      <c r="U9895">
        <v>1064.5436999999999</v>
      </c>
      <c r="V9895">
        <v>2.1141000000000001</v>
      </c>
      <c r="W9895">
        <v>1.1274E-3</v>
      </c>
      <c r="X9895">
        <v>7.1643999999999999E-2</v>
      </c>
      <c r="Y9895" s="1">
        <v>3.8206E-5</v>
      </c>
      <c r="Z9895">
        <v>2.1858</v>
      </c>
      <c r="AA9895">
        <v>1.1655999999999999E-3</v>
      </c>
      <c r="AB9895">
        <v>533.27914805567002</v>
      </c>
      <c r="AC9895">
        <v>60.418999999999997</v>
      </c>
      <c r="AD9895">
        <v>1.016</v>
      </c>
      <c r="AE9895">
        <v>60.418999999999997</v>
      </c>
      <c r="AF9895">
        <v>59.929000000000002</v>
      </c>
      <c r="AG9895">
        <v>60.945999999999998</v>
      </c>
      <c r="AH9895">
        <v>0</v>
      </c>
      <c r="AM9895">
        <v>59</v>
      </c>
      <c r="AN9895">
        <v>20</v>
      </c>
      <c r="AO9895">
        <v>4</v>
      </c>
      <c r="AP9895">
        <v>0</v>
      </c>
      <c r="AQ9895">
        <v>0</v>
      </c>
      <c r="AR9895">
        <v>0</v>
      </c>
      <c r="AS9895">
        <v>3.3227E-2</v>
      </c>
      <c r="AT9895">
        <v>1</v>
      </c>
      <c r="AU9895">
        <v>83877</v>
      </c>
      <c r="AV9895">
        <v>83877</v>
      </c>
      <c r="AX9895">
        <v>68.787000000000006</v>
      </c>
      <c r="AY9895">
        <v>46.826999999999998</v>
      </c>
      <c r="AZ9895">
        <v>1</v>
      </c>
      <c r="BA9895">
        <v>6056200</v>
      </c>
      <c r="BD9895">
        <v>29069</v>
      </c>
      <c r="BE9895">
        <v>2742</v>
      </c>
      <c r="BF9895">
        <v>15182</v>
      </c>
      <c r="BG9895">
        <v>15725</v>
      </c>
      <c r="BH9895">
        <v>32941</v>
      </c>
      <c r="BI9895">
        <v>32941</v>
      </c>
      <c r="BM9895">
        <v>1.4009188026875501E-2</v>
      </c>
    </row>
    <row r="9896" spans="1:65" x14ac:dyDescent="0.2">
      <c r="A9896" t="s">
        <v>51474</v>
      </c>
      <c r="B9896">
        <v>19</v>
      </c>
      <c r="C9896" t="s">
        <v>66</v>
      </c>
      <c r="D9896" t="s">
        <v>51475</v>
      </c>
      <c r="G9896">
        <v>0</v>
      </c>
      <c r="H9896">
        <v>0</v>
      </c>
      <c r="I9896">
        <v>0</v>
      </c>
      <c r="J9896" t="s">
        <v>23100</v>
      </c>
      <c r="K9896" t="s">
        <v>23100</v>
      </c>
      <c r="L9896" t="s">
        <v>23100</v>
      </c>
      <c r="M9896" t="s">
        <v>23101</v>
      </c>
      <c r="N9896" t="s">
        <v>23102</v>
      </c>
      <c r="O9896" t="s">
        <v>71</v>
      </c>
      <c r="P9896" t="s">
        <v>72</v>
      </c>
      <c r="Q9896" t="s">
        <v>73</v>
      </c>
      <c r="R9896">
        <v>547.26641845703102</v>
      </c>
      <c r="S9896">
        <v>4</v>
      </c>
      <c r="T9896">
        <v>547.01535799999999</v>
      </c>
      <c r="U9896">
        <v>2184.03233</v>
      </c>
      <c r="V9896">
        <v>1.5653999999999999</v>
      </c>
      <c r="W9896">
        <v>8.5630000000000005E-4</v>
      </c>
      <c r="X9896">
        <v>6.3495999999999997E-2</v>
      </c>
      <c r="Y9896" s="1">
        <v>3.4733000000000001E-5</v>
      </c>
      <c r="Z9896">
        <v>1.6289</v>
      </c>
      <c r="AA9896">
        <v>8.9103000000000001E-4</v>
      </c>
      <c r="AB9896">
        <v>547.26608967736001</v>
      </c>
      <c r="AC9896">
        <v>77.823999999999998</v>
      </c>
      <c r="AD9896">
        <v>1.1675</v>
      </c>
      <c r="AE9896">
        <v>77.823999999999998</v>
      </c>
      <c r="AF9896">
        <v>77.295000000000002</v>
      </c>
      <c r="AG9896">
        <v>78.462999999999994</v>
      </c>
      <c r="AH9896">
        <v>0</v>
      </c>
      <c r="AM9896">
        <v>88</v>
      </c>
      <c r="AN9896">
        <v>23</v>
      </c>
      <c r="AO9896">
        <v>5</v>
      </c>
      <c r="AP9896">
        <v>0</v>
      </c>
      <c r="AQ9896">
        <v>0</v>
      </c>
      <c r="AR9896">
        <v>0</v>
      </c>
      <c r="AS9896">
        <v>1.7661E-2</v>
      </c>
      <c r="AT9896">
        <v>1</v>
      </c>
      <c r="AU9896">
        <v>109889</v>
      </c>
      <c r="AV9896">
        <v>109889</v>
      </c>
      <c r="AX9896">
        <v>34.668999999999997</v>
      </c>
      <c r="AY9896">
        <v>26.850999999999999</v>
      </c>
      <c r="AZ9896">
        <v>1</v>
      </c>
      <c r="BA9896">
        <v>4714600</v>
      </c>
      <c r="BD9896">
        <v>29071</v>
      </c>
      <c r="BE9896">
        <v>1708</v>
      </c>
      <c r="BF9896">
        <v>15183</v>
      </c>
      <c r="BG9896">
        <v>15726</v>
      </c>
      <c r="BH9896">
        <v>32943</v>
      </c>
      <c r="BI9896">
        <v>32943</v>
      </c>
      <c r="BM9896">
        <v>-1.23283287089179E-2</v>
      </c>
    </row>
    <row r="9897" spans="1:65" x14ac:dyDescent="0.2">
      <c r="A9897" t="s">
        <v>51476</v>
      </c>
      <c r="B9897">
        <v>22</v>
      </c>
      <c r="C9897" t="s">
        <v>66</v>
      </c>
      <c r="D9897" t="s">
        <v>51477</v>
      </c>
      <c r="G9897">
        <v>0</v>
      </c>
      <c r="H9897">
        <v>0</v>
      </c>
      <c r="I9897">
        <v>1</v>
      </c>
      <c r="J9897" t="s">
        <v>21822</v>
      </c>
      <c r="K9897" t="s">
        <v>21822</v>
      </c>
      <c r="L9897" t="s">
        <v>21822</v>
      </c>
      <c r="M9897" t="s">
        <v>21823</v>
      </c>
      <c r="N9897" t="s">
        <v>21824</v>
      </c>
      <c r="O9897" t="s">
        <v>71</v>
      </c>
      <c r="P9897" t="s">
        <v>72</v>
      </c>
      <c r="Q9897" t="s">
        <v>73</v>
      </c>
      <c r="R9897">
        <v>588.53845214843705</v>
      </c>
      <c r="S9897">
        <v>4</v>
      </c>
      <c r="T9897">
        <v>588.28657099999998</v>
      </c>
      <c r="U9897">
        <v>2349.1171800000002</v>
      </c>
      <c r="V9897">
        <v>2.6738</v>
      </c>
      <c r="W9897">
        <v>1.5728999999999999E-3</v>
      </c>
      <c r="X9897">
        <v>-1.1331</v>
      </c>
      <c r="Y9897">
        <v>-6.6657000000000001E-4</v>
      </c>
      <c r="Z9897">
        <v>1.5407</v>
      </c>
      <c r="AA9897">
        <v>9.0636000000000004E-4</v>
      </c>
      <c r="AB9897">
        <v>588.28595991879797</v>
      </c>
      <c r="AC9897">
        <v>50.542999999999999</v>
      </c>
      <c r="AD9897">
        <v>0.81586000000000003</v>
      </c>
      <c r="AE9897">
        <v>50.542999999999999</v>
      </c>
      <c r="AF9897">
        <v>50.015999999999998</v>
      </c>
      <c r="AG9897">
        <v>50.832000000000001</v>
      </c>
      <c r="AH9897">
        <v>0</v>
      </c>
      <c r="AM9897">
        <v>63</v>
      </c>
      <c r="AN9897">
        <v>16</v>
      </c>
      <c r="AO9897">
        <v>6</v>
      </c>
      <c r="AP9897">
        <v>0</v>
      </c>
      <c r="AQ9897">
        <v>0</v>
      </c>
      <c r="AR9897">
        <v>0</v>
      </c>
      <c r="AS9897">
        <v>1.1226E-2</v>
      </c>
      <c r="AT9897">
        <v>1</v>
      </c>
      <c r="AU9897">
        <v>69199</v>
      </c>
      <c r="AV9897">
        <v>69199</v>
      </c>
      <c r="AX9897">
        <v>35.671999999999997</v>
      </c>
      <c r="AY9897">
        <v>35.671999999999997</v>
      </c>
      <c r="AZ9897">
        <v>1</v>
      </c>
      <c r="BA9897">
        <v>12863000</v>
      </c>
      <c r="BD9897">
        <v>29073</v>
      </c>
      <c r="BE9897">
        <v>1205</v>
      </c>
      <c r="BF9897">
        <v>15184</v>
      </c>
      <c r="BG9897">
        <v>15727</v>
      </c>
      <c r="BH9897">
        <v>32945</v>
      </c>
      <c r="BI9897">
        <v>32945</v>
      </c>
      <c r="BM9897">
        <v>-3.41551915607851E-3</v>
      </c>
    </row>
    <row r="9898" spans="1:65" x14ac:dyDescent="0.2">
      <c r="A9898" t="s">
        <v>51483</v>
      </c>
      <c r="B9898">
        <v>22</v>
      </c>
      <c r="C9898" t="s">
        <v>66</v>
      </c>
      <c r="D9898" t="s">
        <v>51484</v>
      </c>
      <c r="G9898">
        <v>0</v>
      </c>
      <c r="H9898">
        <v>0</v>
      </c>
      <c r="I9898">
        <v>0</v>
      </c>
      <c r="J9898" t="s">
        <v>23718</v>
      </c>
      <c r="K9898" t="s">
        <v>23718</v>
      </c>
      <c r="L9898" t="s">
        <v>23718</v>
      </c>
      <c r="M9898" t="s">
        <v>23719</v>
      </c>
      <c r="N9898" t="s">
        <v>23720</v>
      </c>
      <c r="O9898" t="s">
        <v>71</v>
      </c>
      <c r="P9898" t="s">
        <v>72</v>
      </c>
      <c r="Q9898" t="s">
        <v>73</v>
      </c>
      <c r="R9898">
        <v>828.72473144531205</v>
      </c>
      <c r="S9898">
        <v>3</v>
      </c>
      <c r="T9898">
        <v>828.72264199999995</v>
      </c>
      <c r="U9898">
        <v>2483.1460999999999</v>
      </c>
      <c r="V9898">
        <v>2.8069000000000002</v>
      </c>
      <c r="W9898">
        <v>2.3261000000000002E-3</v>
      </c>
      <c r="X9898">
        <v>-0.90308999999999995</v>
      </c>
      <c r="Y9898">
        <v>-7.4841000000000003E-4</v>
      </c>
      <c r="Z9898">
        <v>1.9037999999999999</v>
      </c>
      <c r="AA9898">
        <v>1.5777E-3</v>
      </c>
      <c r="AB9898">
        <v>829.05647671487395</v>
      </c>
      <c r="AC9898">
        <v>108.89</v>
      </c>
      <c r="AD9898">
        <v>1.1004</v>
      </c>
      <c r="AE9898">
        <v>108.89</v>
      </c>
      <c r="AF9898">
        <v>108.32</v>
      </c>
      <c r="AG9898">
        <v>109.43</v>
      </c>
      <c r="AH9898">
        <v>0</v>
      </c>
      <c r="AM9898">
        <v>62</v>
      </c>
      <c r="AN9898">
        <v>22</v>
      </c>
      <c r="AO9898">
        <v>5</v>
      </c>
      <c r="AP9898">
        <v>0</v>
      </c>
      <c r="AQ9898">
        <v>0</v>
      </c>
      <c r="AR9898">
        <v>0</v>
      </c>
      <c r="AS9898">
        <v>1.379E-2</v>
      </c>
      <c r="AT9898">
        <v>1</v>
      </c>
      <c r="AU9898">
        <v>156024</v>
      </c>
      <c r="AV9898">
        <v>156024</v>
      </c>
      <c r="AX9898">
        <v>30.268000000000001</v>
      </c>
      <c r="AY9898">
        <v>30.268000000000001</v>
      </c>
      <c r="AZ9898">
        <v>1</v>
      </c>
      <c r="BA9898">
        <v>1325800</v>
      </c>
      <c r="BD9898">
        <v>29076</v>
      </c>
      <c r="BE9898">
        <v>3401</v>
      </c>
      <c r="BF9898">
        <v>15186</v>
      </c>
      <c r="BG9898">
        <v>15729</v>
      </c>
      <c r="BH9898">
        <v>32948</v>
      </c>
      <c r="BI9898">
        <v>32948</v>
      </c>
      <c r="BM9898">
        <v>-3.6151954015167499E-2</v>
      </c>
    </row>
    <row r="9899" spans="1:65" x14ac:dyDescent="0.2">
      <c r="A9899" t="s">
        <v>51485</v>
      </c>
      <c r="B9899">
        <v>22</v>
      </c>
      <c r="C9899" t="s">
        <v>66</v>
      </c>
      <c r="D9899" t="s">
        <v>51486</v>
      </c>
      <c r="G9899">
        <v>0</v>
      </c>
      <c r="H9899">
        <v>0</v>
      </c>
      <c r="I9899">
        <v>0</v>
      </c>
      <c r="J9899" t="s">
        <v>51487</v>
      </c>
      <c r="K9899" t="s">
        <v>51487</v>
      </c>
      <c r="L9899" t="s">
        <v>51487</v>
      </c>
      <c r="M9899" t="s">
        <v>51488</v>
      </c>
      <c r="N9899" t="s">
        <v>51489</v>
      </c>
      <c r="O9899" t="s">
        <v>71</v>
      </c>
      <c r="P9899" t="s">
        <v>72</v>
      </c>
      <c r="Q9899" t="s">
        <v>73</v>
      </c>
      <c r="R9899">
        <v>784.05169677734295</v>
      </c>
      <c r="S9899">
        <v>3</v>
      </c>
      <c r="T9899">
        <v>783.71570999999994</v>
      </c>
      <c r="U9899">
        <v>2348.1253000000002</v>
      </c>
      <c r="V9899">
        <v>1.4866999999999999</v>
      </c>
      <c r="W9899">
        <v>1.1651999999999999E-3</v>
      </c>
      <c r="X9899">
        <v>-0.12094000000000001</v>
      </c>
      <c r="Y9899" s="1">
        <v>-9.4778999999999995E-5</v>
      </c>
      <c r="Z9899">
        <v>1.3657999999999999</v>
      </c>
      <c r="AA9899">
        <v>1.0704E-3</v>
      </c>
      <c r="AB9899">
        <v>784.04999113338295</v>
      </c>
      <c r="AC9899">
        <v>61.691000000000003</v>
      </c>
      <c r="AD9899">
        <v>0.56472</v>
      </c>
      <c r="AE9899">
        <v>61.691000000000003</v>
      </c>
      <c r="AF9899">
        <v>61.345999999999997</v>
      </c>
      <c r="AG9899">
        <v>61.911000000000001</v>
      </c>
      <c r="AH9899">
        <v>0</v>
      </c>
      <c r="AM9899">
        <v>30</v>
      </c>
      <c r="AN9899">
        <v>11</v>
      </c>
      <c r="AO9899">
        <v>5</v>
      </c>
      <c r="AP9899">
        <v>0</v>
      </c>
      <c r="AQ9899">
        <v>0</v>
      </c>
      <c r="AR9899">
        <v>0</v>
      </c>
      <c r="AS9899">
        <v>1.6197E-2</v>
      </c>
      <c r="AT9899">
        <v>1</v>
      </c>
      <c r="AU9899">
        <v>85952</v>
      </c>
      <c r="AV9899">
        <v>85952</v>
      </c>
      <c r="AX9899">
        <v>29.722999999999999</v>
      </c>
      <c r="AY9899">
        <v>19.95</v>
      </c>
      <c r="AZ9899">
        <v>1</v>
      </c>
      <c r="BA9899">
        <v>3282600</v>
      </c>
      <c r="BD9899">
        <v>29077</v>
      </c>
      <c r="BE9899">
        <v>2427</v>
      </c>
      <c r="BF9899">
        <v>15187</v>
      </c>
      <c r="BG9899">
        <v>15730</v>
      </c>
      <c r="BH9899">
        <v>32949</v>
      </c>
      <c r="BI9899">
        <v>32949</v>
      </c>
      <c r="BM9899">
        <v>5.16259009555142E-3</v>
      </c>
    </row>
    <row r="9900" spans="1:65" x14ac:dyDescent="0.2">
      <c r="A9900" t="s">
        <v>51495</v>
      </c>
      <c r="B9900">
        <v>8</v>
      </c>
      <c r="C9900" t="s">
        <v>66</v>
      </c>
      <c r="D9900" t="s">
        <v>51496</v>
      </c>
      <c r="G9900">
        <v>0</v>
      </c>
      <c r="H9900">
        <v>0</v>
      </c>
      <c r="I9900">
        <v>0</v>
      </c>
      <c r="J9900" t="s">
        <v>2325</v>
      </c>
      <c r="K9900" t="s">
        <v>2325</v>
      </c>
      <c r="L9900" t="s">
        <v>2325</v>
      </c>
      <c r="M9900" t="s">
        <v>2326</v>
      </c>
      <c r="N9900" t="s">
        <v>2327</v>
      </c>
      <c r="O9900" t="s">
        <v>71</v>
      </c>
      <c r="P9900" t="s">
        <v>72</v>
      </c>
      <c r="Q9900" t="s">
        <v>73</v>
      </c>
      <c r="R9900">
        <v>460.21957397460898</v>
      </c>
      <c r="S9900">
        <v>2</v>
      </c>
      <c r="T9900">
        <v>460.21873399999998</v>
      </c>
      <c r="U9900">
        <v>918.42291499999999</v>
      </c>
      <c r="V9900">
        <v>1.7785</v>
      </c>
      <c r="W9900">
        <v>8.1848000000000001E-4</v>
      </c>
      <c r="X9900">
        <v>0.16661000000000001</v>
      </c>
      <c r="Y9900" s="1">
        <v>7.6674999999999993E-5</v>
      </c>
      <c r="Z9900">
        <v>1.9451000000000001</v>
      </c>
      <c r="AA9900">
        <v>8.9515999999999999E-4</v>
      </c>
      <c r="AB9900">
        <v>460.21892247577898</v>
      </c>
      <c r="AC9900">
        <v>18.794</v>
      </c>
      <c r="AD9900">
        <v>0.96416999999999997</v>
      </c>
      <c r="AE9900">
        <v>18.794</v>
      </c>
      <c r="AF9900">
        <v>18.285</v>
      </c>
      <c r="AG9900">
        <v>19.248999999999999</v>
      </c>
      <c r="AH9900">
        <v>0</v>
      </c>
      <c r="AM9900">
        <v>43</v>
      </c>
      <c r="AN9900">
        <v>19</v>
      </c>
      <c r="AO9900">
        <v>4</v>
      </c>
      <c r="AP9900">
        <v>0</v>
      </c>
      <c r="AQ9900">
        <v>0</v>
      </c>
      <c r="AR9900">
        <v>0</v>
      </c>
      <c r="AS9900" s="1">
        <v>5.1795000000000002E-9</v>
      </c>
      <c r="AT9900">
        <v>1</v>
      </c>
      <c r="AU9900">
        <v>22274</v>
      </c>
      <c r="AV9900">
        <v>22274</v>
      </c>
      <c r="AX9900">
        <v>161.9</v>
      </c>
      <c r="AY9900">
        <v>104.09</v>
      </c>
      <c r="AZ9900">
        <v>1</v>
      </c>
      <c r="BA9900">
        <v>13529000</v>
      </c>
      <c r="BD9900">
        <v>29082</v>
      </c>
      <c r="BE9900">
        <v>2057</v>
      </c>
      <c r="BF9900">
        <v>15189</v>
      </c>
      <c r="BG9900">
        <v>15732</v>
      </c>
      <c r="BH9900">
        <v>32954</v>
      </c>
      <c r="BI9900">
        <v>32954</v>
      </c>
      <c r="BM9900">
        <v>-3.95590891077972E-2</v>
      </c>
    </row>
    <row r="9901" spans="1:65" x14ac:dyDescent="0.2">
      <c r="A9901" t="s">
        <v>51497</v>
      </c>
      <c r="B9901">
        <v>21</v>
      </c>
      <c r="C9901" t="s">
        <v>66</v>
      </c>
      <c r="D9901" t="s">
        <v>51498</v>
      </c>
      <c r="G9901">
        <v>0</v>
      </c>
      <c r="H9901">
        <v>0</v>
      </c>
      <c r="I9901">
        <v>0</v>
      </c>
      <c r="J9901" t="s">
        <v>10134</v>
      </c>
      <c r="K9901" t="s">
        <v>10134</v>
      </c>
      <c r="L9901" t="s">
        <v>10134</v>
      </c>
      <c r="M9901" t="s">
        <v>10135</v>
      </c>
      <c r="N9901" t="s">
        <v>10136</v>
      </c>
      <c r="O9901" t="s">
        <v>71</v>
      </c>
      <c r="P9901" t="s">
        <v>72</v>
      </c>
      <c r="Q9901" t="s">
        <v>73</v>
      </c>
      <c r="R9901">
        <v>741.39495849609295</v>
      </c>
      <c r="S9901">
        <v>3</v>
      </c>
      <c r="T9901">
        <v>741.05857000000003</v>
      </c>
      <c r="U9901">
        <v>2220.1538799999998</v>
      </c>
      <c r="V9901">
        <v>2.7936000000000001</v>
      </c>
      <c r="W9901">
        <v>2.0703000000000002E-3</v>
      </c>
      <c r="X9901">
        <v>-0.32645000000000002</v>
      </c>
      <c r="Y9901">
        <v>-2.4191999999999999E-4</v>
      </c>
      <c r="Z9901">
        <v>2.4672000000000001</v>
      </c>
      <c r="AA9901">
        <v>1.8282999999999999E-3</v>
      </c>
      <c r="AB9901">
        <v>741.39270914616998</v>
      </c>
      <c r="AC9901">
        <v>136.76</v>
      </c>
      <c r="AD9901">
        <v>1.6201000000000001</v>
      </c>
      <c r="AE9901">
        <v>136.76</v>
      </c>
      <c r="AF9901">
        <v>136.30000000000001</v>
      </c>
      <c r="AG9901">
        <v>137.91999999999999</v>
      </c>
      <c r="AH9901">
        <v>0</v>
      </c>
      <c r="AM9901">
        <v>116</v>
      </c>
      <c r="AN9901">
        <v>39</v>
      </c>
      <c r="AO9901">
        <v>6</v>
      </c>
      <c r="AP9901">
        <v>0</v>
      </c>
      <c r="AQ9901">
        <v>0</v>
      </c>
      <c r="AR9901">
        <v>0</v>
      </c>
      <c r="AS9901">
        <v>2.7099999999999997E-4</v>
      </c>
      <c r="AT9901">
        <v>1</v>
      </c>
      <c r="AU9901">
        <v>196584</v>
      </c>
      <c r="AV9901">
        <v>196584</v>
      </c>
      <c r="AX9901">
        <v>69.069999999999993</v>
      </c>
      <c r="AY9901">
        <v>60.134</v>
      </c>
      <c r="AZ9901">
        <v>1</v>
      </c>
      <c r="BA9901">
        <v>83539000</v>
      </c>
      <c r="BD9901">
        <v>29084</v>
      </c>
      <c r="BE9901">
        <v>3613</v>
      </c>
      <c r="BF9901">
        <v>15190</v>
      </c>
      <c r="BG9901">
        <v>15733</v>
      </c>
      <c r="BH9901">
        <v>32956</v>
      </c>
      <c r="BI9901">
        <v>32956</v>
      </c>
      <c r="BM9901">
        <v>9.2610679726476505E-2</v>
      </c>
    </row>
    <row r="9902" spans="1:65" x14ac:dyDescent="0.2">
      <c r="A9902" t="s">
        <v>51499</v>
      </c>
      <c r="B9902">
        <v>22</v>
      </c>
      <c r="C9902" t="s">
        <v>66</v>
      </c>
      <c r="D9902" t="s">
        <v>51500</v>
      </c>
      <c r="G9902">
        <v>0</v>
      </c>
      <c r="H9902">
        <v>0</v>
      </c>
      <c r="I9902">
        <v>0</v>
      </c>
      <c r="J9902" t="s">
        <v>7575</v>
      </c>
      <c r="K9902" t="s">
        <v>7575</v>
      </c>
      <c r="L9902" t="s">
        <v>7575</v>
      </c>
      <c r="M9902" t="s">
        <v>7576</v>
      </c>
      <c r="N9902" t="s">
        <v>7577</v>
      </c>
      <c r="O9902" t="s">
        <v>71</v>
      </c>
      <c r="P9902" t="s">
        <v>72</v>
      </c>
      <c r="Q9902" t="s">
        <v>73</v>
      </c>
      <c r="R9902">
        <v>788.76837158203102</v>
      </c>
      <c r="S9902">
        <v>3</v>
      </c>
      <c r="T9902">
        <v>788.43251899999996</v>
      </c>
      <c r="U9902">
        <v>2362.2757299999998</v>
      </c>
      <c r="V9902">
        <v>2.8380000000000001</v>
      </c>
      <c r="W9902">
        <v>2.2376000000000002E-3</v>
      </c>
      <c r="X9902">
        <v>-0.52649999999999997</v>
      </c>
      <c r="Y9902">
        <v>-4.1511E-4</v>
      </c>
      <c r="Z9902">
        <v>2.3115000000000001</v>
      </c>
      <c r="AA9902">
        <v>1.8224999999999999E-3</v>
      </c>
      <c r="AB9902">
        <v>788.76636405865304</v>
      </c>
      <c r="AC9902">
        <v>131.44</v>
      </c>
      <c r="AD9902">
        <v>0.44008999999999998</v>
      </c>
      <c r="AE9902">
        <v>131.44</v>
      </c>
      <c r="AF9902">
        <v>131.19999999999999</v>
      </c>
      <c r="AG9902">
        <v>131.63999999999999</v>
      </c>
      <c r="AH9902">
        <v>0</v>
      </c>
      <c r="AM9902">
        <v>28</v>
      </c>
      <c r="AN9902">
        <v>9</v>
      </c>
      <c r="AO9902">
        <v>4</v>
      </c>
      <c r="AP9902">
        <v>0</v>
      </c>
      <c r="AQ9902">
        <v>0</v>
      </c>
      <c r="AR9902">
        <v>0</v>
      </c>
      <c r="AS9902" s="1">
        <v>1.3039E-5</v>
      </c>
      <c r="AT9902">
        <v>1</v>
      </c>
      <c r="AU9902">
        <v>189321</v>
      </c>
      <c r="AV9902">
        <v>189321</v>
      </c>
      <c r="AX9902">
        <v>73.346000000000004</v>
      </c>
      <c r="AY9902">
        <v>57.338999999999999</v>
      </c>
      <c r="AZ9902">
        <v>1</v>
      </c>
      <c r="BA9902">
        <v>5875600</v>
      </c>
      <c r="BD9902">
        <v>29086</v>
      </c>
      <c r="BE9902">
        <v>4370</v>
      </c>
      <c r="BF9902">
        <v>15191</v>
      </c>
      <c r="BG9902">
        <v>15734</v>
      </c>
      <c r="BH9902">
        <v>32958</v>
      </c>
      <c r="BI9902">
        <v>32958</v>
      </c>
      <c r="BM9902">
        <v>0.14908110055012</v>
      </c>
    </row>
    <row r="9903" spans="1:65" x14ac:dyDescent="0.2">
      <c r="A9903" t="s">
        <v>51501</v>
      </c>
      <c r="B9903">
        <v>10</v>
      </c>
      <c r="C9903" t="s">
        <v>66</v>
      </c>
      <c r="D9903" t="s">
        <v>51502</v>
      </c>
      <c r="G9903">
        <v>0</v>
      </c>
      <c r="H9903">
        <v>0</v>
      </c>
      <c r="I9903">
        <v>0</v>
      </c>
      <c r="J9903" t="s">
        <v>14302</v>
      </c>
      <c r="K9903" t="s">
        <v>14302</v>
      </c>
      <c r="L9903" t="s">
        <v>14302</v>
      </c>
      <c r="M9903" t="s">
        <v>14303</v>
      </c>
      <c r="N9903" t="s">
        <v>14304</v>
      </c>
      <c r="O9903" t="s">
        <v>71</v>
      </c>
      <c r="P9903" t="s">
        <v>72</v>
      </c>
      <c r="Q9903" t="s">
        <v>73</v>
      </c>
      <c r="R9903">
        <v>564.81787109375</v>
      </c>
      <c r="S9903">
        <v>2</v>
      </c>
      <c r="T9903">
        <v>564.816596</v>
      </c>
      <c r="U9903">
        <v>1127.6186399999999</v>
      </c>
      <c r="V9903">
        <v>2.0409000000000002</v>
      </c>
      <c r="W9903">
        <v>1.1527E-3</v>
      </c>
      <c r="X9903">
        <v>0.28727999999999998</v>
      </c>
      <c r="Y9903">
        <v>1.6226000000000001E-4</v>
      </c>
      <c r="Z9903">
        <v>2.3281999999999998</v>
      </c>
      <c r="AA9903">
        <v>1.315E-3</v>
      </c>
      <c r="AB9903">
        <v>564.81670488996895</v>
      </c>
      <c r="AC9903">
        <v>86.646000000000001</v>
      </c>
      <c r="AD9903">
        <v>1.2675000000000001</v>
      </c>
      <c r="AE9903">
        <v>86.646000000000001</v>
      </c>
      <c r="AF9903">
        <v>86.156000000000006</v>
      </c>
      <c r="AG9903">
        <v>87.423000000000002</v>
      </c>
      <c r="AH9903">
        <v>0</v>
      </c>
      <c r="AM9903">
        <v>67</v>
      </c>
      <c r="AN9903">
        <v>25</v>
      </c>
      <c r="AO9903">
        <v>4</v>
      </c>
      <c r="AP9903">
        <v>0</v>
      </c>
      <c r="AQ9903">
        <v>0</v>
      </c>
      <c r="AR9903">
        <v>0</v>
      </c>
      <c r="AS9903">
        <v>1.8974000000000001E-2</v>
      </c>
      <c r="AT9903">
        <v>1</v>
      </c>
      <c r="AU9903">
        <v>122847</v>
      </c>
      <c r="AV9903">
        <v>122847</v>
      </c>
      <c r="AX9903">
        <v>70.816000000000003</v>
      </c>
      <c r="AY9903">
        <v>35.664000000000001</v>
      </c>
      <c r="AZ9903">
        <v>1</v>
      </c>
      <c r="BA9903">
        <v>13219000</v>
      </c>
      <c r="BD9903">
        <v>29087</v>
      </c>
      <c r="BE9903">
        <v>290</v>
      </c>
      <c r="BF9903">
        <v>15192</v>
      </c>
      <c r="BG9903">
        <v>15735</v>
      </c>
      <c r="BH9903">
        <v>32959</v>
      </c>
      <c r="BI9903">
        <v>32959</v>
      </c>
      <c r="BM9903">
        <v>5.9933798149131599E-2</v>
      </c>
    </row>
    <row r="9904" spans="1:65" x14ac:dyDescent="0.2">
      <c r="A9904" t="s">
        <v>51503</v>
      </c>
      <c r="B9904">
        <v>12</v>
      </c>
      <c r="C9904" t="s">
        <v>66</v>
      </c>
      <c r="D9904" t="s">
        <v>51504</v>
      </c>
      <c r="G9904">
        <v>0</v>
      </c>
      <c r="H9904">
        <v>0</v>
      </c>
      <c r="I9904">
        <v>0</v>
      </c>
      <c r="J9904" t="s">
        <v>34973</v>
      </c>
      <c r="K9904" t="s">
        <v>34973</v>
      </c>
      <c r="L9904" t="s">
        <v>34973</v>
      </c>
      <c r="M9904" t="s">
        <v>34974</v>
      </c>
      <c r="N9904" t="s">
        <v>34975</v>
      </c>
      <c r="O9904" t="s">
        <v>71</v>
      </c>
      <c r="P9904" t="s">
        <v>72</v>
      </c>
      <c r="Q9904" t="s">
        <v>73</v>
      </c>
      <c r="R9904">
        <v>703.86322021484295</v>
      </c>
      <c r="S9904">
        <v>2</v>
      </c>
      <c r="T9904">
        <v>703.86173099999996</v>
      </c>
      <c r="U9904">
        <v>1405.7089100000001</v>
      </c>
      <c r="V9904">
        <v>2.5076000000000001</v>
      </c>
      <c r="W9904">
        <v>1.7650000000000001E-3</v>
      </c>
      <c r="X9904">
        <v>-1.1148E-2</v>
      </c>
      <c r="Y9904" s="1">
        <v>-7.8465000000000002E-6</v>
      </c>
      <c r="Z9904">
        <v>2.4964</v>
      </c>
      <c r="AA9904">
        <v>1.7570999999999999E-3</v>
      </c>
      <c r="AB9904">
        <v>703.86166584870205</v>
      </c>
      <c r="AC9904">
        <v>87.846000000000004</v>
      </c>
      <c r="AD9904">
        <v>0.96328999999999998</v>
      </c>
      <c r="AE9904">
        <v>87.846000000000004</v>
      </c>
      <c r="AF9904">
        <v>87.44</v>
      </c>
      <c r="AG9904">
        <v>88.403000000000006</v>
      </c>
      <c r="AH9904">
        <v>0</v>
      </c>
      <c r="AM9904">
        <v>55</v>
      </c>
      <c r="AN9904">
        <v>19</v>
      </c>
      <c r="AO9904">
        <v>4</v>
      </c>
      <c r="AP9904">
        <v>0</v>
      </c>
      <c r="AQ9904">
        <v>0</v>
      </c>
      <c r="AR9904">
        <v>0</v>
      </c>
      <c r="AS9904">
        <v>3.1215000000000001E-3</v>
      </c>
      <c r="AT9904">
        <v>1</v>
      </c>
      <c r="AU9904">
        <v>124776</v>
      </c>
      <c r="AV9904">
        <v>124776</v>
      </c>
      <c r="AX9904">
        <v>90.149000000000001</v>
      </c>
      <c r="AY9904">
        <v>78.513000000000005</v>
      </c>
      <c r="AZ9904">
        <v>1</v>
      </c>
      <c r="BA9904">
        <v>2809300</v>
      </c>
      <c r="BD9904">
        <v>29089</v>
      </c>
      <c r="BE9904">
        <v>2496</v>
      </c>
      <c r="BF9904">
        <v>15193</v>
      </c>
      <c r="BG9904">
        <v>15736</v>
      </c>
      <c r="BH9904">
        <v>32961</v>
      </c>
      <c r="BI9904">
        <v>32961</v>
      </c>
      <c r="BM9904">
        <v>2.2283843526565698E-2</v>
      </c>
    </row>
    <row r="9905" spans="1:65" x14ac:dyDescent="0.2">
      <c r="A9905" t="s">
        <v>51514</v>
      </c>
      <c r="B9905">
        <v>18</v>
      </c>
      <c r="C9905" t="s">
        <v>66</v>
      </c>
      <c r="D9905" t="s">
        <v>51515</v>
      </c>
      <c r="G9905">
        <v>0</v>
      </c>
      <c r="H9905">
        <v>0</v>
      </c>
      <c r="I9905">
        <v>0</v>
      </c>
      <c r="J9905" t="s">
        <v>2038</v>
      </c>
      <c r="K9905" t="s">
        <v>2038</v>
      </c>
      <c r="L9905" t="s">
        <v>2038</v>
      </c>
      <c r="M9905" t="s">
        <v>2039</v>
      </c>
      <c r="N9905" t="s">
        <v>2040</v>
      </c>
      <c r="O9905" t="s">
        <v>71</v>
      </c>
      <c r="P9905" t="s">
        <v>72</v>
      </c>
      <c r="Q9905" t="s">
        <v>73</v>
      </c>
      <c r="R9905">
        <v>655.99560546875</v>
      </c>
      <c r="S9905">
        <v>3</v>
      </c>
      <c r="T9905">
        <v>655.99480200000005</v>
      </c>
      <c r="U9905">
        <v>1964.9625799999999</v>
      </c>
      <c r="V9905">
        <v>3.1896</v>
      </c>
      <c r="W9905">
        <v>2.0923999999999999E-3</v>
      </c>
      <c r="X9905">
        <v>-1.5981000000000001</v>
      </c>
      <c r="Y9905">
        <v>-1.0483000000000001E-3</v>
      </c>
      <c r="Z9905">
        <v>1.5915999999999999</v>
      </c>
      <c r="AA9905">
        <v>1.0441000000000001E-3</v>
      </c>
      <c r="AB9905">
        <v>656.32817832630406</v>
      </c>
      <c r="AC9905">
        <v>106.69</v>
      </c>
      <c r="AD9905">
        <v>0.71501000000000003</v>
      </c>
      <c r="AE9905">
        <v>106.69</v>
      </c>
      <c r="AF9905">
        <v>106.34</v>
      </c>
      <c r="AG9905">
        <v>107.05</v>
      </c>
      <c r="AH9905">
        <v>0</v>
      </c>
      <c r="AM9905">
        <v>33</v>
      </c>
      <c r="AN9905">
        <v>14</v>
      </c>
      <c r="AO9905">
        <v>3</v>
      </c>
      <c r="AP9905">
        <v>0</v>
      </c>
      <c r="AQ9905">
        <v>0</v>
      </c>
      <c r="AR9905">
        <v>0</v>
      </c>
      <c r="AS9905">
        <v>1.2094E-4</v>
      </c>
      <c r="AT9905">
        <v>1</v>
      </c>
      <c r="AU9905">
        <v>152737</v>
      </c>
      <c r="AV9905">
        <v>152737</v>
      </c>
      <c r="AX9905">
        <v>83.963999999999999</v>
      </c>
      <c r="AY9905">
        <v>64.301000000000002</v>
      </c>
      <c r="AZ9905">
        <v>1</v>
      </c>
      <c r="BA9905">
        <v>4390800</v>
      </c>
      <c r="BD9905">
        <v>29094</v>
      </c>
      <c r="BE9905">
        <v>1605</v>
      </c>
      <c r="BF9905">
        <v>15197</v>
      </c>
      <c r="BG9905">
        <v>15740</v>
      </c>
      <c r="BH9905">
        <v>32966</v>
      </c>
      <c r="BI9905">
        <v>32966</v>
      </c>
      <c r="BM9905">
        <v>1.86924366983021E-2</v>
      </c>
    </row>
    <row r="9906" spans="1:65" x14ac:dyDescent="0.2">
      <c r="A9906" t="s">
        <v>51516</v>
      </c>
      <c r="B9906">
        <v>12</v>
      </c>
      <c r="C9906" t="s">
        <v>66</v>
      </c>
      <c r="D9906" t="s">
        <v>51517</v>
      </c>
      <c r="G9906">
        <v>0</v>
      </c>
      <c r="H9906">
        <v>0</v>
      </c>
      <c r="I9906">
        <v>0</v>
      </c>
      <c r="J9906" t="s">
        <v>15404</v>
      </c>
      <c r="K9906" t="s">
        <v>15404</v>
      </c>
      <c r="L9906" t="s">
        <v>15404</v>
      </c>
      <c r="M9906" t="s">
        <v>15405</v>
      </c>
      <c r="N9906" t="s">
        <v>15406</v>
      </c>
      <c r="O9906" t="s">
        <v>71</v>
      </c>
      <c r="P9906" t="s">
        <v>72</v>
      </c>
      <c r="Q9906" t="s">
        <v>73</v>
      </c>
      <c r="R9906">
        <v>618.81890869140602</v>
      </c>
      <c r="S9906">
        <v>2</v>
      </c>
      <c r="T9906">
        <v>618.81828099999996</v>
      </c>
      <c r="U9906">
        <v>1235.62201</v>
      </c>
      <c r="V9906">
        <v>1.8052999999999999</v>
      </c>
      <c r="W9906">
        <v>1.1172000000000001E-3</v>
      </c>
      <c r="X9906">
        <v>-0.19089999999999999</v>
      </c>
      <c r="Y9906">
        <v>-1.1813E-4</v>
      </c>
      <c r="Z9906">
        <v>1.6144000000000001</v>
      </c>
      <c r="AA9906">
        <v>9.9901999999999999E-4</v>
      </c>
      <c r="AB9906">
        <v>618.81831225677399</v>
      </c>
      <c r="AC9906">
        <v>63.64</v>
      </c>
      <c r="AD9906">
        <v>0.96511000000000002</v>
      </c>
      <c r="AE9906">
        <v>63.64</v>
      </c>
      <c r="AF9906">
        <v>63.28</v>
      </c>
      <c r="AG9906">
        <v>64.245000000000005</v>
      </c>
      <c r="AH9906">
        <v>0</v>
      </c>
      <c r="AM9906">
        <v>40</v>
      </c>
      <c r="AN9906">
        <v>19</v>
      </c>
      <c r="AO9906">
        <v>3</v>
      </c>
      <c r="AP9906">
        <v>0</v>
      </c>
      <c r="AQ9906">
        <v>0</v>
      </c>
      <c r="AR9906">
        <v>0</v>
      </c>
      <c r="AS9906">
        <v>9.7509999999999993E-3</v>
      </c>
      <c r="AT9906">
        <v>1</v>
      </c>
      <c r="AU9906">
        <v>88937</v>
      </c>
      <c r="AV9906">
        <v>88937</v>
      </c>
      <c r="AX9906">
        <v>66.92</v>
      </c>
      <c r="AY9906">
        <v>20.948</v>
      </c>
      <c r="AZ9906">
        <v>1</v>
      </c>
      <c r="BA9906">
        <v>3186200</v>
      </c>
      <c r="BD9906">
        <v>29095</v>
      </c>
      <c r="BE9906">
        <v>2404</v>
      </c>
      <c r="BF9906">
        <v>15198</v>
      </c>
      <c r="BG9906">
        <v>15741</v>
      </c>
      <c r="BH9906">
        <v>32967</v>
      </c>
      <c r="BI9906">
        <v>32967</v>
      </c>
      <c r="BM9906">
        <v>1.3623065972296899E-2</v>
      </c>
    </row>
    <row r="9907" spans="1:65" x14ac:dyDescent="0.2">
      <c r="A9907" t="s">
        <v>51518</v>
      </c>
      <c r="B9907">
        <v>10</v>
      </c>
      <c r="C9907" t="s">
        <v>7</v>
      </c>
      <c r="D9907" t="s">
        <v>51519</v>
      </c>
      <c r="E9907" t="s">
        <v>51520</v>
      </c>
      <c r="F9907" t="s">
        <v>51521</v>
      </c>
      <c r="G9907">
        <v>0</v>
      </c>
      <c r="H9907">
        <v>1</v>
      </c>
      <c r="I9907">
        <v>0</v>
      </c>
      <c r="J9907" t="s">
        <v>17136</v>
      </c>
      <c r="K9907" t="s">
        <v>17136</v>
      </c>
      <c r="L9907" t="s">
        <v>17136</v>
      </c>
      <c r="M9907" t="s">
        <v>17137</v>
      </c>
      <c r="N9907" t="s">
        <v>17138</v>
      </c>
      <c r="O9907" t="s">
        <v>71</v>
      </c>
      <c r="P9907" t="s">
        <v>72</v>
      </c>
      <c r="Q9907" t="s">
        <v>73</v>
      </c>
      <c r="R9907">
        <v>634.778076171875</v>
      </c>
      <c r="S9907">
        <v>2</v>
      </c>
      <c r="T9907">
        <v>635.78463499999998</v>
      </c>
      <c r="U9907">
        <v>1269.5547200000001</v>
      </c>
      <c r="V9907">
        <v>2.7578999999999998</v>
      </c>
      <c r="W9907">
        <v>1.7534E-3</v>
      </c>
      <c r="X9907">
        <v>-0.49621999999999999</v>
      </c>
      <c r="Y9907">
        <v>-3.1548999999999998E-4</v>
      </c>
      <c r="Z9907">
        <v>2.2616999999999998</v>
      </c>
      <c r="AA9907">
        <v>1.438E-3</v>
      </c>
      <c r="AB9907">
        <v>635.78453987632599</v>
      </c>
      <c r="AC9907">
        <v>53.645000000000003</v>
      </c>
      <c r="AD9907">
        <v>1.5113000000000001</v>
      </c>
      <c r="AE9907">
        <v>53.645000000000003</v>
      </c>
      <c r="AF9907">
        <v>53.137</v>
      </c>
      <c r="AG9907">
        <v>54.649000000000001</v>
      </c>
      <c r="AH9907">
        <v>0</v>
      </c>
      <c r="AM9907">
        <v>110</v>
      </c>
      <c r="AN9907">
        <v>30</v>
      </c>
      <c r="AO9907">
        <v>5</v>
      </c>
      <c r="AP9907">
        <v>0</v>
      </c>
      <c r="AQ9907">
        <v>0</v>
      </c>
      <c r="AR9907">
        <v>0</v>
      </c>
      <c r="AS9907">
        <v>2.2464000000000001E-2</v>
      </c>
      <c r="AT9907">
        <v>1</v>
      </c>
      <c r="AU9907">
        <v>74206</v>
      </c>
      <c r="AV9907">
        <v>74206</v>
      </c>
      <c r="AX9907">
        <v>79.489000000000004</v>
      </c>
      <c r="AY9907">
        <v>41.677999999999997</v>
      </c>
      <c r="AZ9907">
        <v>1</v>
      </c>
      <c r="BA9907">
        <v>20609000</v>
      </c>
      <c r="BD9907">
        <v>29096</v>
      </c>
      <c r="BE9907">
        <v>551</v>
      </c>
      <c r="BF9907">
        <v>15199</v>
      </c>
      <c r="BG9907">
        <v>15742</v>
      </c>
      <c r="BH9907">
        <v>32968</v>
      </c>
      <c r="BI9907">
        <v>32968</v>
      </c>
      <c r="BJ9907">
        <v>230</v>
      </c>
      <c r="BM9907">
        <v>-6.9277684043754506E-2</v>
      </c>
    </row>
    <row r="9908" spans="1:65" x14ac:dyDescent="0.2">
      <c r="A9908" t="s">
        <v>51523</v>
      </c>
      <c r="B9908">
        <v>13</v>
      </c>
      <c r="C9908" t="s">
        <v>66</v>
      </c>
      <c r="D9908" t="s">
        <v>51524</v>
      </c>
      <c r="G9908">
        <v>0</v>
      </c>
      <c r="H9908">
        <v>0</v>
      </c>
      <c r="I9908">
        <v>1</v>
      </c>
      <c r="J9908" t="s">
        <v>17136</v>
      </c>
      <c r="K9908" t="s">
        <v>17136</v>
      </c>
      <c r="L9908" t="s">
        <v>17136</v>
      </c>
      <c r="M9908" t="s">
        <v>17137</v>
      </c>
      <c r="N9908" t="s">
        <v>17138</v>
      </c>
      <c r="O9908" t="s">
        <v>71</v>
      </c>
      <c r="P9908" t="s">
        <v>72</v>
      </c>
      <c r="Q9908" t="s">
        <v>73</v>
      </c>
      <c r="R9908">
        <v>551.60388183593705</v>
      </c>
      <c r="S9908">
        <v>3</v>
      </c>
      <c r="T9908">
        <v>551.60313299999996</v>
      </c>
      <c r="U9908">
        <v>1651.78757</v>
      </c>
      <c r="V9908">
        <v>1.6660999999999999</v>
      </c>
      <c r="W9908">
        <v>9.1903000000000004E-4</v>
      </c>
      <c r="X9908">
        <v>0.19499</v>
      </c>
      <c r="Y9908">
        <v>1.0755E-4</v>
      </c>
      <c r="Z9908">
        <v>1.8611</v>
      </c>
      <c r="AA9908">
        <v>1.0265999999999999E-3</v>
      </c>
      <c r="AB9908">
        <v>551.60319933919004</v>
      </c>
      <c r="AC9908">
        <v>76.905000000000001</v>
      </c>
      <c r="AD9908">
        <v>1.2137</v>
      </c>
      <c r="AE9908">
        <v>76.905000000000001</v>
      </c>
      <c r="AF9908">
        <v>76.448999999999998</v>
      </c>
      <c r="AG9908">
        <v>77.662999999999997</v>
      </c>
      <c r="AH9908">
        <v>0</v>
      </c>
      <c r="AM9908">
        <v>58</v>
      </c>
      <c r="AN9908">
        <v>24</v>
      </c>
      <c r="AO9908">
        <v>3</v>
      </c>
      <c r="AP9908">
        <v>0</v>
      </c>
      <c r="AQ9908">
        <v>0</v>
      </c>
      <c r="AR9908">
        <v>0</v>
      </c>
      <c r="AS9908">
        <v>3.1710000000000002E-2</v>
      </c>
      <c r="AT9908">
        <v>1</v>
      </c>
      <c r="AU9908">
        <v>108391</v>
      </c>
      <c r="AV9908">
        <v>108391</v>
      </c>
      <c r="AX9908">
        <v>50.484000000000002</v>
      </c>
      <c r="AY9908">
        <v>34.457999999999998</v>
      </c>
      <c r="AZ9908">
        <v>1</v>
      </c>
      <c r="BA9908">
        <v>5165900</v>
      </c>
      <c r="BD9908">
        <v>29099</v>
      </c>
      <c r="BE9908">
        <v>551</v>
      </c>
      <c r="BF9908">
        <v>15200</v>
      </c>
      <c r="BG9908">
        <v>15744</v>
      </c>
      <c r="BH9908">
        <v>32971</v>
      </c>
      <c r="BI9908">
        <v>32971</v>
      </c>
      <c r="BM9908">
        <v>-1.22513140456703E-2</v>
      </c>
    </row>
    <row r="9909" spans="1:65" x14ac:dyDescent="0.2">
      <c r="A9909" t="s">
        <v>51531</v>
      </c>
      <c r="B9909">
        <v>21</v>
      </c>
      <c r="C9909" t="s">
        <v>66</v>
      </c>
      <c r="D9909" t="s">
        <v>51532</v>
      </c>
      <c r="G9909">
        <v>0</v>
      </c>
      <c r="H9909">
        <v>0</v>
      </c>
      <c r="I9909">
        <v>0</v>
      </c>
      <c r="J9909" t="s">
        <v>6712</v>
      </c>
      <c r="K9909" t="s">
        <v>6712</v>
      </c>
      <c r="L9909" t="s">
        <v>6712</v>
      </c>
      <c r="M9909" t="s">
        <v>6713</v>
      </c>
      <c r="N9909" t="s">
        <v>6714</v>
      </c>
      <c r="O9909" t="s">
        <v>71</v>
      </c>
      <c r="P9909" t="s">
        <v>72</v>
      </c>
      <c r="Q9909" t="s">
        <v>73</v>
      </c>
      <c r="R9909">
        <v>833.41314697265602</v>
      </c>
      <c r="S9909">
        <v>3</v>
      </c>
      <c r="T9909">
        <v>833.07752500000004</v>
      </c>
      <c r="U9909">
        <v>2496.21074</v>
      </c>
      <c r="V9909">
        <v>1.4778</v>
      </c>
      <c r="W9909">
        <v>1.2310999999999999E-3</v>
      </c>
      <c r="X9909">
        <v>-0.54386999999999996</v>
      </c>
      <c r="Y9909">
        <v>-4.5309000000000001E-4</v>
      </c>
      <c r="Z9909">
        <v>0.93393999999999999</v>
      </c>
      <c r="AA9909">
        <v>7.7804000000000002E-4</v>
      </c>
      <c r="AB9909">
        <v>833.41141109580497</v>
      </c>
      <c r="AC9909">
        <v>133.68</v>
      </c>
      <c r="AD9909">
        <v>0.56142999999999998</v>
      </c>
      <c r="AE9909">
        <v>133.68</v>
      </c>
      <c r="AF9909">
        <v>133.41</v>
      </c>
      <c r="AG9909">
        <v>133.97</v>
      </c>
      <c r="AH9909">
        <v>0</v>
      </c>
      <c r="AM9909">
        <v>41</v>
      </c>
      <c r="AN9909">
        <v>13</v>
      </c>
      <c r="AO9909">
        <v>4</v>
      </c>
      <c r="AP9909">
        <v>0</v>
      </c>
      <c r="AQ9909">
        <v>0</v>
      </c>
      <c r="AR9909">
        <v>0</v>
      </c>
      <c r="AS9909">
        <v>3.2275999999999999E-2</v>
      </c>
      <c r="AT9909">
        <v>1</v>
      </c>
      <c r="AU9909">
        <v>192387</v>
      </c>
      <c r="AV9909">
        <v>192387</v>
      </c>
      <c r="AX9909">
        <v>27.532</v>
      </c>
      <c r="AY9909">
        <v>19.364999999999998</v>
      </c>
      <c r="AZ9909">
        <v>1</v>
      </c>
      <c r="BA9909">
        <v>3394200</v>
      </c>
      <c r="BD9909">
        <v>29104</v>
      </c>
      <c r="BE9909">
        <v>3970</v>
      </c>
      <c r="BF9909">
        <v>15204</v>
      </c>
      <c r="BG9909">
        <v>15748</v>
      </c>
      <c r="BH9909">
        <v>32976</v>
      </c>
      <c r="BI9909">
        <v>32976</v>
      </c>
      <c r="BM9909">
        <v>2.2487474667741401E-2</v>
      </c>
    </row>
    <row r="9910" spans="1:65" x14ac:dyDescent="0.2">
      <c r="A9910" t="s">
        <v>51533</v>
      </c>
      <c r="B9910">
        <v>9</v>
      </c>
      <c r="C9910" t="s">
        <v>66</v>
      </c>
      <c r="D9910" t="s">
        <v>51534</v>
      </c>
      <c r="G9910">
        <v>0</v>
      </c>
      <c r="H9910">
        <v>0</v>
      </c>
      <c r="I9910">
        <v>0</v>
      </c>
      <c r="J9910" t="s">
        <v>28409</v>
      </c>
      <c r="K9910" t="s">
        <v>28409</v>
      </c>
      <c r="L9910" t="s">
        <v>28409</v>
      </c>
      <c r="N9910" t="s">
        <v>28410</v>
      </c>
      <c r="O9910" t="s">
        <v>71</v>
      </c>
      <c r="P9910" t="s">
        <v>72</v>
      </c>
      <c r="Q9910" t="s">
        <v>73</v>
      </c>
      <c r="R9910">
        <v>488.75177001953102</v>
      </c>
      <c r="S9910">
        <v>2</v>
      </c>
      <c r="T9910">
        <v>488.75092100000001</v>
      </c>
      <c r="U9910">
        <v>975.48729000000003</v>
      </c>
      <c r="V9910">
        <v>1.7851999999999999</v>
      </c>
      <c r="W9910">
        <v>8.7253000000000005E-4</v>
      </c>
      <c r="X9910">
        <v>0.58094000000000001</v>
      </c>
      <c r="Y9910">
        <v>2.8394E-4</v>
      </c>
      <c r="Z9910">
        <v>2.3662000000000001</v>
      </c>
      <c r="AA9910">
        <v>1.1565E-3</v>
      </c>
      <c r="AB9910">
        <v>488.75106189824101</v>
      </c>
      <c r="AC9910">
        <v>15.496</v>
      </c>
      <c r="AD9910">
        <v>0.41665999999999997</v>
      </c>
      <c r="AE9910">
        <v>15.496</v>
      </c>
      <c r="AF9910">
        <v>15.337999999999999</v>
      </c>
      <c r="AG9910">
        <v>15.755000000000001</v>
      </c>
      <c r="AH9910">
        <v>0</v>
      </c>
      <c r="AM9910">
        <v>17</v>
      </c>
      <c r="AN9910">
        <v>8</v>
      </c>
      <c r="AO9910">
        <v>3</v>
      </c>
      <c r="AP9910">
        <v>0</v>
      </c>
      <c r="AQ9910">
        <v>0</v>
      </c>
      <c r="AR9910">
        <v>0</v>
      </c>
      <c r="AS9910">
        <v>3.1488000000000002E-2</v>
      </c>
      <c r="AT9910">
        <v>1</v>
      </c>
      <c r="AU9910">
        <v>17331</v>
      </c>
      <c r="AV9910">
        <v>17331</v>
      </c>
      <c r="AX9910">
        <v>69.628</v>
      </c>
      <c r="AY9910">
        <v>34.009</v>
      </c>
      <c r="AZ9910">
        <v>1</v>
      </c>
      <c r="BA9910">
        <v>724110</v>
      </c>
      <c r="BD9910">
        <v>29105</v>
      </c>
      <c r="BE9910">
        <v>2232</v>
      </c>
      <c r="BF9910">
        <v>15205</v>
      </c>
      <c r="BG9910">
        <v>15749</v>
      </c>
      <c r="BH9910">
        <v>32977</v>
      </c>
      <c r="BI9910">
        <v>32977</v>
      </c>
      <c r="BM9910">
        <v>-1.43430552986956E-3</v>
      </c>
    </row>
    <row r="9911" spans="1:65" x14ac:dyDescent="0.2">
      <c r="A9911" t="s">
        <v>51535</v>
      </c>
      <c r="B9911">
        <v>19</v>
      </c>
      <c r="C9911" t="s">
        <v>66</v>
      </c>
      <c r="D9911" t="s">
        <v>51536</v>
      </c>
      <c r="G9911">
        <v>0</v>
      </c>
      <c r="H9911">
        <v>0</v>
      </c>
      <c r="I9911">
        <v>1</v>
      </c>
      <c r="J9911" t="s">
        <v>51537</v>
      </c>
      <c r="K9911" t="s">
        <v>51537</v>
      </c>
      <c r="L9911" t="s">
        <v>51537</v>
      </c>
      <c r="M9911" t="s">
        <v>51538</v>
      </c>
      <c r="N9911" t="s">
        <v>51539</v>
      </c>
      <c r="O9911" t="s">
        <v>71</v>
      </c>
      <c r="P9911" t="s">
        <v>72</v>
      </c>
      <c r="Q9911" t="s">
        <v>73</v>
      </c>
      <c r="R9911">
        <v>694.0068359375</v>
      </c>
      <c r="S9911">
        <v>3</v>
      </c>
      <c r="T9911">
        <v>694.00536599999998</v>
      </c>
      <c r="U9911">
        <v>2078.9942700000001</v>
      </c>
      <c r="V9911">
        <v>2.3637000000000001</v>
      </c>
      <c r="W9911">
        <v>1.6404E-3</v>
      </c>
      <c r="X9911">
        <v>-0.92420999999999998</v>
      </c>
      <c r="Y9911">
        <v>-6.4141000000000003E-4</v>
      </c>
      <c r="Z9911">
        <v>1.4395</v>
      </c>
      <c r="AA9911">
        <v>9.9901999999999999E-4</v>
      </c>
      <c r="AB9911">
        <v>694.33904454270896</v>
      </c>
      <c r="AC9911">
        <v>55.517000000000003</v>
      </c>
      <c r="AD9911">
        <v>0.46471000000000001</v>
      </c>
      <c r="AE9911">
        <v>55.517000000000003</v>
      </c>
      <c r="AF9911">
        <v>55.246000000000002</v>
      </c>
      <c r="AG9911">
        <v>55.71</v>
      </c>
      <c r="AH9911">
        <v>0</v>
      </c>
      <c r="AM9911">
        <v>25</v>
      </c>
      <c r="AN9911">
        <v>9</v>
      </c>
      <c r="AO9911">
        <v>5</v>
      </c>
      <c r="AP9911">
        <v>0</v>
      </c>
      <c r="AQ9911">
        <v>0</v>
      </c>
      <c r="AR9911">
        <v>0</v>
      </c>
      <c r="AS9911">
        <v>4.0931000000000002E-4</v>
      </c>
      <c r="AT9911">
        <v>2</v>
      </c>
      <c r="AU9911">
        <v>76999</v>
      </c>
      <c r="AV9911" t="s">
        <v>51540</v>
      </c>
      <c r="AX9911">
        <v>65.652000000000001</v>
      </c>
      <c r="AY9911">
        <v>44.292999999999999</v>
      </c>
      <c r="AZ9911">
        <v>1</v>
      </c>
      <c r="BA9911">
        <v>3665300</v>
      </c>
      <c r="BD9911">
        <v>29107</v>
      </c>
      <c r="BE9911">
        <v>2562</v>
      </c>
      <c r="BF9911">
        <v>15206</v>
      </c>
      <c r="BG9911">
        <v>15750</v>
      </c>
      <c r="BH9911" t="s">
        <v>51541</v>
      </c>
      <c r="BI9911">
        <v>32980</v>
      </c>
      <c r="BM9911">
        <v>-2.0680836692008502E-3</v>
      </c>
    </row>
    <row r="9912" spans="1:65" x14ac:dyDescent="0.2">
      <c r="A9912" t="s">
        <v>51542</v>
      </c>
      <c r="B9912">
        <v>17</v>
      </c>
      <c r="C9912" t="s">
        <v>66</v>
      </c>
      <c r="D9912" t="s">
        <v>51543</v>
      </c>
      <c r="G9912">
        <v>0</v>
      </c>
      <c r="H9912">
        <v>0</v>
      </c>
      <c r="I9912">
        <v>0</v>
      </c>
      <c r="J9912" t="s">
        <v>2450</v>
      </c>
      <c r="K9912" t="s">
        <v>2450</v>
      </c>
      <c r="L9912" t="s">
        <v>2450</v>
      </c>
      <c r="M9912" t="s">
        <v>2451</v>
      </c>
      <c r="N9912" t="s">
        <v>2452</v>
      </c>
      <c r="O9912" t="s">
        <v>71</v>
      </c>
      <c r="P9912" t="s">
        <v>72</v>
      </c>
      <c r="Q9912" t="s">
        <v>73</v>
      </c>
      <c r="R9912">
        <v>638.00494384765602</v>
      </c>
      <c r="S9912">
        <v>3</v>
      </c>
      <c r="T9912">
        <v>637.66813200000001</v>
      </c>
      <c r="U9912">
        <v>1909.9825699999999</v>
      </c>
      <c r="V9912">
        <v>1.8311999999999999</v>
      </c>
      <c r="W9912">
        <v>1.1677E-3</v>
      </c>
      <c r="X9912">
        <v>-0.24163000000000001</v>
      </c>
      <c r="Y9912">
        <v>-1.5407999999999999E-4</v>
      </c>
      <c r="Z9912">
        <v>1.5895999999999999</v>
      </c>
      <c r="AA9912">
        <v>1.0135999999999999E-3</v>
      </c>
      <c r="AB9912">
        <v>638.00269544529897</v>
      </c>
      <c r="AC9912">
        <v>130.01</v>
      </c>
      <c r="AD9912">
        <v>0.93228</v>
      </c>
      <c r="AE9912">
        <v>130.01</v>
      </c>
      <c r="AF9912">
        <v>129.66</v>
      </c>
      <c r="AG9912">
        <v>130.59</v>
      </c>
      <c r="AH9912">
        <v>0</v>
      </c>
      <c r="AM9912">
        <v>58</v>
      </c>
      <c r="AN9912">
        <v>19</v>
      </c>
      <c r="AO9912">
        <v>5</v>
      </c>
      <c r="AP9912">
        <v>0</v>
      </c>
      <c r="AQ9912">
        <v>0</v>
      </c>
      <c r="AR9912">
        <v>0</v>
      </c>
      <c r="AS9912">
        <v>2.9221999999999998E-3</v>
      </c>
      <c r="AT9912">
        <v>1</v>
      </c>
      <c r="AU9912">
        <v>187118</v>
      </c>
      <c r="AV9912">
        <v>187118</v>
      </c>
      <c r="AX9912">
        <v>49.621000000000002</v>
      </c>
      <c r="AY9912">
        <v>20.666</v>
      </c>
      <c r="AZ9912">
        <v>1</v>
      </c>
      <c r="BA9912">
        <v>3120500</v>
      </c>
      <c r="BD9912">
        <v>29109</v>
      </c>
      <c r="BE9912">
        <v>484</v>
      </c>
      <c r="BF9912">
        <v>15207</v>
      </c>
      <c r="BG9912">
        <v>15751</v>
      </c>
      <c r="BH9912">
        <v>32982</v>
      </c>
      <c r="BI9912">
        <v>32982</v>
      </c>
      <c r="BM9912">
        <v>6.3973626720553498E-2</v>
      </c>
    </row>
    <row r="9913" spans="1:65" x14ac:dyDescent="0.2">
      <c r="A9913" t="s">
        <v>51544</v>
      </c>
      <c r="B9913">
        <v>15</v>
      </c>
      <c r="C9913" t="s">
        <v>66</v>
      </c>
      <c r="D9913" t="s">
        <v>51545</v>
      </c>
      <c r="G9913">
        <v>0</v>
      </c>
      <c r="H9913">
        <v>0</v>
      </c>
      <c r="I9913">
        <v>0</v>
      </c>
      <c r="J9913" t="s">
        <v>8239</v>
      </c>
      <c r="K9913" t="s">
        <v>8239</v>
      </c>
      <c r="L9913" t="s">
        <v>8239</v>
      </c>
      <c r="M9913" t="s">
        <v>8240</v>
      </c>
      <c r="N9913" t="s">
        <v>8241</v>
      </c>
      <c r="O9913" t="s">
        <v>71</v>
      </c>
      <c r="P9913" t="s">
        <v>72</v>
      </c>
      <c r="Q9913" t="s">
        <v>73</v>
      </c>
      <c r="R9913">
        <v>761.382080078125</v>
      </c>
      <c r="S9913">
        <v>2</v>
      </c>
      <c r="T9913">
        <v>761.38081999999997</v>
      </c>
      <c r="U9913">
        <v>1520.7470900000001</v>
      </c>
      <c r="V9913">
        <v>2.3519000000000001</v>
      </c>
      <c r="W9913">
        <v>1.7907000000000001E-3</v>
      </c>
      <c r="X9913">
        <v>-0.21955</v>
      </c>
      <c r="Y9913">
        <v>-1.6715999999999999E-4</v>
      </c>
      <c r="Z9913">
        <v>2.1322999999999999</v>
      </c>
      <c r="AA9913">
        <v>1.6234999999999999E-3</v>
      </c>
      <c r="AB9913">
        <v>761.38025148551901</v>
      </c>
      <c r="AC9913">
        <v>60.375</v>
      </c>
      <c r="AD9913">
        <v>0.56698000000000004</v>
      </c>
      <c r="AE9913">
        <v>60.375</v>
      </c>
      <c r="AF9913">
        <v>60.079000000000001</v>
      </c>
      <c r="AG9913">
        <v>60.646000000000001</v>
      </c>
      <c r="AH9913">
        <v>0</v>
      </c>
      <c r="AM9913">
        <v>29</v>
      </c>
      <c r="AN9913">
        <v>11</v>
      </c>
      <c r="AO9913">
        <v>3</v>
      </c>
      <c r="AP9913">
        <v>0</v>
      </c>
      <c r="AQ9913">
        <v>0</v>
      </c>
      <c r="AR9913">
        <v>0</v>
      </c>
      <c r="AS9913">
        <v>2.0999E-2</v>
      </c>
      <c r="AT9913">
        <v>1</v>
      </c>
      <c r="AU9913">
        <v>84167</v>
      </c>
      <c r="AV9913">
        <v>84167</v>
      </c>
      <c r="AX9913">
        <v>54.005000000000003</v>
      </c>
      <c r="AY9913">
        <v>22.370999999999999</v>
      </c>
      <c r="AZ9913">
        <v>1</v>
      </c>
      <c r="BA9913">
        <v>1849300</v>
      </c>
      <c r="BD9913">
        <v>29111</v>
      </c>
      <c r="BE9913">
        <v>3111</v>
      </c>
      <c r="BF9913">
        <v>15208</v>
      </c>
      <c r="BG9913">
        <v>15752</v>
      </c>
      <c r="BH9913">
        <v>32984</v>
      </c>
      <c r="BI9913">
        <v>32984</v>
      </c>
      <c r="BM9913">
        <v>7.5427026736178899E-3</v>
      </c>
    </row>
    <row r="9914" spans="1:65" x14ac:dyDescent="0.2">
      <c r="A9914" t="s">
        <v>51546</v>
      </c>
      <c r="B9914">
        <v>14</v>
      </c>
      <c r="C9914" t="s">
        <v>66</v>
      </c>
      <c r="D9914" t="s">
        <v>51547</v>
      </c>
      <c r="G9914">
        <v>0</v>
      </c>
      <c r="H9914">
        <v>0</v>
      </c>
      <c r="I9914">
        <v>0</v>
      </c>
      <c r="J9914" t="s">
        <v>6051</v>
      </c>
      <c r="K9914" t="s">
        <v>6051</v>
      </c>
      <c r="L9914" t="s">
        <v>6051</v>
      </c>
      <c r="M9914" t="s">
        <v>6052</v>
      </c>
      <c r="N9914" t="s">
        <v>6053</v>
      </c>
      <c r="O9914" t="s">
        <v>71</v>
      </c>
      <c r="P9914" t="s">
        <v>72</v>
      </c>
      <c r="Q9914" t="s">
        <v>73</v>
      </c>
      <c r="R9914">
        <v>771.40863037109295</v>
      </c>
      <c r="S9914">
        <v>2</v>
      </c>
      <c r="T9914">
        <v>770.90561600000001</v>
      </c>
      <c r="U9914">
        <v>1539.7966799999999</v>
      </c>
      <c r="V9914">
        <v>1.8315999999999999</v>
      </c>
      <c r="W9914">
        <v>1.4120000000000001E-3</v>
      </c>
      <c r="X9914">
        <v>0.44014999999999999</v>
      </c>
      <c r="Y9914">
        <v>3.3931E-4</v>
      </c>
      <c r="Z9914">
        <v>2.2717000000000001</v>
      </c>
      <c r="AA9914">
        <v>1.7512999999999999E-3</v>
      </c>
      <c r="AB9914">
        <v>770.90611760028003</v>
      </c>
      <c r="AC9914">
        <v>78.093000000000004</v>
      </c>
      <c r="AD9914">
        <v>1.2173</v>
      </c>
      <c r="AE9914">
        <v>78.093000000000004</v>
      </c>
      <c r="AF9914">
        <v>77.58</v>
      </c>
      <c r="AG9914">
        <v>78.796999999999997</v>
      </c>
      <c r="AH9914">
        <v>0</v>
      </c>
      <c r="AM9914">
        <v>99</v>
      </c>
      <c r="AN9914">
        <v>24</v>
      </c>
      <c r="AO9914">
        <v>6</v>
      </c>
      <c r="AP9914">
        <v>0</v>
      </c>
      <c r="AQ9914">
        <v>0</v>
      </c>
      <c r="AR9914">
        <v>0</v>
      </c>
      <c r="AS9914">
        <v>2.7463999999999999E-2</v>
      </c>
      <c r="AT9914">
        <v>1</v>
      </c>
      <c r="AU9914">
        <v>110081</v>
      </c>
      <c r="AV9914">
        <v>110081</v>
      </c>
      <c r="AX9914">
        <v>60.08</v>
      </c>
      <c r="AY9914">
        <v>60.08</v>
      </c>
      <c r="AZ9914">
        <v>1</v>
      </c>
      <c r="BA9914">
        <v>45017000</v>
      </c>
      <c r="BD9914">
        <v>29113</v>
      </c>
      <c r="BE9914">
        <v>1239</v>
      </c>
      <c r="BF9914">
        <v>15209</v>
      </c>
      <c r="BG9914">
        <v>15753</v>
      </c>
      <c r="BH9914">
        <v>32986</v>
      </c>
      <c r="BI9914">
        <v>32986</v>
      </c>
      <c r="BM9914">
        <v>4.8372619517749599E-2</v>
      </c>
    </row>
    <row r="9915" spans="1:65" x14ac:dyDescent="0.2">
      <c r="A9915" t="s">
        <v>51550</v>
      </c>
      <c r="B9915">
        <v>15</v>
      </c>
      <c r="C9915" t="s">
        <v>66</v>
      </c>
      <c r="D9915" t="s">
        <v>51551</v>
      </c>
      <c r="G9915">
        <v>0</v>
      </c>
      <c r="H9915">
        <v>0</v>
      </c>
      <c r="I9915">
        <v>0</v>
      </c>
      <c r="J9915" t="s">
        <v>51552</v>
      </c>
      <c r="K9915" t="s">
        <v>3894</v>
      </c>
      <c r="L9915" t="s">
        <v>3894</v>
      </c>
      <c r="M9915" t="s">
        <v>51553</v>
      </c>
      <c r="N9915" t="s">
        <v>51554</v>
      </c>
      <c r="O9915" t="s">
        <v>71</v>
      </c>
      <c r="P9915" t="s">
        <v>72</v>
      </c>
      <c r="Q9915" t="s">
        <v>73</v>
      </c>
      <c r="R9915">
        <v>545.26788330078102</v>
      </c>
      <c r="S9915">
        <v>3</v>
      </c>
      <c r="T9915">
        <v>545.60223299999996</v>
      </c>
      <c r="U9915">
        <v>1633.78487</v>
      </c>
      <c r="V9915">
        <v>1.7377</v>
      </c>
      <c r="W9915">
        <v>9.4808000000000002E-4</v>
      </c>
      <c r="X9915">
        <v>-0.35400999999999999</v>
      </c>
      <c r="Y9915">
        <v>-1.9315000000000001E-4</v>
      </c>
      <c r="Z9915">
        <v>1.3836999999999999</v>
      </c>
      <c r="AA9915">
        <v>7.5493999999999995E-4</v>
      </c>
      <c r="AB9915">
        <v>545.60268616395695</v>
      </c>
      <c r="AC9915">
        <v>62.442999999999998</v>
      </c>
      <c r="AD9915">
        <v>3.8542999999999998</v>
      </c>
      <c r="AE9915">
        <v>62.442999999999998</v>
      </c>
      <c r="AF9915">
        <v>61.944000000000003</v>
      </c>
      <c r="AG9915">
        <v>65.799000000000007</v>
      </c>
      <c r="AH9915">
        <v>0</v>
      </c>
      <c r="AM9915">
        <v>257</v>
      </c>
      <c r="AN9915">
        <v>77</v>
      </c>
      <c r="AO9915">
        <v>6</v>
      </c>
      <c r="AP9915">
        <v>0</v>
      </c>
      <c r="AQ9915">
        <v>0</v>
      </c>
      <c r="AR9915">
        <v>0</v>
      </c>
      <c r="AS9915" s="1">
        <v>2.0344000000000001E-158</v>
      </c>
      <c r="AT9915">
        <v>3</v>
      </c>
      <c r="AU9915">
        <v>87674</v>
      </c>
      <c r="AV9915" t="s">
        <v>51557</v>
      </c>
      <c r="AX9915">
        <v>209.22</v>
      </c>
      <c r="AY9915">
        <v>178.34</v>
      </c>
      <c r="AZ9915">
        <v>1</v>
      </c>
      <c r="BA9915">
        <v>297370000</v>
      </c>
      <c r="BD9915">
        <v>29116</v>
      </c>
      <c r="BE9915">
        <v>431</v>
      </c>
      <c r="BF9915">
        <v>15211</v>
      </c>
      <c r="BG9915">
        <v>15755</v>
      </c>
      <c r="BH9915" t="s">
        <v>51558</v>
      </c>
      <c r="BI9915">
        <v>32992</v>
      </c>
      <c r="BM9915">
        <v>-6.6721874723043497E-3</v>
      </c>
    </row>
    <row r="9916" spans="1:65" x14ac:dyDescent="0.2">
      <c r="A9916" t="s">
        <v>51561</v>
      </c>
      <c r="B9916">
        <v>14</v>
      </c>
      <c r="C9916" t="s">
        <v>66</v>
      </c>
      <c r="D9916" t="s">
        <v>51562</v>
      </c>
      <c r="G9916">
        <v>0</v>
      </c>
      <c r="H9916">
        <v>0</v>
      </c>
      <c r="I9916">
        <v>0</v>
      </c>
      <c r="J9916" t="s">
        <v>4041</v>
      </c>
      <c r="K9916" t="s">
        <v>4041</v>
      </c>
      <c r="L9916" t="s">
        <v>4041</v>
      </c>
      <c r="M9916" t="s">
        <v>4042</v>
      </c>
      <c r="N9916" t="s">
        <v>4043</v>
      </c>
      <c r="O9916" t="s">
        <v>71</v>
      </c>
      <c r="P9916" t="s">
        <v>72</v>
      </c>
      <c r="Q9916" t="s">
        <v>73</v>
      </c>
      <c r="R9916">
        <v>710.828369140625</v>
      </c>
      <c r="S9916">
        <v>2</v>
      </c>
      <c r="T9916">
        <v>710.82554300000004</v>
      </c>
      <c r="U9916">
        <v>1419.63653</v>
      </c>
      <c r="V9916">
        <v>3.2416999999999998</v>
      </c>
      <c r="W9916">
        <v>2.3043E-3</v>
      </c>
      <c r="X9916">
        <v>6.9338999999999998E-2</v>
      </c>
      <c r="Y9916" s="1">
        <v>4.9288E-5</v>
      </c>
      <c r="Z9916">
        <v>3.3111000000000002</v>
      </c>
      <c r="AA9916">
        <v>2.3536E-3</v>
      </c>
      <c r="AB9916">
        <v>710.82536876536005</v>
      </c>
      <c r="AC9916">
        <v>32.917000000000002</v>
      </c>
      <c r="AD9916">
        <v>0.51478999999999997</v>
      </c>
      <c r="AE9916">
        <v>32.917000000000002</v>
      </c>
      <c r="AF9916">
        <v>32.607999999999997</v>
      </c>
      <c r="AG9916">
        <v>33.122</v>
      </c>
      <c r="AH9916">
        <v>0</v>
      </c>
      <c r="AM9916">
        <v>17</v>
      </c>
      <c r="AN9916">
        <v>10</v>
      </c>
      <c r="AO9916">
        <v>2</v>
      </c>
      <c r="AP9916">
        <v>0</v>
      </c>
      <c r="AQ9916">
        <v>0</v>
      </c>
      <c r="AR9916">
        <v>0</v>
      </c>
      <c r="AS9916">
        <v>3.9621999999999999E-3</v>
      </c>
      <c r="AT9916">
        <v>1</v>
      </c>
      <c r="AU9916">
        <v>43214</v>
      </c>
      <c r="AV9916">
        <v>43214</v>
      </c>
      <c r="AX9916">
        <v>72.730999999999995</v>
      </c>
      <c r="AY9916">
        <v>55.564</v>
      </c>
      <c r="AZ9916">
        <v>1</v>
      </c>
      <c r="BA9916">
        <v>1319200</v>
      </c>
      <c r="BD9916">
        <v>29119</v>
      </c>
      <c r="BE9916">
        <v>1809</v>
      </c>
      <c r="BF9916">
        <v>15212</v>
      </c>
      <c r="BG9916">
        <v>15756</v>
      </c>
      <c r="BH9916">
        <v>32999</v>
      </c>
      <c r="BI9916">
        <v>32999</v>
      </c>
      <c r="BM9916">
        <v>-5.64999451155472E-2</v>
      </c>
    </row>
    <row r="9917" spans="1:65" x14ac:dyDescent="0.2">
      <c r="A9917" t="s">
        <v>51567</v>
      </c>
      <c r="B9917">
        <v>10</v>
      </c>
      <c r="C9917" t="s">
        <v>66</v>
      </c>
      <c r="D9917" t="s">
        <v>51568</v>
      </c>
      <c r="G9917">
        <v>0</v>
      </c>
      <c r="H9917">
        <v>0</v>
      </c>
      <c r="I9917">
        <v>0</v>
      </c>
      <c r="J9917" t="s">
        <v>51569</v>
      </c>
      <c r="K9917" t="s">
        <v>51569</v>
      </c>
      <c r="L9917" t="s">
        <v>20542</v>
      </c>
      <c r="M9917" t="s">
        <v>51570</v>
      </c>
      <c r="N9917" t="s">
        <v>51571</v>
      </c>
      <c r="O9917" t="s">
        <v>152</v>
      </c>
      <c r="P9917" t="s">
        <v>72</v>
      </c>
      <c r="Q9917" t="s">
        <v>73</v>
      </c>
      <c r="R9917">
        <v>504.73806762695301</v>
      </c>
      <c r="S9917">
        <v>2</v>
      </c>
      <c r="T9917">
        <v>504.73695700000002</v>
      </c>
      <c r="U9917">
        <v>1007.4593599999999</v>
      </c>
      <c r="V9917" t="s">
        <v>153</v>
      </c>
      <c r="W9917" t="s">
        <v>153</v>
      </c>
      <c r="X9917" t="s">
        <v>153</v>
      </c>
      <c r="Y9917" t="s">
        <v>153</v>
      </c>
      <c r="Z9917" t="s">
        <v>153</v>
      </c>
      <c r="AA9917" t="s">
        <v>153</v>
      </c>
      <c r="AB9917" t="s">
        <v>153</v>
      </c>
      <c r="AC9917">
        <v>17.620999999999999</v>
      </c>
      <c r="AD9917">
        <v>1</v>
      </c>
      <c r="AE9917">
        <v>17.620999999999999</v>
      </c>
      <c r="AF9917">
        <v>17.120999999999999</v>
      </c>
      <c r="AG9917">
        <v>18.120999999999999</v>
      </c>
      <c r="AH9917">
        <v>0</v>
      </c>
      <c r="AP9917">
        <v>0</v>
      </c>
      <c r="AQ9917">
        <v>0</v>
      </c>
      <c r="AR9917">
        <v>0</v>
      </c>
      <c r="AS9917">
        <v>3.3898999999999999E-2</v>
      </c>
      <c r="AT9917">
        <v>1</v>
      </c>
      <c r="AU9917">
        <v>20428</v>
      </c>
      <c r="AV9917">
        <v>20428</v>
      </c>
      <c r="AX9917">
        <v>72.879000000000005</v>
      </c>
      <c r="AY9917">
        <v>30.483000000000001</v>
      </c>
      <c r="AZ9917">
        <v>1</v>
      </c>
      <c r="BD9917">
        <v>29122</v>
      </c>
      <c r="BE9917" t="s">
        <v>51572</v>
      </c>
      <c r="BF9917">
        <v>15214</v>
      </c>
      <c r="BG9917">
        <v>15758</v>
      </c>
      <c r="BH9917">
        <v>33003</v>
      </c>
      <c r="BI9917">
        <v>33003</v>
      </c>
      <c r="BM9917">
        <v>-4.4070768047276901E-2</v>
      </c>
    </row>
    <row r="9918" spans="1:65" x14ac:dyDescent="0.2">
      <c r="A9918" t="s">
        <v>51573</v>
      </c>
      <c r="B9918">
        <v>15</v>
      </c>
      <c r="C9918" t="s">
        <v>66</v>
      </c>
      <c r="D9918" t="s">
        <v>51574</v>
      </c>
      <c r="G9918">
        <v>0</v>
      </c>
      <c r="H9918">
        <v>0</v>
      </c>
      <c r="I9918">
        <v>1</v>
      </c>
      <c r="J9918" t="s">
        <v>28725</v>
      </c>
      <c r="K9918" t="s">
        <v>28725</v>
      </c>
      <c r="L9918" t="s">
        <v>28725</v>
      </c>
      <c r="M9918" t="s">
        <v>28726</v>
      </c>
      <c r="N9918" t="s">
        <v>28727</v>
      </c>
      <c r="O9918" t="s">
        <v>71</v>
      </c>
      <c r="P9918" t="s">
        <v>72</v>
      </c>
      <c r="Q9918" t="s">
        <v>73</v>
      </c>
      <c r="R9918">
        <v>538.257080078125</v>
      </c>
      <c r="S9918">
        <v>3</v>
      </c>
      <c r="T9918">
        <v>538.25562200000002</v>
      </c>
      <c r="U9918">
        <v>1611.74504</v>
      </c>
      <c r="V9918">
        <v>1.7794000000000001</v>
      </c>
      <c r="W9918">
        <v>9.5775000000000005E-4</v>
      </c>
      <c r="X9918">
        <v>5.4531999999999997E-2</v>
      </c>
      <c r="Y9918" s="1">
        <v>2.9352E-5</v>
      </c>
      <c r="Z9918">
        <v>1.8339000000000001</v>
      </c>
      <c r="AA9918">
        <v>9.8710000000000009E-4</v>
      </c>
      <c r="AB9918">
        <v>538.25572339591599</v>
      </c>
      <c r="AC9918">
        <v>33.514000000000003</v>
      </c>
      <c r="AD9918">
        <v>0.76809000000000005</v>
      </c>
      <c r="AE9918">
        <v>33.514000000000003</v>
      </c>
      <c r="AF9918">
        <v>33.222000000000001</v>
      </c>
      <c r="AG9918">
        <v>33.99</v>
      </c>
      <c r="AH9918">
        <v>0</v>
      </c>
      <c r="AM9918">
        <v>37</v>
      </c>
      <c r="AN9918">
        <v>15</v>
      </c>
      <c r="AO9918">
        <v>4</v>
      </c>
      <c r="AP9918">
        <v>0</v>
      </c>
      <c r="AQ9918">
        <v>0</v>
      </c>
      <c r="AR9918">
        <v>0</v>
      </c>
      <c r="AS9918">
        <v>2.5801999999999999E-3</v>
      </c>
      <c r="AT9918">
        <v>1</v>
      </c>
      <c r="AU9918">
        <v>43985</v>
      </c>
      <c r="AV9918">
        <v>43985</v>
      </c>
      <c r="AX9918">
        <v>71.528999999999996</v>
      </c>
      <c r="AY9918">
        <v>43.095999999999997</v>
      </c>
      <c r="AZ9918">
        <v>1</v>
      </c>
      <c r="BA9918">
        <v>4988000</v>
      </c>
      <c r="BD9918">
        <v>29124</v>
      </c>
      <c r="BE9918">
        <v>3817</v>
      </c>
      <c r="BF9918">
        <v>15215</v>
      </c>
      <c r="BG9918">
        <v>15759</v>
      </c>
      <c r="BH9918">
        <v>33005</v>
      </c>
      <c r="BI9918">
        <v>33005</v>
      </c>
      <c r="BM9918">
        <v>-3.6365265327731301E-2</v>
      </c>
    </row>
    <row r="9919" spans="1:65" x14ac:dyDescent="0.2">
      <c r="A9919" t="s">
        <v>51575</v>
      </c>
      <c r="B9919">
        <v>19</v>
      </c>
      <c r="C9919" t="s">
        <v>66</v>
      </c>
      <c r="D9919" t="s">
        <v>51576</v>
      </c>
      <c r="G9919">
        <v>0</v>
      </c>
      <c r="H9919">
        <v>0</v>
      </c>
      <c r="I9919">
        <v>0</v>
      </c>
      <c r="J9919" t="s">
        <v>50249</v>
      </c>
      <c r="K9919" t="s">
        <v>50249</v>
      </c>
      <c r="L9919" t="s">
        <v>50249</v>
      </c>
      <c r="M9919" t="s">
        <v>50250</v>
      </c>
      <c r="N9919" t="s">
        <v>50251</v>
      </c>
      <c r="O9919" t="s">
        <v>71</v>
      </c>
      <c r="P9919" t="s">
        <v>72</v>
      </c>
      <c r="Q9919" t="s">
        <v>73</v>
      </c>
      <c r="R9919">
        <v>716.99786376953102</v>
      </c>
      <c r="S9919">
        <v>3</v>
      </c>
      <c r="T9919">
        <v>716.66272300000003</v>
      </c>
      <c r="U9919">
        <v>2146.9663399999999</v>
      </c>
      <c r="V9919">
        <v>1.554</v>
      </c>
      <c r="W9919">
        <v>1.1137E-3</v>
      </c>
      <c r="X9919">
        <v>-0.37082999999999999</v>
      </c>
      <c r="Y9919">
        <v>-2.6575999999999998E-4</v>
      </c>
      <c r="Z9919">
        <v>1.1832</v>
      </c>
      <c r="AA9919">
        <v>8.4794999999999998E-4</v>
      </c>
      <c r="AB9919">
        <v>716.99713150201603</v>
      </c>
      <c r="AC9919">
        <v>82.006</v>
      </c>
      <c r="AD9919">
        <v>0.69172</v>
      </c>
      <c r="AE9919">
        <v>82.006</v>
      </c>
      <c r="AF9919">
        <v>81.537000000000006</v>
      </c>
      <c r="AG9919">
        <v>82.228999999999999</v>
      </c>
      <c r="AH9919">
        <v>0</v>
      </c>
      <c r="AM9919">
        <v>37</v>
      </c>
      <c r="AN9919">
        <v>15</v>
      </c>
      <c r="AO9919">
        <v>3</v>
      </c>
      <c r="AP9919">
        <v>0</v>
      </c>
      <c r="AQ9919">
        <v>0</v>
      </c>
      <c r="AR9919">
        <v>0</v>
      </c>
      <c r="AS9919" s="1">
        <v>6.6288E-5</v>
      </c>
      <c r="AT9919">
        <v>1</v>
      </c>
      <c r="AU9919">
        <v>116465</v>
      </c>
      <c r="AV9919">
        <v>116465</v>
      </c>
      <c r="AX9919">
        <v>77.027000000000001</v>
      </c>
      <c r="AY9919">
        <v>63.777999999999999</v>
      </c>
      <c r="AZ9919">
        <v>1</v>
      </c>
      <c r="BA9919">
        <v>2060000</v>
      </c>
      <c r="BD9919">
        <v>29127</v>
      </c>
      <c r="BE9919">
        <v>1734</v>
      </c>
      <c r="BF9919">
        <v>15216</v>
      </c>
      <c r="BG9919">
        <v>15760</v>
      </c>
      <c r="BH9919">
        <v>33009</v>
      </c>
      <c r="BI9919">
        <v>33009</v>
      </c>
      <c r="BM9919">
        <v>-6.1264546186521301E-2</v>
      </c>
    </row>
    <row r="9920" spans="1:65" x14ac:dyDescent="0.2">
      <c r="A9920" t="s">
        <v>51579</v>
      </c>
      <c r="B9920">
        <v>18</v>
      </c>
      <c r="C9920" t="s">
        <v>66</v>
      </c>
      <c r="D9920" t="s">
        <v>51580</v>
      </c>
      <c r="G9920">
        <v>0</v>
      </c>
      <c r="H9920">
        <v>0</v>
      </c>
      <c r="I9920">
        <v>0</v>
      </c>
      <c r="J9920" t="s">
        <v>49754</v>
      </c>
      <c r="K9920" t="s">
        <v>49754</v>
      </c>
      <c r="L9920" t="s">
        <v>49754</v>
      </c>
      <c r="M9920" t="s">
        <v>49755</v>
      </c>
      <c r="N9920" t="s">
        <v>49756</v>
      </c>
      <c r="O9920" t="s">
        <v>71</v>
      </c>
      <c r="P9920" t="s">
        <v>72</v>
      </c>
      <c r="Q9920" t="s">
        <v>73</v>
      </c>
      <c r="R9920">
        <v>626.69592285156205</v>
      </c>
      <c r="S9920">
        <v>3</v>
      </c>
      <c r="T9920">
        <v>626.69468099999995</v>
      </c>
      <c r="U9920">
        <v>1877.0622100000001</v>
      </c>
      <c r="V9920">
        <v>2.3624999999999998</v>
      </c>
      <c r="W9920">
        <v>1.4806000000000001E-3</v>
      </c>
      <c r="X9920">
        <v>-6.2724E-3</v>
      </c>
      <c r="Y9920" s="1">
        <v>-3.9307999999999997E-6</v>
      </c>
      <c r="Z9920">
        <v>2.3561999999999999</v>
      </c>
      <c r="AA9920">
        <v>1.4766E-3</v>
      </c>
      <c r="AB9920">
        <v>626.69449852286596</v>
      </c>
      <c r="AC9920">
        <v>129.53</v>
      </c>
      <c r="AD9920">
        <v>0.31117</v>
      </c>
      <c r="AE9920">
        <v>129.53</v>
      </c>
      <c r="AF9920">
        <v>129.35</v>
      </c>
      <c r="AG9920">
        <v>129.66</v>
      </c>
      <c r="AH9920">
        <v>0</v>
      </c>
      <c r="AM9920">
        <v>19</v>
      </c>
      <c r="AN9920">
        <v>6</v>
      </c>
      <c r="AO9920">
        <v>4</v>
      </c>
      <c r="AP9920">
        <v>0</v>
      </c>
      <c r="AQ9920">
        <v>0</v>
      </c>
      <c r="AR9920">
        <v>0</v>
      </c>
      <c r="AS9920">
        <v>1.1377E-2</v>
      </c>
      <c r="AT9920">
        <v>1</v>
      </c>
      <c r="AU9920">
        <v>186670</v>
      </c>
      <c r="AV9920">
        <v>186670</v>
      </c>
      <c r="AX9920">
        <v>37.993000000000002</v>
      </c>
      <c r="AY9920">
        <v>31.289000000000001</v>
      </c>
      <c r="AZ9920">
        <v>1</v>
      </c>
      <c r="BA9920">
        <v>1531000</v>
      </c>
      <c r="BD9920">
        <v>29134</v>
      </c>
      <c r="BE9920">
        <v>2406</v>
      </c>
      <c r="BF9920">
        <v>15218</v>
      </c>
      <c r="BG9920">
        <v>15762</v>
      </c>
      <c r="BH9920">
        <v>33016</v>
      </c>
      <c r="BI9920">
        <v>33016</v>
      </c>
      <c r="BM9920">
        <v>0.15876429346099</v>
      </c>
    </row>
    <row r="9921" spans="1:65" x14ac:dyDescent="0.2">
      <c r="A9921" t="s">
        <v>51581</v>
      </c>
      <c r="B9921">
        <v>21</v>
      </c>
      <c r="C9921" t="s">
        <v>66</v>
      </c>
      <c r="D9921" t="s">
        <v>51582</v>
      </c>
      <c r="G9921">
        <v>0</v>
      </c>
      <c r="H9921">
        <v>0</v>
      </c>
      <c r="I9921">
        <v>0</v>
      </c>
      <c r="J9921" t="s">
        <v>43040</v>
      </c>
      <c r="K9921" t="s">
        <v>43041</v>
      </c>
      <c r="L9921" t="s">
        <v>16238</v>
      </c>
      <c r="M9921" t="s">
        <v>43042</v>
      </c>
      <c r="N9921" t="s">
        <v>43043</v>
      </c>
      <c r="O9921" t="s">
        <v>71</v>
      </c>
      <c r="P9921" t="s">
        <v>72</v>
      </c>
      <c r="Q9921" t="s">
        <v>73</v>
      </c>
      <c r="R9921">
        <v>775.420166015625</v>
      </c>
      <c r="S9921">
        <v>3</v>
      </c>
      <c r="T9921">
        <v>775.08590300000003</v>
      </c>
      <c r="U9921">
        <v>2322.2358800000002</v>
      </c>
      <c r="V9921">
        <v>1.3331</v>
      </c>
      <c r="W9921">
        <v>1.0333E-3</v>
      </c>
      <c r="X9921">
        <v>0.64539000000000002</v>
      </c>
      <c r="Y9921">
        <v>5.0023000000000005E-4</v>
      </c>
      <c r="Z9921">
        <v>1.9784999999999999</v>
      </c>
      <c r="AA9921">
        <v>1.5334999999999999E-3</v>
      </c>
      <c r="AB9921">
        <v>775.42095604988594</v>
      </c>
      <c r="AC9921">
        <v>132.16</v>
      </c>
      <c r="AD9921">
        <v>0.70454000000000006</v>
      </c>
      <c r="AE9921">
        <v>132.16</v>
      </c>
      <c r="AF9921">
        <v>131.63999999999999</v>
      </c>
      <c r="AG9921">
        <v>132.35</v>
      </c>
      <c r="AH9921">
        <v>0</v>
      </c>
      <c r="AM9921">
        <v>44</v>
      </c>
      <c r="AN9921">
        <v>14</v>
      </c>
      <c r="AO9921">
        <v>6</v>
      </c>
      <c r="AP9921">
        <v>0</v>
      </c>
      <c r="AQ9921">
        <v>0</v>
      </c>
      <c r="AR9921">
        <v>0</v>
      </c>
      <c r="AS9921">
        <v>1.3030999999999999E-2</v>
      </c>
      <c r="AT9921">
        <v>1</v>
      </c>
      <c r="AU9921">
        <v>190302</v>
      </c>
      <c r="AV9921">
        <v>190302</v>
      </c>
      <c r="AX9921">
        <v>31.965</v>
      </c>
      <c r="AY9921">
        <v>27.61</v>
      </c>
      <c r="AZ9921">
        <v>1</v>
      </c>
      <c r="BA9921">
        <v>3908000</v>
      </c>
      <c r="BD9921">
        <v>29136</v>
      </c>
      <c r="BE9921" t="s">
        <v>43044</v>
      </c>
      <c r="BF9921">
        <v>15219</v>
      </c>
      <c r="BG9921">
        <v>15763</v>
      </c>
      <c r="BH9921">
        <v>33018</v>
      </c>
      <c r="BI9921">
        <v>33018</v>
      </c>
      <c r="BM9921">
        <v>0.12765125541045499</v>
      </c>
    </row>
    <row r="9922" spans="1:65" x14ac:dyDescent="0.2">
      <c r="A9922" t="s">
        <v>51585</v>
      </c>
      <c r="B9922">
        <v>22</v>
      </c>
      <c r="C9922" t="s">
        <v>66</v>
      </c>
      <c r="D9922" t="s">
        <v>51586</v>
      </c>
      <c r="G9922">
        <v>0</v>
      </c>
      <c r="H9922">
        <v>0</v>
      </c>
      <c r="I9922">
        <v>0</v>
      </c>
      <c r="J9922" t="s">
        <v>2389</v>
      </c>
      <c r="K9922" t="s">
        <v>2389</v>
      </c>
      <c r="L9922" t="s">
        <v>2389</v>
      </c>
      <c r="M9922" t="s">
        <v>2390</v>
      </c>
      <c r="N9922" t="s">
        <v>2391</v>
      </c>
      <c r="O9922" t="s">
        <v>71</v>
      </c>
      <c r="P9922" t="s">
        <v>72</v>
      </c>
      <c r="Q9922" t="s">
        <v>73</v>
      </c>
      <c r="R9922">
        <v>751.40625</v>
      </c>
      <c r="S9922">
        <v>3</v>
      </c>
      <c r="T9922">
        <v>751.07047599999999</v>
      </c>
      <c r="U9922">
        <v>2250.1896000000002</v>
      </c>
      <c r="V9922">
        <v>3.0790999999999999</v>
      </c>
      <c r="W9922">
        <v>2.3127E-3</v>
      </c>
      <c r="X9922">
        <v>-0.68613000000000002</v>
      </c>
      <c r="Y9922">
        <v>-5.1533000000000004E-4</v>
      </c>
      <c r="Z9922">
        <v>2.3929999999999998</v>
      </c>
      <c r="AA9922">
        <v>1.7972999999999999E-3</v>
      </c>
      <c r="AB9922">
        <v>751.40381469815702</v>
      </c>
      <c r="AC9922">
        <v>141.33000000000001</v>
      </c>
      <c r="AD9922">
        <v>0.50780999999999998</v>
      </c>
      <c r="AE9922">
        <v>141.33000000000001</v>
      </c>
      <c r="AF9922">
        <v>141.08000000000001</v>
      </c>
      <c r="AG9922">
        <v>141.59</v>
      </c>
      <c r="AH9922">
        <v>0</v>
      </c>
      <c r="AM9922">
        <v>46</v>
      </c>
      <c r="AN9922">
        <v>12</v>
      </c>
      <c r="AO9922">
        <v>5</v>
      </c>
      <c r="AP9922">
        <v>0</v>
      </c>
      <c r="AQ9922">
        <v>0</v>
      </c>
      <c r="AR9922">
        <v>0</v>
      </c>
      <c r="AS9922">
        <v>3.4824000000000001E-3</v>
      </c>
      <c r="AT9922">
        <v>1</v>
      </c>
      <c r="AU9922">
        <v>202752</v>
      </c>
      <c r="AV9922">
        <v>202752</v>
      </c>
      <c r="AX9922">
        <v>37.713000000000001</v>
      </c>
      <c r="AY9922">
        <v>27.338999999999999</v>
      </c>
      <c r="AZ9922">
        <v>1</v>
      </c>
      <c r="BA9922">
        <v>5796200</v>
      </c>
      <c r="BD9922">
        <v>29139</v>
      </c>
      <c r="BE9922">
        <v>2079</v>
      </c>
      <c r="BF9922">
        <v>15220</v>
      </c>
      <c r="BG9922">
        <v>15764</v>
      </c>
      <c r="BH9922">
        <v>33022</v>
      </c>
      <c r="BI9922">
        <v>33022</v>
      </c>
      <c r="BM9922">
        <v>0.114511054296144</v>
      </c>
    </row>
    <row r="9923" spans="1:65" x14ac:dyDescent="0.2">
      <c r="A9923" t="s">
        <v>51587</v>
      </c>
      <c r="B9923">
        <v>11</v>
      </c>
      <c r="C9923" t="s">
        <v>66</v>
      </c>
      <c r="D9923" t="s">
        <v>51588</v>
      </c>
      <c r="G9923">
        <v>0</v>
      </c>
      <c r="H9923">
        <v>0</v>
      </c>
      <c r="I9923">
        <v>0</v>
      </c>
      <c r="J9923" t="s">
        <v>11461</v>
      </c>
      <c r="K9923" t="s">
        <v>11461</v>
      </c>
      <c r="L9923" t="s">
        <v>11461</v>
      </c>
      <c r="M9923" t="s">
        <v>11462</v>
      </c>
      <c r="N9923" t="s">
        <v>11463</v>
      </c>
      <c r="O9923" t="s">
        <v>71</v>
      </c>
      <c r="P9923" t="s">
        <v>72</v>
      </c>
      <c r="Q9923" t="s">
        <v>73</v>
      </c>
      <c r="R9923">
        <v>666.84533691406205</v>
      </c>
      <c r="S9923">
        <v>2</v>
      </c>
      <c r="T9923">
        <v>666.84377600000005</v>
      </c>
      <c r="U9923">
        <v>1331.673</v>
      </c>
      <c r="V9923">
        <v>2.6555</v>
      </c>
      <c r="W9923">
        <v>1.7708000000000001E-3</v>
      </c>
      <c r="X9923">
        <v>-0.44873000000000002</v>
      </c>
      <c r="Y9923">
        <v>-2.9922999999999999E-4</v>
      </c>
      <c r="Z9923">
        <v>2.2067999999999999</v>
      </c>
      <c r="AA9923">
        <v>1.4716E-3</v>
      </c>
      <c r="AB9923">
        <v>666.84374520155302</v>
      </c>
      <c r="AC9923">
        <v>124.87</v>
      </c>
      <c r="AD9923">
        <v>0.99431000000000003</v>
      </c>
      <c r="AE9923">
        <v>124.87</v>
      </c>
      <c r="AF9923">
        <v>124.48</v>
      </c>
      <c r="AG9923">
        <v>125.47</v>
      </c>
      <c r="AH9923">
        <v>0</v>
      </c>
      <c r="AM9923">
        <v>72</v>
      </c>
      <c r="AN9923">
        <v>20</v>
      </c>
      <c r="AO9923">
        <v>6</v>
      </c>
      <c r="AP9923">
        <v>0</v>
      </c>
      <c r="AQ9923">
        <v>0</v>
      </c>
      <c r="AR9923">
        <v>0</v>
      </c>
      <c r="AS9923">
        <v>2.5707000000000001E-2</v>
      </c>
      <c r="AT9923">
        <v>1</v>
      </c>
      <c r="AU9923">
        <v>179346</v>
      </c>
      <c r="AV9923">
        <v>179346</v>
      </c>
      <c r="AX9923">
        <v>58.246000000000002</v>
      </c>
      <c r="AY9923">
        <v>32.183</v>
      </c>
      <c r="AZ9923">
        <v>1</v>
      </c>
      <c r="BA9923">
        <v>29257000</v>
      </c>
      <c r="BD9923">
        <v>29141</v>
      </c>
      <c r="BE9923">
        <v>877</v>
      </c>
      <c r="BF9923">
        <v>15221</v>
      </c>
      <c r="BG9923">
        <v>15765</v>
      </c>
      <c r="BH9923">
        <v>33024</v>
      </c>
      <c r="BI9923">
        <v>33024</v>
      </c>
      <c r="BM9923">
        <v>2.0429323704320199E-2</v>
      </c>
    </row>
    <row r="9924" spans="1:65" x14ac:dyDescent="0.2">
      <c r="A9924" t="s">
        <v>51587</v>
      </c>
      <c r="B9924">
        <v>11</v>
      </c>
      <c r="C9924" t="s">
        <v>7</v>
      </c>
      <c r="D9924" t="s">
        <v>51589</v>
      </c>
      <c r="E9924" t="s">
        <v>51590</v>
      </c>
      <c r="F9924" t="s">
        <v>51591</v>
      </c>
      <c r="G9924">
        <v>0</v>
      </c>
      <c r="H9924">
        <v>1</v>
      </c>
      <c r="I9924">
        <v>0</v>
      </c>
      <c r="J9924" t="s">
        <v>11461</v>
      </c>
      <c r="K9924" t="s">
        <v>11461</v>
      </c>
      <c r="L9924" t="s">
        <v>11461</v>
      </c>
      <c r="M9924" t="s">
        <v>11462</v>
      </c>
      <c r="N9924" t="s">
        <v>11463</v>
      </c>
      <c r="O9924" t="s">
        <v>71</v>
      </c>
      <c r="P9924" t="s">
        <v>72</v>
      </c>
      <c r="Q9924" t="s">
        <v>73</v>
      </c>
      <c r="R9924">
        <v>674.84289550781205</v>
      </c>
      <c r="S9924">
        <v>2</v>
      </c>
      <c r="T9924">
        <v>674.84123299999999</v>
      </c>
      <c r="U9924">
        <v>1347.6679099999999</v>
      </c>
      <c r="V9924">
        <v>2.7347999999999999</v>
      </c>
      <c r="W9924">
        <v>1.8456E-3</v>
      </c>
      <c r="X9924">
        <v>-0.80284999999999995</v>
      </c>
      <c r="Y9924">
        <v>-5.4180000000000005E-4</v>
      </c>
      <c r="Z9924">
        <v>1.9319</v>
      </c>
      <c r="AA9924">
        <v>1.3037999999999999E-3</v>
      </c>
      <c r="AB9924">
        <v>674.84090470109697</v>
      </c>
      <c r="AC9924">
        <v>124.87</v>
      </c>
      <c r="AD9924">
        <v>0.84345999999999999</v>
      </c>
      <c r="AE9924">
        <v>124.87</v>
      </c>
      <c r="AF9924">
        <v>124.38</v>
      </c>
      <c r="AG9924">
        <v>125.23</v>
      </c>
      <c r="AH9924">
        <v>0</v>
      </c>
      <c r="AM9924">
        <v>37</v>
      </c>
      <c r="AN9924">
        <v>17</v>
      </c>
      <c r="AO9924">
        <v>3</v>
      </c>
      <c r="AP9924">
        <v>0</v>
      </c>
      <c r="AQ9924">
        <v>0</v>
      </c>
      <c r="AR9924">
        <v>0</v>
      </c>
      <c r="AS9924">
        <v>1.2921999999999999E-2</v>
      </c>
      <c r="AT9924">
        <v>1</v>
      </c>
      <c r="AU9924">
        <v>179559</v>
      </c>
      <c r="AV9924">
        <v>179559</v>
      </c>
      <c r="AX9924">
        <v>78.263999999999996</v>
      </c>
      <c r="AY9924">
        <v>50.182000000000002</v>
      </c>
      <c r="AZ9924">
        <v>2</v>
      </c>
      <c r="BA9924">
        <v>3167100</v>
      </c>
      <c r="BD9924">
        <v>29143</v>
      </c>
      <c r="BE9924">
        <v>877</v>
      </c>
      <c r="BF9924">
        <v>15221</v>
      </c>
      <c r="BG9924">
        <v>15766</v>
      </c>
      <c r="BH9924">
        <v>33026</v>
      </c>
      <c r="BI9924">
        <v>33026</v>
      </c>
      <c r="BJ9924" t="s">
        <v>51592</v>
      </c>
      <c r="BM9924">
        <v>7.9862850782319496E-3</v>
      </c>
    </row>
    <row r="9925" spans="1:65" x14ac:dyDescent="0.2">
      <c r="A9925" t="s">
        <v>51593</v>
      </c>
      <c r="B9925">
        <v>20</v>
      </c>
      <c r="C9925" t="s">
        <v>66</v>
      </c>
      <c r="D9925" t="s">
        <v>51594</v>
      </c>
      <c r="G9925">
        <v>0</v>
      </c>
      <c r="H9925">
        <v>0</v>
      </c>
      <c r="I9925">
        <v>0</v>
      </c>
      <c r="J9925" t="s">
        <v>47619</v>
      </c>
      <c r="K9925" t="s">
        <v>47619</v>
      </c>
      <c r="L9925" t="s">
        <v>47619</v>
      </c>
      <c r="M9925" t="s">
        <v>47620</v>
      </c>
      <c r="N9925" t="s">
        <v>47621</v>
      </c>
      <c r="O9925" t="s">
        <v>71</v>
      </c>
      <c r="P9925" t="s">
        <v>72</v>
      </c>
      <c r="Q9925" t="s">
        <v>73</v>
      </c>
      <c r="R9925">
        <v>680.01568603515602</v>
      </c>
      <c r="S9925">
        <v>3</v>
      </c>
      <c r="T9925">
        <v>680.01397299999996</v>
      </c>
      <c r="U9925">
        <v>2037.02009</v>
      </c>
      <c r="V9925">
        <v>1.2357</v>
      </c>
      <c r="W9925">
        <v>8.4031000000000004E-4</v>
      </c>
      <c r="X9925">
        <v>0.25591999999999998</v>
      </c>
      <c r="Y9925">
        <v>1.7403000000000001E-4</v>
      </c>
      <c r="Z9925">
        <v>1.4917</v>
      </c>
      <c r="AA9925">
        <v>1.0143000000000001E-3</v>
      </c>
      <c r="AB9925">
        <v>680.34852129805404</v>
      </c>
      <c r="AC9925">
        <v>69.350999999999999</v>
      </c>
      <c r="AD9925">
        <v>0.81428999999999996</v>
      </c>
      <c r="AE9925">
        <v>69.350999999999999</v>
      </c>
      <c r="AF9925">
        <v>68.947999999999993</v>
      </c>
      <c r="AG9925">
        <v>69.762</v>
      </c>
      <c r="AH9925">
        <v>0</v>
      </c>
      <c r="AM9925">
        <v>73</v>
      </c>
      <c r="AN9925">
        <v>16</v>
      </c>
      <c r="AO9925">
        <v>6</v>
      </c>
      <c r="AP9925">
        <v>0</v>
      </c>
      <c r="AQ9925">
        <v>0</v>
      </c>
      <c r="AR9925">
        <v>0</v>
      </c>
      <c r="AS9925">
        <v>1.8615E-2</v>
      </c>
      <c r="AT9925">
        <v>1</v>
      </c>
      <c r="AU9925">
        <v>97179</v>
      </c>
      <c r="AV9925">
        <v>97179</v>
      </c>
      <c r="AX9925">
        <v>31.48</v>
      </c>
      <c r="AY9925">
        <v>21.707000000000001</v>
      </c>
      <c r="AZ9925">
        <v>1</v>
      </c>
      <c r="BA9925">
        <v>2410600</v>
      </c>
      <c r="BD9925">
        <v>29144</v>
      </c>
      <c r="BE9925">
        <v>3934</v>
      </c>
      <c r="BF9925">
        <v>15222</v>
      </c>
      <c r="BG9925">
        <v>15767</v>
      </c>
      <c r="BH9925">
        <v>33027</v>
      </c>
      <c r="BI9925">
        <v>33027</v>
      </c>
      <c r="BM9925">
        <v>4.30608587537335E-2</v>
      </c>
    </row>
    <row r="9926" spans="1:65" x14ac:dyDescent="0.2">
      <c r="A9926" t="s">
        <v>51595</v>
      </c>
      <c r="B9926">
        <v>19</v>
      </c>
      <c r="C9926" t="s">
        <v>66</v>
      </c>
      <c r="D9926" t="s">
        <v>51596</v>
      </c>
      <c r="G9926">
        <v>0</v>
      </c>
      <c r="H9926">
        <v>0</v>
      </c>
      <c r="I9926">
        <v>1</v>
      </c>
      <c r="J9926" t="s">
        <v>51597</v>
      </c>
      <c r="K9926" t="s">
        <v>51597</v>
      </c>
      <c r="L9926" t="s">
        <v>51597</v>
      </c>
      <c r="M9926" t="s">
        <v>51598</v>
      </c>
      <c r="N9926" t="s">
        <v>51599</v>
      </c>
      <c r="O9926" t="s">
        <v>71</v>
      </c>
      <c r="P9926" t="s">
        <v>72</v>
      </c>
      <c r="Q9926" t="s">
        <v>73</v>
      </c>
      <c r="R9926">
        <v>756.033935546875</v>
      </c>
      <c r="S9926">
        <v>3</v>
      </c>
      <c r="T9926">
        <v>756.03180399999997</v>
      </c>
      <c r="U9926">
        <v>2265.0735800000002</v>
      </c>
      <c r="V9926">
        <v>1.3688</v>
      </c>
      <c r="W9926">
        <v>1.0348E-3</v>
      </c>
      <c r="X9926">
        <v>0.14155000000000001</v>
      </c>
      <c r="Y9926">
        <v>1.0700999999999999E-4</v>
      </c>
      <c r="Z9926">
        <v>1.5103</v>
      </c>
      <c r="AA9926">
        <v>1.1418999999999999E-3</v>
      </c>
      <c r="AB9926">
        <v>756.36624580251703</v>
      </c>
      <c r="AC9926">
        <v>71.778000000000006</v>
      </c>
      <c r="AD9926">
        <v>0.86650000000000005</v>
      </c>
      <c r="AE9926">
        <v>71.778000000000006</v>
      </c>
      <c r="AF9926">
        <v>71.426000000000002</v>
      </c>
      <c r="AG9926">
        <v>72.292000000000002</v>
      </c>
      <c r="AH9926">
        <v>0</v>
      </c>
      <c r="AM9926">
        <v>68</v>
      </c>
      <c r="AN9926">
        <v>17</v>
      </c>
      <c r="AO9926">
        <v>5</v>
      </c>
      <c r="AP9926">
        <v>0</v>
      </c>
      <c r="AQ9926">
        <v>0</v>
      </c>
      <c r="AR9926">
        <v>0</v>
      </c>
      <c r="AS9926" s="1">
        <v>2.4544000000000002E-6</v>
      </c>
      <c r="AT9926">
        <v>1</v>
      </c>
      <c r="AU9926">
        <v>101145</v>
      </c>
      <c r="AV9926">
        <v>101145</v>
      </c>
      <c r="AX9926">
        <v>99.370999999999995</v>
      </c>
      <c r="AY9926">
        <v>85.370999999999995</v>
      </c>
      <c r="AZ9926">
        <v>1</v>
      </c>
      <c r="BA9926">
        <v>4790600</v>
      </c>
      <c r="BD9926">
        <v>29146</v>
      </c>
      <c r="BE9926">
        <v>251</v>
      </c>
      <c r="BF9926">
        <v>15223</v>
      </c>
      <c r="BG9926">
        <v>15768</v>
      </c>
      <c r="BH9926">
        <v>33029</v>
      </c>
      <c r="BI9926">
        <v>33029</v>
      </c>
      <c r="BM9926">
        <v>-8.3516141276049893E-3</v>
      </c>
    </row>
    <row r="9927" spans="1:65" x14ac:dyDescent="0.2">
      <c r="A9927" t="s">
        <v>51600</v>
      </c>
      <c r="B9927">
        <v>18</v>
      </c>
      <c r="C9927" t="s">
        <v>7</v>
      </c>
      <c r="D9927" t="s">
        <v>51601</v>
      </c>
      <c r="E9927" t="s">
        <v>51602</v>
      </c>
      <c r="F9927" t="s">
        <v>51604</v>
      </c>
      <c r="G9927">
        <v>0</v>
      </c>
      <c r="H9927">
        <v>1</v>
      </c>
      <c r="I9927">
        <v>1</v>
      </c>
      <c r="J9927" t="s">
        <v>29537</v>
      </c>
      <c r="K9927" t="s">
        <v>29537</v>
      </c>
      <c r="L9927" t="s">
        <v>29537</v>
      </c>
      <c r="M9927" t="s">
        <v>29538</v>
      </c>
      <c r="N9927" t="s">
        <v>29539</v>
      </c>
      <c r="O9927" t="s">
        <v>71</v>
      </c>
      <c r="P9927" t="s">
        <v>72</v>
      </c>
      <c r="Q9927" t="s">
        <v>73</v>
      </c>
      <c r="R9927">
        <v>709.65686035156205</v>
      </c>
      <c r="S9927">
        <v>3</v>
      </c>
      <c r="T9927">
        <v>709.32135400000004</v>
      </c>
      <c r="U9927">
        <v>2124.9422300000001</v>
      </c>
      <c r="V9927">
        <v>1.6462000000000001</v>
      </c>
      <c r="W9927">
        <v>1.1677E-3</v>
      </c>
      <c r="X9927">
        <v>0.24987000000000001</v>
      </c>
      <c r="Y9927">
        <v>1.7724E-4</v>
      </c>
      <c r="Z9927">
        <v>1.8960999999999999</v>
      </c>
      <c r="AA9927">
        <v>1.3449E-3</v>
      </c>
      <c r="AB9927">
        <v>709.65581956652898</v>
      </c>
      <c r="AC9927">
        <v>37.923999999999999</v>
      </c>
      <c r="AD9927">
        <v>1.1062000000000001</v>
      </c>
      <c r="AE9927">
        <v>37.923999999999999</v>
      </c>
      <c r="AF9927">
        <v>37.619999999999997</v>
      </c>
      <c r="AG9927">
        <v>38.725999999999999</v>
      </c>
      <c r="AH9927">
        <v>0</v>
      </c>
      <c r="AM9927">
        <v>69</v>
      </c>
      <c r="AN9927">
        <v>22</v>
      </c>
      <c r="AO9927">
        <v>4</v>
      </c>
      <c r="AP9927">
        <v>0</v>
      </c>
      <c r="AQ9927">
        <v>0</v>
      </c>
      <c r="AR9927">
        <v>0</v>
      </c>
      <c r="AS9927">
        <v>1.9613E-3</v>
      </c>
      <c r="AT9927">
        <v>1</v>
      </c>
      <c r="AU9927">
        <v>50617</v>
      </c>
      <c r="AV9927">
        <v>50617</v>
      </c>
      <c r="AX9927">
        <v>79.325999999999993</v>
      </c>
      <c r="AY9927">
        <v>72.622</v>
      </c>
      <c r="AZ9927">
        <v>1</v>
      </c>
      <c r="BA9927">
        <v>5962600</v>
      </c>
      <c r="BD9927">
        <v>29149</v>
      </c>
      <c r="BE9927">
        <v>1072</v>
      </c>
      <c r="BF9927">
        <v>15224</v>
      </c>
      <c r="BG9927">
        <v>15769</v>
      </c>
      <c r="BH9927">
        <v>33032</v>
      </c>
      <c r="BI9927">
        <v>33032</v>
      </c>
      <c r="BJ9927">
        <v>498</v>
      </c>
      <c r="BM9927">
        <v>-7.52397178061983E-2</v>
      </c>
    </row>
    <row r="9928" spans="1:65" x14ac:dyDescent="0.2">
      <c r="A9928" t="s">
        <v>51600</v>
      </c>
      <c r="B9928">
        <v>18</v>
      </c>
      <c r="C9928" t="s">
        <v>7</v>
      </c>
      <c r="D9928" t="s">
        <v>51601</v>
      </c>
      <c r="E9928" t="s">
        <v>51602</v>
      </c>
      <c r="F9928" t="s">
        <v>51605</v>
      </c>
      <c r="G9928">
        <v>0</v>
      </c>
      <c r="H9928">
        <v>1</v>
      </c>
      <c r="I9928">
        <v>1</v>
      </c>
      <c r="J9928" t="s">
        <v>29537</v>
      </c>
      <c r="K9928" t="s">
        <v>29537</v>
      </c>
      <c r="L9928" t="s">
        <v>29537</v>
      </c>
      <c r="M9928" t="s">
        <v>29538</v>
      </c>
      <c r="N9928" t="s">
        <v>29539</v>
      </c>
      <c r="O9928" t="s">
        <v>71</v>
      </c>
      <c r="P9928" t="s">
        <v>72</v>
      </c>
      <c r="Q9928" t="s">
        <v>73</v>
      </c>
      <c r="R9928">
        <v>709.32275390625</v>
      </c>
      <c r="S9928">
        <v>3</v>
      </c>
      <c r="T9928">
        <v>709.32135400000004</v>
      </c>
      <c r="U9928">
        <v>2124.9422300000001</v>
      </c>
      <c r="V9928">
        <v>2.2265999999999999</v>
      </c>
      <c r="W9928">
        <v>1.5793999999999999E-3</v>
      </c>
      <c r="X9928">
        <v>-0.36559000000000003</v>
      </c>
      <c r="Y9928">
        <v>-2.5932E-4</v>
      </c>
      <c r="Z9928">
        <v>1.861</v>
      </c>
      <c r="AA9928">
        <v>1.3201E-3</v>
      </c>
      <c r="AB9928">
        <v>709.65552592353004</v>
      </c>
      <c r="AC9928">
        <v>49.167000000000002</v>
      </c>
      <c r="AD9928">
        <v>0.96082999999999996</v>
      </c>
      <c r="AE9928">
        <v>49.167000000000002</v>
      </c>
      <c r="AF9928">
        <v>48.622999999999998</v>
      </c>
      <c r="AG9928">
        <v>49.584000000000003</v>
      </c>
      <c r="AH9928">
        <v>0</v>
      </c>
      <c r="AM9928">
        <v>82</v>
      </c>
      <c r="AN9928">
        <v>19</v>
      </c>
      <c r="AO9928">
        <v>6</v>
      </c>
      <c r="AP9928">
        <v>0</v>
      </c>
      <c r="AQ9928">
        <v>0</v>
      </c>
      <c r="AR9928">
        <v>0</v>
      </c>
      <c r="AS9928">
        <v>4.0772999999999998E-3</v>
      </c>
      <c r="AT9928">
        <v>1</v>
      </c>
      <c r="AU9928">
        <v>67142</v>
      </c>
      <c r="AV9928">
        <v>67142</v>
      </c>
      <c r="AX9928">
        <v>61.524000000000001</v>
      </c>
      <c r="AY9928">
        <v>52.622</v>
      </c>
      <c r="AZ9928">
        <v>1</v>
      </c>
      <c r="BA9928">
        <v>12035000</v>
      </c>
      <c r="BD9928">
        <v>29150</v>
      </c>
      <c r="BE9928">
        <v>1072</v>
      </c>
      <c r="BF9928">
        <v>15224</v>
      </c>
      <c r="BG9928">
        <v>15769</v>
      </c>
      <c r="BH9928">
        <v>33033</v>
      </c>
      <c r="BI9928">
        <v>33033</v>
      </c>
      <c r="BJ9928">
        <v>498</v>
      </c>
      <c r="BM9928">
        <v>-7.52397178061983E-2</v>
      </c>
    </row>
    <row r="9929" spans="1:65" x14ac:dyDescent="0.2">
      <c r="A9929" t="s">
        <v>51600</v>
      </c>
      <c r="B9929">
        <v>18</v>
      </c>
      <c r="C9929" t="s">
        <v>66</v>
      </c>
      <c r="D9929" t="s">
        <v>51607</v>
      </c>
      <c r="G9929">
        <v>0</v>
      </c>
      <c r="H9929">
        <v>0</v>
      </c>
      <c r="I9929">
        <v>1</v>
      </c>
      <c r="J9929" t="s">
        <v>29537</v>
      </c>
      <c r="K9929" t="s">
        <v>29537</v>
      </c>
      <c r="L9929" t="s">
        <v>29537</v>
      </c>
      <c r="M9929" t="s">
        <v>29538</v>
      </c>
      <c r="N9929" t="s">
        <v>29539</v>
      </c>
      <c r="O9929" t="s">
        <v>71</v>
      </c>
      <c r="P9929" t="s">
        <v>72</v>
      </c>
      <c r="Q9929" t="s">
        <v>73</v>
      </c>
      <c r="R9929">
        <v>704.32513427734295</v>
      </c>
      <c r="S9929">
        <v>3</v>
      </c>
      <c r="T9929">
        <v>703.98971600000004</v>
      </c>
      <c r="U9929">
        <v>2108.9473200000002</v>
      </c>
      <c r="V9929">
        <v>2.2492000000000001</v>
      </c>
      <c r="W9929">
        <v>1.5834E-3</v>
      </c>
      <c r="X9929">
        <v>-0.13746</v>
      </c>
      <c r="Y9929" s="1">
        <v>-9.6770999999999999E-5</v>
      </c>
      <c r="Z9929">
        <v>2.1118000000000001</v>
      </c>
      <c r="AA9929">
        <v>1.4867000000000001E-3</v>
      </c>
      <c r="AB9929">
        <v>704.32408027846202</v>
      </c>
      <c r="AC9929">
        <v>49.176000000000002</v>
      </c>
      <c r="AD9929">
        <v>1.1605000000000001</v>
      </c>
      <c r="AE9929">
        <v>49.176000000000002</v>
      </c>
      <c r="AF9929">
        <v>48.573</v>
      </c>
      <c r="AG9929">
        <v>49.732999999999997</v>
      </c>
      <c r="AH9929">
        <v>0</v>
      </c>
      <c r="AM9929">
        <v>102</v>
      </c>
      <c r="AN9929">
        <v>23</v>
      </c>
      <c r="AO9929">
        <v>6</v>
      </c>
      <c r="AP9929">
        <v>0</v>
      </c>
      <c r="AQ9929">
        <v>0</v>
      </c>
      <c r="AR9929">
        <v>0</v>
      </c>
      <c r="AS9929">
        <v>8.9652000000000004E-4</v>
      </c>
      <c r="AT9929">
        <v>1</v>
      </c>
      <c r="AU9929">
        <v>67066</v>
      </c>
      <c r="AV9929">
        <v>67066</v>
      </c>
      <c r="AX9929">
        <v>62.524999999999999</v>
      </c>
      <c r="AY9929">
        <v>62.524999999999999</v>
      </c>
      <c r="AZ9929">
        <v>1</v>
      </c>
      <c r="BA9929">
        <v>28742000</v>
      </c>
      <c r="BD9929">
        <v>29152</v>
      </c>
      <c r="BE9929">
        <v>1072</v>
      </c>
      <c r="BF9929">
        <v>15224</v>
      </c>
      <c r="BG9929">
        <v>15770</v>
      </c>
      <c r="BH9929">
        <v>33035</v>
      </c>
      <c r="BI9929">
        <v>33035</v>
      </c>
      <c r="BM9929">
        <v>-6.2796679180337295E-2</v>
      </c>
    </row>
    <row r="9930" spans="1:65" x14ac:dyDescent="0.2">
      <c r="A9930" t="s">
        <v>51608</v>
      </c>
      <c r="B9930">
        <v>19</v>
      </c>
      <c r="C9930" t="s">
        <v>66</v>
      </c>
      <c r="D9930" t="s">
        <v>51609</v>
      </c>
      <c r="G9930">
        <v>0</v>
      </c>
      <c r="H9930">
        <v>0</v>
      </c>
      <c r="I9930">
        <v>2</v>
      </c>
      <c r="J9930" t="s">
        <v>29537</v>
      </c>
      <c r="K9930" t="s">
        <v>29537</v>
      </c>
      <c r="L9930" t="s">
        <v>29537</v>
      </c>
      <c r="M9930" t="s">
        <v>29538</v>
      </c>
      <c r="N9930" t="s">
        <v>29539</v>
      </c>
      <c r="O9930" t="s">
        <v>71</v>
      </c>
      <c r="P9930" t="s">
        <v>72</v>
      </c>
      <c r="Q9930" t="s">
        <v>73</v>
      </c>
      <c r="R9930">
        <v>560.51934814453102</v>
      </c>
      <c r="S9930">
        <v>4</v>
      </c>
      <c r="T9930">
        <v>560.26784699999996</v>
      </c>
      <c r="U9930">
        <v>2237.0422800000001</v>
      </c>
      <c r="V9930">
        <v>1.6687000000000001</v>
      </c>
      <c r="W9930">
        <v>9.3488999999999996E-4</v>
      </c>
      <c r="X9930">
        <v>0.19263</v>
      </c>
      <c r="Y9930">
        <v>1.0792E-4</v>
      </c>
      <c r="Z9930">
        <v>1.8613</v>
      </c>
      <c r="AA9930">
        <v>1.0428E-3</v>
      </c>
      <c r="AB9930">
        <v>560.51867563990504</v>
      </c>
      <c r="AC9930">
        <v>39.395000000000003</v>
      </c>
      <c r="AD9930">
        <v>1.0625</v>
      </c>
      <c r="AE9930">
        <v>39.395000000000003</v>
      </c>
      <c r="AF9930">
        <v>38.957000000000001</v>
      </c>
      <c r="AG9930">
        <v>40.020000000000003</v>
      </c>
      <c r="AH9930">
        <v>0</v>
      </c>
      <c r="AM9930">
        <v>72</v>
      </c>
      <c r="AN9930">
        <v>21</v>
      </c>
      <c r="AO9930">
        <v>4</v>
      </c>
      <c r="AP9930">
        <v>0</v>
      </c>
      <c r="AQ9930">
        <v>0</v>
      </c>
      <c r="AR9930">
        <v>0</v>
      </c>
      <c r="AS9930">
        <v>3.4741999999999998E-4</v>
      </c>
      <c r="AT9930">
        <v>1</v>
      </c>
      <c r="AU9930">
        <v>52558</v>
      </c>
      <c r="AV9930">
        <v>52558</v>
      </c>
      <c r="AX9930">
        <v>69.069000000000003</v>
      </c>
      <c r="AY9930">
        <v>51.018000000000001</v>
      </c>
      <c r="AZ9930">
        <v>1</v>
      </c>
      <c r="BA9930">
        <v>18697000</v>
      </c>
      <c r="BD9930">
        <v>29155</v>
      </c>
      <c r="BE9930">
        <v>1072</v>
      </c>
      <c r="BF9930">
        <v>15225</v>
      </c>
      <c r="BG9930">
        <v>15771</v>
      </c>
      <c r="BH9930">
        <v>33038</v>
      </c>
      <c r="BI9930">
        <v>33038</v>
      </c>
      <c r="BM9930">
        <v>-2.6757344468023799E-2</v>
      </c>
    </row>
    <row r="9931" spans="1:65" x14ac:dyDescent="0.2">
      <c r="A9931" t="s">
        <v>51610</v>
      </c>
      <c r="B9931">
        <v>11</v>
      </c>
      <c r="C9931" t="s">
        <v>66</v>
      </c>
      <c r="D9931" t="s">
        <v>51611</v>
      </c>
      <c r="G9931">
        <v>0</v>
      </c>
      <c r="H9931">
        <v>0</v>
      </c>
      <c r="I9931">
        <v>0</v>
      </c>
      <c r="J9931" t="s">
        <v>38867</v>
      </c>
      <c r="K9931" t="s">
        <v>38867</v>
      </c>
      <c r="L9931" t="s">
        <v>38867</v>
      </c>
      <c r="M9931" t="s">
        <v>38868</v>
      </c>
      <c r="N9931" t="s">
        <v>38869</v>
      </c>
      <c r="O9931" t="s">
        <v>71</v>
      </c>
      <c r="P9931" t="s">
        <v>72</v>
      </c>
      <c r="Q9931" t="s">
        <v>73</v>
      </c>
      <c r="R9931">
        <v>633.29693603515602</v>
      </c>
      <c r="S9931">
        <v>2</v>
      </c>
      <c r="T9931">
        <v>633.29516999999998</v>
      </c>
      <c r="U9931">
        <v>1264.5757900000001</v>
      </c>
      <c r="V9931">
        <v>3.7286999999999999</v>
      </c>
      <c r="W9931">
        <v>2.3614E-3</v>
      </c>
      <c r="X9931">
        <v>-1.2298</v>
      </c>
      <c r="Y9931">
        <v>-7.7881999999999995E-4</v>
      </c>
      <c r="Z9931">
        <v>2.4990000000000001</v>
      </c>
      <c r="AA9931">
        <v>1.5826E-3</v>
      </c>
      <c r="AB9931">
        <v>633.29445428972701</v>
      </c>
      <c r="AC9931">
        <v>44.238999999999997</v>
      </c>
      <c r="AD9931">
        <v>0.76939000000000002</v>
      </c>
      <c r="AE9931">
        <v>44.238999999999997</v>
      </c>
      <c r="AF9931">
        <v>43.863</v>
      </c>
      <c r="AG9931">
        <v>44.631999999999998</v>
      </c>
      <c r="AH9931">
        <v>0</v>
      </c>
      <c r="AM9931">
        <v>39</v>
      </c>
      <c r="AN9931">
        <v>15</v>
      </c>
      <c r="AO9931">
        <v>3</v>
      </c>
      <c r="AP9931">
        <v>0</v>
      </c>
      <c r="AQ9931">
        <v>0</v>
      </c>
      <c r="AR9931">
        <v>0</v>
      </c>
      <c r="AS9931">
        <v>9.0364E-3</v>
      </c>
      <c r="AT9931">
        <v>1</v>
      </c>
      <c r="AU9931">
        <v>59904</v>
      </c>
      <c r="AV9931">
        <v>59904</v>
      </c>
      <c r="AX9931">
        <v>79.489000000000004</v>
      </c>
      <c r="AY9931">
        <v>60.386000000000003</v>
      </c>
      <c r="AZ9931">
        <v>1</v>
      </c>
      <c r="BA9931">
        <v>1028000</v>
      </c>
      <c r="BD9931">
        <v>29157</v>
      </c>
      <c r="BE9931">
        <v>639</v>
      </c>
      <c r="BF9931">
        <v>15226</v>
      </c>
      <c r="BG9931">
        <v>15772</v>
      </c>
      <c r="BH9931">
        <v>33040</v>
      </c>
      <c r="BI9931">
        <v>33040</v>
      </c>
      <c r="BM9931">
        <v>-4.5917583048321803E-2</v>
      </c>
    </row>
    <row r="9932" spans="1:65" x14ac:dyDescent="0.2">
      <c r="A9932" t="s">
        <v>51612</v>
      </c>
      <c r="B9932">
        <v>26</v>
      </c>
      <c r="C9932" t="s">
        <v>66</v>
      </c>
      <c r="D9932" t="s">
        <v>51613</v>
      </c>
      <c r="G9932">
        <v>0</v>
      </c>
      <c r="H9932">
        <v>0</v>
      </c>
      <c r="I9932">
        <v>1</v>
      </c>
      <c r="J9932" t="s">
        <v>36960</v>
      </c>
      <c r="K9932" t="s">
        <v>36960</v>
      </c>
      <c r="L9932" t="s">
        <v>36960</v>
      </c>
      <c r="M9932" t="s">
        <v>36961</v>
      </c>
      <c r="N9932" t="s">
        <v>36962</v>
      </c>
      <c r="O9932" t="s">
        <v>71</v>
      </c>
      <c r="P9932" t="s">
        <v>72</v>
      </c>
      <c r="Q9932" t="s">
        <v>73</v>
      </c>
      <c r="R9932">
        <v>921.48840332031205</v>
      </c>
      <c r="S9932">
        <v>3</v>
      </c>
      <c r="T9932">
        <v>921.15287000000001</v>
      </c>
      <c r="U9932">
        <v>2760.43678</v>
      </c>
      <c r="V9932">
        <v>0.61036999999999997</v>
      </c>
      <c r="W9932">
        <v>5.6223999999999998E-4</v>
      </c>
      <c r="X9932">
        <v>1.1910000000000001</v>
      </c>
      <c r="Y9932">
        <v>1.0970999999999999E-3</v>
      </c>
      <c r="Z9932">
        <v>1.8013999999999999</v>
      </c>
      <c r="AA9932">
        <v>1.6593999999999999E-3</v>
      </c>
      <c r="AB9932">
        <v>921.48846397191801</v>
      </c>
      <c r="AC9932">
        <v>127.66</v>
      </c>
      <c r="AD9932">
        <v>0.39526</v>
      </c>
      <c r="AE9932">
        <v>127.66</v>
      </c>
      <c r="AF9932">
        <v>127.46</v>
      </c>
      <c r="AG9932">
        <v>127.86</v>
      </c>
      <c r="AH9932">
        <v>0</v>
      </c>
      <c r="AM9932">
        <v>30</v>
      </c>
      <c r="AN9932">
        <v>8</v>
      </c>
      <c r="AO9932">
        <v>5</v>
      </c>
      <c r="AP9932">
        <v>0</v>
      </c>
      <c r="AQ9932">
        <v>0</v>
      </c>
      <c r="AR9932">
        <v>0</v>
      </c>
      <c r="AS9932">
        <v>1.5928000000000001E-2</v>
      </c>
      <c r="AT9932">
        <v>1</v>
      </c>
      <c r="AU9932">
        <v>183723</v>
      </c>
      <c r="AV9932">
        <v>183723</v>
      </c>
      <c r="AX9932">
        <v>28.78</v>
      </c>
      <c r="AY9932">
        <v>21.539000000000001</v>
      </c>
      <c r="AZ9932">
        <v>1</v>
      </c>
      <c r="BA9932">
        <v>1185100</v>
      </c>
      <c r="BD9932">
        <v>29159</v>
      </c>
      <c r="BE9932">
        <v>149</v>
      </c>
      <c r="BF9932">
        <v>15227</v>
      </c>
      <c r="BG9932">
        <v>15773</v>
      </c>
      <c r="BH9932">
        <v>33042</v>
      </c>
      <c r="BI9932">
        <v>33042</v>
      </c>
      <c r="BM9932">
        <v>0.126980267953513</v>
      </c>
    </row>
    <row r="9933" spans="1:65" x14ac:dyDescent="0.2">
      <c r="A9933" t="s">
        <v>51614</v>
      </c>
      <c r="B9933">
        <v>12</v>
      </c>
      <c r="C9933" t="s">
        <v>66</v>
      </c>
      <c r="D9933" t="s">
        <v>51615</v>
      </c>
      <c r="G9933">
        <v>0</v>
      </c>
      <c r="H9933">
        <v>0</v>
      </c>
      <c r="I9933">
        <v>0</v>
      </c>
      <c r="J9933" t="s">
        <v>3206</v>
      </c>
      <c r="K9933" t="s">
        <v>3206</v>
      </c>
      <c r="L9933" t="s">
        <v>3206</v>
      </c>
      <c r="M9933" t="s">
        <v>3207</v>
      </c>
      <c r="N9933" t="s">
        <v>3208</v>
      </c>
      <c r="O9933" t="s">
        <v>71</v>
      </c>
      <c r="P9933" t="s">
        <v>72</v>
      </c>
      <c r="Q9933" t="s">
        <v>73</v>
      </c>
      <c r="R9933">
        <v>697.359375</v>
      </c>
      <c r="S9933">
        <v>2</v>
      </c>
      <c r="T9933">
        <v>697.35714800000005</v>
      </c>
      <c r="U9933">
        <v>1392.69974</v>
      </c>
      <c r="V9933">
        <v>3.2850999999999999</v>
      </c>
      <c r="W9933">
        <v>2.2908999999999998E-3</v>
      </c>
      <c r="X9933">
        <v>-0.29098000000000002</v>
      </c>
      <c r="Y9933">
        <v>-2.0291999999999999E-4</v>
      </c>
      <c r="Z9933">
        <v>2.9941</v>
      </c>
      <c r="AA9933">
        <v>2.088E-3</v>
      </c>
      <c r="AB9933">
        <v>697.35714331142594</v>
      </c>
      <c r="AC9933">
        <v>49.521999999999998</v>
      </c>
      <c r="AD9933">
        <v>1.0137</v>
      </c>
      <c r="AE9933">
        <v>49.521999999999998</v>
      </c>
      <c r="AF9933">
        <v>49.003</v>
      </c>
      <c r="AG9933">
        <v>50.015999999999998</v>
      </c>
      <c r="AH9933">
        <v>0</v>
      </c>
      <c r="AM9933">
        <v>55</v>
      </c>
      <c r="AN9933">
        <v>20</v>
      </c>
      <c r="AO9933">
        <v>4</v>
      </c>
      <c r="AP9933">
        <v>0</v>
      </c>
      <c r="AQ9933">
        <v>0</v>
      </c>
      <c r="AR9933">
        <v>0</v>
      </c>
      <c r="AS9933" s="1">
        <v>2.9816E-6</v>
      </c>
      <c r="AT9933">
        <v>1</v>
      </c>
      <c r="AU9933">
        <v>67927</v>
      </c>
      <c r="AV9933">
        <v>67927</v>
      </c>
      <c r="AX9933">
        <v>128.51</v>
      </c>
      <c r="AY9933">
        <v>95.474000000000004</v>
      </c>
      <c r="AZ9933">
        <v>1</v>
      </c>
      <c r="BA9933">
        <v>7119700</v>
      </c>
      <c r="BD9933">
        <v>29161</v>
      </c>
      <c r="BE9933">
        <v>513</v>
      </c>
      <c r="BF9933">
        <v>15228</v>
      </c>
      <c r="BG9933">
        <v>15774</v>
      </c>
      <c r="BH9933">
        <v>33044</v>
      </c>
      <c r="BI9933">
        <v>33044</v>
      </c>
      <c r="BM9933">
        <v>1.9100357869774501E-2</v>
      </c>
    </row>
    <row r="9934" spans="1:65" x14ac:dyDescent="0.2">
      <c r="A9934" t="s">
        <v>51616</v>
      </c>
      <c r="B9934">
        <v>19</v>
      </c>
      <c r="C9934" t="s">
        <v>66</v>
      </c>
      <c r="D9934" t="s">
        <v>51617</v>
      </c>
      <c r="G9934">
        <v>0</v>
      </c>
      <c r="H9934">
        <v>0</v>
      </c>
      <c r="I9934">
        <v>0</v>
      </c>
      <c r="J9934" t="s">
        <v>32376</v>
      </c>
      <c r="K9934" t="s">
        <v>32376</v>
      </c>
      <c r="L9934" t="s">
        <v>32376</v>
      </c>
      <c r="M9934" t="s">
        <v>32377</v>
      </c>
      <c r="N9934" t="s">
        <v>32378</v>
      </c>
      <c r="O9934" t="s">
        <v>71</v>
      </c>
      <c r="P9934" t="s">
        <v>72</v>
      </c>
      <c r="Q9934" t="s">
        <v>73</v>
      </c>
      <c r="R9934">
        <v>712.00274658203102</v>
      </c>
      <c r="S9934">
        <v>3</v>
      </c>
      <c r="T9934">
        <v>711.66718500000002</v>
      </c>
      <c r="U9934">
        <v>2131.9797199999998</v>
      </c>
      <c r="V9934">
        <v>2.1192000000000002</v>
      </c>
      <c r="W9934">
        <v>1.5081000000000001E-3</v>
      </c>
      <c r="X9934">
        <v>-0.88929000000000002</v>
      </c>
      <c r="Y9934">
        <v>-6.3288000000000005E-4</v>
      </c>
      <c r="Z9934">
        <v>1.2299</v>
      </c>
      <c r="AA9934">
        <v>8.7527000000000004E-4</v>
      </c>
      <c r="AB9934">
        <v>711.66688782343101</v>
      </c>
      <c r="AC9934">
        <v>103.8</v>
      </c>
      <c r="AD9934">
        <v>1.4576</v>
      </c>
      <c r="AE9934">
        <v>103.8</v>
      </c>
      <c r="AF9934">
        <v>103.08</v>
      </c>
      <c r="AG9934">
        <v>104.53</v>
      </c>
      <c r="AH9934">
        <v>0</v>
      </c>
      <c r="AM9934">
        <v>96</v>
      </c>
      <c r="AN9934">
        <v>29</v>
      </c>
      <c r="AO9934">
        <v>5</v>
      </c>
      <c r="AP9934">
        <v>0</v>
      </c>
      <c r="AQ9934">
        <v>0</v>
      </c>
      <c r="AR9934">
        <v>0</v>
      </c>
      <c r="AS9934">
        <v>1.8813E-4</v>
      </c>
      <c r="AT9934">
        <v>1</v>
      </c>
      <c r="AU9934">
        <v>148340</v>
      </c>
      <c r="AV9934">
        <v>148340</v>
      </c>
      <c r="AX9934">
        <v>66.260999999999996</v>
      </c>
      <c r="AY9934">
        <v>52.640999999999998</v>
      </c>
      <c r="AZ9934">
        <v>1</v>
      </c>
      <c r="BA9934">
        <v>5003200</v>
      </c>
      <c r="BD9934">
        <v>29163</v>
      </c>
      <c r="BE9934">
        <v>2382</v>
      </c>
      <c r="BF9934">
        <v>15229</v>
      </c>
      <c r="BG9934">
        <v>15775</v>
      </c>
      <c r="BH9934">
        <v>33046</v>
      </c>
      <c r="BI9934">
        <v>33046</v>
      </c>
      <c r="BM9934">
        <v>-4.0986020340369501E-2</v>
      </c>
    </row>
    <row r="9935" spans="1:65" x14ac:dyDescent="0.2">
      <c r="A9935" t="s">
        <v>51618</v>
      </c>
      <c r="B9935">
        <v>15</v>
      </c>
      <c r="C9935" t="s">
        <v>66</v>
      </c>
      <c r="D9935" t="s">
        <v>51619</v>
      </c>
      <c r="G9935">
        <v>0</v>
      </c>
      <c r="H9935">
        <v>0</v>
      </c>
      <c r="I9935">
        <v>1</v>
      </c>
      <c r="J9935" t="s">
        <v>7325</v>
      </c>
      <c r="K9935" t="s">
        <v>7325</v>
      </c>
      <c r="L9935" t="s">
        <v>7325</v>
      </c>
      <c r="M9935" t="s">
        <v>7326</v>
      </c>
      <c r="N9935" t="s">
        <v>7327</v>
      </c>
      <c r="O9935" t="s">
        <v>71</v>
      </c>
      <c r="P9935" t="s">
        <v>72</v>
      </c>
      <c r="Q9935" t="s">
        <v>73</v>
      </c>
      <c r="R9935">
        <v>436.73809814453102</v>
      </c>
      <c r="S9935">
        <v>4</v>
      </c>
      <c r="T9935">
        <v>436.73735099999999</v>
      </c>
      <c r="U9935">
        <v>1742.9203</v>
      </c>
      <c r="V9935">
        <v>3.1871999999999998</v>
      </c>
      <c r="W9935">
        <v>1.392E-3</v>
      </c>
      <c r="X9935">
        <v>-1.1538999999999999</v>
      </c>
      <c r="Y9935">
        <v>-5.0396000000000002E-4</v>
      </c>
      <c r="Z9935">
        <v>2.0333000000000001</v>
      </c>
      <c r="AA9935">
        <v>8.8800999999999995E-4</v>
      </c>
      <c r="AB9935">
        <v>436.73706407912198</v>
      </c>
      <c r="AC9935">
        <v>40.985999999999997</v>
      </c>
      <c r="AD9935">
        <v>1.9139999999999999</v>
      </c>
      <c r="AE9935">
        <v>40.985999999999997</v>
      </c>
      <c r="AF9935">
        <v>40.536000000000001</v>
      </c>
      <c r="AG9935">
        <v>42.448999999999998</v>
      </c>
      <c r="AH9935">
        <v>0</v>
      </c>
      <c r="AM9935">
        <v>134</v>
      </c>
      <c r="AN9935">
        <v>38</v>
      </c>
      <c r="AO9935">
        <v>6</v>
      </c>
      <c r="AP9935">
        <v>0</v>
      </c>
      <c r="AQ9935">
        <v>0</v>
      </c>
      <c r="AR9935">
        <v>0</v>
      </c>
      <c r="AS9935">
        <v>7.3137999999999996E-3</v>
      </c>
      <c r="AT9935">
        <v>2</v>
      </c>
      <c r="AU9935">
        <v>54970</v>
      </c>
      <c r="AV9935" t="s">
        <v>51620</v>
      </c>
      <c r="AX9935">
        <v>55.414000000000001</v>
      </c>
      <c r="AY9935">
        <v>37.457000000000001</v>
      </c>
      <c r="AZ9935">
        <v>1</v>
      </c>
      <c r="BA9935">
        <v>98086000</v>
      </c>
      <c r="BD9935">
        <v>29166</v>
      </c>
      <c r="BE9935">
        <v>429</v>
      </c>
      <c r="BF9935">
        <v>15230</v>
      </c>
      <c r="BG9935">
        <v>15776</v>
      </c>
      <c r="BH9935" t="s">
        <v>51621</v>
      </c>
      <c r="BI9935">
        <v>33050</v>
      </c>
      <c r="BM9935">
        <v>7.8556363237794302E-2</v>
      </c>
    </row>
    <row r="9936" spans="1:65" x14ac:dyDescent="0.2">
      <c r="A9936" t="s">
        <v>51624</v>
      </c>
      <c r="B9936">
        <v>19</v>
      </c>
      <c r="C9936" t="s">
        <v>66</v>
      </c>
      <c r="D9936" t="s">
        <v>51625</v>
      </c>
      <c r="G9936">
        <v>0</v>
      </c>
      <c r="H9936">
        <v>0</v>
      </c>
      <c r="I9936">
        <v>1</v>
      </c>
      <c r="J9936" t="s">
        <v>2690</v>
      </c>
      <c r="K9936" t="s">
        <v>2690</v>
      </c>
      <c r="L9936" t="s">
        <v>2690</v>
      </c>
      <c r="M9936" t="s">
        <v>2691</v>
      </c>
      <c r="N9936" t="s">
        <v>2692</v>
      </c>
      <c r="O9936" t="s">
        <v>71</v>
      </c>
      <c r="P9936" t="s">
        <v>72</v>
      </c>
      <c r="Q9936" t="s">
        <v>73</v>
      </c>
      <c r="R9936">
        <v>523.02355957031205</v>
      </c>
      <c r="S9936">
        <v>4</v>
      </c>
      <c r="T9936">
        <v>523.02227200000004</v>
      </c>
      <c r="U9936">
        <v>2088.05998</v>
      </c>
      <c r="V9936">
        <v>1.6075999999999999</v>
      </c>
      <c r="W9936">
        <v>8.4079000000000001E-4</v>
      </c>
      <c r="X9936">
        <v>-5.9707000000000003E-2</v>
      </c>
      <c r="Y9936" s="1">
        <v>-3.1228E-5</v>
      </c>
      <c r="Z9936">
        <v>1.5478000000000001</v>
      </c>
      <c r="AA9936">
        <v>8.0955999999999997E-4</v>
      </c>
      <c r="AB9936">
        <v>523.27298946702899</v>
      </c>
      <c r="AC9936">
        <v>38.930999999999997</v>
      </c>
      <c r="AD9936">
        <v>1.8017000000000001</v>
      </c>
      <c r="AE9936">
        <v>38.930999999999997</v>
      </c>
      <c r="AF9936">
        <v>38.567999999999998</v>
      </c>
      <c r="AG9936">
        <v>40.369999999999997</v>
      </c>
      <c r="AH9936">
        <v>0</v>
      </c>
      <c r="AM9936">
        <v>97</v>
      </c>
      <c r="AN9936">
        <v>36</v>
      </c>
      <c r="AO9936">
        <v>6</v>
      </c>
      <c r="AP9936">
        <v>0</v>
      </c>
      <c r="AQ9936">
        <v>0</v>
      </c>
      <c r="AR9936">
        <v>0</v>
      </c>
      <c r="AS9936" s="1">
        <v>3.3933000000000002E-5</v>
      </c>
      <c r="AT9936">
        <v>2</v>
      </c>
      <c r="AU9936">
        <v>52024</v>
      </c>
      <c r="AV9936" t="s">
        <v>51626</v>
      </c>
      <c r="AX9936">
        <v>82.774000000000001</v>
      </c>
      <c r="AY9936">
        <v>69.608999999999995</v>
      </c>
      <c r="AZ9936">
        <v>1</v>
      </c>
      <c r="BA9936">
        <v>47804000</v>
      </c>
      <c r="BD9936">
        <v>29170</v>
      </c>
      <c r="BE9936">
        <v>297</v>
      </c>
      <c r="BF9936">
        <v>15232</v>
      </c>
      <c r="BG9936">
        <v>15778</v>
      </c>
      <c r="BH9936" t="s">
        <v>51627</v>
      </c>
      <c r="BI9936">
        <v>33055</v>
      </c>
      <c r="BM9936">
        <v>5.9473488703133598E-2</v>
      </c>
    </row>
    <row r="9937" spans="1:65" x14ac:dyDescent="0.2">
      <c r="A9937" t="s">
        <v>51630</v>
      </c>
      <c r="B9937">
        <v>16</v>
      </c>
      <c r="C9937" t="s">
        <v>66</v>
      </c>
      <c r="D9937" t="s">
        <v>51631</v>
      </c>
      <c r="G9937">
        <v>0</v>
      </c>
      <c r="H9937">
        <v>0</v>
      </c>
      <c r="I9937">
        <v>0</v>
      </c>
      <c r="J9937" t="s">
        <v>4632</v>
      </c>
      <c r="K9937" t="s">
        <v>4632</v>
      </c>
      <c r="L9937" t="s">
        <v>4632</v>
      </c>
      <c r="M9937" t="s">
        <v>4633</v>
      </c>
      <c r="N9937" t="s">
        <v>4634</v>
      </c>
      <c r="O9937" t="s">
        <v>71</v>
      </c>
      <c r="P9937" t="s">
        <v>72</v>
      </c>
      <c r="Q9937" t="s">
        <v>73</v>
      </c>
      <c r="R9937">
        <v>780.40881347656205</v>
      </c>
      <c r="S9937">
        <v>2</v>
      </c>
      <c r="T9937">
        <v>780.406837</v>
      </c>
      <c r="U9937">
        <v>1558.7991199999999</v>
      </c>
      <c r="V9937">
        <v>2.4074</v>
      </c>
      <c r="W9937">
        <v>1.8787000000000001E-3</v>
      </c>
      <c r="X9937">
        <v>1.5021E-2</v>
      </c>
      <c r="Y9937" s="1">
        <v>1.1722999999999999E-5</v>
      </c>
      <c r="Z9937">
        <v>2.4224000000000001</v>
      </c>
      <c r="AA9937">
        <v>1.8905E-3</v>
      </c>
      <c r="AB9937">
        <v>780.40697417886395</v>
      </c>
      <c r="AC9937">
        <v>87.79</v>
      </c>
      <c r="AD9937">
        <v>1.4635</v>
      </c>
      <c r="AE9937">
        <v>87.79</v>
      </c>
      <c r="AF9937">
        <v>87.24</v>
      </c>
      <c r="AG9937">
        <v>88.703999999999994</v>
      </c>
      <c r="AH9937">
        <v>0</v>
      </c>
      <c r="AM9937">
        <v>90</v>
      </c>
      <c r="AN9937">
        <v>29</v>
      </c>
      <c r="AO9937">
        <v>5</v>
      </c>
      <c r="AP9937">
        <v>0</v>
      </c>
      <c r="AQ9937">
        <v>0</v>
      </c>
      <c r="AR9937">
        <v>0</v>
      </c>
      <c r="AS9937">
        <v>1.018E-2</v>
      </c>
      <c r="AT9937">
        <v>1</v>
      </c>
      <c r="AU9937">
        <v>124474</v>
      </c>
      <c r="AV9937">
        <v>124474</v>
      </c>
      <c r="AX9937">
        <v>50.484000000000002</v>
      </c>
      <c r="AY9937">
        <v>15.305</v>
      </c>
      <c r="AZ9937">
        <v>1</v>
      </c>
      <c r="BA9937">
        <v>12609000</v>
      </c>
      <c r="BD9937">
        <v>29174</v>
      </c>
      <c r="BE9937">
        <v>311</v>
      </c>
      <c r="BF9937">
        <v>15234</v>
      </c>
      <c r="BG9937">
        <v>15780</v>
      </c>
      <c r="BH9937">
        <v>33059</v>
      </c>
      <c r="BI9937">
        <v>33059</v>
      </c>
      <c r="BM9937">
        <v>4.2074336810855997E-2</v>
      </c>
    </row>
    <row r="9938" spans="1:65" x14ac:dyDescent="0.2">
      <c r="A9938" t="s">
        <v>51632</v>
      </c>
      <c r="B9938">
        <v>12</v>
      </c>
      <c r="C9938" t="s">
        <v>66</v>
      </c>
      <c r="D9938" t="s">
        <v>51633</v>
      </c>
      <c r="G9938">
        <v>0</v>
      </c>
      <c r="H9938">
        <v>0</v>
      </c>
      <c r="I9938">
        <v>1</v>
      </c>
      <c r="J9938" t="s">
        <v>36742</v>
      </c>
      <c r="K9938" t="s">
        <v>36742</v>
      </c>
      <c r="L9938" t="s">
        <v>36742</v>
      </c>
      <c r="M9938" t="s">
        <v>36743</v>
      </c>
      <c r="N9938" t="s">
        <v>36744</v>
      </c>
      <c r="O9938" t="s">
        <v>71</v>
      </c>
      <c r="P9938" t="s">
        <v>72</v>
      </c>
      <c r="Q9938" t="s">
        <v>73</v>
      </c>
      <c r="R9938">
        <v>466.24035644531199</v>
      </c>
      <c r="S9938">
        <v>3</v>
      </c>
      <c r="T9938">
        <v>465.90491800000001</v>
      </c>
      <c r="U9938">
        <v>1394.6929299999999</v>
      </c>
      <c r="V9938">
        <v>1.6621999999999999</v>
      </c>
      <c r="W9938">
        <v>7.7441000000000001E-4</v>
      </c>
      <c r="X9938">
        <v>0.61767000000000005</v>
      </c>
      <c r="Y9938">
        <v>2.8778000000000001E-4</v>
      </c>
      <c r="Z9938">
        <v>2.2797999999999998</v>
      </c>
      <c r="AA9938">
        <v>1.0621999999999999E-3</v>
      </c>
      <c r="AB9938">
        <v>465.90509196504701</v>
      </c>
      <c r="AC9938">
        <v>32.625999999999998</v>
      </c>
      <c r="AD9938">
        <v>0.96687000000000001</v>
      </c>
      <c r="AE9938">
        <v>32.625999999999998</v>
      </c>
      <c r="AF9938">
        <v>32.122</v>
      </c>
      <c r="AG9938">
        <v>33.088999999999999</v>
      </c>
      <c r="AH9938">
        <v>0</v>
      </c>
      <c r="AM9938">
        <v>48</v>
      </c>
      <c r="AN9938">
        <v>19</v>
      </c>
      <c r="AO9938">
        <v>4</v>
      </c>
      <c r="AP9938">
        <v>0</v>
      </c>
      <c r="AQ9938">
        <v>0</v>
      </c>
      <c r="AR9938">
        <v>0</v>
      </c>
      <c r="AS9938">
        <v>6.3178000000000002E-3</v>
      </c>
      <c r="AT9938">
        <v>1</v>
      </c>
      <c r="AU9938">
        <v>42629</v>
      </c>
      <c r="AV9938">
        <v>42629</v>
      </c>
      <c r="AX9938">
        <v>77.387</v>
      </c>
      <c r="AY9938">
        <v>61.466000000000001</v>
      </c>
      <c r="AZ9938">
        <v>1</v>
      </c>
      <c r="BA9938">
        <v>13545000</v>
      </c>
      <c r="BD9938">
        <v>29177</v>
      </c>
      <c r="BE9938">
        <v>3697</v>
      </c>
      <c r="BF9938">
        <v>15235</v>
      </c>
      <c r="BG9938">
        <v>15781</v>
      </c>
      <c r="BH9938">
        <v>33062</v>
      </c>
      <c r="BI9938">
        <v>33062</v>
      </c>
      <c r="BM9938">
        <v>1.1366781157448699E-2</v>
      </c>
    </row>
    <row r="9939" spans="1:65" x14ac:dyDescent="0.2">
      <c r="A9939" t="s">
        <v>51636</v>
      </c>
      <c r="B9939">
        <v>13</v>
      </c>
      <c r="C9939" t="s">
        <v>66</v>
      </c>
      <c r="D9939" t="s">
        <v>51637</v>
      </c>
      <c r="G9939">
        <v>0</v>
      </c>
      <c r="H9939">
        <v>0</v>
      </c>
      <c r="I9939">
        <v>1</v>
      </c>
      <c r="J9939" t="s">
        <v>10142</v>
      </c>
      <c r="K9939" t="s">
        <v>10142</v>
      </c>
      <c r="L9939" t="s">
        <v>10142</v>
      </c>
      <c r="M9939" t="s">
        <v>17495</v>
      </c>
      <c r="N9939" t="s">
        <v>17496</v>
      </c>
      <c r="O9939" t="s">
        <v>71</v>
      </c>
      <c r="P9939" t="s">
        <v>72</v>
      </c>
      <c r="Q9939" t="s">
        <v>73</v>
      </c>
      <c r="R9939">
        <v>533.267822265625</v>
      </c>
      <c r="S9939">
        <v>3</v>
      </c>
      <c r="T9939">
        <v>533.26673900000003</v>
      </c>
      <c r="U9939">
        <v>1596.7783899999999</v>
      </c>
      <c r="V9939">
        <v>1.4202999999999999</v>
      </c>
      <c r="W9939">
        <v>7.5741000000000003E-4</v>
      </c>
      <c r="X9939">
        <v>0.37041000000000002</v>
      </c>
      <c r="Y9939">
        <v>1.9752999999999999E-4</v>
      </c>
      <c r="Z9939">
        <v>1.7907</v>
      </c>
      <c r="AA9939">
        <v>9.5494000000000004E-4</v>
      </c>
      <c r="AB9939">
        <v>533.26707887362397</v>
      </c>
      <c r="AC9939">
        <v>71.884</v>
      </c>
      <c r="AD9939">
        <v>2.1631</v>
      </c>
      <c r="AE9939">
        <v>71.884</v>
      </c>
      <c r="AF9939">
        <v>71.341999999999999</v>
      </c>
      <c r="AG9939">
        <v>73.504999999999995</v>
      </c>
      <c r="AH9939">
        <v>0</v>
      </c>
      <c r="AM9939">
        <v>180</v>
      </c>
      <c r="AN9939">
        <v>43</v>
      </c>
      <c r="AO9939">
        <v>7</v>
      </c>
      <c r="AP9939">
        <v>0</v>
      </c>
      <c r="AQ9939">
        <v>0</v>
      </c>
      <c r="AR9939">
        <v>0</v>
      </c>
      <c r="AS9939">
        <v>1.2253999999999999E-2</v>
      </c>
      <c r="AT9939">
        <v>1</v>
      </c>
      <c r="AU9939">
        <v>100798</v>
      </c>
      <c r="AV9939">
        <v>100798</v>
      </c>
      <c r="AX9939">
        <v>58.594999999999999</v>
      </c>
      <c r="AY9939">
        <v>48.125999999999998</v>
      </c>
      <c r="AZ9939">
        <v>1</v>
      </c>
      <c r="BA9939">
        <v>15095000</v>
      </c>
      <c r="BD9939">
        <v>29184</v>
      </c>
      <c r="BE9939">
        <v>3103</v>
      </c>
      <c r="BF9939">
        <v>15238</v>
      </c>
      <c r="BG9939">
        <v>15784</v>
      </c>
      <c r="BH9939">
        <v>33069</v>
      </c>
      <c r="BI9939">
        <v>33069</v>
      </c>
      <c r="BM9939">
        <v>3.8684330140767902E-3</v>
      </c>
    </row>
    <row r="9940" spans="1:65" x14ac:dyDescent="0.2">
      <c r="A9940" t="s">
        <v>51638</v>
      </c>
      <c r="B9940">
        <v>10</v>
      </c>
      <c r="C9940" t="s">
        <v>66</v>
      </c>
      <c r="D9940" t="s">
        <v>51639</v>
      </c>
      <c r="G9940">
        <v>0</v>
      </c>
      <c r="H9940">
        <v>0</v>
      </c>
      <c r="I9940">
        <v>0</v>
      </c>
      <c r="J9940" t="s">
        <v>3265</v>
      </c>
      <c r="K9940" t="s">
        <v>3265</v>
      </c>
      <c r="L9940" t="s">
        <v>3265</v>
      </c>
      <c r="M9940" t="s">
        <v>3266</v>
      </c>
      <c r="N9940" t="s">
        <v>3267</v>
      </c>
      <c r="O9940" t="s">
        <v>71</v>
      </c>
      <c r="P9940" t="s">
        <v>72</v>
      </c>
      <c r="Q9940" t="s">
        <v>73</v>
      </c>
      <c r="R9940">
        <v>540.78814697265602</v>
      </c>
      <c r="S9940">
        <v>2</v>
      </c>
      <c r="T9940">
        <v>540.78783799999997</v>
      </c>
      <c r="U9940">
        <v>1079.5611200000001</v>
      </c>
      <c r="V9940">
        <v>1.7133</v>
      </c>
      <c r="W9940">
        <v>9.2652000000000001E-4</v>
      </c>
      <c r="X9940">
        <v>-0.13489000000000001</v>
      </c>
      <c r="Y9940" s="1">
        <v>-7.2947999999999993E-5</v>
      </c>
      <c r="Z9940">
        <v>1.5784</v>
      </c>
      <c r="AA9940">
        <v>8.5357E-4</v>
      </c>
      <c r="AB9940">
        <v>540.78772497764703</v>
      </c>
      <c r="AC9940">
        <v>41.375</v>
      </c>
      <c r="AD9940">
        <v>0.91537000000000002</v>
      </c>
      <c r="AE9940">
        <v>41.375</v>
      </c>
      <c r="AF9940">
        <v>41.002000000000002</v>
      </c>
      <c r="AG9940">
        <v>41.917000000000002</v>
      </c>
      <c r="AH9940">
        <v>0</v>
      </c>
      <c r="AM9940">
        <v>53</v>
      </c>
      <c r="AN9940">
        <v>18</v>
      </c>
      <c r="AO9940">
        <v>4</v>
      </c>
      <c r="AP9940">
        <v>0</v>
      </c>
      <c r="AQ9940">
        <v>0</v>
      </c>
      <c r="AR9940">
        <v>0</v>
      </c>
      <c r="AS9940">
        <v>4.5228000000000004E-3</v>
      </c>
      <c r="AT9940">
        <v>1</v>
      </c>
      <c r="AU9940">
        <v>55605</v>
      </c>
      <c r="AV9940">
        <v>55605</v>
      </c>
      <c r="AX9940">
        <v>104.01</v>
      </c>
      <c r="AY9940">
        <v>68.394999999999996</v>
      </c>
      <c r="AZ9940">
        <v>1</v>
      </c>
      <c r="BA9940">
        <v>11611000</v>
      </c>
      <c r="BD9940">
        <v>29186</v>
      </c>
      <c r="BE9940">
        <v>2594</v>
      </c>
      <c r="BF9940">
        <v>15239</v>
      </c>
      <c r="BG9940">
        <v>15785</v>
      </c>
      <c r="BH9940">
        <v>33071</v>
      </c>
      <c r="BI9940">
        <v>33071</v>
      </c>
      <c r="BM9940">
        <v>2.45253760931518E-2</v>
      </c>
    </row>
    <row r="9941" spans="1:65" x14ac:dyDescent="0.2">
      <c r="A9941" t="s">
        <v>51640</v>
      </c>
      <c r="B9941">
        <v>9</v>
      </c>
      <c r="C9941" t="s">
        <v>7</v>
      </c>
      <c r="D9941" t="s">
        <v>51642</v>
      </c>
      <c r="E9941" t="s">
        <v>51643</v>
      </c>
      <c r="F9941" t="s">
        <v>51644</v>
      </c>
      <c r="G9941">
        <v>0</v>
      </c>
      <c r="H9941">
        <v>1</v>
      </c>
      <c r="I9941">
        <v>0</v>
      </c>
      <c r="J9941" t="s">
        <v>10991</v>
      </c>
      <c r="K9941" t="s">
        <v>10991</v>
      </c>
      <c r="L9941" t="s">
        <v>10991</v>
      </c>
      <c r="M9941" t="s">
        <v>10992</v>
      </c>
      <c r="N9941" t="s">
        <v>10993</v>
      </c>
      <c r="O9941" t="s">
        <v>71</v>
      </c>
      <c r="P9941" t="s">
        <v>72</v>
      </c>
      <c r="Q9941" t="s">
        <v>73</v>
      </c>
      <c r="R9941">
        <v>508.26818847656199</v>
      </c>
      <c r="S9941">
        <v>2</v>
      </c>
      <c r="T9941">
        <v>508.267696</v>
      </c>
      <c r="U9941">
        <v>1014.52084</v>
      </c>
      <c r="V9941">
        <v>1.8318000000000001</v>
      </c>
      <c r="W9941">
        <v>9.3103000000000001E-4</v>
      </c>
      <c r="X9941">
        <v>-2.4702999999999999E-2</v>
      </c>
      <c r="Y9941" s="1">
        <v>-1.2556E-5</v>
      </c>
      <c r="Z9941">
        <v>1.8070999999999999</v>
      </c>
      <c r="AA9941">
        <v>9.1847000000000001E-4</v>
      </c>
      <c r="AB9941">
        <v>508.26770392761102</v>
      </c>
      <c r="AC9941">
        <v>100.86</v>
      </c>
      <c r="AD9941">
        <v>1.0649</v>
      </c>
      <c r="AE9941">
        <v>100.86</v>
      </c>
      <c r="AF9941">
        <v>100.35</v>
      </c>
      <c r="AG9941">
        <v>101.41</v>
      </c>
      <c r="AH9941">
        <v>0</v>
      </c>
      <c r="AM9941">
        <v>53</v>
      </c>
      <c r="AN9941">
        <v>21</v>
      </c>
      <c r="AO9941">
        <v>3</v>
      </c>
      <c r="AP9941">
        <v>0</v>
      </c>
      <c r="AQ9941">
        <v>0</v>
      </c>
      <c r="AR9941">
        <v>0</v>
      </c>
      <c r="AS9941">
        <v>2.2873000000000001E-2</v>
      </c>
      <c r="AT9941">
        <v>1</v>
      </c>
      <c r="AU9941">
        <v>144131</v>
      </c>
      <c r="AV9941">
        <v>144131</v>
      </c>
      <c r="AX9941">
        <v>87.695999999999998</v>
      </c>
      <c r="AY9941">
        <v>59.442</v>
      </c>
      <c r="AZ9941">
        <v>1</v>
      </c>
      <c r="BA9941">
        <v>3008300</v>
      </c>
      <c r="BD9941">
        <v>29188</v>
      </c>
      <c r="BE9941">
        <v>3725</v>
      </c>
      <c r="BF9941">
        <v>15240</v>
      </c>
      <c r="BG9941">
        <v>15787</v>
      </c>
      <c r="BH9941">
        <v>33073</v>
      </c>
      <c r="BI9941">
        <v>33073</v>
      </c>
      <c r="BJ9941">
        <v>1147</v>
      </c>
      <c r="BM9941">
        <v>1.41589968521884E-2</v>
      </c>
    </row>
    <row r="9942" spans="1:65" x14ac:dyDescent="0.2">
      <c r="A9942" t="s">
        <v>51645</v>
      </c>
      <c r="B9942">
        <v>14</v>
      </c>
      <c r="C9942" t="s">
        <v>66</v>
      </c>
      <c r="D9942" t="s">
        <v>51646</v>
      </c>
      <c r="G9942">
        <v>0</v>
      </c>
      <c r="H9942">
        <v>0</v>
      </c>
      <c r="I9942">
        <v>0</v>
      </c>
      <c r="J9942" t="s">
        <v>8157</v>
      </c>
      <c r="K9942" t="s">
        <v>8157</v>
      </c>
      <c r="L9942" t="s">
        <v>8157</v>
      </c>
      <c r="M9942" t="s">
        <v>8158</v>
      </c>
      <c r="N9942" t="s">
        <v>8159</v>
      </c>
      <c r="O9942" t="s">
        <v>71</v>
      </c>
      <c r="P9942" t="s">
        <v>72</v>
      </c>
      <c r="Q9942" t="s">
        <v>73</v>
      </c>
      <c r="R9942">
        <v>523.26239013671795</v>
      </c>
      <c r="S9942">
        <v>3</v>
      </c>
      <c r="T9942">
        <v>523.26104199999997</v>
      </c>
      <c r="U9942">
        <v>1566.7612999999999</v>
      </c>
      <c r="V9942">
        <v>1.7932999999999999</v>
      </c>
      <c r="W9942">
        <v>9.3837E-4</v>
      </c>
      <c r="X9942">
        <v>-4.8169999999999998E-2</v>
      </c>
      <c r="Y9942" s="1">
        <v>-2.5205999999999999E-5</v>
      </c>
      <c r="Z9942">
        <v>1.7451000000000001</v>
      </c>
      <c r="AA9942">
        <v>9.1317000000000004E-4</v>
      </c>
      <c r="AB9942">
        <v>523.26101661696498</v>
      </c>
      <c r="AC9942">
        <v>124.79</v>
      </c>
      <c r="AD9942">
        <v>0.75056</v>
      </c>
      <c r="AE9942">
        <v>124.79</v>
      </c>
      <c r="AF9942">
        <v>124.45</v>
      </c>
      <c r="AG9942">
        <v>125.2</v>
      </c>
      <c r="AH9942">
        <v>0</v>
      </c>
      <c r="AM9942">
        <v>55</v>
      </c>
      <c r="AN9942">
        <v>15</v>
      </c>
      <c r="AO9942">
        <v>5</v>
      </c>
      <c r="AP9942">
        <v>0</v>
      </c>
      <c r="AQ9942">
        <v>0</v>
      </c>
      <c r="AR9942">
        <v>0</v>
      </c>
      <c r="AS9942">
        <v>1.4705E-3</v>
      </c>
      <c r="AT9942">
        <v>1</v>
      </c>
      <c r="AU9942">
        <v>179437</v>
      </c>
      <c r="AV9942">
        <v>179437</v>
      </c>
      <c r="AX9942">
        <v>74.78</v>
      </c>
      <c r="AY9942">
        <v>74.78</v>
      </c>
      <c r="AZ9942">
        <v>1</v>
      </c>
      <c r="BA9942">
        <v>1726500</v>
      </c>
      <c r="BD9942">
        <v>29189</v>
      </c>
      <c r="BE9942">
        <v>2713</v>
      </c>
      <c r="BF9942">
        <v>15241</v>
      </c>
      <c r="BG9942">
        <v>15788</v>
      </c>
      <c r="BH9942">
        <v>33074</v>
      </c>
      <c r="BI9942">
        <v>33074</v>
      </c>
      <c r="BM9942">
        <v>5.86442145959154E-4</v>
      </c>
    </row>
    <row r="9943" spans="1:65" x14ac:dyDescent="0.2">
      <c r="A9943" t="s">
        <v>51647</v>
      </c>
      <c r="B9943">
        <v>14</v>
      </c>
      <c r="C9943" t="s">
        <v>66</v>
      </c>
      <c r="D9943" t="s">
        <v>51648</v>
      </c>
      <c r="G9943">
        <v>0</v>
      </c>
      <c r="H9943">
        <v>0</v>
      </c>
      <c r="I9943">
        <v>0</v>
      </c>
      <c r="J9943" t="s">
        <v>51649</v>
      </c>
      <c r="K9943" t="s">
        <v>51650</v>
      </c>
      <c r="L9943" t="s">
        <v>51650</v>
      </c>
      <c r="M9943" t="s">
        <v>51651</v>
      </c>
      <c r="N9943" t="s">
        <v>51652</v>
      </c>
      <c r="O9943" t="s">
        <v>71</v>
      </c>
      <c r="P9943" t="s">
        <v>72</v>
      </c>
      <c r="Q9943" t="s">
        <v>73</v>
      </c>
      <c r="R9943">
        <v>697.36260986328102</v>
      </c>
      <c r="S9943">
        <v>2</v>
      </c>
      <c r="T9943">
        <v>697.36084400000004</v>
      </c>
      <c r="U9943">
        <v>1392.70714</v>
      </c>
      <c r="V9943">
        <v>2.5074000000000001</v>
      </c>
      <c r="W9943">
        <v>1.7485999999999999E-3</v>
      </c>
      <c r="X9943">
        <v>-0.74499000000000004</v>
      </c>
      <c r="Y9943">
        <v>-5.1953000000000004E-4</v>
      </c>
      <c r="Z9943">
        <v>1.7624</v>
      </c>
      <c r="AA9943">
        <v>1.2290999999999999E-3</v>
      </c>
      <c r="AB9943">
        <v>697.36067701345996</v>
      </c>
      <c r="AC9943">
        <v>84.316000000000003</v>
      </c>
      <c r="AD9943">
        <v>0.56755999999999995</v>
      </c>
      <c r="AE9943">
        <v>84.316000000000003</v>
      </c>
      <c r="AF9943">
        <v>84.043999999999997</v>
      </c>
      <c r="AG9943">
        <v>84.611999999999995</v>
      </c>
      <c r="AH9943">
        <v>0</v>
      </c>
      <c r="AM9943">
        <v>24</v>
      </c>
      <c r="AN9943">
        <v>11</v>
      </c>
      <c r="AO9943">
        <v>3</v>
      </c>
      <c r="AP9943">
        <v>0</v>
      </c>
      <c r="AQ9943">
        <v>0</v>
      </c>
      <c r="AR9943">
        <v>0</v>
      </c>
      <c r="AS9943">
        <v>1.2996000000000001E-2</v>
      </c>
      <c r="AT9943">
        <v>1</v>
      </c>
      <c r="AU9943">
        <v>119585</v>
      </c>
      <c r="AV9943">
        <v>119585</v>
      </c>
      <c r="AX9943">
        <v>55.720999999999997</v>
      </c>
      <c r="AY9943">
        <v>39.713999999999999</v>
      </c>
      <c r="AZ9943">
        <v>1</v>
      </c>
      <c r="BA9943">
        <v>2272000</v>
      </c>
      <c r="BD9943">
        <v>29191</v>
      </c>
      <c r="BE9943">
        <v>587</v>
      </c>
      <c r="BF9943">
        <v>15242</v>
      </c>
      <c r="BG9943">
        <v>15789</v>
      </c>
      <c r="BH9943">
        <v>33076</v>
      </c>
      <c r="BI9943">
        <v>33076</v>
      </c>
      <c r="BM9943">
        <v>2.6490520630431998E-2</v>
      </c>
    </row>
    <row r="9944" spans="1:65" x14ac:dyDescent="0.2">
      <c r="A9944" t="s">
        <v>51653</v>
      </c>
      <c r="B9944">
        <v>11</v>
      </c>
      <c r="C9944" t="s">
        <v>66</v>
      </c>
      <c r="D9944" t="s">
        <v>51654</v>
      </c>
      <c r="G9944">
        <v>0</v>
      </c>
      <c r="H9944">
        <v>0</v>
      </c>
      <c r="I9944">
        <v>0</v>
      </c>
      <c r="J9944" t="s">
        <v>2488</v>
      </c>
      <c r="K9944" t="s">
        <v>2488</v>
      </c>
      <c r="L9944" t="s">
        <v>2488</v>
      </c>
      <c r="M9944" t="s">
        <v>2489</v>
      </c>
      <c r="N9944" t="s">
        <v>2490</v>
      </c>
      <c r="O9944" t="s">
        <v>71</v>
      </c>
      <c r="P9944" t="s">
        <v>72</v>
      </c>
      <c r="Q9944" t="s">
        <v>73</v>
      </c>
      <c r="R9944">
        <v>589.32098388671795</v>
      </c>
      <c r="S9944">
        <v>2</v>
      </c>
      <c r="T9944">
        <v>589.31983700000001</v>
      </c>
      <c r="U9944">
        <v>1176.6251199999999</v>
      </c>
      <c r="V9944">
        <v>2.2166999999999999</v>
      </c>
      <c r="W9944">
        <v>1.3064000000000001E-3</v>
      </c>
      <c r="X9944">
        <v>0.61277000000000004</v>
      </c>
      <c r="Y9944">
        <v>3.6110999999999999E-4</v>
      </c>
      <c r="Z9944">
        <v>2.8294999999999999</v>
      </c>
      <c r="AA9944">
        <v>1.6674999999999999E-3</v>
      </c>
      <c r="AB9944">
        <v>589.32007526232599</v>
      </c>
      <c r="AC9944">
        <v>62.820999999999998</v>
      </c>
      <c r="AD9944">
        <v>1.9081999999999999</v>
      </c>
      <c r="AE9944">
        <v>62.820999999999998</v>
      </c>
      <c r="AF9944">
        <v>62.021999999999998</v>
      </c>
      <c r="AG9944">
        <v>63.93</v>
      </c>
      <c r="AH9944">
        <v>0</v>
      </c>
      <c r="AM9944">
        <v>112</v>
      </c>
      <c r="AN9944">
        <v>38</v>
      </c>
      <c r="AO9944">
        <v>4</v>
      </c>
      <c r="AP9944">
        <v>0</v>
      </c>
      <c r="AQ9944">
        <v>0</v>
      </c>
      <c r="AR9944">
        <v>0</v>
      </c>
      <c r="AS9944">
        <v>9.3851999999999998E-3</v>
      </c>
      <c r="AT9944">
        <v>1</v>
      </c>
      <c r="AU9944">
        <v>86966</v>
      </c>
      <c r="AV9944">
        <v>86966</v>
      </c>
      <c r="AX9944">
        <v>76.17</v>
      </c>
      <c r="AY9944">
        <v>51.65</v>
      </c>
      <c r="AZ9944">
        <v>1</v>
      </c>
      <c r="BA9944">
        <v>18588000</v>
      </c>
      <c r="BD9944">
        <v>29193</v>
      </c>
      <c r="BE9944">
        <v>1778</v>
      </c>
      <c r="BF9944">
        <v>15243</v>
      </c>
      <c r="BG9944">
        <v>15790</v>
      </c>
      <c r="BH9944">
        <v>33078</v>
      </c>
      <c r="BI9944">
        <v>33078</v>
      </c>
      <c r="BM9944">
        <v>4.3873177662817398E-2</v>
      </c>
    </row>
    <row r="9945" spans="1:65" x14ac:dyDescent="0.2">
      <c r="A9945" t="s">
        <v>51655</v>
      </c>
      <c r="B9945">
        <v>10</v>
      </c>
      <c r="C9945" t="s">
        <v>66</v>
      </c>
      <c r="D9945" t="s">
        <v>51656</v>
      </c>
      <c r="G9945">
        <v>0</v>
      </c>
      <c r="H9945">
        <v>0</v>
      </c>
      <c r="I9945">
        <v>0</v>
      </c>
      <c r="J9945" t="s">
        <v>9652</v>
      </c>
      <c r="K9945" t="s">
        <v>9652</v>
      </c>
      <c r="L9945" t="s">
        <v>9652</v>
      </c>
      <c r="M9945" t="s">
        <v>9653</v>
      </c>
      <c r="N9945" t="s">
        <v>9654</v>
      </c>
      <c r="O9945" t="s">
        <v>71</v>
      </c>
      <c r="P9945" t="s">
        <v>72</v>
      </c>
      <c r="Q9945" t="s">
        <v>73</v>
      </c>
      <c r="R9945">
        <v>523.31262207031205</v>
      </c>
      <c r="S9945">
        <v>2</v>
      </c>
      <c r="T9945">
        <v>523.311284</v>
      </c>
      <c r="U9945">
        <v>1044.6080099999999</v>
      </c>
      <c r="V9945">
        <v>2.069</v>
      </c>
      <c r="W9945">
        <v>1.0827E-3</v>
      </c>
      <c r="X9945">
        <v>0.17646999999999999</v>
      </c>
      <c r="Y9945" s="1">
        <v>9.2348000000000004E-5</v>
      </c>
      <c r="Z9945">
        <v>2.2454999999999998</v>
      </c>
      <c r="AA9945">
        <v>1.1751000000000001E-3</v>
      </c>
      <c r="AB9945">
        <v>523.31129450270703</v>
      </c>
      <c r="AC9945">
        <v>75.626000000000005</v>
      </c>
      <c r="AD9945">
        <v>0.96294000000000002</v>
      </c>
      <c r="AE9945">
        <v>75.626000000000005</v>
      </c>
      <c r="AF9945">
        <v>75.238</v>
      </c>
      <c r="AG9945">
        <v>76.200999999999993</v>
      </c>
      <c r="AH9945">
        <v>0</v>
      </c>
      <c r="AM9945">
        <v>48</v>
      </c>
      <c r="AN9945">
        <v>19</v>
      </c>
      <c r="AO9945">
        <v>4</v>
      </c>
      <c r="AP9945">
        <v>0</v>
      </c>
      <c r="AQ9945">
        <v>0</v>
      </c>
      <c r="AR9945">
        <v>0</v>
      </c>
      <c r="AS9945">
        <v>1.6826000000000001E-2</v>
      </c>
      <c r="AT9945">
        <v>1</v>
      </c>
      <c r="AU9945">
        <v>106502</v>
      </c>
      <c r="AV9945">
        <v>106502</v>
      </c>
      <c r="AX9945">
        <v>74.254999999999995</v>
      </c>
      <c r="AY9945">
        <v>51.213000000000001</v>
      </c>
      <c r="AZ9945">
        <v>1</v>
      </c>
      <c r="BA9945">
        <v>4947200</v>
      </c>
      <c r="BD9945">
        <v>29196</v>
      </c>
      <c r="BE9945">
        <v>4387</v>
      </c>
      <c r="BF9945">
        <v>15244</v>
      </c>
      <c r="BG9945">
        <v>15791</v>
      </c>
      <c r="BH9945">
        <v>33081</v>
      </c>
      <c r="BI9945">
        <v>33081</v>
      </c>
      <c r="BM9945">
        <v>8.7494419511358501E-2</v>
      </c>
    </row>
    <row r="9946" spans="1:65" x14ac:dyDescent="0.2">
      <c r="A9946" t="s">
        <v>51659</v>
      </c>
      <c r="B9946">
        <v>13</v>
      </c>
      <c r="C9946" t="s">
        <v>66</v>
      </c>
      <c r="D9946" t="s">
        <v>51660</v>
      </c>
      <c r="G9946">
        <v>0</v>
      </c>
      <c r="H9946">
        <v>0</v>
      </c>
      <c r="I9946">
        <v>0</v>
      </c>
      <c r="J9946" t="s">
        <v>2055</v>
      </c>
      <c r="K9946" t="s">
        <v>2055</v>
      </c>
      <c r="L9946" t="s">
        <v>2055</v>
      </c>
      <c r="M9946" t="s">
        <v>2056</v>
      </c>
      <c r="N9946" t="s">
        <v>2057</v>
      </c>
      <c r="O9946" t="s">
        <v>71</v>
      </c>
      <c r="P9946" t="s">
        <v>72</v>
      </c>
      <c r="Q9946" t="s">
        <v>73</v>
      </c>
      <c r="R9946">
        <v>645.84130859375</v>
      </c>
      <c r="S9946">
        <v>2</v>
      </c>
      <c r="T9946">
        <v>645.83974499999999</v>
      </c>
      <c r="U9946">
        <v>1289.6649399999999</v>
      </c>
      <c r="V9946">
        <v>2.9964</v>
      </c>
      <c r="W9946">
        <v>1.9352E-3</v>
      </c>
      <c r="X9946">
        <v>-0.91732999999999998</v>
      </c>
      <c r="Y9946">
        <v>-5.9245000000000001E-4</v>
      </c>
      <c r="Z9946">
        <v>2.0790999999999999</v>
      </c>
      <c r="AA9946">
        <v>1.3427999999999999E-3</v>
      </c>
      <c r="AB9946">
        <v>645.839616649768</v>
      </c>
      <c r="AC9946">
        <v>57.268000000000001</v>
      </c>
      <c r="AD9946">
        <v>1.1672</v>
      </c>
      <c r="AE9946">
        <v>57.268000000000001</v>
      </c>
      <c r="AF9946">
        <v>56.624000000000002</v>
      </c>
      <c r="AG9946">
        <v>57.792000000000002</v>
      </c>
      <c r="AH9946">
        <v>0</v>
      </c>
      <c r="AM9946">
        <v>78</v>
      </c>
      <c r="AN9946">
        <v>23</v>
      </c>
      <c r="AO9946">
        <v>5</v>
      </c>
      <c r="AP9946">
        <v>0</v>
      </c>
      <c r="AQ9946">
        <v>0</v>
      </c>
      <c r="AR9946">
        <v>0</v>
      </c>
      <c r="AS9946">
        <v>1.7756E-3</v>
      </c>
      <c r="AT9946">
        <v>1</v>
      </c>
      <c r="AU9946">
        <v>79322</v>
      </c>
      <c r="AV9946">
        <v>79322</v>
      </c>
      <c r="AX9946">
        <v>84.188000000000002</v>
      </c>
      <c r="AY9946">
        <v>65.926000000000002</v>
      </c>
      <c r="AZ9946">
        <v>1</v>
      </c>
      <c r="BA9946">
        <v>14638000</v>
      </c>
      <c r="BD9946">
        <v>29200</v>
      </c>
      <c r="BE9946">
        <v>3274</v>
      </c>
      <c r="BF9946">
        <v>15246</v>
      </c>
      <c r="BG9946">
        <v>15793</v>
      </c>
      <c r="BH9946">
        <v>33085</v>
      </c>
      <c r="BI9946">
        <v>33085</v>
      </c>
      <c r="BM9946">
        <v>3.1690766546716903E-2</v>
      </c>
    </row>
    <row r="9947" spans="1:65" x14ac:dyDescent="0.2">
      <c r="A9947" t="s">
        <v>51663</v>
      </c>
      <c r="B9947">
        <v>13</v>
      </c>
      <c r="C9947" t="s">
        <v>66</v>
      </c>
      <c r="D9947" t="s">
        <v>51664</v>
      </c>
      <c r="G9947">
        <v>0</v>
      </c>
      <c r="H9947">
        <v>0</v>
      </c>
      <c r="I9947">
        <v>0</v>
      </c>
      <c r="J9947" t="s">
        <v>25074</v>
      </c>
      <c r="K9947" t="s">
        <v>25074</v>
      </c>
      <c r="L9947" t="s">
        <v>25074</v>
      </c>
      <c r="M9947" t="s">
        <v>25075</v>
      </c>
      <c r="N9947" t="s">
        <v>25076</v>
      </c>
      <c r="O9947" t="s">
        <v>71</v>
      </c>
      <c r="P9947" t="s">
        <v>72</v>
      </c>
      <c r="Q9947" t="s">
        <v>73</v>
      </c>
      <c r="R9947">
        <v>677.31457519531205</v>
      </c>
      <c r="S9947">
        <v>2</v>
      </c>
      <c r="T9947">
        <v>677.31375700000001</v>
      </c>
      <c r="U9947">
        <v>1352.6129599999999</v>
      </c>
      <c r="V9947">
        <v>3.2355</v>
      </c>
      <c r="W9947">
        <v>2.1914999999999999E-3</v>
      </c>
      <c r="X9947">
        <v>-2.1233</v>
      </c>
      <c r="Y9947">
        <v>-1.4381000000000001E-3</v>
      </c>
      <c r="Z9947">
        <v>1.1123000000000001</v>
      </c>
      <c r="AA9947">
        <v>7.5334999999999996E-4</v>
      </c>
      <c r="AB9947">
        <v>677.31228386025805</v>
      </c>
      <c r="AC9947">
        <v>34.343000000000004</v>
      </c>
      <c r="AD9947">
        <v>0.61770000000000003</v>
      </c>
      <c r="AE9947">
        <v>34.343000000000004</v>
      </c>
      <c r="AF9947">
        <v>33.957000000000001</v>
      </c>
      <c r="AG9947">
        <v>34.575000000000003</v>
      </c>
      <c r="AH9947">
        <v>0</v>
      </c>
      <c r="AM9947">
        <v>31</v>
      </c>
      <c r="AN9947">
        <v>12</v>
      </c>
      <c r="AO9947">
        <v>4</v>
      </c>
      <c r="AP9947">
        <v>0</v>
      </c>
      <c r="AQ9947">
        <v>0</v>
      </c>
      <c r="AR9947">
        <v>0</v>
      </c>
      <c r="AS9947">
        <v>6.6600000000000001E-3</v>
      </c>
      <c r="AT9947">
        <v>1</v>
      </c>
      <c r="AU9947">
        <v>45167</v>
      </c>
      <c r="AV9947">
        <v>45167</v>
      </c>
      <c r="AX9947">
        <v>67.213999999999999</v>
      </c>
      <c r="AY9947">
        <v>48.951999999999998</v>
      </c>
      <c r="AZ9947">
        <v>1</v>
      </c>
      <c r="BA9947">
        <v>1868200</v>
      </c>
      <c r="BD9947">
        <v>29202</v>
      </c>
      <c r="BE9947">
        <v>1386</v>
      </c>
      <c r="BF9947">
        <v>15248</v>
      </c>
      <c r="BG9947">
        <v>15795</v>
      </c>
      <c r="BH9947">
        <v>33087</v>
      </c>
      <c r="BI9947">
        <v>33087</v>
      </c>
      <c r="BM9947">
        <v>-4.9241315497283701E-2</v>
      </c>
    </row>
    <row r="9948" spans="1:65" x14ac:dyDescent="0.2">
      <c r="A9948" t="s">
        <v>51667</v>
      </c>
      <c r="B9948">
        <v>13</v>
      </c>
      <c r="C9948" t="s">
        <v>66</v>
      </c>
      <c r="D9948" t="s">
        <v>51668</v>
      </c>
      <c r="G9948">
        <v>0</v>
      </c>
      <c r="H9948">
        <v>0</v>
      </c>
      <c r="I9948">
        <v>0</v>
      </c>
      <c r="J9948" t="s">
        <v>51669</v>
      </c>
      <c r="K9948" t="s">
        <v>51669</v>
      </c>
      <c r="L9948" t="s">
        <v>51669</v>
      </c>
      <c r="M9948" t="s">
        <v>51670</v>
      </c>
      <c r="N9948" t="s">
        <v>51671</v>
      </c>
      <c r="O9948" t="s">
        <v>71</v>
      </c>
      <c r="P9948" t="s">
        <v>72</v>
      </c>
      <c r="Q9948" t="s">
        <v>73</v>
      </c>
      <c r="R9948">
        <v>689.37139892578102</v>
      </c>
      <c r="S9948">
        <v>2</v>
      </c>
      <c r="T9948">
        <v>689.36665000000005</v>
      </c>
      <c r="U9948">
        <v>1376.71875</v>
      </c>
      <c r="V9948">
        <v>2.4727000000000001</v>
      </c>
      <c r="W9948">
        <v>1.7045999999999999E-3</v>
      </c>
      <c r="X9948">
        <v>0.76446999999999998</v>
      </c>
      <c r="Y9948">
        <v>5.2700000000000002E-4</v>
      </c>
      <c r="Z9948">
        <v>3.2372000000000001</v>
      </c>
      <c r="AA9948">
        <v>2.2315999999999998E-3</v>
      </c>
      <c r="AB9948">
        <v>689.36751816236006</v>
      </c>
      <c r="AC9948">
        <v>120.75</v>
      </c>
      <c r="AD9948">
        <v>0.81206999999999996</v>
      </c>
      <c r="AE9948">
        <v>120.75</v>
      </c>
      <c r="AF9948">
        <v>120.09</v>
      </c>
      <c r="AG9948">
        <v>120.91</v>
      </c>
      <c r="AH9948">
        <v>0</v>
      </c>
      <c r="AM9948">
        <v>39</v>
      </c>
      <c r="AN9948">
        <v>16</v>
      </c>
      <c r="AO9948">
        <v>3</v>
      </c>
      <c r="AP9948">
        <v>0</v>
      </c>
      <c r="AQ9948">
        <v>0</v>
      </c>
      <c r="AR9948">
        <v>0</v>
      </c>
      <c r="AS9948">
        <v>3.3783000000000001E-2</v>
      </c>
      <c r="AT9948">
        <v>1</v>
      </c>
      <c r="AU9948">
        <v>173185</v>
      </c>
      <c r="AV9948">
        <v>173185</v>
      </c>
      <c r="AX9948">
        <v>50.484000000000002</v>
      </c>
      <c r="AY9948">
        <v>18.849</v>
      </c>
      <c r="AZ9948">
        <v>1</v>
      </c>
      <c r="BA9948">
        <v>1213500</v>
      </c>
      <c r="BD9948">
        <v>29206</v>
      </c>
      <c r="BE9948">
        <v>2244</v>
      </c>
      <c r="BF9948">
        <v>15250</v>
      </c>
      <c r="BG9948">
        <v>15797</v>
      </c>
      <c r="BH9948">
        <v>33091</v>
      </c>
      <c r="BI9948">
        <v>33091</v>
      </c>
      <c r="BM9948">
        <v>4.5455723580289403E-2</v>
      </c>
    </row>
    <row r="9949" spans="1:65" x14ac:dyDescent="0.2">
      <c r="A9949" t="s">
        <v>51674</v>
      </c>
      <c r="B9949">
        <v>10</v>
      </c>
      <c r="C9949" t="s">
        <v>66</v>
      </c>
      <c r="D9949" t="s">
        <v>51675</v>
      </c>
      <c r="G9949">
        <v>0</v>
      </c>
      <c r="H9949">
        <v>0</v>
      </c>
      <c r="I9949">
        <v>0</v>
      </c>
      <c r="J9949" t="s">
        <v>1702</v>
      </c>
      <c r="K9949" t="s">
        <v>1702</v>
      </c>
      <c r="L9949" t="s">
        <v>1702</v>
      </c>
      <c r="M9949" t="s">
        <v>1703</v>
      </c>
      <c r="N9949" t="s">
        <v>1704</v>
      </c>
      <c r="O9949" t="s">
        <v>71</v>
      </c>
      <c r="P9949" t="s">
        <v>72</v>
      </c>
      <c r="Q9949" t="s">
        <v>73</v>
      </c>
      <c r="R9949">
        <v>549.79461669921795</v>
      </c>
      <c r="S9949">
        <v>2</v>
      </c>
      <c r="T9949">
        <v>549.79312100000004</v>
      </c>
      <c r="U9949">
        <v>1097.57169</v>
      </c>
      <c r="V9949">
        <v>2.6659999999999999</v>
      </c>
      <c r="W9949">
        <v>1.4656999999999999E-3</v>
      </c>
      <c r="X9949">
        <v>0.14807000000000001</v>
      </c>
      <c r="Y9949" s="1">
        <v>8.1408000000000004E-5</v>
      </c>
      <c r="Z9949">
        <v>2.8140999999999998</v>
      </c>
      <c r="AA9949">
        <v>1.5471E-3</v>
      </c>
      <c r="AB9949">
        <v>549.79299963764595</v>
      </c>
      <c r="AC9949">
        <v>25.488</v>
      </c>
      <c r="AD9949">
        <v>0.61985999999999997</v>
      </c>
      <c r="AE9949">
        <v>25.488</v>
      </c>
      <c r="AF9949">
        <v>25.146999999999998</v>
      </c>
      <c r="AG9949">
        <v>25.766999999999999</v>
      </c>
      <c r="AH9949">
        <v>0</v>
      </c>
      <c r="AM9949">
        <v>32</v>
      </c>
      <c r="AN9949">
        <v>12</v>
      </c>
      <c r="AO9949">
        <v>4</v>
      </c>
      <c r="AP9949">
        <v>0</v>
      </c>
      <c r="AQ9949">
        <v>0</v>
      </c>
      <c r="AR9949">
        <v>0</v>
      </c>
      <c r="AS9949">
        <v>1.9411000000000001E-2</v>
      </c>
      <c r="AT9949">
        <v>1</v>
      </c>
      <c r="AU9949">
        <v>31871</v>
      </c>
      <c r="AV9949">
        <v>31871</v>
      </c>
      <c r="AX9949">
        <v>66.962000000000003</v>
      </c>
      <c r="AY9949">
        <v>41.835999999999999</v>
      </c>
      <c r="AZ9949">
        <v>1</v>
      </c>
      <c r="BA9949">
        <v>6896000</v>
      </c>
      <c r="BD9949">
        <v>29209</v>
      </c>
      <c r="BE9949">
        <v>3191</v>
      </c>
      <c r="BF9949">
        <v>15252</v>
      </c>
      <c r="BG9949">
        <v>15799</v>
      </c>
      <c r="BH9949">
        <v>33094</v>
      </c>
      <c r="BI9949">
        <v>33094</v>
      </c>
      <c r="BM9949">
        <v>2.6805202637660799E-2</v>
      </c>
    </row>
    <row r="9950" spans="1:65" x14ac:dyDescent="0.2">
      <c r="A9950" t="s">
        <v>51676</v>
      </c>
      <c r="B9950">
        <v>20</v>
      </c>
      <c r="C9950" t="s">
        <v>66</v>
      </c>
      <c r="D9950" t="s">
        <v>51677</v>
      </c>
      <c r="G9950">
        <v>0</v>
      </c>
      <c r="H9950">
        <v>0</v>
      </c>
      <c r="I9950">
        <v>1</v>
      </c>
      <c r="J9950" t="s">
        <v>1272</v>
      </c>
      <c r="K9950" t="s">
        <v>1272</v>
      </c>
      <c r="L9950" t="s">
        <v>1272</v>
      </c>
      <c r="M9950" t="s">
        <v>1273</v>
      </c>
      <c r="N9950" t="s">
        <v>1274</v>
      </c>
      <c r="O9950" t="s">
        <v>71</v>
      </c>
      <c r="P9950" t="s">
        <v>72</v>
      </c>
      <c r="Q9950" t="s">
        <v>73</v>
      </c>
      <c r="R9950">
        <v>643.34753417968705</v>
      </c>
      <c r="S9950">
        <v>3</v>
      </c>
      <c r="T9950">
        <v>643.01296100000002</v>
      </c>
      <c r="U9950">
        <v>1926.0170499999999</v>
      </c>
      <c r="V9950">
        <v>0.99260000000000004</v>
      </c>
      <c r="W9950">
        <v>6.3825000000000004E-4</v>
      </c>
      <c r="X9950">
        <v>0.39634999999999998</v>
      </c>
      <c r="Y9950">
        <v>2.5485999999999998E-4</v>
      </c>
      <c r="Z9950">
        <v>1.3889</v>
      </c>
      <c r="AA9950">
        <v>8.9311000000000002E-4</v>
      </c>
      <c r="AB9950">
        <v>643.34748848116703</v>
      </c>
      <c r="AC9950">
        <v>46.258000000000003</v>
      </c>
      <c r="AD9950">
        <v>1.1685000000000001</v>
      </c>
      <c r="AE9950">
        <v>46.258000000000003</v>
      </c>
      <c r="AF9950">
        <v>45.595999999999997</v>
      </c>
      <c r="AG9950">
        <v>46.764000000000003</v>
      </c>
      <c r="AH9950">
        <v>0</v>
      </c>
      <c r="AM9950">
        <v>96</v>
      </c>
      <c r="AN9950">
        <v>23</v>
      </c>
      <c r="AO9950">
        <v>6</v>
      </c>
      <c r="AP9950">
        <v>0</v>
      </c>
      <c r="AQ9950">
        <v>0</v>
      </c>
      <c r="AR9950">
        <v>0</v>
      </c>
      <c r="AS9950">
        <v>7.6020000000000005E-4</v>
      </c>
      <c r="AT9950">
        <v>1</v>
      </c>
      <c r="AU9950">
        <v>62910</v>
      </c>
      <c r="AV9950">
        <v>62910</v>
      </c>
      <c r="AX9950">
        <v>55.322000000000003</v>
      </c>
      <c r="AY9950">
        <v>39.25</v>
      </c>
      <c r="AZ9950">
        <v>1</v>
      </c>
      <c r="BA9950">
        <v>6298700</v>
      </c>
      <c r="BD9950">
        <v>29210</v>
      </c>
      <c r="BE9950">
        <v>2874</v>
      </c>
      <c r="BF9950">
        <v>15253</v>
      </c>
      <c r="BG9950">
        <v>15800</v>
      </c>
      <c r="BH9950">
        <v>33095</v>
      </c>
      <c r="BI9950">
        <v>33095</v>
      </c>
      <c r="BM9950">
        <v>9.1085788129021197E-2</v>
      </c>
    </row>
    <row r="9951" spans="1:65" x14ac:dyDescent="0.2">
      <c r="A9951" t="s">
        <v>51678</v>
      </c>
      <c r="B9951">
        <v>17</v>
      </c>
      <c r="C9951" t="s">
        <v>66</v>
      </c>
      <c r="D9951" t="s">
        <v>51679</v>
      </c>
      <c r="G9951">
        <v>0</v>
      </c>
      <c r="H9951">
        <v>0</v>
      </c>
      <c r="I9951">
        <v>0</v>
      </c>
      <c r="J9951" t="s">
        <v>20618</v>
      </c>
      <c r="K9951" t="s">
        <v>20618</v>
      </c>
      <c r="L9951" t="s">
        <v>20618</v>
      </c>
      <c r="M9951" t="s">
        <v>20619</v>
      </c>
      <c r="N9951" t="s">
        <v>20620</v>
      </c>
      <c r="O9951" t="s">
        <v>71</v>
      </c>
      <c r="P9951" t="s">
        <v>72</v>
      </c>
      <c r="Q9951" t="s">
        <v>73</v>
      </c>
      <c r="R9951">
        <v>611.62567138671795</v>
      </c>
      <c r="S9951">
        <v>3</v>
      </c>
      <c r="T9951">
        <v>611.62470900000005</v>
      </c>
      <c r="U9951">
        <v>1831.8523</v>
      </c>
      <c r="V9951">
        <v>0.78310999999999997</v>
      </c>
      <c r="W9951">
        <v>4.7897E-4</v>
      </c>
      <c r="X9951">
        <v>2.9655999999999998</v>
      </c>
      <c r="Y9951">
        <v>1.8138E-3</v>
      </c>
      <c r="Z9951">
        <v>3.7486999999999999</v>
      </c>
      <c r="AA9951">
        <v>2.2927999999999998E-3</v>
      </c>
      <c r="AB9951">
        <v>611.62686563271097</v>
      </c>
      <c r="AC9951">
        <v>50.515000000000001</v>
      </c>
      <c r="AD9951">
        <v>1.0658000000000001</v>
      </c>
      <c r="AE9951">
        <v>50.515000000000001</v>
      </c>
      <c r="AF9951">
        <v>49.832999999999998</v>
      </c>
      <c r="AG9951">
        <v>50.899000000000001</v>
      </c>
      <c r="AH9951">
        <v>0</v>
      </c>
      <c r="AM9951">
        <v>48</v>
      </c>
      <c r="AN9951">
        <v>21</v>
      </c>
      <c r="AO9951">
        <v>3</v>
      </c>
      <c r="AP9951">
        <v>0</v>
      </c>
      <c r="AQ9951">
        <v>0</v>
      </c>
      <c r="AR9951">
        <v>0</v>
      </c>
      <c r="AS9951">
        <v>4.885E-4</v>
      </c>
      <c r="AT9951">
        <v>1</v>
      </c>
      <c r="AU9951">
        <v>69523</v>
      </c>
      <c r="AV9951">
        <v>69523</v>
      </c>
      <c r="AX9951">
        <v>65.652000000000001</v>
      </c>
      <c r="AY9951">
        <v>53.73</v>
      </c>
      <c r="AZ9951">
        <v>1</v>
      </c>
      <c r="BA9951">
        <v>792740</v>
      </c>
      <c r="BD9951">
        <v>29211</v>
      </c>
      <c r="BE9951">
        <v>1489</v>
      </c>
      <c r="BF9951">
        <v>15254</v>
      </c>
      <c r="BG9951">
        <v>15801</v>
      </c>
      <c r="BH9951">
        <v>33096</v>
      </c>
      <c r="BI9951">
        <v>33096</v>
      </c>
      <c r="BM9951">
        <v>-3.03555659861558E-2</v>
      </c>
    </row>
    <row r="9952" spans="1:65" x14ac:dyDescent="0.2">
      <c r="A9952" t="s">
        <v>51682</v>
      </c>
      <c r="B9952">
        <v>18</v>
      </c>
      <c r="C9952" t="s">
        <v>66</v>
      </c>
      <c r="D9952" t="s">
        <v>51683</v>
      </c>
      <c r="G9952">
        <v>0</v>
      </c>
      <c r="H9952">
        <v>0</v>
      </c>
      <c r="I9952">
        <v>0</v>
      </c>
      <c r="J9952" t="s">
        <v>1006</v>
      </c>
      <c r="K9952" t="s">
        <v>1006</v>
      </c>
      <c r="L9952" t="s">
        <v>1006</v>
      </c>
      <c r="M9952" t="s">
        <v>1007</v>
      </c>
      <c r="N9952" t="s">
        <v>1008</v>
      </c>
      <c r="O9952" t="s">
        <v>71</v>
      </c>
      <c r="P9952" t="s">
        <v>72</v>
      </c>
      <c r="Q9952" t="s">
        <v>73</v>
      </c>
      <c r="R9952">
        <v>638.65832519531205</v>
      </c>
      <c r="S9952">
        <v>3</v>
      </c>
      <c r="T9952">
        <v>638.32280100000003</v>
      </c>
      <c r="U9952">
        <v>1911.9465700000001</v>
      </c>
      <c r="V9952">
        <v>1.6189</v>
      </c>
      <c r="W9952">
        <v>1.0334000000000001E-3</v>
      </c>
      <c r="X9952">
        <v>0.63944999999999996</v>
      </c>
      <c r="Y9952">
        <v>4.0818000000000001E-4</v>
      </c>
      <c r="Z9952">
        <v>2.2584</v>
      </c>
      <c r="AA9952">
        <v>1.4415999999999999E-3</v>
      </c>
      <c r="AB9952">
        <v>638.65759154036698</v>
      </c>
      <c r="AC9952">
        <v>126.45</v>
      </c>
      <c r="AD9952">
        <v>0.88897000000000004</v>
      </c>
      <c r="AE9952">
        <v>126.45</v>
      </c>
      <c r="AF9952">
        <v>126.05</v>
      </c>
      <c r="AG9952">
        <v>126.94</v>
      </c>
      <c r="AH9952">
        <v>0</v>
      </c>
      <c r="AM9952">
        <v>57</v>
      </c>
      <c r="AN9952">
        <v>18</v>
      </c>
      <c r="AO9952">
        <v>4</v>
      </c>
      <c r="AP9952">
        <v>0</v>
      </c>
      <c r="AQ9952">
        <v>0</v>
      </c>
      <c r="AR9952">
        <v>0</v>
      </c>
      <c r="AS9952">
        <v>4.1983999999999999E-4</v>
      </c>
      <c r="AT9952">
        <v>1</v>
      </c>
      <c r="AU9952">
        <v>181868</v>
      </c>
      <c r="AV9952">
        <v>181868</v>
      </c>
      <c r="AX9952">
        <v>62.524999999999999</v>
      </c>
      <c r="AY9952">
        <v>44.188000000000002</v>
      </c>
      <c r="AZ9952">
        <v>1</v>
      </c>
      <c r="BA9952">
        <v>7033900</v>
      </c>
      <c r="BD9952">
        <v>29215</v>
      </c>
      <c r="BE9952">
        <v>1146</v>
      </c>
      <c r="BF9952">
        <v>15256</v>
      </c>
      <c r="BG9952">
        <v>15803</v>
      </c>
      <c r="BH9952">
        <v>33100</v>
      </c>
      <c r="BI9952">
        <v>33100</v>
      </c>
      <c r="BM9952">
        <v>2.7078607045268599E-2</v>
      </c>
    </row>
    <row r="9953" spans="1:65" x14ac:dyDescent="0.2">
      <c r="A9953" t="s">
        <v>51686</v>
      </c>
      <c r="B9953">
        <v>19</v>
      </c>
      <c r="C9953" t="s">
        <v>66</v>
      </c>
      <c r="D9953" t="s">
        <v>51687</v>
      </c>
      <c r="G9953">
        <v>0</v>
      </c>
      <c r="H9953">
        <v>0</v>
      </c>
      <c r="I9953">
        <v>1</v>
      </c>
      <c r="J9953" t="s">
        <v>1006</v>
      </c>
      <c r="K9953" t="s">
        <v>1006</v>
      </c>
      <c r="L9953" t="s">
        <v>1006</v>
      </c>
      <c r="M9953" t="s">
        <v>1007</v>
      </c>
      <c r="N9953" t="s">
        <v>1008</v>
      </c>
      <c r="O9953" t="s">
        <v>71</v>
      </c>
      <c r="P9953" t="s">
        <v>72</v>
      </c>
      <c r="Q9953" t="s">
        <v>73</v>
      </c>
      <c r="R9953">
        <v>681.356201171875</v>
      </c>
      <c r="S9953">
        <v>3</v>
      </c>
      <c r="T9953">
        <v>681.02112199999999</v>
      </c>
      <c r="U9953">
        <v>2040.0415399999999</v>
      </c>
      <c r="V9953">
        <v>1.4923</v>
      </c>
      <c r="W9953">
        <v>1.0162999999999999E-3</v>
      </c>
      <c r="X9953">
        <v>0.74522999999999995</v>
      </c>
      <c r="Y9953">
        <v>5.0752000000000002E-4</v>
      </c>
      <c r="Z9953">
        <v>2.2374999999999998</v>
      </c>
      <c r="AA9953">
        <v>1.5238000000000001E-3</v>
      </c>
      <c r="AB9953">
        <v>681.355884684545</v>
      </c>
      <c r="AC9953">
        <v>113.02</v>
      </c>
      <c r="AD9953">
        <v>3.1044</v>
      </c>
      <c r="AE9953">
        <v>113.02</v>
      </c>
      <c r="AF9953">
        <v>112.07</v>
      </c>
      <c r="AG9953">
        <v>115.18</v>
      </c>
      <c r="AH9953">
        <v>0</v>
      </c>
      <c r="AM9953">
        <v>232</v>
      </c>
      <c r="AN9953">
        <v>62</v>
      </c>
      <c r="AO9953">
        <v>7</v>
      </c>
      <c r="AP9953">
        <v>0</v>
      </c>
      <c r="AQ9953">
        <v>0</v>
      </c>
      <c r="AR9953">
        <v>0</v>
      </c>
      <c r="AS9953">
        <v>5.9597000000000001E-3</v>
      </c>
      <c r="AT9953">
        <v>1</v>
      </c>
      <c r="AU9953">
        <v>161646</v>
      </c>
      <c r="AV9953">
        <v>161646</v>
      </c>
      <c r="AX9953">
        <v>39.853000000000002</v>
      </c>
      <c r="AY9953">
        <v>26.234000000000002</v>
      </c>
      <c r="AZ9953">
        <v>1</v>
      </c>
      <c r="BA9953">
        <v>56035000</v>
      </c>
      <c r="BD9953">
        <v>29218</v>
      </c>
      <c r="BE9953">
        <v>1146</v>
      </c>
      <c r="BF9953">
        <v>15257</v>
      </c>
      <c r="BG9953">
        <v>15804</v>
      </c>
      <c r="BH9953">
        <v>33105</v>
      </c>
      <c r="BI9953">
        <v>33105</v>
      </c>
      <c r="BM9953">
        <v>6.3117941756900095E-2</v>
      </c>
    </row>
    <row r="9954" spans="1:65" x14ac:dyDescent="0.2">
      <c r="A9954" t="s">
        <v>51692</v>
      </c>
      <c r="B9954">
        <v>13</v>
      </c>
      <c r="C9954" t="s">
        <v>66</v>
      </c>
      <c r="D9954" t="s">
        <v>51693</v>
      </c>
      <c r="G9954">
        <v>0</v>
      </c>
      <c r="H9954">
        <v>0</v>
      </c>
      <c r="I9954">
        <v>0</v>
      </c>
      <c r="J9954" t="s">
        <v>2016</v>
      </c>
      <c r="K9954" t="s">
        <v>2016</v>
      </c>
      <c r="L9954" t="s">
        <v>2016</v>
      </c>
      <c r="M9954" t="s">
        <v>2017</v>
      </c>
      <c r="N9954" t="s">
        <v>2018</v>
      </c>
      <c r="O9954" t="s">
        <v>71</v>
      </c>
      <c r="P9954" t="s">
        <v>72</v>
      </c>
      <c r="Q9954" t="s">
        <v>73</v>
      </c>
      <c r="R9954">
        <v>573.30291748046795</v>
      </c>
      <c r="S9954">
        <v>2</v>
      </c>
      <c r="T9954">
        <v>573.30111299999999</v>
      </c>
      <c r="U9954">
        <v>1144.5876699999999</v>
      </c>
      <c r="V9954">
        <v>1.6717</v>
      </c>
      <c r="W9954">
        <v>9.5838E-4</v>
      </c>
      <c r="X9954">
        <v>0.13949</v>
      </c>
      <c r="Y9954" s="1">
        <v>7.9969000000000006E-5</v>
      </c>
      <c r="Z9954">
        <v>1.8111999999999999</v>
      </c>
      <c r="AA9954">
        <v>1.0383E-3</v>
      </c>
      <c r="AB9954">
        <v>573.30122389812698</v>
      </c>
      <c r="AC9954">
        <v>41.204000000000001</v>
      </c>
      <c r="AD9954">
        <v>0.96516000000000002</v>
      </c>
      <c r="AE9954">
        <v>41.204000000000001</v>
      </c>
      <c r="AF9954">
        <v>40.802</v>
      </c>
      <c r="AG9954">
        <v>41.767000000000003</v>
      </c>
      <c r="AH9954">
        <v>0</v>
      </c>
      <c r="AM9954">
        <v>50</v>
      </c>
      <c r="AN9954">
        <v>19</v>
      </c>
      <c r="AO9954">
        <v>4</v>
      </c>
      <c r="AP9954">
        <v>0</v>
      </c>
      <c r="AQ9954">
        <v>0</v>
      </c>
      <c r="AR9954">
        <v>0</v>
      </c>
      <c r="AS9954">
        <v>1.1368999999999999E-3</v>
      </c>
      <c r="AT9954">
        <v>1</v>
      </c>
      <c r="AU9954">
        <v>55384</v>
      </c>
      <c r="AV9954">
        <v>55384</v>
      </c>
      <c r="AX9954">
        <v>92.239000000000004</v>
      </c>
      <c r="AY9954">
        <v>58.066000000000003</v>
      </c>
      <c r="AZ9954">
        <v>1</v>
      </c>
      <c r="BA9954">
        <v>6599600</v>
      </c>
      <c r="BD9954">
        <v>29222</v>
      </c>
      <c r="BE9954">
        <v>4040</v>
      </c>
      <c r="BF9954">
        <v>15259</v>
      </c>
      <c r="BG9954">
        <v>15806</v>
      </c>
      <c r="BH9954">
        <v>33109</v>
      </c>
      <c r="BI9954">
        <v>33109</v>
      </c>
      <c r="BM9954">
        <v>2.1162265006751099E-2</v>
      </c>
    </row>
    <row r="9955" spans="1:65" x14ac:dyDescent="0.2">
      <c r="A9955" t="s">
        <v>51694</v>
      </c>
      <c r="B9955">
        <v>18</v>
      </c>
      <c r="C9955" t="s">
        <v>66</v>
      </c>
      <c r="D9955" t="s">
        <v>51695</v>
      </c>
      <c r="G9955">
        <v>0</v>
      </c>
      <c r="H9955">
        <v>0</v>
      </c>
      <c r="I9955">
        <v>1</v>
      </c>
      <c r="J9955" t="s">
        <v>2016</v>
      </c>
      <c r="K9955" t="s">
        <v>2016</v>
      </c>
      <c r="L9955" t="s">
        <v>2016</v>
      </c>
      <c r="M9955" t="s">
        <v>2017</v>
      </c>
      <c r="N9955" t="s">
        <v>2018</v>
      </c>
      <c r="O9955" t="s">
        <v>71</v>
      </c>
      <c r="P9955" t="s">
        <v>72</v>
      </c>
      <c r="Q9955" t="s">
        <v>73</v>
      </c>
      <c r="R9955">
        <v>563.96569824218705</v>
      </c>
      <c r="S9955">
        <v>3</v>
      </c>
      <c r="T9955">
        <v>563.96505999999999</v>
      </c>
      <c r="U9955">
        <v>1688.8733500000001</v>
      </c>
      <c r="V9955">
        <v>1.6402000000000001</v>
      </c>
      <c r="W9955">
        <v>9.2500000000000004E-4</v>
      </c>
      <c r="X9955">
        <v>-1.7129000000000001</v>
      </c>
      <c r="Y9955">
        <v>-9.6602000000000005E-4</v>
      </c>
      <c r="Z9955">
        <v>-7.2734999999999994E-2</v>
      </c>
      <c r="AA9955" s="1">
        <v>-4.1019999999999997E-5</v>
      </c>
      <c r="AB9955">
        <v>564.29737329815805</v>
      </c>
      <c r="AC9955">
        <v>38.195999999999998</v>
      </c>
      <c r="AD9955">
        <v>0.71370999999999996</v>
      </c>
      <c r="AE9955">
        <v>38.195999999999998</v>
      </c>
      <c r="AF9955">
        <v>37.871000000000002</v>
      </c>
      <c r="AG9955">
        <v>38.584000000000003</v>
      </c>
      <c r="AH9955">
        <v>0</v>
      </c>
      <c r="AM9955">
        <v>31</v>
      </c>
      <c r="AN9955">
        <v>14</v>
      </c>
      <c r="AO9955">
        <v>4</v>
      </c>
      <c r="AP9955">
        <v>0</v>
      </c>
      <c r="AQ9955">
        <v>0</v>
      </c>
      <c r="AR9955">
        <v>0</v>
      </c>
      <c r="AS9955">
        <v>2.6853999999999999E-2</v>
      </c>
      <c r="AT9955">
        <v>1</v>
      </c>
      <c r="AU9955">
        <v>50996</v>
      </c>
      <c r="AV9955">
        <v>50996</v>
      </c>
      <c r="AX9955">
        <v>71.286000000000001</v>
      </c>
      <c r="AY9955">
        <v>41.177999999999997</v>
      </c>
      <c r="AZ9955">
        <v>1</v>
      </c>
      <c r="BA9955">
        <v>2508800</v>
      </c>
      <c r="BD9955">
        <v>29223</v>
      </c>
      <c r="BE9955">
        <v>4040</v>
      </c>
      <c r="BF9955">
        <v>15260</v>
      </c>
      <c r="BG9955">
        <v>15807</v>
      </c>
      <c r="BH9955">
        <v>33110</v>
      </c>
      <c r="BI9955">
        <v>33110</v>
      </c>
      <c r="BM9955">
        <v>5.6467767725962403E-2</v>
      </c>
    </row>
    <row r="9956" spans="1:65" x14ac:dyDescent="0.2">
      <c r="A9956" t="s">
        <v>51696</v>
      </c>
      <c r="B9956">
        <v>17</v>
      </c>
      <c r="C9956" t="s">
        <v>66</v>
      </c>
      <c r="D9956" t="s">
        <v>51697</v>
      </c>
      <c r="G9956">
        <v>0</v>
      </c>
      <c r="H9956">
        <v>0</v>
      </c>
      <c r="I9956">
        <v>0</v>
      </c>
      <c r="J9956" t="s">
        <v>51698</v>
      </c>
      <c r="K9956" t="s">
        <v>51698</v>
      </c>
      <c r="L9956" t="s">
        <v>51698</v>
      </c>
      <c r="M9956" t="s">
        <v>51699</v>
      </c>
      <c r="N9956" t="s">
        <v>51700</v>
      </c>
      <c r="O9956" t="s">
        <v>71</v>
      </c>
      <c r="P9956" t="s">
        <v>72</v>
      </c>
      <c r="Q9956" t="s">
        <v>73</v>
      </c>
      <c r="R9956">
        <v>572.28436279296795</v>
      </c>
      <c r="S9956">
        <v>3</v>
      </c>
      <c r="T9956">
        <v>572.28333999999995</v>
      </c>
      <c r="U9956">
        <v>1713.8281899999999</v>
      </c>
      <c r="V9956">
        <v>0.79839000000000004</v>
      </c>
      <c r="W9956">
        <v>4.5689999999999999E-4</v>
      </c>
      <c r="X9956">
        <v>1.2337</v>
      </c>
      <c r="Y9956">
        <v>7.0604999999999995E-4</v>
      </c>
      <c r="Z9956">
        <v>2.0320999999999998</v>
      </c>
      <c r="AA9956">
        <v>1.1628999999999999E-3</v>
      </c>
      <c r="AB9956">
        <v>572.28390035212306</v>
      </c>
      <c r="AC9956">
        <v>32.600999999999999</v>
      </c>
      <c r="AD9956">
        <v>0.46864</v>
      </c>
      <c r="AE9956">
        <v>32.600999999999999</v>
      </c>
      <c r="AF9956">
        <v>32.338999999999999</v>
      </c>
      <c r="AG9956">
        <v>32.808</v>
      </c>
      <c r="AH9956">
        <v>0</v>
      </c>
      <c r="AM9956">
        <v>30</v>
      </c>
      <c r="AN9956">
        <v>9</v>
      </c>
      <c r="AO9956">
        <v>5</v>
      </c>
      <c r="AP9956">
        <v>0</v>
      </c>
      <c r="AQ9956">
        <v>0</v>
      </c>
      <c r="AR9956">
        <v>0</v>
      </c>
      <c r="AS9956">
        <v>7.0923000000000004E-4</v>
      </c>
      <c r="AT9956">
        <v>1</v>
      </c>
      <c r="AU9956">
        <v>42652</v>
      </c>
      <c r="AV9956">
        <v>42652</v>
      </c>
      <c r="AX9956">
        <v>62.237000000000002</v>
      </c>
      <c r="AY9956">
        <v>39.252000000000002</v>
      </c>
      <c r="AZ9956">
        <v>1</v>
      </c>
      <c r="BA9956">
        <v>1308500</v>
      </c>
      <c r="BD9956">
        <v>29225</v>
      </c>
      <c r="BE9956">
        <v>1808</v>
      </c>
      <c r="BF9956">
        <v>15261</v>
      </c>
      <c r="BG9956">
        <v>15808</v>
      </c>
      <c r="BH9956">
        <v>33112</v>
      </c>
      <c r="BI9956">
        <v>33112</v>
      </c>
      <c r="BM9956">
        <v>-1.7073760614039199E-4</v>
      </c>
    </row>
    <row r="9957" spans="1:65" x14ac:dyDescent="0.2">
      <c r="A9957" t="s">
        <v>51701</v>
      </c>
      <c r="B9957">
        <v>28</v>
      </c>
      <c r="C9957" t="s">
        <v>66</v>
      </c>
      <c r="D9957" t="s">
        <v>51702</v>
      </c>
      <c r="G9957">
        <v>0</v>
      </c>
      <c r="H9957">
        <v>0</v>
      </c>
      <c r="I9957">
        <v>0</v>
      </c>
      <c r="J9957" t="s">
        <v>10229</v>
      </c>
      <c r="K9957" t="s">
        <v>10229</v>
      </c>
      <c r="L9957" t="s">
        <v>10229</v>
      </c>
      <c r="M9957" t="s">
        <v>10230</v>
      </c>
      <c r="N9957" t="s">
        <v>10231</v>
      </c>
      <c r="O9957" t="s">
        <v>71</v>
      </c>
      <c r="P9957" t="s">
        <v>72</v>
      </c>
      <c r="Q9957" t="s">
        <v>73</v>
      </c>
      <c r="R9957">
        <v>762.88775634765602</v>
      </c>
      <c r="S9957">
        <v>4</v>
      </c>
      <c r="T9957">
        <v>762.63683100000003</v>
      </c>
      <c r="U9957">
        <v>3046.5182199999999</v>
      </c>
      <c r="V9957">
        <v>2.5491000000000001</v>
      </c>
      <c r="W9957">
        <v>1.9441E-3</v>
      </c>
      <c r="X9957">
        <v>-1.2139</v>
      </c>
      <c r="Y9957">
        <v>-9.2579000000000001E-4</v>
      </c>
      <c r="Z9957">
        <v>1.3351999999999999</v>
      </c>
      <c r="AA9957">
        <v>1.0183E-3</v>
      </c>
      <c r="AB9957">
        <v>762.886688901159</v>
      </c>
      <c r="AC9957">
        <v>129.94999999999999</v>
      </c>
      <c r="AD9957">
        <v>0.50692999999999999</v>
      </c>
      <c r="AE9957">
        <v>129.94999999999999</v>
      </c>
      <c r="AF9957">
        <v>129.74</v>
      </c>
      <c r="AG9957">
        <v>130.24</v>
      </c>
      <c r="AH9957">
        <v>0</v>
      </c>
      <c r="AM9957">
        <v>34</v>
      </c>
      <c r="AN9957">
        <v>10</v>
      </c>
      <c r="AO9957">
        <v>5</v>
      </c>
      <c r="AP9957">
        <v>0</v>
      </c>
      <c r="AQ9957">
        <v>0</v>
      </c>
      <c r="AR9957">
        <v>0</v>
      </c>
      <c r="AS9957">
        <v>1.9819999999999998E-3</v>
      </c>
      <c r="AT9957">
        <v>1</v>
      </c>
      <c r="AU9957">
        <v>187231</v>
      </c>
      <c r="AV9957">
        <v>187231</v>
      </c>
      <c r="AX9957">
        <v>48.51</v>
      </c>
      <c r="AY9957">
        <v>39.558</v>
      </c>
      <c r="AZ9957">
        <v>1</v>
      </c>
      <c r="BA9957">
        <v>10416000</v>
      </c>
      <c r="BD9957">
        <v>29227</v>
      </c>
      <c r="BE9957">
        <v>1552</v>
      </c>
      <c r="BF9957">
        <v>15262</v>
      </c>
      <c r="BG9957">
        <v>15809</v>
      </c>
      <c r="BH9957">
        <v>33114</v>
      </c>
      <c r="BI9957">
        <v>33114</v>
      </c>
      <c r="BM9957">
        <v>7.6821024872515395E-2</v>
      </c>
    </row>
    <row r="9958" spans="1:65" x14ac:dyDescent="0.2">
      <c r="A9958" t="s">
        <v>51705</v>
      </c>
      <c r="B9958">
        <v>19</v>
      </c>
      <c r="C9958" t="s">
        <v>66</v>
      </c>
      <c r="D9958" t="s">
        <v>51706</v>
      </c>
      <c r="G9958">
        <v>0</v>
      </c>
      <c r="H9958">
        <v>0</v>
      </c>
      <c r="I9958">
        <v>0</v>
      </c>
      <c r="J9958" t="s">
        <v>4261</v>
      </c>
      <c r="K9958" t="s">
        <v>4261</v>
      </c>
      <c r="L9958" t="s">
        <v>4261</v>
      </c>
      <c r="M9958" t="s">
        <v>4262</v>
      </c>
      <c r="N9958" t="s">
        <v>4263</v>
      </c>
      <c r="O9958" t="s">
        <v>71</v>
      </c>
      <c r="P9958" t="s">
        <v>72</v>
      </c>
      <c r="Q9958" t="s">
        <v>73</v>
      </c>
      <c r="R9958">
        <v>687.69250488281205</v>
      </c>
      <c r="S9958">
        <v>3</v>
      </c>
      <c r="T9958">
        <v>687.35751700000003</v>
      </c>
      <c r="U9958">
        <v>2059.0507200000002</v>
      </c>
      <c r="V9958">
        <v>2.4361999999999999</v>
      </c>
      <c r="W9958">
        <v>1.6745E-3</v>
      </c>
      <c r="X9958">
        <v>-0.87997000000000003</v>
      </c>
      <c r="Y9958">
        <v>-6.0484999999999998E-4</v>
      </c>
      <c r="Z9958">
        <v>1.5562</v>
      </c>
      <c r="AA9958">
        <v>1.0697E-3</v>
      </c>
      <c r="AB9958">
        <v>687.69148890763699</v>
      </c>
      <c r="AC9958">
        <v>123.62</v>
      </c>
      <c r="AD9958">
        <v>1.3343</v>
      </c>
      <c r="AE9958">
        <v>123.62</v>
      </c>
      <c r="AF9958">
        <v>123.26</v>
      </c>
      <c r="AG9958">
        <v>124.59</v>
      </c>
      <c r="AH9958">
        <v>0</v>
      </c>
      <c r="AM9958">
        <v>108</v>
      </c>
      <c r="AN9958">
        <v>27</v>
      </c>
      <c r="AO9958">
        <v>7</v>
      </c>
      <c r="AP9958">
        <v>0</v>
      </c>
      <c r="AQ9958">
        <v>0</v>
      </c>
      <c r="AR9958">
        <v>0</v>
      </c>
      <c r="AS9958">
        <v>1.705E-4</v>
      </c>
      <c r="AT9958">
        <v>1</v>
      </c>
      <c r="AU9958">
        <v>177534</v>
      </c>
      <c r="AV9958">
        <v>177534</v>
      </c>
      <c r="AX9958">
        <v>69.289000000000001</v>
      </c>
      <c r="AY9958">
        <v>47.929000000000002</v>
      </c>
      <c r="AZ9958">
        <v>1</v>
      </c>
      <c r="BA9958">
        <v>32468000</v>
      </c>
      <c r="BD9958">
        <v>29232</v>
      </c>
      <c r="BE9958">
        <v>1147</v>
      </c>
      <c r="BF9958">
        <v>15264</v>
      </c>
      <c r="BG9958">
        <v>15811</v>
      </c>
      <c r="BH9958">
        <v>33119</v>
      </c>
      <c r="BI9958">
        <v>33119</v>
      </c>
      <c r="BM9958">
        <v>6.3558194697634393E-2</v>
      </c>
    </row>
    <row r="9959" spans="1:65" x14ac:dyDescent="0.2">
      <c r="A9959" t="s">
        <v>51707</v>
      </c>
      <c r="B9959">
        <v>13</v>
      </c>
      <c r="C9959" t="s">
        <v>66</v>
      </c>
      <c r="D9959" t="s">
        <v>51708</v>
      </c>
      <c r="G9959">
        <v>0</v>
      </c>
      <c r="H9959">
        <v>0</v>
      </c>
      <c r="I9959">
        <v>0</v>
      </c>
      <c r="J9959" t="s">
        <v>37800</v>
      </c>
      <c r="K9959" t="s">
        <v>37800</v>
      </c>
      <c r="L9959" t="s">
        <v>37800</v>
      </c>
      <c r="M9959" t="s">
        <v>37801</v>
      </c>
      <c r="N9959" t="s">
        <v>37802</v>
      </c>
      <c r="O9959" t="s">
        <v>71</v>
      </c>
      <c r="P9959" t="s">
        <v>72</v>
      </c>
      <c r="Q9959" t="s">
        <v>73</v>
      </c>
      <c r="R9959">
        <v>708.381103515625</v>
      </c>
      <c r="S9959">
        <v>2</v>
      </c>
      <c r="T9959">
        <v>708.38009099999999</v>
      </c>
      <c r="U9959">
        <v>1414.7456299999999</v>
      </c>
      <c r="V9959">
        <v>2.6377000000000002</v>
      </c>
      <c r="W9959">
        <v>1.8684999999999999E-3</v>
      </c>
      <c r="X9959">
        <v>-1.0924</v>
      </c>
      <c r="Y9959">
        <v>-7.7386000000000002E-4</v>
      </c>
      <c r="Z9959">
        <v>1.5452999999999999</v>
      </c>
      <c r="AA9959">
        <v>1.0947000000000001E-3</v>
      </c>
      <c r="AB9959">
        <v>708.37897070453005</v>
      </c>
      <c r="AC9959">
        <v>99.741</v>
      </c>
      <c r="AD9959">
        <v>0.71394000000000002</v>
      </c>
      <c r="AE9959">
        <v>99.741</v>
      </c>
      <c r="AF9959">
        <v>99.185000000000002</v>
      </c>
      <c r="AG9959">
        <v>99.899000000000001</v>
      </c>
      <c r="AH9959">
        <v>0</v>
      </c>
      <c r="AM9959">
        <v>27</v>
      </c>
      <c r="AN9959">
        <v>14</v>
      </c>
      <c r="AO9959">
        <v>3</v>
      </c>
      <c r="AP9959">
        <v>0</v>
      </c>
      <c r="AQ9959">
        <v>0</v>
      </c>
      <c r="AR9959">
        <v>0</v>
      </c>
      <c r="AS9959">
        <v>6.4342999999999996E-3</v>
      </c>
      <c r="AT9959">
        <v>1</v>
      </c>
      <c r="AU9959">
        <v>142557</v>
      </c>
      <c r="AV9959">
        <v>142557</v>
      </c>
      <c r="AX9959">
        <v>70.412000000000006</v>
      </c>
      <c r="AY9959">
        <v>21.81</v>
      </c>
      <c r="AZ9959">
        <v>1</v>
      </c>
      <c r="BA9959">
        <v>2072900</v>
      </c>
      <c r="BD9959">
        <v>29235</v>
      </c>
      <c r="BE9959">
        <v>166</v>
      </c>
      <c r="BF9959">
        <v>15265</v>
      </c>
      <c r="BG9959">
        <v>15812</v>
      </c>
      <c r="BH9959">
        <v>33122</v>
      </c>
      <c r="BI9959">
        <v>33122</v>
      </c>
      <c r="BM9959">
        <v>5.4846809692207898E-2</v>
      </c>
    </row>
    <row r="9960" spans="1:65" x14ac:dyDescent="0.2">
      <c r="A9960" t="s">
        <v>51709</v>
      </c>
      <c r="B9960">
        <v>14</v>
      </c>
      <c r="C9960" t="s">
        <v>66</v>
      </c>
      <c r="D9960" t="s">
        <v>51710</v>
      </c>
      <c r="G9960">
        <v>0</v>
      </c>
      <c r="H9960">
        <v>0</v>
      </c>
      <c r="I9960">
        <v>1</v>
      </c>
      <c r="J9960" t="s">
        <v>37800</v>
      </c>
      <c r="K9960" t="s">
        <v>37800</v>
      </c>
      <c r="L9960" t="s">
        <v>37800</v>
      </c>
      <c r="M9960" t="s">
        <v>37801</v>
      </c>
      <c r="N9960" t="s">
        <v>37802</v>
      </c>
      <c r="O9960" t="s">
        <v>71</v>
      </c>
      <c r="P9960" t="s">
        <v>72</v>
      </c>
      <c r="Q9960" t="s">
        <v>73</v>
      </c>
      <c r="R9960">
        <v>515.622802734375</v>
      </c>
      <c r="S9960">
        <v>3</v>
      </c>
      <c r="T9960">
        <v>515.28747399999997</v>
      </c>
      <c r="U9960">
        <v>1542.84059</v>
      </c>
      <c r="V9960">
        <v>1.3346</v>
      </c>
      <c r="W9960">
        <v>6.8769999999999996E-4</v>
      </c>
      <c r="X9960">
        <v>0.28422999999999998</v>
      </c>
      <c r="Y9960">
        <v>1.4646E-4</v>
      </c>
      <c r="Z9960">
        <v>1.6188</v>
      </c>
      <c r="AA9960">
        <v>8.3416000000000002E-4</v>
      </c>
      <c r="AB9960">
        <v>515.28773886223405</v>
      </c>
      <c r="AC9960">
        <v>82.653000000000006</v>
      </c>
      <c r="AD9960">
        <v>1.5681</v>
      </c>
      <c r="AE9960">
        <v>82.653000000000006</v>
      </c>
      <c r="AF9960">
        <v>82.159000000000006</v>
      </c>
      <c r="AG9960">
        <v>83.727000000000004</v>
      </c>
      <c r="AH9960">
        <v>0</v>
      </c>
      <c r="AM9960">
        <v>115</v>
      </c>
      <c r="AN9960">
        <v>32</v>
      </c>
      <c r="AO9960">
        <v>6</v>
      </c>
      <c r="AP9960">
        <v>0</v>
      </c>
      <c r="AQ9960">
        <v>0</v>
      </c>
      <c r="AR9960">
        <v>0</v>
      </c>
      <c r="AS9960">
        <v>1.8994999999999999E-3</v>
      </c>
      <c r="AT9960">
        <v>1</v>
      </c>
      <c r="AU9960">
        <v>116767</v>
      </c>
      <c r="AV9960">
        <v>116767</v>
      </c>
      <c r="AX9960">
        <v>71.975999999999999</v>
      </c>
      <c r="AY9960">
        <v>71.975999999999999</v>
      </c>
      <c r="AZ9960">
        <v>1</v>
      </c>
      <c r="BA9960">
        <v>59691000</v>
      </c>
      <c r="BD9960">
        <v>29237</v>
      </c>
      <c r="BE9960">
        <v>166</v>
      </c>
      <c r="BF9960">
        <v>15266</v>
      </c>
      <c r="BG9960">
        <v>15813</v>
      </c>
      <c r="BH9960">
        <v>33124</v>
      </c>
      <c r="BI9960">
        <v>33124</v>
      </c>
      <c r="BM9960">
        <v>9.0886144404066699E-2</v>
      </c>
    </row>
    <row r="9961" spans="1:65" x14ac:dyDescent="0.2">
      <c r="A9961" t="s">
        <v>51715</v>
      </c>
      <c r="B9961">
        <v>11</v>
      </c>
      <c r="C9961" t="s">
        <v>66</v>
      </c>
      <c r="D9961" t="s">
        <v>51716</v>
      </c>
      <c r="G9961">
        <v>0</v>
      </c>
      <c r="H9961">
        <v>0</v>
      </c>
      <c r="I9961">
        <v>0</v>
      </c>
      <c r="J9961" t="s">
        <v>11066</v>
      </c>
      <c r="K9961" t="s">
        <v>11066</v>
      </c>
      <c r="L9961" t="s">
        <v>11066</v>
      </c>
      <c r="M9961" t="s">
        <v>11067</v>
      </c>
      <c r="N9961" t="s">
        <v>11068</v>
      </c>
      <c r="O9961" t="s">
        <v>71</v>
      </c>
      <c r="P9961" t="s">
        <v>72</v>
      </c>
      <c r="Q9961" t="s">
        <v>73</v>
      </c>
      <c r="R9961">
        <v>386.880615234375</v>
      </c>
      <c r="S9961">
        <v>3</v>
      </c>
      <c r="T9961">
        <v>386.880379</v>
      </c>
      <c r="U9961">
        <v>1157.61931</v>
      </c>
      <c r="V9961">
        <v>1.8948</v>
      </c>
      <c r="W9961">
        <v>7.3304000000000002E-4</v>
      </c>
      <c r="X9961">
        <v>-0.42104999999999998</v>
      </c>
      <c r="Y9961">
        <v>-1.629E-4</v>
      </c>
      <c r="Z9961">
        <v>1.4737</v>
      </c>
      <c r="AA9961">
        <v>5.7014999999999995E-4</v>
      </c>
      <c r="AB9961">
        <v>386.88011277005199</v>
      </c>
      <c r="AC9961">
        <v>40.404000000000003</v>
      </c>
      <c r="AD9961">
        <v>1.0649</v>
      </c>
      <c r="AE9961">
        <v>40.404000000000003</v>
      </c>
      <c r="AF9961">
        <v>40.052999999999997</v>
      </c>
      <c r="AG9961">
        <v>41.118000000000002</v>
      </c>
      <c r="AH9961">
        <v>0</v>
      </c>
      <c r="AM9961">
        <v>39</v>
      </c>
      <c r="AN9961">
        <v>21</v>
      </c>
      <c r="AO9961">
        <v>3</v>
      </c>
      <c r="AP9961">
        <v>0</v>
      </c>
      <c r="AQ9961">
        <v>0</v>
      </c>
      <c r="AR9961">
        <v>0</v>
      </c>
      <c r="AS9961">
        <v>1.1808000000000001E-2</v>
      </c>
      <c r="AT9961">
        <v>1</v>
      </c>
      <c r="AU9961">
        <v>54405</v>
      </c>
      <c r="AV9961">
        <v>54405</v>
      </c>
      <c r="AX9961">
        <v>58.63</v>
      </c>
      <c r="AY9961">
        <v>31.88</v>
      </c>
      <c r="AZ9961">
        <v>1</v>
      </c>
      <c r="BA9961">
        <v>2525600</v>
      </c>
      <c r="BD9961">
        <v>29241</v>
      </c>
      <c r="BE9961">
        <v>1647</v>
      </c>
      <c r="BF9961">
        <v>15269</v>
      </c>
      <c r="BG9961">
        <v>15816</v>
      </c>
      <c r="BH9961">
        <v>33128</v>
      </c>
      <c r="BI9961">
        <v>33128</v>
      </c>
      <c r="BM9961">
        <v>4.6802192546237999E-2</v>
      </c>
    </row>
    <row r="9962" spans="1:65" x14ac:dyDescent="0.2">
      <c r="A9962" t="s">
        <v>51719</v>
      </c>
      <c r="B9962">
        <v>24</v>
      </c>
      <c r="C9962" t="s">
        <v>66</v>
      </c>
      <c r="D9962" t="s">
        <v>51720</v>
      </c>
      <c r="G9962">
        <v>0</v>
      </c>
      <c r="H9962">
        <v>0</v>
      </c>
      <c r="I9962">
        <v>0</v>
      </c>
      <c r="J9962" t="s">
        <v>13133</v>
      </c>
      <c r="K9962" t="s">
        <v>13133</v>
      </c>
      <c r="L9962" t="s">
        <v>13133</v>
      </c>
      <c r="M9962" t="s">
        <v>13134</v>
      </c>
      <c r="N9962" t="s">
        <v>13135</v>
      </c>
      <c r="O9962" t="s">
        <v>71</v>
      </c>
      <c r="P9962" t="s">
        <v>72</v>
      </c>
      <c r="Q9962" t="s">
        <v>73</v>
      </c>
      <c r="R9962">
        <v>899.44598388671795</v>
      </c>
      <c r="S9962">
        <v>3</v>
      </c>
      <c r="T9962">
        <v>899.11241800000005</v>
      </c>
      <c r="U9962">
        <v>2694.3154300000001</v>
      </c>
      <c r="V9962">
        <v>0.67866000000000004</v>
      </c>
      <c r="W9962">
        <v>6.1019000000000004E-4</v>
      </c>
      <c r="X9962">
        <v>-1.3742000000000001</v>
      </c>
      <c r="Y9962">
        <v>-1.2355999999999999E-3</v>
      </c>
      <c r="Z9962">
        <v>-0.69555999999999996</v>
      </c>
      <c r="AA9962">
        <v>-6.2538999999999997E-4</v>
      </c>
      <c r="AB9962">
        <v>899.44575348634805</v>
      </c>
      <c r="AC9962">
        <v>139.35</v>
      </c>
      <c r="AD9962">
        <v>0.42906</v>
      </c>
      <c r="AE9962">
        <v>139.35</v>
      </c>
      <c r="AF9962">
        <v>139.16</v>
      </c>
      <c r="AG9962">
        <v>139.58000000000001</v>
      </c>
      <c r="AH9962">
        <v>0</v>
      </c>
      <c r="AM9962">
        <v>28</v>
      </c>
      <c r="AN9962">
        <v>10</v>
      </c>
      <c r="AO9962">
        <v>3</v>
      </c>
      <c r="AP9962">
        <v>0</v>
      </c>
      <c r="AQ9962">
        <v>0</v>
      </c>
      <c r="AR9962">
        <v>0</v>
      </c>
      <c r="AS9962">
        <v>7.7127999999999997E-3</v>
      </c>
      <c r="AT9962">
        <v>1</v>
      </c>
      <c r="AU9962">
        <v>200393</v>
      </c>
      <c r="AV9962">
        <v>200393</v>
      </c>
      <c r="AX9962">
        <v>30.268000000000001</v>
      </c>
      <c r="AY9962">
        <v>21.015999999999998</v>
      </c>
      <c r="AZ9962">
        <v>1</v>
      </c>
      <c r="BA9962">
        <v>1031600</v>
      </c>
      <c r="BD9962">
        <v>29245</v>
      </c>
      <c r="BE9962">
        <v>1310</v>
      </c>
      <c r="BF9962">
        <v>15271</v>
      </c>
      <c r="BG9962">
        <v>15818</v>
      </c>
      <c r="BH9962">
        <v>33132</v>
      </c>
      <c r="BI9962">
        <v>33132</v>
      </c>
      <c r="BM9962">
        <v>3.6040863559264801E-2</v>
      </c>
    </row>
    <row r="9963" spans="1:65" x14ac:dyDescent="0.2">
      <c r="A9963" t="s">
        <v>51721</v>
      </c>
      <c r="B9963">
        <v>13</v>
      </c>
      <c r="C9963" t="s">
        <v>66</v>
      </c>
      <c r="D9963" t="s">
        <v>51722</v>
      </c>
      <c r="G9963">
        <v>0</v>
      </c>
      <c r="H9963">
        <v>0</v>
      </c>
      <c r="I9963">
        <v>0</v>
      </c>
      <c r="J9963" t="s">
        <v>6855</v>
      </c>
      <c r="K9963" t="s">
        <v>6855</v>
      </c>
      <c r="L9963" t="s">
        <v>6855</v>
      </c>
      <c r="M9963" t="s">
        <v>6856</v>
      </c>
      <c r="N9963" t="s">
        <v>6857</v>
      </c>
      <c r="O9963" t="s">
        <v>71</v>
      </c>
      <c r="P9963" t="s">
        <v>72</v>
      </c>
      <c r="Q9963" t="s">
        <v>73</v>
      </c>
      <c r="R9963">
        <v>469.61813354492102</v>
      </c>
      <c r="S9963">
        <v>3</v>
      </c>
      <c r="T9963">
        <v>469.61704300000002</v>
      </c>
      <c r="U9963">
        <v>1405.8293000000001</v>
      </c>
      <c r="V9963">
        <v>2.1021000000000001</v>
      </c>
      <c r="W9963">
        <v>9.8718000000000005E-4</v>
      </c>
      <c r="X9963">
        <v>-0.52653000000000005</v>
      </c>
      <c r="Y9963">
        <v>-2.4727000000000001E-4</v>
      </c>
      <c r="Z9963">
        <v>1.5755999999999999</v>
      </c>
      <c r="AA9963">
        <v>7.3992000000000003E-4</v>
      </c>
      <c r="AB9963">
        <v>469.616791061387</v>
      </c>
      <c r="AC9963">
        <v>109.5</v>
      </c>
      <c r="AD9963">
        <v>1.3459000000000001</v>
      </c>
      <c r="AE9963">
        <v>109.5</v>
      </c>
      <c r="AF9963">
        <v>108.99</v>
      </c>
      <c r="AG9963">
        <v>110.33</v>
      </c>
      <c r="AH9963">
        <v>0</v>
      </c>
      <c r="AM9963">
        <v>100</v>
      </c>
      <c r="AN9963">
        <v>27</v>
      </c>
      <c r="AO9963">
        <v>5</v>
      </c>
      <c r="AP9963">
        <v>0</v>
      </c>
      <c r="AQ9963">
        <v>0</v>
      </c>
      <c r="AR9963">
        <v>0</v>
      </c>
      <c r="AS9963">
        <v>3.1642000000000003E-2</v>
      </c>
      <c r="AT9963">
        <v>1</v>
      </c>
      <c r="AU9963">
        <v>156574</v>
      </c>
      <c r="AV9963">
        <v>156574</v>
      </c>
      <c r="AX9963">
        <v>43.500999999999998</v>
      </c>
      <c r="AY9963">
        <v>23.873999999999999</v>
      </c>
      <c r="AZ9963">
        <v>1</v>
      </c>
      <c r="BA9963">
        <v>9068500</v>
      </c>
      <c r="BD9963">
        <v>29248</v>
      </c>
      <c r="BE9963">
        <v>1869</v>
      </c>
      <c r="BF9963">
        <v>15272</v>
      </c>
      <c r="BG9963">
        <v>15819</v>
      </c>
      <c r="BH9963">
        <v>33135</v>
      </c>
      <c r="BI9963">
        <v>33135</v>
      </c>
      <c r="BM9963">
        <v>0.142618371369508</v>
      </c>
    </row>
    <row r="9964" spans="1:65" x14ac:dyDescent="0.2">
      <c r="A9964" t="s">
        <v>51725</v>
      </c>
      <c r="B9964">
        <v>15</v>
      </c>
      <c r="C9964" t="s">
        <v>66</v>
      </c>
      <c r="D9964" t="s">
        <v>51726</v>
      </c>
      <c r="G9964">
        <v>0</v>
      </c>
      <c r="H9964">
        <v>0</v>
      </c>
      <c r="I9964">
        <v>0</v>
      </c>
      <c r="J9964" t="s">
        <v>2545</v>
      </c>
      <c r="K9964" t="s">
        <v>2545</v>
      </c>
      <c r="L9964" t="s">
        <v>2545</v>
      </c>
      <c r="M9964" t="s">
        <v>2546</v>
      </c>
      <c r="N9964" t="s">
        <v>2547</v>
      </c>
      <c r="O9964" t="s">
        <v>71</v>
      </c>
      <c r="P9964" t="s">
        <v>72</v>
      </c>
      <c r="Q9964" t="s">
        <v>73</v>
      </c>
      <c r="R9964">
        <v>591.63488769531205</v>
      </c>
      <c r="S9964">
        <v>3</v>
      </c>
      <c r="T9964">
        <v>591.29938500000003</v>
      </c>
      <c r="U9964">
        <v>1770.8763300000001</v>
      </c>
      <c r="V9964">
        <v>1.8794999999999999</v>
      </c>
      <c r="W9964">
        <v>1.1113E-3</v>
      </c>
      <c r="X9964">
        <v>-0.21117</v>
      </c>
      <c r="Y9964">
        <v>-1.2485999999999999E-4</v>
      </c>
      <c r="Z9964">
        <v>1.6682999999999999</v>
      </c>
      <c r="AA9964">
        <v>9.8646999999999993E-4</v>
      </c>
      <c r="AB9964">
        <v>591.63368700511603</v>
      </c>
      <c r="AC9964">
        <v>128.16999999999999</v>
      </c>
      <c r="AD9964">
        <v>1.0083</v>
      </c>
      <c r="AE9964">
        <v>128.16999999999999</v>
      </c>
      <c r="AF9964">
        <v>127.7</v>
      </c>
      <c r="AG9964">
        <v>128.71</v>
      </c>
      <c r="AH9964">
        <v>0</v>
      </c>
      <c r="AM9964">
        <v>45</v>
      </c>
      <c r="AN9964">
        <v>21</v>
      </c>
      <c r="AO9964">
        <v>3</v>
      </c>
      <c r="AP9964">
        <v>0</v>
      </c>
      <c r="AQ9964">
        <v>0</v>
      </c>
      <c r="AR9964">
        <v>0</v>
      </c>
      <c r="AS9964">
        <v>1.2966E-2</v>
      </c>
      <c r="AT9964">
        <v>1</v>
      </c>
      <c r="AU9964">
        <v>184699</v>
      </c>
      <c r="AV9964">
        <v>184699</v>
      </c>
      <c r="AX9964">
        <v>33.304000000000002</v>
      </c>
      <c r="AY9964">
        <v>14.141999999999999</v>
      </c>
      <c r="AZ9964">
        <v>1</v>
      </c>
      <c r="BA9964">
        <v>707320</v>
      </c>
      <c r="BD9964">
        <v>29252</v>
      </c>
      <c r="BE9964">
        <v>4022</v>
      </c>
      <c r="BF9964">
        <v>15274</v>
      </c>
      <c r="BG9964">
        <v>15821</v>
      </c>
      <c r="BH9964">
        <v>33139</v>
      </c>
      <c r="BI9964">
        <v>33139</v>
      </c>
      <c r="BM9964">
        <v>2.17232862576111E-2</v>
      </c>
    </row>
    <row r="9965" spans="1:65" x14ac:dyDescent="0.2">
      <c r="A9965" t="s">
        <v>51729</v>
      </c>
      <c r="B9965">
        <v>12</v>
      </c>
      <c r="C9965" t="s">
        <v>66</v>
      </c>
      <c r="D9965" t="s">
        <v>51730</v>
      </c>
      <c r="G9965">
        <v>0</v>
      </c>
      <c r="H9965">
        <v>0</v>
      </c>
      <c r="I9965">
        <v>0</v>
      </c>
      <c r="J9965" t="s">
        <v>51731</v>
      </c>
      <c r="K9965" t="s">
        <v>51731</v>
      </c>
      <c r="L9965" t="s">
        <v>51731</v>
      </c>
      <c r="M9965" t="s">
        <v>51732</v>
      </c>
      <c r="N9965" t="s">
        <v>51733</v>
      </c>
      <c r="O9965" t="s">
        <v>71</v>
      </c>
      <c r="P9965" t="s">
        <v>72</v>
      </c>
      <c r="Q9965" t="s">
        <v>73</v>
      </c>
      <c r="R9965">
        <v>628.8671875</v>
      </c>
      <c r="S9965">
        <v>2</v>
      </c>
      <c r="T9965">
        <v>628.86407699999995</v>
      </c>
      <c r="U9965">
        <v>1255.7136</v>
      </c>
      <c r="V9965">
        <v>2.8494000000000002</v>
      </c>
      <c r="W9965">
        <v>1.7918999999999999E-3</v>
      </c>
      <c r="X9965">
        <v>0.21310000000000001</v>
      </c>
      <c r="Y9965">
        <v>1.3401E-4</v>
      </c>
      <c r="Z9965">
        <v>3.0625</v>
      </c>
      <c r="AA9965">
        <v>1.9258999999999999E-3</v>
      </c>
      <c r="AB9965">
        <v>628.86436315602998</v>
      </c>
      <c r="AC9965">
        <v>67.718999999999994</v>
      </c>
      <c r="AD9965">
        <v>1.1184000000000001</v>
      </c>
      <c r="AE9965">
        <v>67.718999999999994</v>
      </c>
      <c r="AF9965">
        <v>67.364000000000004</v>
      </c>
      <c r="AG9965">
        <v>68.483000000000004</v>
      </c>
      <c r="AH9965">
        <v>0</v>
      </c>
      <c r="AM9965">
        <v>38</v>
      </c>
      <c r="AN9965">
        <v>15</v>
      </c>
      <c r="AO9965">
        <v>3</v>
      </c>
      <c r="AP9965">
        <v>0</v>
      </c>
      <c r="AQ9965">
        <v>0</v>
      </c>
      <c r="AR9965">
        <v>0</v>
      </c>
      <c r="AS9965">
        <v>1.6276000000000001E-3</v>
      </c>
      <c r="AT9965">
        <v>2</v>
      </c>
      <c r="AU9965">
        <v>95332</v>
      </c>
      <c r="AV9965" t="s">
        <v>51734</v>
      </c>
      <c r="AX9965">
        <v>92.239000000000004</v>
      </c>
      <c r="AY9965">
        <v>67.72</v>
      </c>
      <c r="AZ9965">
        <v>1</v>
      </c>
      <c r="BA9965">
        <v>3272400</v>
      </c>
      <c r="BD9965">
        <v>29256</v>
      </c>
      <c r="BE9965">
        <v>3180</v>
      </c>
      <c r="BF9965">
        <v>15276</v>
      </c>
      <c r="BG9965">
        <v>15823</v>
      </c>
      <c r="BH9965" t="s">
        <v>51735</v>
      </c>
      <c r="BI9965">
        <v>33144</v>
      </c>
      <c r="BM9965">
        <v>9.5973132860535701E-2</v>
      </c>
    </row>
    <row r="9966" spans="1:65" x14ac:dyDescent="0.2">
      <c r="A9966" t="s">
        <v>51738</v>
      </c>
      <c r="B9966">
        <v>14</v>
      </c>
      <c r="C9966" t="s">
        <v>66</v>
      </c>
      <c r="D9966" t="s">
        <v>51739</v>
      </c>
      <c r="G9966">
        <v>0</v>
      </c>
      <c r="H9966">
        <v>0</v>
      </c>
      <c r="I9966">
        <v>0</v>
      </c>
      <c r="J9966" t="s">
        <v>12395</v>
      </c>
      <c r="K9966" t="s">
        <v>12395</v>
      </c>
      <c r="L9966" t="s">
        <v>12395</v>
      </c>
      <c r="M9966" t="s">
        <v>12396</v>
      </c>
      <c r="N9966" t="s">
        <v>12397</v>
      </c>
      <c r="O9966" t="s">
        <v>71</v>
      </c>
      <c r="P9966" t="s">
        <v>72</v>
      </c>
      <c r="Q9966" t="s">
        <v>73</v>
      </c>
      <c r="R9966">
        <v>532.27478027343705</v>
      </c>
      <c r="S9966">
        <v>3</v>
      </c>
      <c r="T9966">
        <v>531.93996800000002</v>
      </c>
      <c r="U9966">
        <v>1592.79808</v>
      </c>
      <c r="V9966">
        <v>2.0566</v>
      </c>
      <c r="W9966">
        <v>1.0939999999999999E-3</v>
      </c>
      <c r="X9966">
        <v>-0.45236999999999999</v>
      </c>
      <c r="Y9966">
        <v>-2.4064E-4</v>
      </c>
      <c r="Z9966">
        <v>1.6042000000000001</v>
      </c>
      <c r="AA9966">
        <v>8.5333999999999996E-4</v>
      </c>
      <c r="AB9966">
        <v>532.27394338329498</v>
      </c>
      <c r="AC9966">
        <v>92.718999999999994</v>
      </c>
      <c r="AD9966">
        <v>1.0099</v>
      </c>
      <c r="AE9966">
        <v>92.718999999999994</v>
      </c>
      <c r="AF9966">
        <v>92.326999999999998</v>
      </c>
      <c r="AG9966">
        <v>93.337000000000003</v>
      </c>
      <c r="AH9966">
        <v>0</v>
      </c>
      <c r="AM9966">
        <v>49</v>
      </c>
      <c r="AN9966">
        <v>20</v>
      </c>
      <c r="AO9966">
        <v>3</v>
      </c>
      <c r="AP9966">
        <v>0</v>
      </c>
      <c r="AQ9966">
        <v>0</v>
      </c>
      <c r="AR9966">
        <v>0</v>
      </c>
      <c r="AS9966">
        <v>7.0492999999999999E-4</v>
      </c>
      <c r="AT9966">
        <v>1</v>
      </c>
      <c r="AU9966">
        <v>132194</v>
      </c>
      <c r="AV9966">
        <v>132194</v>
      </c>
      <c r="AX9966">
        <v>81.789000000000001</v>
      </c>
      <c r="AY9966">
        <v>64.655000000000001</v>
      </c>
      <c r="AZ9966">
        <v>1</v>
      </c>
      <c r="BA9966">
        <v>999560</v>
      </c>
      <c r="BD9966">
        <v>29258</v>
      </c>
      <c r="BE9966">
        <v>1965</v>
      </c>
      <c r="BF9966">
        <v>15277</v>
      </c>
      <c r="BG9966">
        <v>15824</v>
      </c>
      <c r="BH9966">
        <v>33147</v>
      </c>
      <c r="BI9966">
        <v>33147</v>
      </c>
      <c r="BM9966">
        <v>2.53889604052801E-2</v>
      </c>
    </row>
    <row r="9967" spans="1:65" x14ac:dyDescent="0.2">
      <c r="A9967" t="s">
        <v>51740</v>
      </c>
      <c r="B9967">
        <v>10</v>
      </c>
      <c r="C9967" t="s">
        <v>66</v>
      </c>
      <c r="D9967" t="s">
        <v>51741</v>
      </c>
      <c r="G9967">
        <v>0</v>
      </c>
      <c r="H9967">
        <v>0</v>
      </c>
      <c r="I9967">
        <v>0</v>
      </c>
      <c r="J9967" t="s">
        <v>9863</v>
      </c>
      <c r="K9967" t="s">
        <v>9863</v>
      </c>
      <c r="L9967" t="s">
        <v>9863</v>
      </c>
      <c r="M9967" t="s">
        <v>9864</v>
      </c>
      <c r="N9967" t="s">
        <v>9865</v>
      </c>
      <c r="O9967" t="s">
        <v>71</v>
      </c>
      <c r="P9967" t="s">
        <v>72</v>
      </c>
      <c r="Q9967" t="s">
        <v>73</v>
      </c>
      <c r="R9967">
        <v>390.196044921875</v>
      </c>
      <c r="S9967">
        <v>3</v>
      </c>
      <c r="T9967">
        <v>390.19502599999998</v>
      </c>
      <c r="U9967">
        <v>1167.5632499999999</v>
      </c>
      <c r="V9967">
        <v>1.8104</v>
      </c>
      <c r="W9967">
        <v>7.0638999999999999E-4</v>
      </c>
      <c r="X9967">
        <v>0.44982</v>
      </c>
      <c r="Y9967">
        <v>1.7552E-4</v>
      </c>
      <c r="Z9967">
        <v>2.2602000000000002</v>
      </c>
      <c r="AA9967">
        <v>8.8190999999999996E-4</v>
      </c>
      <c r="AB9967">
        <v>390.19564971067501</v>
      </c>
      <c r="AC9967">
        <v>15.847</v>
      </c>
      <c r="AD9967">
        <v>2.0173999999999999</v>
      </c>
      <c r="AE9967">
        <v>15.847</v>
      </c>
      <c r="AF9967">
        <v>15.538</v>
      </c>
      <c r="AG9967">
        <v>17.556000000000001</v>
      </c>
      <c r="AH9967">
        <v>0</v>
      </c>
      <c r="AM9967">
        <v>122</v>
      </c>
      <c r="AN9967">
        <v>40</v>
      </c>
      <c r="AO9967">
        <v>6</v>
      </c>
      <c r="AP9967">
        <v>0</v>
      </c>
      <c r="AQ9967">
        <v>0</v>
      </c>
      <c r="AR9967">
        <v>0</v>
      </c>
      <c r="AS9967">
        <v>3.5528999999999999E-3</v>
      </c>
      <c r="AT9967">
        <v>1</v>
      </c>
      <c r="AU9967">
        <v>17543</v>
      </c>
      <c r="AV9967">
        <v>17543</v>
      </c>
      <c r="AX9967">
        <v>89.028999999999996</v>
      </c>
      <c r="AY9967">
        <v>70.766999999999996</v>
      </c>
      <c r="AZ9967">
        <v>1</v>
      </c>
      <c r="BA9967">
        <v>299360000</v>
      </c>
      <c r="BD9967">
        <v>29260</v>
      </c>
      <c r="BE9967">
        <v>418</v>
      </c>
      <c r="BF9967">
        <v>15278</v>
      </c>
      <c r="BG9967">
        <v>15825</v>
      </c>
      <c r="BH9967">
        <v>33149</v>
      </c>
      <c r="BI9967">
        <v>33149</v>
      </c>
      <c r="BM9967">
        <v>-1.3830336528599199E-2</v>
      </c>
    </row>
    <row r="9968" spans="1:65" x14ac:dyDescent="0.2">
      <c r="A9968" t="s">
        <v>51742</v>
      </c>
      <c r="B9968">
        <v>10</v>
      </c>
      <c r="C9968" t="s">
        <v>66</v>
      </c>
      <c r="D9968" t="s">
        <v>51743</v>
      </c>
      <c r="G9968">
        <v>0</v>
      </c>
      <c r="H9968">
        <v>0</v>
      </c>
      <c r="I9968">
        <v>0</v>
      </c>
      <c r="J9968" t="s">
        <v>2786</v>
      </c>
      <c r="K9968" t="s">
        <v>2786</v>
      </c>
      <c r="L9968" t="s">
        <v>2786</v>
      </c>
      <c r="M9968" t="s">
        <v>2787</v>
      </c>
      <c r="N9968" t="s">
        <v>2788</v>
      </c>
      <c r="O9968" t="s">
        <v>71</v>
      </c>
      <c r="P9968" t="s">
        <v>72</v>
      </c>
      <c r="Q9968" t="s">
        <v>73</v>
      </c>
      <c r="R9968">
        <v>571.28466796875</v>
      </c>
      <c r="S9968">
        <v>2</v>
      </c>
      <c r="T9968">
        <v>571.28345100000001</v>
      </c>
      <c r="U9968">
        <v>1140.5523499999999</v>
      </c>
      <c r="V9968">
        <v>1.6767000000000001</v>
      </c>
      <c r="W9968">
        <v>9.5785E-4</v>
      </c>
      <c r="X9968">
        <v>1.0744</v>
      </c>
      <c r="Y9968">
        <v>6.1379999999999996E-4</v>
      </c>
      <c r="Z9968">
        <v>2.7511000000000001</v>
      </c>
      <c r="AA9968">
        <v>1.5716E-3</v>
      </c>
      <c r="AB9968">
        <v>571.28365890293901</v>
      </c>
      <c r="AC9968">
        <v>2.7867999999999999</v>
      </c>
      <c r="AD9968">
        <v>0.43263000000000001</v>
      </c>
      <c r="AE9968">
        <v>2.7867999999999999</v>
      </c>
      <c r="AF9968">
        <v>2.6208</v>
      </c>
      <c r="AG9968">
        <v>3.0533999999999999</v>
      </c>
      <c r="AH9968">
        <v>0</v>
      </c>
      <c r="AM9968">
        <v>23</v>
      </c>
      <c r="AN9968">
        <v>9</v>
      </c>
      <c r="AO9968">
        <v>3</v>
      </c>
      <c r="AP9968">
        <v>0</v>
      </c>
      <c r="AQ9968">
        <v>0</v>
      </c>
      <c r="AR9968">
        <v>0</v>
      </c>
      <c r="AS9968">
        <v>2.3175999999999999E-2</v>
      </c>
      <c r="AT9968">
        <v>1</v>
      </c>
      <c r="AU9968">
        <v>1894</v>
      </c>
      <c r="AV9968">
        <v>1894</v>
      </c>
      <c r="AX9968">
        <v>54.722000000000001</v>
      </c>
      <c r="AY9968">
        <v>10.345000000000001</v>
      </c>
      <c r="AZ9968">
        <v>1</v>
      </c>
      <c r="BA9968">
        <v>18629000</v>
      </c>
      <c r="BD9968">
        <v>29263</v>
      </c>
      <c r="BE9968">
        <v>467</v>
      </c>
      <c r="BF9968">
        <v>15279</v>
      </c>
      <c r="BG9968">
        <v>15826</v>
      </c>
      <c r="BH9968">
        <v>33152</v>
      </c>
      <c r="BI9968">
        <v>33152</v>
      </c>
      <c r="BM9968">
        <v>-1.23043602714005E-2</v>
      </c>
    </row>
    <row r="9969" spans="1:65" x14ac:dyDescent="0.2">
      <c r="A9969" t="s">
        <v>51742</v>
      </c>
      <c r="B9969">
        <v>10</v>
      </c>
      <c r="C9969" t="s">
        <v>66</v>
      </c>
      <c r="D9969" t="s">
        <v>51743</v>
      </c>
      <c r="G9969">
        <v>0</v>
      </c>
      <c r="H9969">
        <v>0</v>
      </c>
      <c r="I9969">
        <v>0</v>
      </c>
      <c r="J9969" t="s">
        <v>2786</v>
      </c>
      <c r="K9969" t="s">
        <v>2786</v>
      </c>
      <c r="L9969" t="s">
        <v>2786</v>
      </c>
      <c r="M9969" t="s">
        <v>2787</v>
      </c>
      <c r="N9969" t="s">
        <v>2788</v>
      </c>
      <c r="O9969" t="s">
        <v>71</v>
      </c>
      <c r="P9969" t="s">
        <v>72</v>
      </c>
      <c r="Q9969" t="s">
        <v>73</v>
      </c>
      <c r="R9969">
        <v>571.28503417968705</v>
      </c>
      <c r="S9969">
        <v>2</v>
      </c>
      <c r="T9969">
        <v>571.28345100000001</v>
      </c>
      <c r="U9969">
        <v>1140.5523499999999</v>
      </c>
      <c r="V9969">
        <v>1.6715</v>
      </c>
      <c r="W9969">
        <v>9.5487999999999996E-4</v>
      </c>
      <c r="X9969">
        <v>0.18076999999999999</v>
      </c>
      <c r="Y9969">
        <v>1.0327000000000001E-4</v>
      </c>
      <c r="Z9969">
        <v>1.8522000000000001</v>
      </c>
      <c r="AA9969">
        <v>1.0582E-3</v>
      </c>
      <c r="AB9969">
        <v>571.28387927229005</v>
      </c>
      <c r="AC9969">
        <v>17.196000000000002</v>
      </c>
      <c r="AD9969">
        <v>1.8614999999999999</v>
      </c>
      <c r="AE9969">
        <v>17.196000000000002</v>
      </c>
      <c r="AF9969">
        <v>16.59</v>
      </c>
      <c r="AG9969">
        <v>18.451000000000001</v>
      </c>
      <c r="AH9969">
        <v>0</v>
      </c>
      <c r="AM9969">
        <v>125</v>
      </c>
      <c r="AN9969">
        <v>37</v>
      </c>
      <c r="AO9969">
        <v>5</v>
      </c>
      <c r="AP9969">
        <v>0</v>
      </c>
      <c r="AQ9969">
        <v>0</v>
      </c>
      <c r="AR9969">
        <v>0</v>
      </c>
      <c r="AS9969" s="1">
        <v>1.181E-5</v>
      </c>
      <c r="AT9969">
        <v>1</v>
      </c>
      <c r="AU9969">
        <v>19827</v>
      </c>
      <c r="AV9969">
        <v>19827</v>
      </c>
      <c r="AX9969">
        <v>134.77000000000001</v>
      </c>
      <c r="AY9969">
        <v>134.77000000000001</v>
      </c>
      <c r="AZ9969">
        <v>1</v>
      </c>
      <c r="BA9969">
        <v>94033000</v>
      </c>
      <c r="BD9969">
        <v>29264</v>
      </c>
      <c r="BE9969">
        <v>467</v>
      </c>
      <c r="BF9969">
        <v>15279</v>
      </c>
      <c r="BG9969">
        <v>15826</v>
      </c>
      <c r="BH9969">
        <v>33153</v>
      </c>
      <c r="BI9969">
        <v>33153</v>
      </c>
      <c r="BM9969">
        <v>-1.23043602714005E-2</v>
      </c>
    </row>
    <row r="9970" spans="1:65" x14ac:dyDescent="0.2">
      <c r="A9970" t="s">
        <v>51748</v>
      </c>
      <c r="B9970">
        <v>15</v>
      </c>
      <c r="C9970" t="s">
        <v>66</v>
      </c>
      <c r="D9970" t="s">
        <v>51749</v>
      </c>
      <c r="G9970">
        <v>0</v>
      </c>
      <c r="H9970">
        <v>0</v>
      </c>
      <c r="I9970">
        <v>1</v>
      </c>
      <c r="J9970" t="s">
        <v>6762</v>
      </c>
      <c r="K9970" t="s">
        <v>6762</v>
      </c>
      <c r="L9970" t="s">
        <v>6762</v>
      </c>
      <c r="M9970" t="s">
        <v>6763</v>
      </c>
      <c r="N9970" t="s">
        <v>6764</v>
      </c>
      <c r="O9970" t="s">
        <v>71</v>
      </c>
      <c r="P9970" t="s">
        <v>72</v>
      </c>
      <c r="Q9970" t="s">
        <v>73</v>
      </c>
      <c r="R9970">
        <v>591.97662353515602</v>
      </c>
      <c r="S9970">
        <v>3</v>
      </c>
      <c r="T9970">
        <v>591.97569099999998</v>
      </c>
      <c r="U9970">
        <v>1772.90524</v>
      </c>
      <c r="V9970">
        <v>1.9007000000000001</v>
      </c>
      <c r="W9970">
        <v>1.1252E-3</v>
      </c>
      <c r="X9970">
        <v>-0.43506</v>
      </c>
      <c r="Y9970">
        <v>-2.5754E-4</v>
      </c>
      <c r="Z9970">
        <v>1.4657</v>
      </c>
      <c r="AA9970">
        <v>8.6764999999999998E-4</v>
      </c>
      <c r="AB9970">
        <v>592.30975899344696</v>
      </c>
      <c r="AC9970">
        <v>127.44</v>
      </c>
      <c r="AD9970">
        <v>0.64227000000000001</v>
      </c>
      <c r="AE9970">
        <v>127.44</v>
      </c>
      <c r="AF9970">
        <v>127.12</v>
      </c>
      <c r="AG9970">
        <v>127.76</v>
      </c>
      <c r="AH9970">
        <v>0</v>
      </c>
      <c r="AM9970">
        <v>42</v>
      </c>
      <c r="AN9970">
        <v>13</v>
      </c>
      <c r="AO9970">
        <v>4</v>
      </c>
      <c r="AP9970">
        <v>0</v>
      </c>
      <c r="AQ9970">
        <v>0</v>
      </c>
      <c r="AR9970">
        <v>0</v>
      </c>
      <c r="AS9970">
        <v>6.9908999999999998E-4</v>
      </c>
      <c r="AT9970">
        <v>1</v>
      </c>
      <c r="AU9970">
        <v>183375</v>
      </c>
      <c r="AV9970">
        <v>183375</v>
      </c>
      <c r="AX9970">
        <v>86.738</v>
      </c>
      <c r="AY9970">
        <v>59.795999999999999</v>
      </c>
      <c r="AZ9970">
        <v>1</v>
      </c>
      <c r="BA9970">
        <v>1887400</v>
      </c>
      <c r="BD9970">
        <v>29269</v>
      </c>
      <c r="BE9970">
        <v>3193</v>
      </c>
      <c r="BF9970">
        <v>15282</v>
      </c>
      <c r="BG9970">
        <v>15829</v>
      </c>
      <c r="BH9970">
        <v>33158</v>
      </c>
      <c r="BI9970">
        <v>33158</v>
      </c>
      <c r="BM9970">
        <v>4.9706851398696003E-2</v>
      </c>
    </row>
    <row r="9971" spans="1:65" x14ac:dyDescent="0.2">
      <c r="A9971" t="s">
        <v>51759</v>
      </c>
      <c r="B9971">
        <v>10</v>
      </c>
      <c r="C9971" t="s">
        <v>66</v>
      </c>
      <c r="D9971" t="s">
        <v>51760</v>
      </c>
      <c r="G9971">
        <v>0</v>
      </c>
      <c r="H9971">
        <v>0</v>
      </c>
      <c r="I9971">
        <v>0</v>
      </c>
      <c r="J9971" t="s">
        <v>37365</v>
      </c>
      <c r="K9971" t="s">
        <v>37365</v>
      </c>
      <c r="L9971" t="s">
        <v>37365</v>
      </c>
      <c r="M9971" t="s">
        <v>37366</v>
      </c>
      <c r="N9971" t="s">
        <v>37367</v>
      </c>
      <c r="O9971" t="s">
        <v>71</v>
      </c>
      <c r="P9971" t="s">
        <v>72</v>
      </c>
      <c r="Q9971" t="s">
        <v>73</v>
      </c>
      <c r="R9971">
        <v>561.31506347656205</v>
      </c>
      <c r="S9971">
        <v>2</v>
      </c>
      <c r="T9971">
        <v>561.31368899999995</v>
      </c>
      <c r="U9971">
        <v>1120.6128200000001</v>
      </c>
      <c r="V9971">
        <v>1.9027000000000001</v>
      </c>
      <c r="W9971">
        <v>1.0679999999999999E-3</v>
      </c>
      <c r="X9971">
        <v>5.9180000000000003E-2</v>
      </c>
      <c r="Y9971" s="1">
        <v>3.3219000000000002E-5</v>
      </c>
      <c r="Z9971">
        <v>1.9619</v>
      </c>
      <c r="AA9971">
        <v>1.1012000000000001E-3</v>
      </c>
      <c r="AB9971">
        <v>561.31370843544596</v>
      </c>
      <c r="AC9971">
        <v>80.661000000000001</v>
      </c>
      <c r="AD9971">
        <v>1.0672999999999999</v>
      </c>
      <c r="AE9971">
        <v>80.661000000000001</v>
      </c>
      <c r="AF9971">
        <v>80.102999999999994</v>
      </c>
      <c r="AG9971">
        <v>81.17</v>
      </c>
      <c r="AH9971">
        <v>0</v>
      </c>
      <c r="AM9971">
        <v>46</v>
      </c>
      <c r="AN9971">
        <v>21</v>
      </c>
      <c r="AO9971">
        <v>3</v>
      </c>
      <c r="AP9971">
        <v>0</v>
      </c>
      <c r="AQ9971">
        <v>0</v>
      </c>
      <c r="AR9971">
        <v>0</v>
      </c>
      <c r="AS9971">
        <v>2.9166999999999998E-2</v>
      </c>
      <c r="AT9971">
        <v>1</v>
      </c>
      <c r="AU9971">
        <v>114010</v>
      </c>
      <c r="AV9971">
        <v>114010</v>
      </c>
      <c r="AX9971">
        <v>68.846000000000004</v>
      </c>
      <c r="AY9971">
        <v>48.848999999999997</v>
      </c>
      <c r="AZ9971">
        <v>1</v>
      </c>
      <c r="BA9971">
        <v>4878600</v>
      </c>
      <c r="BD9971">
        <v>29276</v>
      </c>
      <c r="BE9971">
        <v>1738</v>
      </c>
      <c r="BF9971">
        <v>15286</v>
      </c>
      <c r="BG9971">
        <v>15833</v>
      </c>
      <c r="BH9971">
        <v>33165</v>
      </c>
      <c r="BI9971">
        <v>33165</v>
      </c>
      <c r="BM9971">
        <v>5.7342813032391797E-2</v>
      </c>
    </row>
    <row r="9972" spans="1:65" x14ac:dyDescent="0.2">
      <c r="A9972" t="s">
        <v>51761</v>
      </c>
      <c r="B9972">
        <v>13</v>
      </c>
      <c r="C9972" t="s">
        <v>66</v>
      </c>
      <c r="D9972" t="s">
        <v>51762</v>
      </c>
      <c r="G9972">
        <v>0</v>
      </c>
      <c r="H9972">
        <v>0</v>
      </c>
      <c r="I9972">
        <v>0</v>
      </c>
      <c r="J9972" t="s">
        <v>9555</v>
      </c>
      <c r="K9972" t="s">
        <v>9555</v>
      </c>
      <c r="L9972" t="s">
        <v>9555</v>
      </c>
      <c r="M9972" t="s">
        <v>9556</v>
      </c>
      <c r="N9972" t="s">
        <v>9557</v>
      </c>
      <c r="O9972" t="s">
        <v>71</v>
      </c>
      <c r="P9972" t="s">
        <v>72</v>
      </c>
      <c r="Q9972" t="s">
        <v>73</v>
      </c>
      <c r="R9972">
        <v>451.25534057617102</v>
      </c>
      <c r="S9972">
        <v>3</v>
      </c>
      <c r="T9972">
        <v>450.92112600000002</v>
      </c>
      <c r="U9972">
        <v>1349.74155</v>
      </c>
      <c r="V9972">
        <v>2.5457000000000001</v>
      </c>
      <c r="W9972">
        <v>1.1479000000000001E-3</v>
      </c>
      <c r="X9972">
        <v>-0.7248</v>
      </c>
      <c r="Y9972">
        <v>-3.2683000000000001E-4</v>
      </c>
      <c r="Z9972">
        <v>1.8209</v>
      </c>
      <c r="AA9972">
        <v>8.2109000000000001E-4</v>
      </c>
      <c r="AB9972">
        <v>450.92081183443099</v>
      </c>
      <c r="AC9972">
        <v>57.920999999999999</v>
      </c>
      <c r="AD9972">
        <v>1.0725</v>
      </c>
      <c r="AE9972">
        <v>57.920999999999999</v>
      </c>
      <c r="AF9972">
        <v>57.472999999999999</v>
      </c>
      <c r="AG9972">
        <v>58.545999999999999</v>
      </c>
      <c r="AH9972">
        <v>0</v>
      </c>
      <c r="AM9972">
        <v>47</v>
      </c>
      <c r="AN9972">
        <v>21</v>
      </c>
      <c r="AO9972">
        <v>3</v>
      </c>
      <c r="AP9972">
        <v>0</v>
      </c>
      <c r="AQ9972">
        <v>0</v>
      </c>
      <c r="AR9972">
        <v>0</v>
      </c>
      <c r="AS9972">
        <v>4.3834000000000001E-4</v>
      </c>
      <c r="AT9972">
        <v>1</v>
      </c>
      <c r="AU9972">
        <v>80381</v>
      </c>
      <c r="AV9972">
        <v>80381</v>
      </c>
      <c r="AX9972">
        <v>86.262</v>
      </c>
      <c r="AY9972">
        <v>59.509</v>
      </c>
      <c r="AZ9972">
        <v>1</v>
      </c>
      <c r="BA9972">
        <v>6159400</v>
      </c>
      <c r="BD9972">
        <v>29278</v>
      </c>
      <c r="BE9972">
        <v>3793</v>
      </c>
      <c r="BF9972">
        <v>15287</v>
      </c>
      <c r="BG9972">
        <v>15834</v>
      </c>
      <c r="BH9972">
        <v>33167</v>
      </c>
      <c r="BI9972">
        <v>33167</v>
      </c>
      <c r="BM9972">
        <v>8.0666362661531807E-2</v>
      </c>
    </row>
    <row r="9973" spans="1:65" x14ac:dyDescent="0.2">
      <c r="A9973" t="s">
        <v>51763</v>
      </c>
      <c r="B9973">
        <v>22</v>
      </c>
      <c r="C9973" t="s">
        <v>66</v>
      </c>
      <c r="D9973" t="s">
        <v>51764</v>
      </c>
      <c r="G9973">
        <v>0</v>
      </c>
      <c r="H9973">
        <v>0</v>
      </c>
      <c r="I9973">
        <v>0</v>
      </c>
      <c r="J9973" t="s">
        <v>6375</v>
      </c>
      <c r="K9973" t="s">
        <v>6375</v>
      </c>
      <c r="L9973" t="s">
        <v>6375</v>
      </c>
      <c r="M9973" t="s">
        <v>18432</v>
      </c>
      <c r="N9973" t="s">
        <v>18433</v>
      </c>
      <c r="O9973" t="s">
        <v>71</v>
      </c>
      <c r="P9973" t="s">
        <v>72</v>
      </c>
      <c r="Q9973" t="s">
        <v>73</v>
      </c>
      <c r="R9973">
        <v>750.39947509765602</v>
      </c>
      <c r="S9973">
        <v>3</v>
      </c>
      <c r="T9973">
        <v>750.06332699999996</v>
      </c>
      <c r="U9973">
        <v>2247.16815</v>
      </c>
      <c r="V9973">
        <v>2.7934000000000001</v>
      </c>
      <c r="W9973">
        <v>2.0952000000000002E-3</v>
      </c>
      <c r="X9973">
        <v>0.25059999999999999</v>
      </c>
      <c r="Y9973">
        <v>1.8797E-4</v>
      </c>
      <c r="Z9973">
        <v>3.044</v>
      </c>
      <c r="AA9973">
        <v>2.2832E-3</v>
      </c>
      <c r="AB9973">
        <v>750.397556964822</v>
      </c>
      <c r="AC9973">
        <v>132.26</v>
      </c>
      <c r="AD9973">
        <v>0.30995</v>
      </c>
      <c r="AE9973">
        <v>132.26</v>
      </c>
      <c r="AF9973">
        <v>132.07</v>
      </c>
      <c r="AG9973">
        <v>132.38</v>
      </c>
      <c r="AH9973">
        <v>0</v>
      </c>
      <c r="AM9973">
        <v>21</v>
      </c>
      <c r="AN9973">
        <v>6</v>
      </c>
      <c r="AO9973">
        <v>4</v>
      </c>
      <c r="AP9973">
        <v>0</v>
      </c>
      <c r="AQ9973">
        <v>0</v>
      </c>
      <c r="AR9973">
        <v>0</v>
      </c>
      <c r="AS9973">
        <v>1.1972E-4</v>
      </c>
      <c r="AT9973">
        <v>1</v>
      </c>
      <c r="AU9973">
        <v>190495</v>
      </c>
      <c r="AV9973">
        <v>190495</v>
      </c>
      <c r="AX9973">
        <v>55.621000000000002</v>
      </c>
      <c r="AY9973">
        <v>34.566000000000003</v>
      </c>
      <c r="AZ9973">
        <v>1</v>
      </c>
      <c r="BA9973">
        <v>2219600</v>
      </c>
      <c r="BD9973">
        <v>29281</v>
      </c>
      <c r="BE9973">
        <v>4305</v>
      </c>
      <c r="BF9973">
        <v>15288</v>
      </c>
      <c r="BG9973">
        <v>15835</v>
      </c>
      <c r="BH9973">
        <v>33170</v>
      </c>
      <c r="BI9973">
        <v>33170</v>
      </c>
      <c r="BM9973">
        <v>9.4453971292296005E-2</v>
      </c>
    </row>
    <row r="9974" spans="1:65" x14ac:dyDescent="0.2">
      <c r="A9974" t="s">
        <v>51767</v>
      </c>
      <c r="B9974">
        <v>23</v>
      </c>
      <c r="C9974" t="s">
        <v>66</v>
      </c>
      <c r="D9974" t="s">
        <v>51768</v>
      </c>
      <c r="G9974">
        <v>0</v>
      </c>
      <c r="H9974">
        <v>0</v>
      </c>
      <c r="I9974">
        <v>1</v>
      </c>
      <c r="J9974" t="s">
        <v>6375</v>
      </c>
      <c r="K9974" t="s">
        <v>6375</v>
      </c>
      <c r="L9974" t="s">
        <v>6375</v>
      </c>
      <c r="M9974" t="s">
        <v>18432</v>
      </c>
      <c r="N9974" t="s">
        <v>18433</v>
      </c>
      <c r="O9974" t="s">
        <v>71</v>
      </c>
      <c r="P9974" t="s">
        <v>72</v>
      </c>
      <c r="Q9974" t="s">
        <v>73</v>
      </c>
      <c r="R9974">
        <v>793.09753417968705</v>
      </c>
      <c r="S9974">
        <v>3</v>
      </c>
      <c r="T9974">
        <v>792.76164800000004</v>
      </c>
      <c r="U9974">
        <v>2375.2631099999999</v>
      </c>
      <c r="V9974">
        <v>2.5442999999999998</v>
      </c>
      <c r="W9974">
        <v>2.0170000000000001E-3</v>
      </c>
      <c r="X9974">
        <v>-0.51388</v>
      </c>
      <c r="Y9974">
        <v>-4.0738999999999999E-4</v>
      </c>
      <c r="Z9974">
        <v>2.0304000000000002</v>
      </c>
      <c r="AA9974">
        <v>1.6096999999999999E-3</v>
      </c>
      <c r="AB9974">
        <v>793.09603904408505</v>
      </c>
      <c r="AC9974">
        <v>123.62</v>
      </c>
      <c r="AD9974">
        <v>0.50943000000000005</v>
      </c>
      <c r="AE9974">
        <v>123.62</v>
      </c>
      <c r="AF9974">
        <v>123.35</v>
      </c>
      <c r="AG9974">
        <v>123.86</v>
      </c>
      <c r="AH9974">
        <v>0</v>
      </c>
      <c r="AM9974">
        <v>33</v>
      </c>
      <c r="AN9974">
        <v>10</v>
      </c>
      <c r="AO9974">
        <v>5</v>
      </c>
      <c r="AP9974">
        <v>0</v>
      </c>
      <c r="AQ9974">
        <v>0</v>
      </c>
      <c r="AR9974">
        <v>0</v>
      </c>
      <c r="AS9974">
        <v>3.7138999999999998E-4</v>
      </c>
      <c r="AT9974">
        <v>1</v>
      </c>
      <c r="AU9974">
        <v>177908</v>
      </c>
      <c r="AV9974">
        <v>177908</v>
      </c>
      <c r="AX9974">
        <v>48.567</v>
      </c>
      <c r="AY9974">
        <v>41.103999999999999</v>
      </c>
      <c r="AZ9974">
        <v>1</v>
      </c>
      <c r="BA9974">
        <v>2058700</v>
      </c>
      <c r="BD9974">
        <v>29283</v>
      </c>
      <c r="BE9974">
        <v>4305</v>
      </c>
      <c r="BF9974">
        <v>15289</v>
      </c>
      <c r="BG9974">
        <v>15836</v>
      </c>
      <c r="BH9974">
        <v>33173</v>
      </c>
      <c r="BI9974">
        <v>33173</v>
      </c>
      <c r="BM9974">
        <v>0.13049330600460901</v>
      </c>
    </row>
    <row r="9975" spans="1:65" x14ac:dyDescent="0.2">
      <c r="A9975" t="s">
        <v>51771</v>
      </c>
      <c r="B9975">
        <v>27</v>
      </c>
      <c r="C9975" t="s">
        <v>66</v>
      </c>
      <c r="D9975" t="s">
        <v>51772</v>
      </c>
      <c r="G9975">
        <v>0</v>
      </c>
      <c r="H9975">
        <v>0</v>
      </c>
      <c r="I9975">
        <v>1</v>
      </c>
      <c r="J9975" t="s">
        <v>22187</v>
      </c>
      <c r="K9975" t="s">
        <v>22187</v>
      </c>
      <c r="L9975" t="s">
        <v>22187</v>
      </c>
      <c r="M9975" t="s">
        <v>22188</v>
      </c>
      <c r="N9975" t="s">
        <v>22189</v>
      </c>
      <c r="O9975" t="s">
        <v>71</v>
      </c>
      <c r="P9975" t="s">
        <v>72</v>
      </c>
      <c r="Q9975" t="s">
        <v>73</v>
      </c>
      <c r="R9975">
        <v>727.89562988281205</v>
      </c>
      <c r="S9975">
        <v>4</v>
      </c>
      <c r="T9975">
        <v>727.64381400000002</v>
      </c>
      <c r="U9975">
        <v>2906.5461500000001</v>
      </c>
      <c r="V9975">
        <v>2.7044000000000001</v>
      </c>
      <c r="W9975">
        <v>1.9678E-3</v>
      </c>
      <c r="X9975">
        <v>-1.0916999999999999</v>
      </c>
      <c r="Y9975">
        <v>-7.9434000000000004E-4</v>
      </c>
      <c r="Z9975">
        <v>1.6127</v>
      </c>
      <c r="AA9975">
        <v>1.1735000000000001E-3</v>
      </c>
      <c r="AB9975">
        <v>727.89362342837001</v>
      </c>
      <c r="AC9975">
        <v>122.71</v>
      </c>
      <c r="AD9975">
        <v>0.64181999999999995</v>
      </c>
      <c r="AE9975">
        <v>122.71</v>
      </c>
      <c r="AF9975">
        <v>122.39</v>
      </c>
      <c r="AG9975">
        <v>123.03</v>
      </c>
      <c r="AH9975">
        <v>0</v>
      </c>
      <c r="AM9975">
        <v>48</v>
      </c>
      <c r="AN9975">
        <v>13</v>
      </c>
      <c r="AO9975">
        <v>5</v>
      </c>
      <c r="AP9975">
        <v>0</v>
      </c>
      <c r="AQ9975">
        <v>0</v>
      </c>
      <c r="AR9975">
        <v>0</v>
      </c>
      <c r="AS9975" s="1">
        <v>1.3492000000000001E-10</v>
      </c>
      <c r="AT9975">
        <v>2</v>
      </c>
      <c r="AU9975">
        <v>176247</v>
      </c>
      <c r="AV9975" t="s">
        <v>51773</v>
      </c>
      <c r="AX9975">
        <v>75.483000000000004</v>
      </c>
      <c r="AY9975">
        <v>68.320999999999998</v>
      </c>
      <c r="AZ9975">
        <v>1</v>
      </c>
      <c r="BA9975">
        <v>13087000</v>
      </c>
      <c r="BD9975">
        <v>29286</v>
      </c>
      <c r="BE9975">
        <v>3871</v>
      </c>
      <c r="BF9975">
        <v>15291</v>
      </c>
      <c r="BG9975">
        <v>15838</v>
      </c>
      <c r="BH9975" t="s">
        <v>51774</v>
      </c>
      <c r="BI9975">
        <v>33176</v>
      </c>
      <c r="BM9975">
        <v>0.16913748739079801</v>
      </c>
    </row>
    <row r="9976" spans="1:65" x14ac:dyDescent="0.2">
      <c r="A9976" t="s">
        <v>51775</v>
      </c>
      <c r="B9976">
        <v>17</v>
      </c>
      <c r="C9976" t="s">
        <v>66</v>
      </c>
      <c r="D9976" t="s">
        <v>51776</v>
      </c>
      <c r="G9976">
        <v>0</v>
      </c>
      <c r="H9976">
        <v>0</v>
      </c>
      <c r="I9976">
        <v>0</v>
      </c>
      <c r="J9976" t="s">
        <v>51777</v>
      </c>
      <c r="K9976" t="s">
        <v>51778</v>
      </c>
      <c r="L9976" t="s">
        <v>44331</v>
      </c>
      <c r="M9976" t="s">
        <v>51779</v>
      </c>
      <c r="N9976" t="s">
        <v>51780</v>
      </c>
      <c r="O9976" t="s">
        <v>71</v>
      </c>
      <c r="P9976" t="s">
        <v>72</v>
      </c>
      <c r="Q9976" t="s">
        <v>73</v>
      </c>
      <c r="R9976">
        <v>634.00793457031205</v>
      </c>
      <c r="S9976">
        <v>3</v>
      </c>
      <c r="T9976">
        <v>633.671876</v>
      </c>
      <c r="U9976">
        <v>1897.9938</v>
      </c>
      <c r="V9976">
        <v>2.7383999999999999</v>
      </c>
      <c r="W9976">
        <v>1.7353E-3</v>
      </c>
      <c r="X9976">
        <v>9.6495999999999998E-2</v>
      </c>
      <c r="Y9976" s="1">
        <v>6.1147000000000003E-5</v>
      </c>
      <c r="Z9976">
        <v>2.8349000000000002</v>
      </c>
      <c r="AA9976">
        <v>1.7964000000000001E-3</v>
      </c>
      <c r="AB9976">
        <v>634.00619323706303</v>
      </c>
      <c r="AC9976">
        <v>130.79</v>
      </c>
      <c r="AD9976">
        <v>0.52066000000000001</v>
      </c>
      <c r="AE9976">
        <v>130.79</v>
      </c>
      <c r="AF9976">
        <v>130.47</v>
      </c>
      <c r="AG9976">
        <v>130.99</v>
      </c>
      <c r="AH9976">
        <v>0</v>
      </c>
      <c r="AM9976">
        <v>41</v>
      </c>
      <c r="AN9976">
        <v>11</v>
      </c>
      <c r="AO9976">
        <v>6</v>
      </c>
      <c r="AP9976">
        <v>0</v>
      </c>
      <c r="AQ9976">
        <v>0</v>
      </c>
      <c r="AR9976">
        <v>0</v>
      </c>
      <c r="AS9976" s="1">
        <v>2.9281999999999999E-16</v>
      </c>
      <c r="AT9976">
        <v>1</v>
      </c>
      <c r="AU9976">
        <v>188288</v>
      </c>
      <c r="AV9976">
        <v>188288</v>
      </c>
      <c r="AX9976">
        <v>122.16</v>
      </c>
      <c r="AY9976">
        <v>111.15</v>
      </c>
      <c r="AZ9976">
        <v>1</v>
      </c>
      <c r="BA9976">
        <v>11647000</v>
      </c>
      <c r="BD9976">
        <v>29290</v>
      </c>
      <c r="BE9976" t="s">
        <v>51781</v>
      </c>
      <c r="BF9976">
        <v>15292</v>
      </c>
      <c r="BG9976">
        <v>15839</v>
      </c>
      <c r="BH9976">
        <v>33181</v>
      </c>
      <c r="BI9976">
        <v>33181</v>
      </c>
      <c r="BM9976">
        <v>8.0721847662289195E-2</v>
      </c>
    </row>
    <row r="9977" spans="1:65" x14ac:dyDescent="0.2">
      <c r="A9977" t="s">
        <v>51782</v>
      </c>
      <c r="B9977">
        <v>8</v>
      </c>
      <c r="C9977" t="s">
        <v>66</v>
      </c>
      <c r="D9977" t="s">
        <v>51783</v>
      </c>
      <c r="G9977">
        <v>0</v>
      </c>
      <c r="H9977">
        <v>0</v>
      </c>
      <c r="I9977">
        <v>0</v>
      </c>
      <c r="J9977" t="s">
        <v>18624</v>
      </c>
      <c r="K9977" t="s">
        <v>18624</v>
      </c>
      <c r="L9977" t="s">
        <v>18624</v>
      </c>
      <c r="M9977" t="s">
        <v>18625</v>
      </c>
      <c r="N9977" t="s">
        <v>18626</v>
      </c>
      <c r="O9977" t="s">
        <v>71</v>
      </c>
      <c r="P9977" t="s">
        <v>72</v>
      </c>
      <c r="Q9977" t="s">
        <v>73</v>
      </c>
      <c r="R9977">
        <v>497.74673461914</v>
      </c>
      <c r="S9977">
        <v>2</v>
      </c>
      <c r="T9977">
        <v>497.74563899999998</v>
      </c>
      <c r="U9977">
        <v>993.47672499999999</v>
      </c>
      <c r="V9977">
        <v>3.5251999999999999</v>
      </c>
      <c r="W9977">
        <v>1.7547000000000001E-3</v>
      </c>
      <c r="X9977">
        <v>-1.1072</v>
      </c>
      <c r="Y9977">
        <v>-5.5108999999999996E-4</v>
      </c>
      <c r="Z9977">
        <v>2.4180000000000001</v>
      </c>
      <c r="AA9977">
        <v>1.2036E-3</v>
      </c>
      <c r="AB9977">
        <v>497.745031031579</v>
      </c>
      <c r="AC9977">
        <v>42.091999999999999</v>
      </c>
      <c r="AD9977">
        <v>1.415</v>
      </c>
      <c r="AE9977">
        <v>42.091999999999999</v>
      </c>
      <c r="AF9977">
        <v>41.433999999999997</v>
      </c>
      <c r="AG9977">
        <v>42.848999999999997</v>
      </c>
      <c r="AH9977">
        <v>0</v>
      </c>
      <c r="AM9977">
        <v>85</v>
      </c>
      <c r="AN9977">
        <v>28</v>
      </c>
      <c r="AO9977">
        <v>4</v>
      </c>
      <c r="AP9977">
        <v>0</v>
      </c>
      <c r="AQ9977">
        <v>0</v>
      </c>
      <c r="AR9977">
        <v>0</v>
      </c>
      <c r="AS9977">
        <v>9.2601999999999997E-3</v>
      </c>
      <c r="AT9977">
        <v>1</v>
      </c>
      <c r="AU9977">
        <v>56701</v>
      </c>
      <c r="AV9977">
        <v>56701</v>
      </c>
      <c r="AX9977">
        <v>116.9</v>
      </c>
      <c r="AY9977">
        <v>82.730999999999995</v>
      </c>
      <c r="AZ9977">
        <v>1</v>
      </c>
      <c r="BA9977">
        <v>22887000</v>
      </c>
      <c r="BD9977">
        <v>29293</v>
      </c>
      <c r="BE9977">
        <v>184</v>
      </c>
      <c r="BF9977">
        <v>15293</v>
      </c>
      <c r="BG9977">
        <v>15840</v>
      </c>
      <c r="BH9977">
        <v>33184</v>
      </c>
      <c r="BI9977">
        <v>33184</v>
      </c>
      <c r="BM9977">
        <v>-2.0274132074291601E-2</v>
      </c>
    </row>
    <row r="9978" spans="1:65" x14ac:dyDescent="0.2">
      <c r="A9978" t="s">
        <v>51784</v>
      </c>
      <c r="B9978">
        <v>10</v>
      </c>
      <c r="C9978" t="s">
        <v>66</v>
      </c>
      <c r="D9978" t="s">
        <v>51785</v>
      </c>
      <c r="G9978">
        <v>0</v>
      </c>
      <c r="H9978">
        <v>0</v>
      </c>
      <c r="I9978">
        <v>0</v>
      </c>
      <c r="J9978" t="s">
        <v>51786</v>
      </c>
      <c r="K9978" t="s">
        <v>51786</v>
      </c>
      <c r="L9978" t="s">
        <v>51786</v>
      </c>
      <c r="M9978" t="s">
        <v>51787</v>
      </c>
      <c r="N9978" t="s">
        <v>51788</v>
      </c>
      <c r="O9978" t="s">
        <v>152</v>
      </c>
      <c r="P9978" t="s">
        <v>72</v>
      </c>
      <c r="Q9978" t="s">
        <v>73</v>
      </c>
      <c r="R9978">
        <v>575.8037109375</v>
      </c>
      <c r="S9978">
        <v>2</v>
      </c>
      <c r="T9978">
        <v>575.80315399999995</v>
      </c>
      <c r="U9978">
        <v>1149.59175</v>
      </c>
      <c r="V9978" t="s">
        <v>153</v>
      </c>
      <c r="W9978" t="s">
        <v>153</v>
      </c>
      <c r="X9978" t="s">
        <v>153</v>
      </c>
      <c r="Y9978" t="s">
        <v>153</v>
      </c>
      <c r="Z9978" t="s">
        <v>153</v>
      </c>
      <c r="AA9978" t="s">
        <v>153</v>
      </c>
      <c r="AB9978" t="s">
        <v>153</v>
      </c>
      <c r="AC9978">
        <v>98.825000000000003</v>
      </c>
      <c r="AD9978">
        <v>1</v>
      </c>
      <c r="AE9978">
        <v>98.825000000000003</v>
      </c>
      <c r="AF9978">
        <v>98.325000000000003</v>
      </c>
      <c r="AG9978">
        <v>99.325000000000003</v>
      </c>
      <c r="AH9978">
        <v>0</v>
      </c>
      <c r="AP9978">
        <v>0</v>
      </c>
      <c r="AQ9978">
        <v>0</v>
      </c>
      <c r="AR9978">
        <v>0</v>
      </c>
      <c r="AS9978">
        <v>2.1437999999999999E-2</v>
      </c>
      <c r="AT9978">
        <v>1</v>
      </c>
      <c r="AU9978">
        <v>141316</v>
      </c>
      <c r="AV9978">
        <v>141316</v>
      </c>
      <c r="AX9978">
        <v>83.647000000000006</v>
      </c>
      <c r="AY9978">
        <v>41.250999999999998</v>
      </c>
      <c r="AZ9978">
        <v>1</v>
      </c>
      <c r="BD9978">
        <v>29295</v>
      </c>
      <c r="BE9978">
        <v>2993</v>
      </c>
      <c r="BF9978">
        <v>15294</v>
      </c>
      <c r="BG9978">
        <v>15841</v>
      </c>
      <c r="BH9978">
        <v>33186</v>
      </c>
      <c r="BI9978">
        <v>33186</v>
      </c>
      <c r="BM9978">
        <v>2.2942712037092802E-2</v>
      </c>
    </row>
    <row r="9979" spans="1:65" x14ac:dyDescent="0.2">
      <c r="A9979" t="s">
        <v>51789</v>
      </c>
      <c r="B9979">
        <v>10</v>
      </c>
      <c r="C9979" t="s">
        <v>66</v>
      </c>
      <c r="D9979" t="s">
        <v>51790</v>
      </c>
      <c r="G9979">
        <v>0</v>
      </c>
      <c r="H9979">
        <v>0</v>
      </c>
      <c r="I9979">
        <v>0</v>
      </c>
      <c r="J9979" t="s">
        <v>19168</v>
      </c>
      <c r="K9979" t="s">
        <v>19168</v>
      </c>
      <c r="L9979" t="s">
        <v>19168</v>
      </c>
      <c r="M9979" t="s">
        <v>19169</v>
      </c>
      <c r="N9979" t="s">
        <v>19170</v>
      </c>
      <c r="O9979" t="s">
        <v>71</v>
      </c>
      <c r="P9979" t="s">
        <v>72</v>
      </c>
      <c r="Q9979" t="s">
        <v>73</v>
      </c>
      <c r="R9979">
        <v>501.76034545898398</v>
      </c>
      <c r="S9979">
        <v>2</v>
      </c>
      <c r="T9979">
        <v>501.75874599999997</v>
      </c>
      <c r="U9979">
        <v>1001.50294</v>
      </c>
      <c r="V9979">
        <v>2.6343000000000001</v>
      </c>
      <c r="W9979">
        <v>1.3217999999999999E-3</v>
      </c>
      <c r="X9979">
        <v>-2.3164000000000001E-2</v>
      </c>
      <c r="Y9979" s="1">
        <v>-1.1623E-5</v>
      </c>
      <c r="Z9979">
        <v>2.6111</v>
      </c>
      <c r="AA9979">
        <v>1.3102000000000001E-3</v>
      </c>
      <c r="AB9979">
        <v>501.75870063616702</v>
      </c>
      <c r="AC9979">
        <v>28.216999999999999</v>
      </c>
      <c r="AD9979">
        <v>0.96526999999999996</v>
      </c>
      <c r="AE9979">
        <v>28.216999999999999</v>
      </c>
      <c r="AF9979">
        <v>27.911999999999999</v>
      </c>
      <c r="AG9979">
        <v>28.876999999999999</v>
      </c>
      <c r="AH9979">
        <v>0</v>
      </c>
      <c r="AM9979">
        <v>41</v>
      </c>
      <c r="AN9979">
        <v>19</v>
      </c>
      <c r="AO9979">
        <v>4</v>
      </c>
      <c r="AP9979">
        <v>0</v>
      </c>
      <c r="AQ9979">
        <v>0</v>
      </c>
      <c r="AR9979">
        <v>0</v>
      </c>
      <c r="AS9979">
        <v>3.0192999999999999E-3</v>
      </c>
      <c r="AT9979">
        <v>1</v>
      </c>
      <c r="AU9979">
        <v>36023</v>
      </c>
      <c r="AV9979">
        <v>36023</v>
      </c>
      <c r="AX9979">
        <v>117.81</v>
      </c>
      <c r="AY9979">
        <v>49.024000000000001</v>
      </c>
      <c r="AZ9979">
        <v>1</v>
      </c>
      <c r="BA9979">
        <v>12586000</v>
      </c>
      <c r="BD9979">
        <v>29297</v>
      </c>
      <c r="BE9979">
        <v>2939</v>
      </c>
      <c r="BF9979">
        <v>15295</v>
      </c>
      <c r="BG9979">
        <v>15842</v>
      </c>
      <c r="BH9979">
        <v>33188</v>
      </c>
      <c r="BI9979">
        <v>33188</v>
      </c>
      <c r="BM9979">
        <v>2.24855964052039E-3</v>
      </c>
    </row>
    <row r="9980" spans="1:65" x14ac:dyDescent="0.2">
      <c r="A9980" t="s">
        <v>51791</v>
      </c>
      <c r="B9980">
        <v>39</v>
      </c>
      <c r="C9980" t="s">
        <v>66</v>
      </c>
      <c r="D9980" t="s">
        <v>51792</v>
      </c>
      <c r="G9980">
        <v>0</v>
      </c>
      <c r="H9980">
        <v>0</v>
      </c>
      <c r="I9980">
        <v>1</v>
      </c>
      <c r="J9980" t="s">
        <v>9863</v>
      </c>
      <c r="K9980" t="s">
        <v>9863</v>
      </c>
      <c r="L9980" t="s">
        <v>9863</v>
      </c>
      <c r="M9980" t="s">
        <v>9864</v>
      </c>
      <c r="N9980" t="s">
        <v>9865</v>
      </c>
      <c r="O9980" t="s">
        <v>71</v>
      </c>
      <c r="P9980" t="s">
        <v>72</v>
      </c>
      <c r="Q9980" t="s">
        <v>73</v>
      </c>
      <c r="R9980">
        <v>1045.95776367187</v>
      </c>
      <c r="S9980">
        <v>4</v>
      </c>
      <c r="T9980">
        <v>1045.4532400000001</v>
      </c>
      <c r="U9980">
        <v>4177.7838700000002</v>
      </c>
      <c r="V9980">
        <v>1.8068</v>
      </c>
      <c r="W9980">
        <v>1.8889E-3</v>
      </c>
      <c r="X9980">
        <v>3.1426999999999997E-2</v>
      </c>
      <c r="Y9980" s="1">
        <v>3.2855999999999998E-5</v>
      </c>
      <c r="Z9980">
        <v>1.8382000000000001</v>
      </c>
      <c r="AA9980">
        <v>1.9216999999999999E-3</v>
      </c>
      <c r="AB9980">
        <v>1045.9548633101599</v>
      </c>
      <c r="AC9980">
        <v>126.13</v>
      </c>
      <c r="AD9980">
        <v>1.1838</v>
      </c>
      <c r="AE9980">
        <v>126.13</v>
      </c>
      <c r="AF9980">
        <v>125.79</v>
      </c>
      <c r="AG9980">
        <v>126.97</v>
      </c>
      <c r="AH9980">
        <v>0</v>
      </c>
      <c r="AM9980">
        <v>123</v>
      </c>
      <c r="AN9980">
        <v>24</v>
      </c>
      <c r="AO9980">
        <v>7</v>
      </c>
      <c r="AP9980">
        <v>0</v>
      </c>
      <c r="AQ9980">
        <v>0</v>
      </c>
      <c r="AR9980">
        <v>0</v>
      </c>
      <c r="AS9980">
        <v>3.2679E-2</v>
      </c>
      <c r="AT9980">
        <v>1</v>
      </c>
      <c r="AU9980">
        <v>181355</v>
      </c>
      <c r="AV9980">
        <v>181355</v>
      </c>
      <c r="AX9980">
        <v>13.802</v>
      </c>
      <c r="AY9980">
        <v>13.718999999999999</v>
      </c>
      <c r="AZ9980">
        <v>1</v>
      </c>
      <c r="BA9980">
        <v>45144000</v>
      </c>
      <c r="BD9980">
        <v>29300</v>
      </c>
      <c r="BE9980">
        <v>418</v>
      </c>
      <c r="BF9980">
        <v>15296</v>
      </c>
      <c r="BG9980">
        <v>15843</v>
      </c>
      <c r="BH9980">
        <v>33191</v>
      </c>
      <c r="BI9980">
        <v>33191</v>
      </c>
      <c r="BM9980">
        <v>-0.17791109916106501</v>
      </c>
    </row>
    <row r="9981" spans="1:65" x14ac:dyDescent="0.2">
      <c r="A9981" t="s">
        <v>51793</v>
      </c>
      <c r="B9981">
        <v>34</v>
      </c>
      <c r="C9981" t="s">
        <v>66</v>
      </c>
      <c r="D9981" t="s">
        <v>51794</v>
      </c>
      <c r="G9981">
        <v>0</v>
      </c>
      <c r="H9981">
        <v>0</v>
      </c>
      <c r="I9981">
        <v>0</v>
      </c>
      <c r="J9981" t="s">
        <v>2786</v>
      </c>
      <c r="K9981" t="s">
        <v>2786</v>
      </c>
      <c r="L9981" t="s">
        <v>2786</v>
      </c>
      <c r="M9981" t="s">
        <v>2787</v>
      </c>
      <c r="N9981" t="s">
        <v>2788</v>
      </c>
      <c r="O9981" t="s">
        <v>71</v>
      </c>
      <c r="P9981" t="s">
        <v>72</v>
      </c>
      <c r="Q9981" t="s">
        <v>73</v>
      </c>
      <c r="R9981">
        <v>1179.89099121093</v>
      </c>
      <c r="S9981">
        <v>3</v>
      </c>
      <c r="T9981">
        <v>1179.2197200000001</v>
      </c>
      <c r="U9981">
        <v>3534.63733</v>
      </c>
      <c r="V9981">
        <v>2.1276000000000002</v>
      </c>
      <c r="W9981">
        <v>2.5089000000000001E-3</v>
      </c>
      <c r="X9981">
        <v>0.57106999999999997</v>
      </c>
      <c r="Y9981">
        <v>6.7341999999999999E-4</v>
      </c>
      <c r="Z9981">
        <v>2.6987000000000001</v>
      </c>
      <c r="AA9981">
        <v>3.1824000000000002E-3</v>
      </c>
      <c r="AB9981">
        <v>1179.5557429144801</v>
      </c>
      <c r="AC9981">
        <v>125.17</v>
      </c>
      <c r="AD9981">
        <v>2.7919</v>
      </c>
      <c r="AE9981">
        <v>125.17</v>
      </c>
      <c r="AF9981">
        <v>124.72</v>
      </c>
      <c r="AG9981">
        <v>127.51</v>
      </c>
      <c r="AH9981">
        <v>0</v>
      </c>
      <c r="AM9981">
        <v>284</v>
      </c>
      <c r="AN9981">
        <v>57</v>
      </c>
      <c r="AO9981">
        <v>10</v>
      </c>
      <c r="AP9981">
        <v>0</v>
      </c>
      <c r="AQ9981">
        <v>0</v>
      </c>
      <c r="AR9981">
        <v>0</v>
      </c>
      <c r="AS9981">
        <v>3.1241999999999999E-2</v>
      </c>
      <c r="AT9981">
        <v>1</v>
      </c>
      <c r="AU9981">
        <v>181209</v>
      </c>
      <c r="AV9981">
        <v>181209</v>
      </c>
      <c r="AX9981">
        <v>15.08</v>
      </c>
      <c r="AY9981">
        <v>12.439</v>
      </c>
      <c r="AZ9981">
        <v>1</v>
      </c>
      <c r="BA9981">
        <v>512760000</v>
      </c>
      <c r="BD9981">
        <v>29301</v>
      </c>
      <c r="BE9981">
        <v>467</v>
      </c>
      <c r="BF9981">
        <v>15297</v>
      </c>
      <c r="BG9981">
        <v>15844</v>
      </c>
      <c r="BH9981">
        <v>33192</v>
      </c>
      <c r="BI9981">
        <v>33192</v>
      </c>
      <c r="BM9981">
        <v>-2.86058644601325E-2</v>
      </c>
    </row>
    <row r="9982" spans="1:65" x14ac:dyDescent="0.2">
      <c r="A9982" t="s">
        <v>51795</v>
      </c>
      <c r="B9982">
        <v>39</v>
      </c>
      <c r="C9982" t="s">
        <v>66</v>
      </c>
      <c r="D9982" t="s">
        <v>51796</v>
      </c>
      <c r="G9982">
        <v>0</v>
      </c>
      <c r="H9982">
        <v>0</v>
      </c>
      <c r="I9982">
        <v>1</v>
      </c>
      <c r="J9982" t="s">
        <v>2786</v>
      </c>
      <c r="K9982" t="s">
        <v>2786</v>
      </c>
      <c r="L9982" t="s">
        <v>2786</v>
      </c>
      <c r="M9982" t="s">
        <v>2787</v>
      </c>
      <c r="N9982" t="s">
        <v>2788</v>
      </c>
      <c r="O9982" t="s">
        <v>71</v>
      </c>
      <c r="P9982" t="s">
        <v>72</v>
      </c>
      <c r="Q9982" t="s">
        <v>73</v>
      </c>
      <c r="R9982">
        <v>1035.9755859375</v>
      </c>
      <c r="S9982">
        <v>4</v>
      </c>
      <c r="T9982">
        <v>1035.4718700000001</v>
      </c>
      <c r="U9982">
        <v>4137.8583600000002</v>
      </c>
      <c r="V9982">
        <v>2.1524000000000001</v>
      </c>
      <c r="W9982">
        <v>2.2288E-3</v>
      </c>
      <c r="X9982">
        <v>0.51666000000000001</v>
      </c>
      <c r="Y9982">
        <v>5.3499000000000005E-4</v>
      </c>
      <c r="Z9982">
        <v>2.6690999999999998</v>
      </c>
      <c r="AA9982">
        <v>2.7637999999999999E-3</v>
      </c>
      <c r="AB9982">
        <v>1035.97413139525</v>
      </c>
      <c r="AC9982">
        <v>128.68</v>
      </c>
      <c r="AD9982">
        <v>1.5628</v>
      </c>
      <c r="AE9982">
        <v>128.68</v>
      </c>
      <c r="AF9982">
        <v>128.34</v>
      </c>
      <c r="AG9982">
        <v>129.9</v>
      </c>
      <c r="AH9982">
        <v>0</v>
      </c>
      <c r="AM9982">
        <v>198</v>
      </c>
      <c r="AN9982">
        <v>32</v>
      </c>
      <c r="AO9982">
        <v>8</v>
      </c>
      <c r="AP9982">
        <v>0</v>
      </c>
      <c r="AQ9982">
        <v>0</v>
      </c>
      <c r="AR9982">
        <v>0</v>
      </c>
      <c r="AS9982">
        <v>7.8343000000000006E-3</v>
      </c>
      <c r="AT9982">
        <v>1</v>
      </c>
      <c r="AU9982">
        <v>185090</v>
      </c>
      <c r="AV9982">
        <v>185090</v>
      </c>
      <c r="AX9982">
        <v>16.338999999999999</v>
      </c>
      <c r="AY9982">
        <v>13.882</v>
      </c>
      <c r="AZ9982">
        <v>1</v>
      </c>
      <c r="BA9982">
        <v>332730000</v>
      </c>
      <c r="BD9982">
        <v>29303</v>
      </c>
      <c r="BE9982">
        <v>467</v>
      </c>
      <c r="BF9982">
        <v>15298</v>
      </c>
      <c r="BG9982">
        <v>15845</v>
      </c>
      <c r="BH9982">
        <v>33194</v>
      </c>
      <c r="BI9982">
        <v>33194</v>
      </c>
      <c r="BM9982">
        <v>-8.5059790423656495E-2</v>
      </c>
    </row>
    <row r="9983" spans="1:65" x14ac:dyDescent="0.2">
      <c r="A9983" t="s">
        <v>51799</v>
      </c>
      <c r="B9983">
        <v>12</v>
      </c>
      <c r="C9983" t="s">
        <v>66</v>
      </c>
      <c r="D9983" t="s">
        <v>51800</v>
      </c>
      <c r="G9983">
        <v>0</v>
      </c>
      <c r="H9983">
        <v>0</v>
      </c>
      <c r="I9983">
        <v>0</v>
      </c>
      <c r="J9983" t="s">
        <v>23135</v>
      </c>
      <c r="K9983" t="s">
        <v>23135</v>
      </c>
      <c r="L9983" t="s">
        <v>23135</v>
      </c>
      <c r="M9983" t="s">
        <v>23136</v>
      </c>
      <c r="N9983" t="s">
        <v>23137</v>
      </c>
      <c r="O9983" t="s">
        <v>71</v>
      </c>
      <c r="P9983" t="s">
        <v>72</v>
      </c>
      <c r="Q9983" t="s">
        <v>73</v>
      </c>
      <c r="R9983">
        <v>414.91220092773398</v>
      </c>
      <c r="S9983">
        <v>3</v>
      </c>
      <c r="T9983">
        <v>414.91167899999999</v>
      </c>
      <c r="U9983">
        <v>1241.7132099999999</v>
      </c>
      <c r="V9983">
        <v>2.0402999999999998</v>
      </c>
      <c r="W9983">
        <v>8.4652999999999996E-4</v>
      </c>
      <c r="X9983">
        <v>-0.54035999999999995</v>
      </c>
      <c r="Y9983">
        <v>-2.242E-4</v>
      </c>
      <c r="Z9983">
        <v>1.4999</v>
      </c>
      <c r="AA9983">
        <v>6.2233000000000004E-4</v>
      </c>
      <c r="AB9983">
        <v>414.91141093949</v>
      </c>
      <c r="AC9983">
        <v>66.087000000000003</v>
      </c>
      <c r="AD9983">
        <v>0.76576</v>
      </c>
      <c r="AE9983">
        <v>66.087000000000003</v>
      </c>
      <c r="AF9983">
        <v>65.781999999999996</v>
      </c>
      <c r="AG9983">
        <v>66.548000000000002</v>
      </c>
      <c r="AH9983">
        <v>0</v>
      </c>
      <c r="AM9983">
        <v>36</v>
      </c>
      <c r="AN9983">
        <v>15</v>
      </c>
      <c r="AO9983">
        <v>3</v>
      </c>
      <c r="AP9983">
        <v>0</v>
      </c>
      <c r="AQ9983">
        <v>0</v>
      </c>
      <c r="AR9983">
        <v>0</v>
      </c>
      <c r="AS9983">
        <v>2.4091999999999998E-3</v>
      </c>
      <c r="AT9983">
        <v>1</v>
      </c>
      <c r="AU9983">
        <v>92564</v>
      </c>
      <c r="AV9983">
        <v>92564</v>
      </c>
      <c r="AX9983">
        <v>75.566000000000003</v>
      </c>
      <c r="AY9983">
        <v>49.673999999999999</v>
      </c>
      <c r="AZ9983">
        <v>1</v>
      </c>
      <c r="BA9983">
        <v>2867900</v>
      </c>
      <c r="BD9983">
        <v>29306</v>
      </c>
      <c r="BE9983">
        <v>287</v>
      </c>
      <c r="BF9983">
        <v>15300</v>
      </c>
      <c r="BG9983">
        <v>15847</v>
      </c>
      <c r="BH9983">
        <v>33197</v>
      </c>
      <c r="BI9983">
        <v>33197</v>
      </c>
      <c r="BM9983">
        <v>0.10201938356885799</v>
      </c>
    </row>
    <row r="9984" spans="1:65" x14ac:dyDescent="0.2">
      <c r="A9984" t="s">
        <v>51801</v>
      </c>
      <c r="B9984">
        <v>15</v>
      </c>
      <c r="C9984" t="s">
        <v>66</v>
      </c>
      <c r="D9984" t="s">
        <v>51802</v>
      </c>
      <c r="G9984">
        <v>0</v>
      </c>
      <c r="H9984">
        <v>0</v>
      </c>
      <c r="I9984">
        <v>0</v>
      </c>
      <c r="J9984" t="s">
        <v>8157</v>
      </c>
      <c r="K9984" t="s">
        <v>8157</v>
      </c>
      <c r="L9984" t="s">
        <v>8157</v>
      </c>
      <c r="M9984" t="s">
        <v>8158</v>
      </c>
      <c r="N9984" t="s">
        <v>8159</v>
      </c>
      <c r="O9984" t="s">
        <v>71</v>
      </c>
      <c r="P9984" t="s">
        <v>72</v>
      </c>
      <c r="Q9984" t="s">
        <v>73</v>
      </c>
      <c r="R9984">
        <v>578.65252685546795</v>
      </c>
      <c r="S9984">
        <v>3</v>
      </c>
      <c r="T9984">
        <v>578.317545</v>
      </c>
      <c r="U9984">
        <v>1731.9308000000001</v>
      </c>
      <c r="V9984">
        <v>1.8087</v>
      </c>
      <c r="W9984">
        <v>1.0460000000000001E-3</v>
      </c>
      <c r="X9984">
        <v>6.2742999999999993E-2</v>
      </c>
      <c r="Y9984" s="1">
        <v>3.6285000000000002E-5</v>
      </c>
      <c r="Z9984">
        <v>1.8714999999999999</v>
      </c>
      <c r="AA9984">
        <v>1.0823E-3</v>
      </c>
      <c r="AB9984">
        <v>578.317510496198</v>
      </c>
      <c r="AC9984">
        <v>98.186000000000007</v>
      </c>
      <c r="AD9984">
        <v>1.0627</v>
      </c>
      <c r="AE9984">
        <v>98.186000000000007</v>
      </c>
      <c r="AF9984">
        <v>97.706999999999994</v>
      </c>
      <c r="AG9984">
        <v>98.769000000000005</v>
      </c>
      <c r="AH9984">
        <v>0</v>
      </c>
      <c r="AM9984">
        <v>53</v>
      </c>
      <c r="AN9984">
        <v>21</v>
      </c>
      <c r="AO9984">
        <v>4</v>
      </c>
      <c r="AP9984">
        <v>0</v>
      </c>
      <c r="AQ9984">
        <v>0</v>
      </c>
      <c r="AR9984">
        <v>0</v>
      </c>
      <c r="AS9984">
        <v>1.2233000000000001E-2</v>
      </c>
      <c r="AT9984">
        <v>1</v>
      </c>
      <c r="AU9984">
        <v>140219</v>
      </c>
      <c r="AV9984">
        <v>140219</v>
      </c>
      <c r="AX9984">
        <v>45.213000000000001</v>
      </c>
      <c r="AY9984">
        <v>30.704000000000001</v>
      </c>
      <c r="AZ9984">
        <v>1</v>
      </c>
      <c r="BA9984">
        <v>1439200</v>
      </c>
      <c r="BD9984">
        <v>29307</v>
      </c>
      <c r="BE9984">
        <v>2713</v>
      </c>
      <c r="BF9984">
        <v>15301</v>
      </c>
      <c r="BG9984">
        <v>15848</v>
      </c>
      <c r="BH9984">
        <v>33198</v>
      </c>
      <c r="BI9984">
        <v>33198</v>
      </c>
      <c r="BM9984">
        <v>9.4116637688557603E-2</v>
      </c>
    </row>
    <row r="9985" spans="1:65" x14ac:dyDescent="0.2">
      <c r="A9985" t="s">
        <v>51803</v>
      </c>
      <c r="B9985">
        <v>15</v>
      </c>
      <c r="C9985" t="s">
        <v>66</v>
      </c>
      <c r="D9985" t="s">
        <v>51804</v>
      </c>
      <c r="G9985">
        <v>0</v>
      </c>
      <c r="H9985">
        <v>0</v>
      </c>
      <c r="I9985">
        <v>0</v>
      </c>
      <c r="J9985" t="s">
        <v>40051</v>
      </c>
      <c r="K9985" t="s">
        <v>40051</v>
      </c>
      <c r="L9985" t="s">
        <v>40051</v>
      </c>
      <c r="M9985" t="s">
        <v>40052</v>
      </c>
      <c r="N9985" t="s">
        <v>40053</v>
      </c>
      <c r="O9985" t="s">
        <v>71</v>
      </c>
      <c r="P9985" t="s">
        <v>72</v>
      </c>
      <c r="Q9985" t="s">
        <v>73</v>
      </c>
      <c r="R9985">
        <v>614.33392333984295</v>
      </c>
      <c r="S9985">
        <v>3</v>
      </c>
      <c r="T9985">
        <v>614.33431299999995</v>
      </c>
      <c r="U9985">
        <v>1839.9811099999999</v>
      </c>
      <c r="V9985">
        <v>2.2353000000000001</v>
      </c>
      <c r="W9985">
        <v>1.3732E-3</v>
      </c>
      <c r="X9985">
        <v>-1.8856999999999999</v>
      </c>
      <c r="Y9985">
        <v>-1.1585E-3</v>
      </c>
      <c r="Z9985">
        <v>0.34960999999999998</v>
      </c>
      <c r="AA9985">
        <v>2.1478E-4</v>
      </c>
      <c r="AB9985">
        <v>614.66743710447895</v>
      </c>
      <c r="AC9985">
        <v>148.37</v>
      </c>
      <c r="AD9985">
        <v>0.30151</v>
      </c>
      <c r="AE9985">
        <v>148.37</v>
      </c>
      <c r="AF9985">
        <v>148.16999999999999</v>
      </c>
      <c r="AG9985">
        <v>148.47</v>
      </c>
      <c r="AH9985">
        <v>0</v>
      </c>
      <c r="AM9985">
        <v>15</v>
      </c>
      <c r="AN9985">
        <v>7</v>
      </c>
      <c r="AO9985">
        <v>5</v>
      </c>
      <c r="AP9985">
        <v>0</v>
      </c>
      <c r="AQ9985">
        <v>0</v>
      </c>
      <c r="AR9985">
        <v>0</v>
      </c>
      <c r="AS9985" s="1">
        <v>1.6563E-28</v>
      </c>
      <c r="AT9985">
        <v>1</v>
      </c>
      <c r="AU9985">
        <v>211591</v>
      </c>
      <c r="AV9985">
        <v>211591</v>
      </c>
      <c r="AX9985">
        <v>154.22999999999999</v>
      </c>
      <c r="AY9985">
        <v>128</v>
      </c>
      <c r="AZ9985">
        <v>1</v>
      </c>
      <c r="BA9985">
        <v>2121100</v>
      </c>
      <c r="BD9985">
        <v>29309</v>
      </c>
      <c r="BE9985">
        <v>3442</v>
      </c>
      <c r="BF9985">
        <v>15302</v>
      </c>
      <c r="BG9985">
        <v>15849</v>
      </c>
      <c r="BH9985">
        <v>33200</v>
      </c>
      <c r="BI9985">
        <v>33200</v>
      </c>
      <c r="BM9985">
        <v>9.4717733739798804E-2</v>
      </c>
    </row>
    <row r="9986" spans="1:65" x14ac:dyDescent="0.2">
      <c r="A9986" t="s">
        <v>51805</v>
      </c>
      <c r="B9986">
        <v>11</v>
      </c>
      <c r="C9986" t="s">
        <v>66</v>
      </c>
      <c r="D9986" t="s">
        <v>51806</v>
      </c>
      <c r="G9986">
        <v>0</v>
      </c>
      <c r="H9986">
        <v>0</v>
      </c>
      <c r="I9986">
        <v>0</v>
      </c>
      <c r="J9986" t="s">
        <v>408</v>
      </c>
      <c r="K9986" t="s">
        <v>408</v>
      </c>
      <c r="L9986" t="s">
        <v>408</v>
      </c>
      <c r="M9986" t="s">
        <v>409</v>
      </c>
      <c r="N9986" t="s">
        <v>410</v>
      </c>
      <c r="O9986" t="s">
        <v>71</v>
      </c>
      <c r="P9986" t="s">
        <v>72</v>
      </c>
      <c r="Q9986" t="s">
        <v>73</v>
      </c>
      <c r="R9986">
        <v>589.37030029296795</v>
      </c>
      <c r="S9986">
        <v>2</v>
      </c>
      <c r="T9986">
        <v>589.36879799999997</v>
      </c>
      <c r="U9986">
        <v>1176.7230400000001</v>
      </c>
      <c r="V9986">
        <v>2.4941</v>
      </c>
      <c r="W9986">
        <v>1.4698999999999999E-3</v>
      </c>
      <c r="X9986">
        <v>-0.37935999999999998</v>
      </c>
      <c r="Y9986">
        <v>-2.2358E-4</v>
      </c>
      <c r="Z9986">
        <v>2.1147</v>
      </c>
      <c r="AA9986">
        <v>1.2463999999999999E-3</v>
      </c>
      <c r="AB9986">
        <v>589.36850786238006</v>
      </c>
      <c r="AC9986">
        <v>124.15</v>
      </c>
      <c r="AD9986">
        <v>0.64837999999999996</v>
      </c>
      <c r="AE9986">
        <v>124.15</v>
      </c>
      <c r="AF9986">
        <v>123.8</v>
      </c>
      <c r="AG9986">
        <v>124.45</v>
      </c>
      <c r="AH9986">
        <v>0</v>
      </c>
      <c r="AM9986">
        <v>36</v>
      </c>
      <c r="AN9986">
        <v>13</v>
      </c>
      <c r="AO9986">
        <v>4</v>
      </c>
      <c r="AP9986">
        <v>0</v>
      </c>
      <c r="AQ9986">
        <v>0</v>
      </c>
      <c r="AR9986">
        <v>0</v>
      </c>
      <c r="AS9986">
        <v>1.4337000000000001E-2</v>
      </c>
      <c r="AT9986">
        <v>1</v>
      </c>
      <c r="AU9986">
        <v>178560</v>
      </c>
      <c r="AV9986">
        <v>178560</v>
      </c>
      <c r="AX9986">
        <v>83.647000000000006</v>
      </c>
      <c r="AY9986">
        <v>60.124000000000002</v>
      </c>
      <c r="AZ9986">
        <v>1</v>
      </c>
      <c r="BA9986">
        <v>3036400</v>
      </c>
      <c r="BD9986">
        <v>29311</v>
      </c>
      <c r="BE9986">
        <v>831</v>
      </c>
      <c r="BF9986">
        <v>15303</v>
      </c>
      <c r="BG9986">
        <v>15850</v>
      </c>
      <c r="BH9986">
        <v>33202</v>
      </c>
      <c r="BI9986">
        <v>33202</v>
      </c>
      <c r="BM9986">
        <v>0.14175126362283599</v>
      </c>
    </row>
    <row r="9987" spans="1:65" x14ac:dyDescent="0.2">
      <c r="A9987" t="s">
        <v>51809</v>
      </c>
      <c r="B9987">
        <v>15</v>
      </c>
      <c r="C9987" t="s">
        <v>66</v>
      </c>
      <c r="D9987" t="s">
        <v>51810</v>
      </c>
      <c r="G9987">
        <v>0</v>
      </c>
      <c r="H9987">
        <v>0</v>
      </c>
      <c r="I9987">
        <v>0</v>
      </c>
      <c r="J9987" t="s">
        <v>22501</v>
      </c>
      <c r="K9987" t="s">
        <v>22501</v>
      </c>
      <c r="L9987" t="s">
        <v>22501</v>
      </c>
      <c r="M9987" t="s">
        <v>22502</v>
      </c>
      <c r="N9987" t="s">
        <v>22503</v>
      </c>
      <c r="O9987" t="s">
        <v>71</v>
      </c>
      <c r="P9987" t="s">
        <v>72</v>
      </c>
      <c r="Q9987" t="s">
        <v>73</v>
      </c>
      <c r="R9987">
        <v>553.29217529296795</v>
      </c>
      <c r="S9987">
        <v>3</v>
      </c>
      <c r="T9987">
        <v>553.29077800000005</v>
      </c>
      <c r="U9987">
        <v>1656.85051</v>
      </c>
      <c r="V9987">
        <v>1.9321999999999999</v>
      </c>
      <c r="W9987">
        <v>1.0690999999999999E-3</v>
      </c>
      <c r="X9987">
        <v>0.35149999999999998</v>
      </c>
      <c r="Y9987">
        <v>1.9447999999999999E-4</v>
      </c>
      <c r="Z9987">
        <v>2.2837000000000001</v>
      </c>
      <c r="AA9987">
        <v>1.2635999999999999E-3</v>
      </c>
      <c r="AB9987">
        <v>553.29106957427598</v>
      </c>
      <c r="AC9987">
        <v>85.903999999999996</v>
      </c>
      <c r="AD9987">
        <v>0.76941000000000004</v>
      </c>
      <c r="AE9987">
        <v>85.903999999999996</v>
      </c>
      <c r="AF9987">
        <v>85.605000000000004</v>
      </c>
      <c r="AG9987">
        <v>86.375</v>
      </c>
      <c r="AH9987">
        <v>0</v>
      </c>
      <c r="AM9987">
        <v>43</v>
      </c>
      <c r="AN9987">
        <v>15</v>
      </c>
      <c r="AO9987">
        <v>3</v>
      </c>
      <c r="AP9987">
        <v>0</v>
      </c>
      <c r="AQ9987">
        <v>0</v>
      </c>
      <c r="AR9987">
        <v>0</v>
      </c>
      <c r="AS9987">
        <v>4.7450000000000001E-3</v>
      </c>
      <c r="AT9987">
        <v>2</v>
      </c>
      <c r="AU9987">
        <v>122324</v>
      </c>
      <c r="AV9987" t="s">
        <v>51811</v>
      </c>
      <c r="AX9987">
        <v>53.395000000000003</v>
      </c>
      <c r="AY9987">
        <v>37.762</v>
      </c>
      <c r="AZ9987">
        <v>1</v>
      </c>
      <c r="BA9987">
        <v>5944600</v>
      </c>
      <c r="BD9987">
        <v>29314</v>
      </c>
      <c r="BE9987">
        <v>2356</v>
      </c>
      <c r="BF9987">
        <v>15305</v>
      </c>
      <c r="BG9987">
        <v>15852</v>
      </c>
      <c r="BH9987" t="s">
        <v>51812</v>
      </c>
      <c r="BI9987">
        <v>33205</v>
      </c>
      <c r="BM9987">
        <v>4.8354343834716901E-2</v>
      </c>
    </row>
    <row r="9988" spans="1:65" x14ac:dyDescent="0.2">
      <c r="A9988" t="s">
        <v>51813</v>
      </c>
      <c r="B9988">
        <v>9</v>
      </c>
      <c r="C9988" t="s">
        <v>66</v>
      </c>
      <c r="D9988" t="s">
        <v>51814</v>
      </c>
      <c r="G9988">
        <v>0</v>
      </c>
      <c r="H9988">
        <v>0</v>
      </c>
      <c r="I9988">
        <v>0</v>
      </c>
      <c r="J9988" t="s">
        <v>201</v>
      </c>
      <c r="K9988" t="s">
        <v>201</v>
      </c>
      <c r="L9988" t="s">
        <v>201</v>
      </c>
      <c r="M9988" t="s">
        <v>202</v>
      </c>
      <c r="N9988" t="s">
        <v>203</v>
      </c>
      <c r="O9988" t="s">
        <v>71</v>
      </c>
      <c r="P9988" t="s">
        <v>72</v>
      </c>
      <c r="Q9988" t="s">
        <v>73</v>
      </c>
      <c r="R9988">
        <v>485.32171630859301</v>
      </c>
      <c r="S9988">
        <v>2</v>
      </c>
      <c r="T9988">
        <v>485.320786</v>
      </c>
      <c r="U9988">
        <v>968.62701800000002</v>
      </c>
      <c r="V9988">
        <v>1.9226000000000001</v>
      </c>
      <c r="W9988">
        <v>9.3307999999999998E-4</v>
      </c>
      <c r="X9988">
        <v>-9.7992999999999997E-2</v>
      </c>
      <c r="Y9988" s="1">
        <v>-4.7558000000000001E-5</v>
      </c>
      <c r="Z9988">
        <v>1.8246</v>
      </c>
      <c r="AA9988">
        <v>8.8551999999999999E-4</v>
      </c>
      <c r="AB9988">
        <v>485.32063900301199</v>
      </c>
      <c r="AC9988">
        <v>129.41</v>
      </c>
      <c r="AD9988">
        <v>0.74199999999999999</v>
      </c>
      <c r="AE9988">
        <v>129.41</v>
      </c>
      <c r="AF9988">
        <v>129.12</v>
      </c>
      <c r="AG9988">
        <v>129.87</v>
      </c>
      <c r="AH9988">
        <v>0</v>
      </c>
      <c r="AM9988">
        <v>39</v>
      </c>
      <c r="AN9988">
        <v>15</v>
      </c>
      <c r="AO9988">
        <v>3</v>
      </c>
      <c r="AP9988">
        <v>0</v>
      </c>
      <c r="AQ9988">
        <v>0</v>
      </c>
      <c r="AR9988">
        <v>0</v>
      </c>
      <c r="AS9988">
        <v>2.6832999999999999E-2</v>
      </c>
      <c r="AT9988">
        <v>1</v>
      </c>
      <c r="AU9988">
        <v>186259</v>
      </c>
      <c r="AV9988">
        <v>186259</v>
      </c>
      <c r="AX9988">
        <v>71.876999999999995</v>
      </c>
      <c r="AY9988">
        <v>37.704999999999998</v>
      </c>
      <c r="AZ9988">
        <v>1</v>
      </c>
      <c r="BA9988">
        <v>1692500</v>
      </c>
      <c r="BD9988">
        <v>29315</v>
      </c>
      <c r="BE9988">
        <v>49</v>
      </c>
      <c r="BF9988">
        <v>15306</v>
      </c>
      <c r="BG9988">
        <v>15853</v>
      </c>
      <c r="BH9988">
        <v>33207</v>
      </c>
      <c r="BI9988">
        <v>33207</v>
      </c>
      <c r="BM9988">
        <v>0.14144978522188001</v>
      </c>
    </row>
    <row r="9989" spans="1:65" x14ac:dyDescent="0.2">
      <c r="A9989" t="s">
        <v>51817</v>
      </c>
      <c r="B9989">
        <v>33</v>
      </c>
      <c r="C9989" t="s">
        <v>66</v>
      </c>
      <c r="D9989" t="s">
        <v>51818</v>
      </c>
      <c r="G9989">
        <v>0</v>
      </c>
      <c r="H9989">
        <v>0</v>
      </c>
      <c r="I9989">
        <v>1</v>
      </c>
      <c r="J9989" t="s">
        <v>6355</v>
      </c>
      <c r="K9989" t="s">
        <v>6355</v>
      </c>
      <c r="L9989" t="s">
        <v>6355</v>
      </c>
      <c r="M9989" t="s">
        <v>6356</v>
      </c>
      <c r="N9989" t="s">
        <v>6357</v>
      </c>
      <c r="O9989" t="s">
        <v>71</v>
      </c>
      <c r="P9989" t="s">
        <v>72</v>
      </c>
      <c r="Q9989" t="s">
        <v>73</v>
      </c>
      <c r="R9989">
        <v>1126.904296875</v>
      </c>
      <c r="S9989">
        <v>3</v>
      </c>
      <c r="T9989">
        <v>1126.5671299999999</v>
      </c>
      <c r="U9989">
        <v>3376.6795499999998</v>
      </c>
      <c r="V9989">
        <v>1.9448000000000001</v>
      </c>
      <c r="W9989">
        <v>2.1909E-3</v>
      </c>
      <c r="X9989">
        <v>-0.31280000000000002</v>
      </c>
      <c r="Y9989">
        <v>-3.5238000000000001E-4</v>
      </c>
      <c r="Z9989">
        <v>1.6319999999999999</v>
      </c>
      <c r="AA9989">
        <v>1.8385000000000001E-3</v>
      </c>
      <c r="AB9989">
        <v>1126.9011765907001</v>
      </c>
      <c r="AC9989">
        <v>123.67</v>
      </c>
      <c r="AD9989">
        <v>0.50973000000000002</v>
      </c>
      <c r="AE9989">
        <v>123.67</v>
      </c>
      <c r="AF9989">
        <v>123.4</v>
      </c>
      <c r="AG9989">
        <v>123.91</v>
      </c>
      <c r="AH9989">
        <v>0</v>
      </c>
      <c r="AM9989">
        <v>52</v>
      </c>
      <c r="AN9989">
        <v>10</v>
      </c>
      <c r="AO9989">
        <v>7</v>
      </c>
      <c r="AP9989">
        <v>0</v>
      </c>
      <c r="AQ9989">
        <v>0</v>
      </c>
      <c r="AR9989">
        <v>0</v>
      </c>
      <c r="AS9989">
        <v>2.0924999999999999E-2</v>
      </c>
      <c r="AT9989">
        <v>1</v>
      </c>
      <c r="AU9989">
        <v>177748</v>
      </c>
      <c r="AV9989">
        <v>177748</v>
      </c>
      <c r="AX9989">
        <v>18.324999999999999</v>
      </c>
      <c r="AY9989">
        <v>7.8308</v>
      </c>
      <c r="AZ9989">
        <v>1</v>
      </c>
      <c r="BA9989">
        <v>14154000</v>
      </c>
      <c r="BD9989">
        <v>29318</v>
      </c>
      <c r="BE9989">
        <v>2114</v>
      </c>
      <c r="BF9989">
        <v>15308</v>
      </c>
      <c r="BG9989">
        <v>15855</v>
      </c>
      <c r="BH9989">
        <v>33210</v>
      </c>
      <c r="BI9989">
        <v>33210</v>
      </c>
      <c r="BM9989">
        <v>8.6274837382916303E-2</v>
      </c>
    </row>
    <row r="9990" spans="1:65" x14ac:dyDescent="0.2">
      <c r="A9990" t="s">
        <v>51819</v>
      </c>
      <c r="B9990">
        <v>17</v>
      </c>
      <c r="C9990" t="s">
        <v>66</v>
      </c>
      <c r="D9990" t="s">
        <v>51820</v>
      </c>
      <c r="G9990">
        <v>0</v>
      </c>
      <c r="H9990">
        <v>0</v>
      </c>
      <c r="I9990">
        <v>0</v>
      </c>
      <c r="J9990" t="s">
        <v>9963</v>
      </c>
      <c r="K9990" t="s">
        <v>9963</v>
      </c>
      <c r="L9990" t="s">
        <v>9963</v>
      </c>
      <c r="M9990" t="s">
        <v>9964</v>
      </c>
      <c r="N9990" t="s">
        <v>9965</v>
      </c>
      <c r="O9990" t="s">
        <v>71</v>
      </c>
      <c r="P9990" t="s">
        <v>72</v>
      </c>
      <c r="Q9990" t="s">
        <v>73</v>
      </c>
      <c r="R9990">
        <v>604.36480712890602</v>
      </c>
      <c r="S9990">
        <v>3</v>
      </c>
      <c r="T9990">
        <v>604.04112899999996</v>
      </c>
      <c r="U9990">
        <v>1809.1015600000001</v>
      </c>
      <c r="V9990">
        <v>2.4481999999999999</v>
      </c>
      <c r="W9990">
        <v>1.4787999999999999E-3</v>
      </c>
      <c r="X9990">
        <v>-0.91110000000000002</v>
      </c>
      <c r="Y9990">
        <v>-5.5033999999999997E-4</v>
      </c>
      <c r="Z9990">
        <v>1.5370999999999999</v>
      </c>
      <c r="AA9990">
        <v>9.2849999999999996E-4</v>
      </c>
      <c r="AB9990">
        <v>604.04096152794295</v>
      </c>
      <c r="AC9990">
        <v>148.38</v>
      </c>
      <c r="AD9990">
        <v>0.18381</v>
      </c>
      <c r="AE9990">
        <v>148.38</v>
      </c>
      <c r="AF9990">
        <v>148.33000000000001</v>
      </c>
      <c r="AG9990">
        <v>148.51</v>
      </c>
      <c r="AH9990">
        <v>0</v>
      </c>
      <c r="AM9990">
        <v>11</v>
      </c>
      <c r="AN9990">
        <v>4</v>
      </c>
      <c r="AO9990">
        <v>5</v>
      </c>
      <c r="AP9990">
        <v>0</v>
      </c>
      <c r="AQ9990">
        <v>0</v>
      </c>
      <c r="AR9990">
        <v>0</v>
      </c>
      <c r="AS9990">
        <v>1.0189000000000001E-3</v>
      </c>
      <c r="AT9990">
        <v>1</v>
      </c>
      <c r="AU9990">
        <v>211658</v>
      </c>
      <c r="AV9990">
        <v>211658</v>
      </c>
      <c r="AX9990">
        <v>58.164000000000001</v>
      </c>
      <c r="AY9990">
        <v>54.558</v>
      </c>
      <c r="AZ9990">
        <v>1</v>
      </c>
      <c r="BA9990">
        <v>4095400</v>
      </c>
      <c r="BD9990">
        <v>29319</v>
      </c>
      <c r="BE9990">
        <v>1536</v>
      </c>
      <c r="BF9990">
        <v>15309</v>
      </c>
      <c r="BG9990">
        <v>15856</v>
      </c>
      <c r="BH9990">
        <v>33211</v>
      </c>
      <c r="BI9990">
        <v>33211</v>
      </c>
      <c r="BM9990">
        <v>0.22937181367592499</v>
      </c>
    </row>
    <row r="9991" spans="1:65" x14ac:dyDescent="0.2">
      <c r="A9991" t="s">
        <v>51823</v>
      </c>
      <c r="B9991">
        <v>16</v>
      </c>
      <c r="C9991" t="s">
        <v>66</v>
      </c>
      <c r="D9991" t="s">
        <v>51824</v>
      </c>
      <c r="G9991">
        <v>0</v>
      </c>
      <c r="H9991">
        <v>0</v>
      </c>
      <c r="I9991">
        <v>0</v>
      </c>
      <c r="J9991" t="s">
        <v>6684</v>
      </c>
      <c r="K9991" t="s">
        <v>6684</v>
      </c>
      <c r="L9991" t="s">
        <v>6684</v>
      </c>
      <c r="M9991" t="s">
        <v>6685</v>
      </c>
      <c r="N9991" t="s">
        <v>6686</v>
      </c>
      <c r="O9991" t="s">
        <v>71</v>
      </c>
      <c r="P9991" t="s">
        <v>72</v>
      </c>
      <c r="Q9991" t="s">
        <v>73</v>
      </c>
      <c r="R9991">
        <v>587.99688720703102</v>
      </c>
      <c r="S9991">
        <v>3</v>
      </c>
      <c r="T9991">
        <v>587.99635999999998</v>
      </c>
      <c r="U9991">
        <v>1760.9672499999999</v>
      </c>
      <c r="V9991">
        <v>1.8353999999999999</v>
      </c>
      <c r="W9991">
        <v>1.0792E-3</v>
      </c>
      <c r="X9991">
        <v>-0.18484999999999999</v>
      </c>
      <c r="Y9991">
        <v>-1.0869E-4</v>
      </c>
      <c r="Z9991">
        <v>1.6505000000000001</v>
      </c>
      <c r="AA9991">
        <v>9.7050000000000001E-4</v>
      </c>
      <c r="AB9991">
        <v>587.99630166587804</v>
      </c>
      <c r="AC9991">
        <v>89.802999999999997</v>
      </c>
      <c r="AD9991">
        <v>1.7981</v>
      </c>
      <c r="AE9991">
        <v>89.802999999999997</v>
      </c>
      <c r="AF9991">
        <v>89.328999999999994</v>
      </c>
      <c r="AG9991">
        <v>91.126999999999995</v>
      </c>
      <c r="AH9991">
        <v>0</v>
      </c>
      <c r="AM9991">
        <v>154</v>
      </c>
      <c r="AN9991">
        <v>36</v>
      </c>
      <c r="AO9991">
        <v>6</v>
      </c>
      <c r="AP9991">
        <v>0</v>
      </c>
      <c r="AQ9991">
        <v>0</v>
      </c>
      <c r="AR9991">
        <v>0</v>
      </c>
      <c r="AS9991" s="1">
        <v>1.1002E-14</v>
      </c>
      <c r="AT9991">
        <v>2</v>
      </c>
      <c r="AU9991">
        <v>127551</v>
      </c>
      <c r="AV9991" t="s">
        <v>51825</v>
      </c>
      <c r="AX9991">
        <v>125.47</v>
      </c>
      <c r="AY9991">
        <v>101.87</v>
      </c>
      <c r="AZ9991">
        <v>1</v>
      </c>
      <c r="BA9991">
        <v>11745000</v>
      </c>
      <c r="BD9991">
        <v>29321</v>
      </c>
      <c r="BE9991">
        <v>1401</v>
      </c>
      <c r="BF9991">
        <v>15311</v>
      </c>
      <c r="BG9991">
        <v>15858</v>
      </c>
      <c r="BH9991" t="s">
        <v>51826</v>
      </c>
      <c r="BI9991">
        <v>33213</v>
      </c>
      <c r="BM9991">
        <v>0.11720495874897</v>
      </c>
    </row>
    <row r="9992" spans="1:65" x14ac:dyDescent="0.2">
      <c r="A9992" t="s">
        <v>51827</v>
      </c>
      <c r="B9992">
        <v>20</v>
      </c>
      <c r="C9992" t="s">
        <v>66</v>
      </c>
      <c r="D9992" t="s">
        <v>51828</v>
      </c>
      <c r="G9992">
        <v>0</v>
      </c>
      <c r="H9992">
        <v>0</v>
      </c>
      <c r="I9992">
        <v>0</v>
      </c>
      <c r="J9992" t="s">
        <v>10388</v>
      </c>
      <c r="K9992" t="s">
        <v>10388</v>
      </c>
      <c r="L9992" t="s">
        <v>10388</v>
      </c>
      <c r="M9992" t="s">
        <v>10389</v>
      </c>
      <c r="N9992" t="s">
        <v>10390</v>
      </c>
      <c r="O9992" t="s">
        <v>71</v>
      </c>
      <c r="P9992" t="s">
        <v>72</v>
      </c>
      <c r="Q9992" t="s">
        <v>73</v>
      </c>
      <c r="R9992">
        <v>679.71374511718705</v>
      </c>
      <c r="S9992">
        <v>3</v>
      </c>
      <c r="T9992">
        <v>679.7124</v>
      </c>
      <c r="U9992">
        <v>2036.11537</v>
      </c>
      <c r="V9992">
        <v>2.6703000000000001</v>
      </c>
      <c r="W9992">
        <v>1.815E-3</v>
      </c>
      <c r="X9992">
        <v>-0.55403000000000002</v>
      </c>
      <c r="Y9992">
        <v>-3.7658E-4</v>
      </c>
      <c r="Z9992">
        <v>2.1162000000000001</v>
      </c>
      <c r="AA9992">
        <v>1.4384000000000001E-3</v>
      </c>
      <c r="AB9992">
        <v>679.71218554903203</v>
      </c>
      <c r="AC9992">
        <v>128.16999999999999</v>
      </c>
      <c r="AD9992">
        <v>0.33395000000000002</v>
      </c>
      <c r="AE9992">
        <v>128.16999999999999</v>
      </c>
      <c r="AF9992">
        <v>127.97</v>
      </c>
      <c r="AG9992">
        <v>128.30000000000001</v>
      </c>
      <c r="AH9992">
        <v>0</v>
      </c>
      <c r="AM9992">
        <v>12</v>
      </c>
      <c r="AN9992">
        <v>7</v>
      </c>
      <c r="AO9992">
        <v>2</v>
      </c>
      <c r="AP9992">
        <v>0</v>
      </c>
      <c r="AQ9992">
        <v>0</v>
      </c>
      <c r="AR9992">
        <v>0</v>
      </c>
      <c r="AS9992">
        <v>5.5407000000000004E-4</v>
      </c>
      <c r="AT9992">
        <v>1</v>
      </c>
      <c r="AU9992">
        <v>184602</v>
      </c>
      <c r="AV9992">
        <v>184602</v>
      </c>
      <c r="AX9992">
        <v>52.497999999999998</v>
      </c>
      <c r="AY9992">
        <v>47.396000000000001</v>
      </c>
      <c r="AZ9992">
        <v>1</v>
      </c>
      <c r="BA9992">
        <v>1698300</v>
      </c>
      <c r="BD9992">
        <v>29323</v>
      </c>
      <c r="BE9992">
        <v>2343</v>
      </c>
      <c r="BF9992">
        <v>15312</v>
      </c>
      <c r="BG9992">
        <v>15859</v>
      </c>
      <c r="BH9992">
        <v>33216</v>
      </c>
      <c r="BI9992">
        <v>33216</v>
      </c>
      <c r="BM9992">
        <v>0.13875762338102501</v>
      </c>
    </row>
    <row r="9993" spans="1:65" x14ac:dyDescent="0.2">
      <c r="A9993" t="s">
        <v>51831</v>
      </c>
      <c r="B9993">
        <v>20</v>
      </c>
      <c r="C9993" t="s">
        <v>66</v>
      </c>
      <c r="D9993" t="s">
        <v>51832</v>
      </c>
      <c r="G9993">
        <v>0</v>
      </c>
      <c r="H9993">
        <v>0</v>
      </c>
      <c r="I9993">
        <v>0</v>
      </c>
      <c r="J9993" t="s">
        <v>32940</v>
      </c>
      <c r="K9993" t="s">
        <v>32940</v>
      </c>
      <c r="L9993" t="s">
        <v>32940</v>
      </c>
      <c r="M9993" t="s">
        <v>32941</v>
      </c>
      <c r="N9993" t="s">
        <v>32942</v>
      </c>
      <c r="O9993" t="s">
        <v>71</v>
      </c>
      <c r="P9993" t="s">
        <v>72</v>
      </c>
      <c r="Q9993" t="s">
        <v>73</v>
      </c>
      <c r="R9993">
        <v>746.384521484375</v>
      </c>
      <c r="S9993">
        <v>3</v>
      </c>
      <c r="T9993">
        <v>746.04879500000004</v>
      </c>
      <c r="U9993">
        <v>2235.1245600000002</v>
      </c>
      <c r="V9993">
        <v>1.4823999999999999</v>
      </c>
      <c r="W9993">
        <v>1.106E-3</v>
      </c>
      <c r="X9993">
        <v>4.4512000000000003E-2</v>
      </c>
      <c r="Y9993" s="1">
        <v>3.3207999999999998E-5</v>
      </c>
      <c r="Z9993">
        <v>1.5269999999999999</v>
      </c>
      <c r="AA9993">
        <v>1.1391999999999999E-3</v>
      </c>
      <c r="AB9993">
        <v>746.383210244118</v>
      </c>
      <c r="AC9993">
        <v>128.22999999999999</v>
      </c>
      <c r="AD9993">
        <v>1.4448000000000001</v>
      </c>
      <c r="AE9993">
        <v>128.22999999999999</v>
      </c>
      <c r="AF9993">
        <v>127.95</v>
      </c>
      <c r="AG9993">
        <v>129.4</v>
      </c>
      <c r="AH9993">
        <v>0</v>
      </c>
      <c r="AM9993">
        <v>66</v>
      </c>
      <c r="AN9993">
        <v>30</v>
      </c>
      <c r="AO9993">
        <v>3</v>
      </c>
      <c r="AP9993">
        <v>0</v>
      </c>
      <c r="AQ9993">
        <v>0</v>
      </c>
      <c r="AR9993">
        <v>0</v>
      </c>
      <c r="AS9993" s="1">
        <v>8.4471999999999994E-6</v>
      </c>
      <c r="AT9993">
        <v>1</v>
      </c>
      <c r="AU9993">
        <v>184558</v>
      </c>
      <c r="AV9993">
        <v>184558</v>
      </c>
      <c r="AX9993">
        <v>85.046000000000006</v>
      </c>
      <c r="AY9993">
        <v>85.046000000000006</v>
      </c>
      <c r="AZ9993">
        <v>1</v>
      </c>
      <c r="BA9993">
        <v>4960700</v>
      </c>
      <c r="BD9993">
        <v>29326</v>
      </c>
      <c r="BE9993">
        <v>2766</v>
      </c>
      <c r="BF9993">
        <v>15314</v>
      </c>
      <c r="BG9993">
        <v>15861</v>
      </c>
      <c r="BH9993">
        <v>33219</v>
      </c>
      <c r="BI9993">
        <v>33219</v>
      </c>
      <c r="BM9993">
        <v>5.6397876320716002E-2</v>
      </c>
    </row>
    <row r="9994" spans="1:65" x14ac:dyDescent="0.2">
      <c r="A9994" t="s">
        <v>51831</v>
      </c>
      <c r="B9994">
        <v>20</v>
      </c>
      <c r="C9994" t="s">
        <v>7</v>
      </c>
      <c r="D9994" t="s">
        <v>51833</v>
      </c>
      <c r="E9994" t="s">
        <v>51834</v>
      </c>
      <c r="F9994" t="s">
        <v>51835</v>
      </c>
      <c r="G9994">
        <v>0</v>
      </c>
      <c r="H9994">
        <v>1</v>
      </c>
      <c r="I9994">
        <v>0</v>
      </c>
      <c r="J9994" t="s">
        <v>32940</v>
      </c>
      <c r="K9994" t="s">
        <v>32940</v>
      </c>
      <c r="L9994" t="s">
        <v>32940</v>
      </c>
      <c r="M9994" t="s">
        <v>32941</v>
      </c>
      <c r="N9994" t="s">
        <v>32942</v>
      </c>
      <c r="O9994" t="s">
        <v>71</v>
      </c>
      <c r="P9994" t="s">
        <v>72</v>
      </c>
      <c r="Q9994" t="s">
        <v>73</v>
      </c>
      <c r="R9994">
        <v>751.38134765625</v>
      </c>
      <c r="S9994">
        <v>3</v>
      </c>
      <c r="T9994">
        <v>751.38043300000004</v>
      </c>
      <c r="U9994">
        <v>2251.1194700000001</v>
      </c>
      <c r="V9994">
        <v>1.4782999999999999</v>
      </c>
      <c r="W9994">
        <v>1.1107000000000001E-3</v>
      </c>
      <c r="X9994">
        <v>-0.17785999999999999</v>
      </c>
      <c r="Y9994">
        <v>-1.3364E-4</v>
      </c>
      <c r="Z9994">
        <v>1.3004</v>
      </c>
      <c r="AA9994">
        <v>9.7710000000000006E-4</v>
      </c>
      <c r="AB9994">
        <v>751.71469924718599</v>
      </c>
      <c r="AC9994">
        <v>128.22999999999999</v>
      </c>
      <c r="AD9994">
        <v>1.1119000000000001</v>
      </c>
      <c r="AE9994">
        <v>128.22999999999999</v>
      </c>
      <c r="AF9994">
        <v>128</v>
      </c>
      <c r="AG9994">
        <v>129.11000000000001</v>
      </c>
      <c r="AH9994">
        <v>0</v>
      </c>
      <c r="AM9994">
        <v>97</v>
      </c>
      <c r="AN9994">
        <v>23</v>
      </c>
      <c r="AO9994">
        <v>7</v>
      </c>
      <c r="AP9994">
        <v>0</v>
      </c>
      <c r="AQ9994">
        <v>0</v>
      </c>
      <c r="AR9994">
        <v>0</v>
      </c>
      <c r="AS9994">
        <v>3.0718999999999998E-3</v>
      </c>
      <c r="AT9994">
        <v>1</v>
      </c>
      <c r="AU9994">
        <v>184489</v>
      </c>
      <c r="AV9994">
        <v>184489</v>
      </c>
      <c r="AX9994">
        <v>43.752000000000002</v>
      </c>
      <c r="AY9994">
        <v>24.51</v>
      </c>
      <c r="AZ9994">
        <v>1</v>
      </c>
      <c r="BA9994">
        <v>2533200</v>
      </c>
      <c r="BD9994">
        <v>29327</v>
      </c>
      <c r="BE9994">
        <v>2766</v>
      </c>
      <c r="BF9994">
        <v>15314</v>
      </c>
      <c r="BG9994">
        <v>15862</v>
      </c>
      <c r="BH9994">
        <v>33220</v>
      </c>
      <c r="BI9994">
        <v>33220</v>
      </c>
      <c r="BJ9994">
        <v>919</v>
      </c>
      <c r="BM9994">
        <v>4.3954837694854997E-2</v>
      </c>
    </row>
    <row r="9995" spans="1:65" x14ac:dyDescent="0.2">
      <c r="A9995" t="s">
        <v>51838</v>
      </c>
      <c r="B9995">
        <v>15</v>
      </c>
      <c r="C9995" t="s">
        <v>66</v>
      </c>
      <c r="D9995" t="s">
        <v>51839</v>
      </c>
      <c r="G9995">
        <v>0</v>
      </c>
      <c r="H9995">
        <v>0</v>
      </c>
      <c r="I9995">
        <v>0</v>
      </c>
      <c r="J9995" t="s">
        <v>1632</v>
      </c>
      <c r="K9995" t="s">
        <v>1632</v>
      </c>
      <c r="L9995" t="s">
        <v>1632</v>
      </c>
      <c r="M9995" t="s">
        <v>1633</v>
      </c>
      <c r="N9995" t="s">
        <v>1634</v>
      </c>
      <c r="O9995" t="s">
        <v>71</v>
      </c>
      <c r="P9995" t="s">
        <v>72</v>
      </c>
      <c r="Q9995" t="s">
        <v>73</v>
      </c>
      <c r="R9995">
        <v>565.95446777343705</v>
      </c>
      <c r="S9995">
        <v>3</v>
      </c>
      <c r="T9995">
        <v>565.95427800000004</v>
      </c>
      <c r="U9995">
        <v>1694.8409999999999</v>
      </c>
      <c r="V9995">
        <v>2.5249999999999999</v>
      </c>
      <c r="W9995">
        <v>1.4289999999999999E-3</v>
      </c>
      <c r="X9995">
        <v>-0.37314999999999998</v>
      </c>
      <c r="Y9995">
        <v>-2.1118999999999999E-4</v>
      </c>
      <c r="Z9995">
        <v>2.1518000000000002</v>
      </c>
      <c r="AA9995">
        <v>1.2178E-3</v>
      </c>
      <c r="AB9995">
        <v>565.95419677240795</v>
      </c>
      <c r="AC9995">
        <v>58.429000000000002</v>
      </c>
      <c r="AD9995">
        <v>1.3716999999999999</v>
      </c>
      <c r="AE9995">
        <v>58.429000000000002</v>
      </c>
      <c r="AF9995">
        <v>57.792000000000002</v>
      </c>
      <c r="AG9995">
        <v>59.162999999999997</v>
      </c>
      <c r="AH9995">
        <v>0</v>
      </c>
      <c r="AM9995">
        <v>96</v>
      </c>
      <c r="AN9995">
        <v>27</v>
      </c>
      <c r="AO9995">
        <v>5</v>
      </c>
      <c r="AP9995">
        <v>0</v>
      </c>
      <c r="AQ9995">
        <v>0</v>
      </c>
      <c r="AR9995">
        <v>0</v>
      </c>
      <c r="AS9995">
        <v>4.2636999999999996E-3</v>
      </c>
      <c r="AT9995">
        <v>1</v>
      </c>
      <c r="AU9995">
        <v>80931</v>
      </c>
      <c r="AV9995">
        <v>80931</v>
      </c>
      <c r="AX9995">
        <v>54.393000000000001</v>
      </c>
      <c r="AY9995">
        <v>32.533000000000001</v>
      </c>
      <c r="AZ9995">
        <v>1</v>
      </c>
      <c r="BA9995">
        <v>25295000</v>
      </c>
      <c r="BD9995">
        <v>29330</v>
      </c>
      <c r="BE9995">
        <v>129</v>
      </c>
      <c r="BF9995">
        <v>15316</v>
      </c>
      <c r="BG9995">
        <v>15864</v>
      </c>
      <c r="BH9995">
        <v>33223</v>
      </c>
      <c r="BI9995">
        <v>33223</v>
      </c>
      <c r="BM9995">
        <v>2.1376660979285499E-2</v>
      </c>
    </row>
    <row r="9996" spans="1:65" x14ac:dyDescent="0.2">
      <c r="A9996" t="s">
        <v>51840</v>
      </c>
      <c r="B9996">
        <v>30</v>
      </c>
      <c r="C9996" t="s">
        <v>66</v>
      </c>
      <c r="D9996" t="s">
        <v>51841</v>
      </c>
      <c r="G9996">
        <v>0</v>
      </c>
      <c r="H9996">
        <v>0</v>
      </c>
      <c r="I9996">
        <v>1</v>
      </c>
      <c r="J9996" t="s">
        <v>30251</v>
      </c>
      <c r="K9996" t="s">
        <v>30251</v>
      </c>
      <c r="L9996" t="s">
        <v>30251</v>
      </c>
      <c r="M9996" t="s">
        <v>30252</v>
      </c>
      <c r="N9996" t="s">
        <v>30253</v>
      </c>
      <c r="O9996" t="s">
        <v>71</v>
      </c>
      <c r="P9996" t="s">
        <v>72</v>
      </c>
      <c r="Q9996" t="s">
        <v>73</v>
      </c>
      <c r="R9996">
        <v>1017.50463867187</v>
      </c>
      <c r="S9996">
        <v>3</v>
      </c>
      <c r="T9996">
        <v>1017.50194</v>
      </c>
      <c r="U9996">
        <v>3049.4839999999999</v>
      </c>
      <c r="V9996">
        <v>2.3591000000000002</v>
      </c>
      <c r="W9996">
        <v>2.4004E-3</v>
      </c>
      <c r="X9996">
        <v>-0.47811999999999999</v>
      </c>
      <c r="Y9996">
        <v>-4.8649000000000001E-4</v>
      </c>
      <c r="Z9996">
        <v>1.881</v>
      </c>
      <c r="AA9996">
        <v>1.9139000000000001E-3</v>
      </c>
      <c r="AB9996">
        <v>1017.83566011006</v>
      </c>
      <c r="AC9996">
        <v>58.518000000000001</v>
      </c>
      <c r="AD9996">
        <v>0.56791999999999998</v>
      </c>
      <c r="AE9996">
        <v>58.518000000000001</v>
      </c>
      <c r="AF9996">
        <v>58.177</v>
      </c>
      <c r="AG9996">
        <v>58.744999999999997</v>
      </c>
      <c r="AH9996">
        <v>0</v>
      </c>
      <c r="AM9996">
        <v>38</v>
      </c>
      <c r="AN9996">
        <v>11</v>
      </c>
      <c r="AO9996">
        <v>5</v>
      </c>
      <c r="AP9996">
        <v>0</v>
      </c>
      <c r="AQ9996">
        <v>0</v>
      </c>
      <c r="AR9996">
        <v>0</v>
      </c>
      <c r="AS9996">
        <v>1.0702E-2</v>
      </c>
      <c r="AT9996">
        <v>1</v>
      </c>
      <c r="AU9996">
        <v>81281</v>
      </c>
      <c r="AV9996">
        <v>81281</v>
      </c>
      <c r="AX9996">
        <v>24.128</v>
      </c>
      <c r="AY9996">
        <v>17.524999999999999</v>
      </c>
      <c r="AZ9996">
        <v>1</v>
      </c>
      <c r="BA9996">
        <v>3795300</v>
      </c>
      <c r="BD9996">
        <v>29333</v>
      </c>
      <c r="BE9996">
        <v>2995</v>
      </c>
      <c r="BF9996">
        <v>15317</v>
      </c>
      <c r="BG9996">
        <v>15865</v>
      </c>
      <c r="BH9996">
        <v>33227</v>
      </c>
      <c r="BI9996">
        <v>33227</v>
      </c>
      <c r="BM9996">
        <v>4.1239328093979503E-2</v>
      </c>
    </row>
    <row r="9997" spans="1:65" x14ac:dyDescent="0.2">
      <c r="A9997" t="s">
        <v>51846</v>
      </c>
      <c r="B9997">
        <v>14</v>
      </c>
      <c r="C9997" t="s">
        <v>66</v>
      </c>
      <c r="D9997" t="s">
        <v>51847</v>
      </c>
      <c r="G9997">
        <v>0</v>
      </c>
      <c r="H9997">
        <v>0</v>
      </c>
      <c r="I9997">
        <v>0</v>
      </c>
      <c r="J9997" t="s">
        <v>4345</v>
      </c>
      <c r="K9997" t="s">
        <v>4345</v>
      </c>
      <c r="L9997" t="s">
        <v>4345</v>
      </c>
      <c r="M9997" t="s">
        <v>4346</v>
      </c>
      <c r="N9997" t="s">
        <v>4347</v>
      </c>
      <c r="O9997" t="s">
        <v>71</v>
      </c>
      <c r="P9997" t="s">
        <v>72</v>
      </c>
      <c r="Q9997" t="s">
        <v>73</v>
      </c>
      <c r="R9997">
        <v>692.41467285156205</v>
      </c>
      <c r="S9997">
        <v>2</v>
      </c>
      <c r="T9997">
        <v>692.41393400000004</v>
      </c>
      <c r="U9997">
        <v>1382.81332</v>
      </c>
      <c r="V9997">
        <v>2.2915999999999999</v>
      </c>
      <c r="W9997">
        <v>1.5866999999999999E-3</v>
      </c>
      <c r="X9997">
        <v>2.5964999999999998</v>
      </c>
      <c r="Y9997">
        <v>1.7978E-3</v>
      </c>
      <c r="Z9997">
        <v>4.8880999999999997</v>
      </c>
      <c r="AA9997">
        <v>3.3846000000000002E-3</v>
      </c>
      <c r="AB9997">
        <v>692.41577403900499</v>
      </c>
      <c r="AC9997">
        <v>117.63</v>
      </c>
      <c r="AD9997">
        <v>0.66027000000000002</v>
      </c>
      <c r="AE9997">
        <v>117.63</v>
      </c>
      <c r="AF9997">
        <v>117.08</v>
      </c>
      <c r="AG9997">
        <v>117.74</v>
      </c>
      <c r="AH9997">
        <v>0</v>
      </c>
      <c r="AM9997">
        <v>47</v>
      </c>
      <c r="AN9997">
        <v>13</v>
      </c>
      <c r="AO9997">
        <v>4</v>
      </c>
      <c r="AP9997">
        <v>0</v>
      </c>
      <c r="AQ9997">
        <v>0</v>
      </c>
      <c r="AR9997">
        <v>0</v>
      </c>
      <c r="AS9997" s="1">
        <v>1.9103E-5</v>
      </c>
      <c r="AT9997">
        <v>1</v>
      </c>
      <c r="AU9997">
        <v>168356</v>
      </c>
      <c r="AV9997">
        <v>168356</v>
      </c>
      <c r="AX9997">
        <v>113.67</v>
      </c>
      <c r="AY9997">
        <v>84.12</v>
      </c>
      <c r="AZ9997">
        <v>1</v>
      </c>
      <c r="BA9997">
        <v>59317000</v>
      </c>
      <c r="BD9997">
        <v>29335</v>
      </c>
      <c r="BE9997">
        <v>2983</v>
      </c>
      <c r="BF9997">
        <v>15319</v>
      </c>
      <c r="BG9997">
        <v>15867</v>
      </c>
      <c r="BH9997">
        <v>33229</v>
      </c>
      <c r="BI9997">
        <v>33229</v>
      </c>
      <c r="BM9997">
        <v>0.13722130900009599</v>
      </c>
    </row>
    <row r="9998" spans="1:65" x14ac:dyDescent="0.2">
      <c r="A9998" t="s">
        <v>51855</v>
      </c>
      <c r="B9998">
        <v>11</v>
      </c>
      <c r="C9998" t="s">
        <v>66</v>
      </c>
      <c r="D9998" t="s">
        <v>51856</v>
      </c>
      <c r="G9998">
        <v>0</v>
      </c>
      <c r="H9998">
        <v>0</v>
      </c>
      <c r="I9998">
        <v>0</v>
      </c>
      <c r="J9998" t="s">
        <v>51857</v>
      </c>
      <c r="K9998" t="s">
        <v>51857</v>
      </c>
      <c r="L9998" t="s">
        <v>51857</v>
      </c>
      <c r="M9998" t="s">
        <v>51858</v>
      </c>
      <c r="N9998" t="s">
        <v>51859</v>
      </c>
      <c r="O9998" t="s">
        <v>71</v>
      </c>
      <c r="P9998" t="s">
        <v>72</v>
      </c>
      <c r="Q9998" t="s">
        <v>73</v>
      </c>
      <c r="R9998">
        <v>591.766845703125</v>
      </c>
      <c r="S9998">
        <v>2</v>
      </c>
      <c r="T9998">
        <v>591.76572299999998</v>
      </c>
      <c r="U9998">
        <v>1181.5168900000001</v>
      </c>
      <c r="V9998">
        <v>2.8753000000000002</v>
      </c>
      <c r="W9998">
        <v>1.7015000000000001E-3</v>
      </c>
      <c r="X9998">
        <v>-1.853</v>
      </c>
      <c r="Y9998">
        <v>-1.0965E-3</v>
      </c>
      <c r="Z9998">
        <v>1.0223</v>
      </c>
      <c r="AA9998">
        <v>6.0499000000000002E-4</v>
      </c>
      <c r="AB9998">
        <v>591.76541283914105</v>
      </c>
      <c r="AC9998">
        <v>29.675999999999998</v>
      </c>
      <c r="AD9998">
        <v>0.36745</v>
      </c>
      <c r="AE9998">
        <v>29.675999999999998</v>
      </c>
      <c r="AF9998">
        <v>29.459</v>
      </c>
      <c r="AG9998">
        <v>29.826000000000001</v>
      </c>
      <c r="AH9998">
        <v>0</v>
      </c>
      <c r="AM9998">
        <v>21</v>
      </c>
      <c r="AN9998">
        <v>7</v>
      </c>
      <c r="AO9998">
        <v>4</v>
      </c>
      <c r="AP9998">
        <v>0</v>
      </c>
      <c r="AQ9998">
        <v>0</v>
      </c>
      <c r="AR9998">
        <v>0</v>
      </c>
      <c r="AS9998">
        <v>1.8270000000000002E-2</v>
      </c>
      <c r="AT9998">
        <v>1</v>
      </c>
      <c r="AU9998">
        <v>38356</v>
      </c>
      <c r="AV9998">
        <v>38356</v>
      </c>
      <c r="AX9998">
        <v>63.426000000000002</v>
      </c>
      <c r="AY9998">
        <v>51.22</v>
      </c>
      <c r="AZ9998">
        <v>1</v>
      </c>
      <c r="BA9998">
        <v>2103200</v>
      </c>
      <c r="BD9998">
        <v>29339</v>
      </c>
      <c r="BE9998">
        <v>1478</v>
      </c>
      <c r="BF9998">
        <v>15321</v>
      </c>
      <c r="BG9998">
        <v>15869</v>
      </c>
      <c r="BH9998">
        <v>33234</v>
      </c>
      <c r="BI9998">
        <v>33234</v>
      </c>
      <c r="BM9998">
        <v>-6.6605578708276797E-2</v>
      </c>
    </row>
    <row r="9999" spans="1:65" x14ac:dyDescent="0.2">
      <c r="A9999" t="s">
        <v>51860</v>
      </c>
      <c r="B9999">
        <v>18</v>
      </c>
      <c r="C9999" t="s">
        <v>66</v>
      </c>
      <c r="D9999" t="s">
        <v>51864</v>
      </c>
      <c r="G9999">
        <v>0</v>
      </c>
      <c r="H9999">
        <v>0</v>
      </c>
      <c r="I9999">
        <v>0</v>
      </c>
      <c r="J9999" t="s">
        <v>17596</v>
      </c>
      <c r="K9999" t="s">
        <v>17596</v>
      </c>
      <c r="L9999" t="s">
        <v>17596</v>
      </c>
      <c r="M9999" t="s">
        <v>17597</v>
      </c>
      <c r="N9999" t="s">
        <v>17598</v>
      </c>
      <c r="O9999" t="s">
        <v>71</v>
      </c>
      <c r="P9999" t="s">
        <v>72</v>
      </c>
      <c r="Q9999" t="s">
        <v>73</v>
      </c>
      <c r="R9999">
        <v>614.68371582031205</v>
      </c>
      <c r="S9999">
        <v>3</v>
      </c>
      <c r="T9999">
        <v>614.68284200000005</v>
      </c>
      <c r="U9999">
        <v>1841.0266999999999</v>
      </c>
      <c r="V9999">
        <v>1.8192999999999999</v>
      </c>
      <c r="W9999">
        <v>1.1183E-3</v>
      </c>
      <c r="X9999">
        <v>-0.51995999999999998</v>
      </c>
      <c r="Y9999">
        <v>-3.1961000000000001E-4</v>
      </c>
      <c r="Z9999">
        <v>1.2994000000000001</v>
      </c>
      <c r="AA9999">
        <v>7.9871E-4</v>
      </c>
      <c r="AB9999">
        <v>615.01695544879794</v>
      </c>
      <c r="AC9999">
        <v>135.56</v>
      </c>
      <c r="AD9999">
        <v>0.38333</v>
      </c>
      <c r="AE9999">
        <v>135.56</v>
      </c>
      <c r="AF9999">
        <v>135.32</v>
      </c>
      <c r="AG9999">
        <v>135.69999999999999</v>
      </c>
      <c r="AH9999">
        <v>0</v>
      </c>
      <c r="AM9999">
        <v>38</v>
      </c>
      <c r="AN9999">
        <v>9</v>
      </c>
      <c r="AO9999">
        <v>5</v>
      </c>
      <c r="AP9999">
        <v>0</v>
      </c>
      <c r="AQ9999">
        <v>0</v>
      </c>
      <c r="AR9999">
        <v>0</v>
      </c>
      <c r="AS9999">
        <v>3.6911000000000001E-3</v>
      </c>
      <c r="AT9999">
        <v>1</v>
      </c>
      <c r="AU9999">
        <v>194974</v>
      </c>
      <c r="AV9999">
        <v>194974</v>
      </c>
      <c r="AX9999">
        <v>44.597999999999999</v>
      </c>
      <c r="AY9999">
        <v>25.436</v>
      </c>
      <c r="AZ9999">
        <v>1</v>
      </c>
      <c r="BA9999">
        <v>2174400</v>
      </c>
      <c r="BD9999">
        <v>29342</v>
      </c>
      <c r="BE9999">
        <v>3855</v>
      </c>
      <c r="BF9999">
        <v>15322</v>
      </c>
      <c r="BG9999">
        <v>15871</v>
      </c>
      <c r="BH9999">
        <v>33237</v>
      </c>
      <c r="BI9999">
        <v>33237</v>
      </c>
      <c r="BM9999">
        <v>0.13982352293078201</v>
      </c>
    </row>
    <row r="10000" spans="1:65" x14ac:dyDescent="0.2">
      <c r="A10000" t="s">
        <v>51882</v>
      </c>
      <c r="B10000">
        <v>19</v>
      </c>
      <c r="C10000" t="s">
        <v>66</v>
      </c>
      <c r="D10000" t="s">
        <v>51883</v>
      </c>
      <c r="G10000">
        <v>0</v>
      </c>
      <c r="H10000">
        <v>0</v>
      </c>
      <c r="I10000">
        <v>0</v>
      </c>
      <c r="J10000" t="s">
        <v>8751</v>
      </c>
      <c r="K10000" t="s">
        <v>8751</v>
      </c>
      <c r="L10000" t="s">
        <v>8751</v>
      </c>
      <c r="M10000" t="s">
        <v>8752</v>
      </c>
      <c r="N10000" t="s">
        <v>8753</v>
      </c>
      <c r="O10000" t="s">
        <v>71</v>
      </c>
      <c r="P10000" t="s">
        <v>72</v>
      </c>
      <c r="Q10000" t="s">
        <v>73</v>
      </c>
      <c r="R10000">
        <v>642.68542480468705</v>
      </c>
      <c r="S10000">
        <v>3</v>
      </c>
      <c r="T10000">
        <v>642.34975099999997</v>
      </c>
      <c r="U10000">
        <v>1924.0274199999999</v>
      </c>
      <c r="V10000">
        <v>2.6848999999999998</v>
      </c>
      <c r="W10000">
        <v>1.7246E-3</v>
      </c>
      <c r="X10000">
        <v>-0.27357999999999999</v>
      </c>
      <c r="Y10000">
        <v>-1.7573999999999999E-4</v>
      </c>
      <c r="Z10000">
        <v>2.4113000000000002</v>
      </c>
      <c r="AA10000">
        <v>1.5489E-3</v>
      </c>
      <c r="AB10000">
        <v>642.34938619016498</v>
      </c>
      <c r="AC10000">
        <v>124.87</v>
      </c>
      <c r="AD10000">
        <v>0.36053000000000002</v>
      </c>
      <c r="AE10000">
        <v>124.87</v>
      </c>
      <c r="AF10000">
        <v>124.67</v>
      </c>
      <c r="AG10000">
        <v>125.03</v>
      </c>
      <c r="AH10000">
        <v>0</v>
      </c>
      <c r="AM10000">
        <v>16</v>
      </c>
      <c r="AN10000">
        <v>7</v>
      </c>
      <c r="AO10000">
        <v>3</v>
      </c>
      <c r="AP10000">
        <v>0</v>
      </c>
      <c r="AQ10000">
        <v>0</v>
      </c>
      <c r="AR10000">
        <v>0</v>
      </c>
      <c r="AS10000">
        <v>5.0472E-3</v>
      </c>
      <c r="AT10000">
        <v>1</v>
      </c>
      <c r="AU10000">
        <v>179714</v>
      </c>
      <c r="AV10000">
        <v>179714</v>
      </c>
      <c r="AX10000">
        <v>40.601999999999997</v>
      </c>
      <c r="AY10000">
        <v>28.681000000000001</v>
      </c>
      <c r="AZ10000">
        <v>1</v>
      </c>
      <c r="BA10000">
        <v>1549200</v>
      </c>
      <c r="BD10000">
        <v>29353</v>
      </c>
      <c r="BE10000">
        <v>2991</v>
      </c>
      <c r="BF10000">
        <v>15328</v>
      </c>
      <c r="BG10000">
        <v>15878</v>
      </c>
      <c r="BH10000">
        <v>33248</v>
      </c>
      <c r="BI10000">
        <v>33248</v>
      </c>
      <c r="BM10000">
        <v>0.102371469421541</v>
      </c>
    </row>
    <row r="10001" spans="1:65" x14ac:dyDescent="0.2">
      <c r="A10001" t="s">
        <v>51890</v>
      </c>
      <c r="B10001">
        <v>14</v>
      </c>
      <c r="C10001" t="s">
        <v>66</v>
      </c>
      <c r="D10001" t="s">
        <v>51891</v>
      </c>
      <c r="G10001">
        <v>0</v>
      </c>
      <c r="H10001">
        <v>0</v>
      </c>
      <c r="I10001">
        <v>0</v>
      </c>
      <c r="J10001" t="s">
        <v>12362</v>
      </c>
      <c r="K10001" t="s">
        <v>12362</v>
      </c>
      <c r="L10001" t="s">
        <v>12362</v>
      </c>
      <c r="M10001" t="s">
        <v>12363</v>
      </c>
      <c r="N10001" t="s">
        <v>12364</v>
      </c>
      <c r="O10001" t="s">
        <v>71</v>
      </c>
      <c r="P10001" t="s">
        <v>72</v>
      </c>
      <c r="Q10001" t="s">
        <v>73</v>
      </c>
      <c r="R10001">
        <v>727.908935546875</v>
      </c>
      <c r="S10001">
        <v>2</v>
      </c>
      <c r="T10001">
        <v>727.90733899999998</v>
      </c>
      <c r="U10001">
        <v>1453.8001200000001</v>
      </c>
      <c r="V10001">
        <v>3.2717000000000001</v>
      </c>
      <c r="W10001">
        <v>2.3814999999999999E-3</v>
      </c>
      <c r="X10001">
        <v>0.25622</v>
      </c>
      <c r="Y10001">
        <v>1.8651E-4</v>
      </c>
      <c r="Z10001">
        <v>3.5278999999999998</v>
      </c>
      <c r="AA10001">
        <v>2.568E-3</v>
      </c>
      <c r="AB10001">
        <v>728.40862614468006</v>
      </c>
      <c r="AC10001">
        <v>49.386000000000003</v>
      </c>
      <c r="AD10001">
        <v>0.51588000000000001</v>
      </c>
      <c r="AE10001">
        <v>49.386000000000003</v>
      </c>
      <c r="AF10001">
        <v>49.101999999999997</v>
      </c>
      <c r="AG10001">
        <v>49.618000000000002</v>
      </c>
      <c r="AH10001">
        <v>0</v>
      </c>
      <c r="AM10001">
        <v>15</v>
      </c>
      <c r="AN10001">
        <v>10</v>
      </c>
      <c r="AO10001">
        <v>2</v>
      </c>
      <c r="AP10001">
        <v>0</v>
      </c>
      <c r="AQ10001">
        <v>0</v>
      </c>
      <c r="AR10001">
        <v>0</v>
      </c>
      <c r="AS10001">
        <v>8.4898999999999999E-3</v>
      </c>
      <c r="AT10001">
        <v>1</v>
      </c>
      <c r="AU10001">
        <v>67948</v>
      </c>
      <c r="AV10001">
        <v>67948</v>
      </c>
      <c r="AX10001">
        <v>58.63</v>
      </c>
      <c r="AY10001">
        <v>38.598999999999997</v>
      </c>
      <c r="AZ10001">
        <v>1</v>
      </c>
      <c r="BA10001">
        <v>698080</v>
      </c>
      <c r="BD10001">
        <v>29358</v>
      </c>
      <c r="BE10001">
        <v>2960</v>
      </c>
      <c r="BF10001">
        <v>15332</v>
      </c>
      <c r="BG10001">
        <v>15882</v>
      </c>
      <c r="BH10001">
        <v>33253</v>
      </c>
      <c r="BI10001">
        <v>33253</v>
      </c>
      <c r="BM10001">
        <v>9.1376928406361899E-2</v>
      </c>
    </row>
    <row r="10002" spans="1:65" x14ac:dyDescent="0.2">
      <c r="A10002" t="s">
        <v>51899</v>
      </c>
      <c r="B10002">
        <v>11</v>
      </c>
      <c r="C10002" t="s">
        <v>66</v>
      </c>
      <c r="D10002" t="s">
        <v>51900</v>
      </c>
      <c r="G10002">
        <v>0</v>
      </c>
      <c r="H10002">
        <v>0</v>
      </c>
      <c r="I10002">
        <v>0</v>
      </c>
      <c r="J10002" t="s">
        <v>3495</v>
      </c>
      <c r="K10002" t="s">
        <v>3495</v>
      </c>
      <c r="L10002" t="s">
        <v>3495</v>
      </c>
      <c r="M10002" t="s">
        <v>3496</v>
      </c>
      <c r="N10002" t="s">
        <v>3497</v>
      </c>
      <c r="O10002" t="s">
        <v>71</v>
      </c>
      <c r="P10002" t="s">
        <v>72</v>
      </c>
      <c r="Q10002" t="s">
        <v>73</v>
      </c>
      <c r="R10002">
        <v>581.32000732421795</v>
      </c>
      <c r="S10002">
        <v>2</v>
      </c>
      <c r="T10002">
        <v>581.31844799999999</v>
      </c>
      <c r="U10002">
        <v>1160.6223399999999</v>
      </c>
      <c r="V10002">
        <v>3.4245999999999999</v>
      </c>
      <c r="W10002">
        <v>1.9908E-3</v>
      </c>
      <c r="X10002">
        <v>-1.0993999999999999</v>
      </c>
      <c r="Y10002">
        <v>-6.3911000000000003E-4</v>
      </c>
      <c r="Z10002">
        <v>2.3252000000000002</v>
      </c>
      <c r="AA10002">
        <v>1.3517E-3</v>
      </c>
      <c r="AB10002">
        <v>581.31783102056602</v>
      </c>
      <c r="AC10002">
        <v>40.494</v>
      </c>
      <c r="AD10002">
        <v>0.76561999999999997</v>
      </c>
      <c r="AE10002">
        <v>40.494</v>
      </c>
      <c r="AF10002">
        <v>40.186999999999998</v>
      </c>
      <c r="AG10002">
        <v>40.951999999999998</v>
      </c>
      <c r="AH10002">
        <v>0</v>
      </c>
      <c r="AM10002">
        <v>37</v>
      </c>
      <c r="AN10002">
        <v>15</v>
      </c>
      <c r="AO10002">
        <v>3</v>
      </c>
      <c r="AP10002">
        <v>0</v>
      </c>
      <c r="AQ10002">
        <v>0</v>
      </c>
      <c r="AR10002">
        <v>0</v>
      </c>
      <c r="AS10002">
        <v>9.6672000000000001E-4</v>
      </c>
      <c r="AT10002">
        <v>1</v>
      </c>
      <c r="AU10002">
        <v>54525</v>
      </c>
      <c r="AV10002">
        <v>54525</v>
      </c>
      <c r="AX10002">
        <v>112.3</v>
      </c>
      <c r="AY10002">
        <v>64.335999999999999</v>
      </c>
      <c r="AZ10002">
        <v>1</v>
      </c>
      <c r="BA10002">
        <v>8979600</v>
      </c>
      <c r="BD10002">
        <v>29362</v>
      </c>
      <c r="BE10002">
        <v>3776</v>
      </c>
      <c r="BF10002">
        <v>15335</v>
      </c>
      <c r="BG10002">
        <v>15885</v>
      </c>
      <c r="BH10002">
        <v>33257</v>
      </c>
      <c r="BI10002">
        <v>33257</v>
      </c>
      <c r="BM10002">
        <v>4.8457263171030697E-2</v>
      </c>
    </row>
    <row r="10003" spans="1:65" x14ac:dyDescent="0.2">
      <c r="A10003" t="s">
        <v>51901</v>
      </c>
      <c r="B10003">
        <v>13</v>
      </c>
      <c r="C10003" t="s">
        <v>66</v>
      </c>
      <c r="D10003" t="s">
        <v>51902</v>
      </c>
      <c r="G10003">
        <v>0</v>
      </c>
      <c r="H10003">
        <v>0</v>
      </c>
      <c r="I10003">
        <v>1</v>
      </c>
      <c r="J10003" t="s">
        <v>24769</v>
      </c>
      <c r="K10003" t="s">
        <v>24769</v>
      </c>
      <c r="L10003" t="s">
        <v>24769</v>
      </c>
      <c r="M10003" t="s">
        <v>24770</v>
      </c>
      <c r="N10003" t="s">
        <v>24771</v>
      </c>
      <c r="O10003" t="s">
        <v>71</v>
      </c>
      <c r="P10003" t="s">
        <v>72</v>
      </c>
      <c r="Q10003" t="s">
        <v>73</v>
      </c>
      <c r="R10003">
        <v>431.25515747070301</v>
      </c>
      <c r="S10003">
        <v>3</v>
      </c>
      <c r="T10003">
        <v>431.25421599999999</v>
      </c>
      <c r="U10003">
        <v>1290.74082</v>
      </c>
      <c r="V10003">
        <v>2.2747999999999999</v>
      </c>
      <c r="W10003">
        <v>9.8101000000000004E-4</v>
      </c>
      <c r="X10003">
        <v>-0.39</v>
      </c>
      <c r="Y10003">
        <v>-1.6819E-4</v>
      </c>
      <c r="Z10003">
        <v>1.8848</v>
      </c>
      <c r="AA10003">
        <v>8.1282000000000001E-4</v>
      </c>
      <c r="AB10003">
        <v>431.25404912866901</v>
      </c>
      <c r="AC10003">
        <v>23.655999999999999</v>
      </c>
      <c r="AD10003">
        <v>0.31537999999999999</v>
      </c>
      <c r="AE10003">
        <v>23.655999999999999</v>
      </c>
      <c r="AF10003">
        <v>23.448</v>
      </c>
      <c r="AG10003">
        <v>23.763000000000002</v>
      </c>
      <c r="AH10003">
        <v>0</v>
      </c>
      <c r="AM10003">
        <v>12</v>
      </c>
      <c r="AN10003">
        <v>6</v>
      </c>
      <c r="AO10003">
        <v>2</v>
      </c>
      <c r="AP10003">
        <v>0</v>
      </c>
      <c r="AQ10003">
        <v>0</v>
      </c>
      <c r="AR10003">
        <v>0</v>
      </c>
      <c r="AS10003">
        <v>2.4334999999999999E-2</v>
      </c>
      <c r="AT10003">
        <v>1</v>
      </c>
      <c r="AU10003">
        <v>29362</v>
      </c>
      <c r="AV10003">
        <v>29362</v>
      </c>
      <c r="AX10003">
        <v>52.79</v>
      </c>
      <c r="AY10003">
        <v>32.76</v>
      </c>
      <c r="AZ10003">
        <v>1</v>
      </c>
      <c r="BA10003">
        <v>1475200</v>
      </c>
      <c r="BD10003">
        <v>29365</v>
      </c>
      <c r="BE10003">
        <v>151</v>
      </c>
      <c r="BF10003">
        <v>15336</v>
      </c>
      <c r="BG10003">
        <v>15886</v>
      </c>
      <c r="BH10003">
        <v>33260</v>
      </c>
      <c r="BI10003">
        <v>33260</v>
      </c>
      <c r="BM10003">
        <v>0.10707841617113401</v>
      </c>
    </row>
    <row r="10004" spans="1:65" x14ac:dyDescent="0.2">
      <c r="A10004" t="s">
        <v>51903</v>
      </c>
      <c r="B10004">
        <v>11</v>
      </c>
      <c r="C10004" t="s">
        <v>66</v>
      </c>
      <c r="D10004" t="s">
        <v>51904</v>
      </c>
      <c r="G10004">
        <v>0</v>
      </c>
      <c r="H10004">
        <v>0</v>
      </c>
      <c r="I10004">
        <v>0</v>
      </c>
      <c r="J10004" t="s">
        <v>21515</v>
      </c>
      <c r="K10004" t="s">
        <v>21515</v>
      </c>
      <c r="L10004" t="s">
        <v>21515</v>
      </c>
      <c r="M10004" t="s">
        <v>21516</v>
      </c>
      <c r="N10004" t="s">
        <v>21517</v>
      </c>
      <c r="O10004" t="s">
        <v>71</v>
      </c>
      <c r="P10004" t="s">
        <v>72</v>
      </c>
      <c r="Q10004" t="s">
        <v>73</v>
      </c>
      <c r="R10004">
        <v>421.91110229492102</v>
      </c>
      <c r="S10004">
        <v>3</v>
      </c>
      <c r="T10004">
        <v>421.91044900000003</v>
      </c>
      <c r="U10004">
        <v>1262.7095200000001</v>
      </c>
      <c r="V10004">
        <v>2.3275000000000001</v>
      </c>
      <c r="W10004">
        <v>9.8199000000000008E-4</v>
      </c>
      <c r="X10004">
        <v>-0.56569000000000003</v>
      </c>
      <c r="Y10004">
        <v>-2.3866999999999999E-4</v>
      </c>
      <c r="Z10004">
        <v>1.7618</v>
      </c>
      <c r="AA10004">
        <v>7.4332000000000001E-4</v>
      </c>
      <c r="AB10004">
        <v>421.91018934516899</v>
      </c>
      <c r="AC10004">
        <v>66</v>
      </c>
      <c r="AD10004">
        <v>0.61551999999999996</v>
      </c>
      <c r="AE10004">
        <v>66</v>
      </c>
      <c r="AF10004">
        <v>65.682000000000002</v>
      </c>
      <c r="AG10004">
        <v>66.296999999999997</v>
      </c>
      <c r="AH10004">
        <v>0</v>
      </c>
      <c r="AM10004">
        <v>31</v>
      </c>
      <c r="AN10004">
        <v>12</v>
      </c>
      <c r="AO10004">
        <v>3</v>
      </c>
      <c r="AP10004">
        <v>0</v>
      </c>
      <c r="AQ10004">
        <v>0</v>
      </c>
      <c r="AR10004">
        <v>0</v>
      </c>
      <c r="AS10004">
        <v>4.7976E-3</v>
      </c>
      <c r="AT10004">
        <v>1</v>
      </c>
      <c r="AU10004">
        <v>92482</v>
      </c>
      <c r="AV10004">
        <v>92482</v>
      </c>
      <c r="AX10004">
        <v>54.343000000000004</v>
      </c>
      <c r="AY10004">
        <v>43.344999999999999</v>
      </c>
      <c r="AZ10004">
        <v>1</v>
      </c>
      <c r="BA10004">
        <v>2201500</v>
      </c>
      <c r="BD10004">
        <v>29367</v>
      </c>
      <c r="BE10004">
        <v>1568</v>
      </c>
      <c r="BF10004">
        <v>15337</v>
      </c>
      <c r="BG10004">
        <v>15887</v>
      </c>
      <c r="BH10004">
        <v>33262</v>
      </c>
      <c r="BI10004">
        <v>33262</v>
      </c>
      <c r="BM10004">
        <v>8.8672685830260806E-2</v>
      </c>
    </row>
    <row r="10005" spans="1:65" x14ac:dyDescent="0.2">
      <c r="A10005" t="s">
        <v>51905</v>
      </c>
      <c r="B10005">
        <v>13</v>
      </c>
      <c r="C10005" t="s">
        <v>66</v>
      </c>
      <c r="D10005" t="s">
        <v>51906</v>
      </c>
      <c r="G10005">
        <v>0</v>
      </c>
      <c r="H10005">
        <v>0</v>
      </c>
      <c r="I10005">
        <v>0</v>
      </c>
      <c r="J10005" t="s">
        <v>7685</v>
      </c>
      <c r="K10005" t="s">
        <v>7685</v>
      </c>
      <c r="L10005" t="s">
        <v>7685</v>
      </c>
      <c r="M10005" t="s">
        <v>7686</v>
      </c>
      <c r="N10005" t="s">
        <v>7687</v>
      </c>
      <c r="O10005" t="s">
        <v>71</v>
      </c>
      <c r="P10005" t="s">
        <v>72</v>
      </c>
      <c r="Q10005" t="s">
        <v>73</v>
      </c>
      <c r="R10005">
        <v>494.23391723632801</v>
      </c>
      <c r="S10005">
        <v>3</v>
      </c>
      <c r="T10005">
        <v>494.23315200000002</v>
      </c>
      <c r="U10005">
        <v>1479.6776299999999</v>
      </c>
      <c r="V10005">
        <v>1.7557</v>
      </c>
      <c r="W10005">
        <v>8.6771999999999999E-4</v>
      </c>
      <c r="X10005">
        <v>-0.38080999999999998</v>
      </c>
      <c r="Y10005">
        <v>-1.8820999999999999E-4</v>
      </c>
      <c r="Z10005">
        <v>1.3749</v>
      </c>
      <c r="AA10005">
        <v>6.7951000000000003E-4</v>
      </c>
      <c r="AB10005">
        <v>494.23297752888601</v>
      </c>
      <c r="AC10005">
        <v>40.866999999999997</v>
      </c>
      <c r="AD10005">
        <v>0.76470000000000005</v>
      </c>
      <c r="AE10005">
        <v>40.866999999999997</v>
      </c>
      <c r="AF10005">
        <v>40.502000000000002</v>
      </c>
      <c r="AG10005">
        <v>41.267000000000003</v>
      </c>
      <c r="AH10005">
        <v>0</v>
      </c>
      <c r="AM10005">
        <v>45</v>
      </c>
      <c r="AN10005">
        <v>15</v>
      </c>
      <c r="AO10005">
        <v>4</v>
      </c>
      <c r="AP10005">
        <v>0</v>
      </c>
      <c r="AQ10005">
        <v>0</v>
      </c>
      <c r="AR10005">
        <v>0</v>
      </c>
      <c r="AS10005">
        <v>1.9035E-3</v>
      </c>
      <c r="AT10005">
        <v>1</v>
      </c>
      <c r="AU10005">
        <v>55460</v>
      </c>
      <c r="AV10005">
        <v>55460</v>
      </c>
      <c r="AX10005">
        <v>57.424999999999997</v>
      </c>
      <c r="AY10005">
        <v>42.915999999999997</v>
      </c>
      <c r="AZ10005">
        <v>1</v>
      </c>
      <c r="BA10005">
        <v>7171300</v>
      </c>
      <c r="BD10005">
        <v>29369</v>
      </c>
      <c r="BE10005">
        <v>2272</v>
      </c>
      <c r="BF10005">
        <v>15338</v>
      </c>
      <c r="BG10005">
        <v>15888</v>
      </c>
      <c r="BH10005">
        <v>33264</v>
      </c>
      <c r="BI10005">
        <v>33264</v>
      </c>
      <c r="BM10005">
        <v>-4.30251195309665E-2</v>
      </c>
    </row>
    <row r="10006" spans="1:65" x14ac:dyDescent="0.2">
      <c r="A10006" t="s">
        <v>51905</v>
      </c>
      <c r="B10006">
        <v>13</v>
      </c>
      <c r="C10006" t="s">
        <v>66</v>
      </c>
      <c r="D10006" t="s">
        <v>51906</v>
      </c>
      <c r="G10006">
        <v>0</v>
      </c>
      <c r="H10006">
        <v>0</v>
      </c>
      <c r="I10006">
        <v>0</v>
      </c>
      <c r="J10006" t="s">
        <v>7685</v>
      </c>
      <c r="K10006" t="s">
        <v>7685</v>
      </c>
      <c r="L10006" t="s">
        <v>7685</v>
      </c>
      <c r="M10006" t="s">
        <v>7686</v>
      </c>
      <c r="N10006" t="s">
        <v>7687</v>
      </c>
      <c r="O10006" t="s">
        <v>71</v>
      </c>
      <c r="P10006" t="s">
        <v>72</v>
      </c>
      <c r="Q10006" t="s">
        <v>73</v>
      </c>
      <c r="R10006">
        <v>740.848388671875</v>
      </c>
      <c r="S10006">
        <v>2</v>
      </c>
      <c r="T10006">
        <v>740.84609</v>
      </c>
      <c r="U10006">
        <v>1479.6776299999999</v>
      </c>
      <c r="V10006">
        <v>3.9146999999999998</v>
      </c>
      <c r="W10006">
        <v>2.9001999999999999E-3</v>
      </c>
      <c r="X10006">
        <v>-1.3455999999999999</v>
      </c>
      <c r="Y10006">
        <v>-9.968799999999999E-4</v>
      </c>
      <c r="Z10006">
        <v>2.5691000000000002</v>
      </c>
      <c r="AA10006">
        <v>1.9032999999999999E-3</v>
      </c>
      <c r="AB10006">
        <v>740.84523812381997</v>
      </c>
      <c r="AC10006">
        <v>40.866</v>
      </c>
      <c r="AD10006">
        <v>1.0139</v>
      </c>
      <c r="AE10006">
        <v>40.866</v>
      </c>
      <c r="AF10006">
        <v>40.436999999999998</v>
      </c>
      <c r="AG10006">
        <v>41.451000000000001</v>
      </c>
      <c r="AH10006">
        <v>0</v>
      </c>
      <c r="AM10006">
        <v>59</v>
      </c>
      <c r="AN10006">
        <v>20</v>
      </c>
      <c r="AO10006">
        <v>4</v>
      </c>
      <c r="AP10006">
        <v>0</v>
      </c>
      <c r="AQ10006">
        <v>0</v>
      </c>
      <c r="AR10006">
        <v>0</v>
      </c>
      <c r="AS10006">
        <v>2.3048000000000001E-3</v>
      </c>
      <c r="AT10006">
        <v>1</v>
      </c>
      <c r="AU10006">
        <v>54820</v>
      </c>
      <c r="AV10006">
        <v>54820</v>
      </c>
      <c r="AX10006">
        <v>84.31</v>
      </c>
      <c r="AY10006">
        <v>45.557000000000002</v>
      </c>
      <c r="AZ10006">
        <v>1</v>
      </c>
      <c r="BA10006">
        <v>15303000</v>
      </c>
      <c r="BD10006">
        <v>29370</v>
      </c>
      <c r="BE10006">
        <v>2272</v>
      </c>
      <c r="BF10006">
        <v>15338</v>
      </c>
      <c r="BG10006">
        <v>15888</v>
      </c>
      <c r="BH10006">
        <v>33265</v>
      </c>
      <c r="BI10006">
        <v>33265</v>
      </c>
      <c r="BM10006">
        <v>-4.30251195309665E-2</v>
      </c>
    </row>
    <row r="10007" spans="1:65" x14ac:dyDescent="0.2">
      <c r="A10007" t="s">
        <v>51912</v>
      </c>
      <c r="B10007">
        <v>16</v>
      </c>
      <c r="C10007" t="s">
        <v>66</v>
      </c>
      <c r="D10007" t="s">
        <v>51913</v>
      </c>
      <c r="G10007">
        <v>0</v>
      </c>
      <c r="H10007">
        <v>0</v>
      </c>
      <c r="I10007">
        <v>0</v>
      </c>
      <c r="J10007" t="s">
        <v>10115</v>
      </c>
      <c r="K10007" t="s">
        <v>10115</v>
      </c>
      <c r="L10007" t="s">
        <v>10115</v>
      </c>
      <c r="M10007" t="s">
        <v>10116</v>
      </c>
      <c r="N10007" t="s">
        <v>10117</v>
      </c>
      <c r="O10007" t="s">
        <v>71</v>
      </c>
      <c r="P10007" t="s">
        <v>72</v>
      </c>
      <c r="Q10007" t="s">
        <v>73</v>
      </c>
      <c r="R10007">
        <v>786.943115234375</v>
      </c>
      <c r="S10007">
        <v>2</v>
      </c>
      <c r="T10007">
        <v>786.94084699999996</v>
      </c>
      <c r="U10007">
        <v>1571.8671400000001</v>
      </c>
      <c r="V10007">
        <v>2.3374000000000001</v>
      </c>
      <c r="W10007">
        <v>1.8393999999999999E-3</v>
      </c>
      <c r="X10007">
        <v>0.51995999999999998</v>
      </c>
      <c r="Y10007">
        <v>4.0917999999999998E-4</v>
      </c>
      <c r="Z10007">
        <v>2.8573</v>
      </c>
      <c r="AA10007">
        <v>2.2485999999999999E-3</v>
      </c>
      <c r="AB10007">
        <v>786.94118047075801</v>
      </c>
      <c r="AC10007">
        <v>85.492999999999995</v>
      </c>
      <c r="AD10007">
        <v>0.86255999999999999</v>
      </c>
      <c r="AE10007">
        <v>85.492999999999995</v>
      </c>
      <c r="AF10007">
        <v>84.992000000000004</v>
      </c>
      <c r="AG10007">
        <v>85.855000000000004</v>
      </c>
      <c r="AH10007">
        <v>0</v>
      </c>
      <c r="AM10007">
        <v>55</v>
      </c>
      <c r="AN10007">
        <v>17</v>
      </c>
      <c r="AO10007">
        <v>4</v>
      </c>
      <c r="AP10007">
        <v>0</v>
      </c>
      <c r="AQ10007">
        <v>0</v>
      </c>
      <c r="AR10007">
        <v>0</v>
      </c>
      <c r="AS10007">
        <v>2.8660999999999999E-3</v>
      </c>
      <c r="AT10007">
        <v>1</v>
      </c>
      <c r="AU10007">
        <v>121052</v>
      </c>
      <c r="AV10007">
        <v>121052</v>
      </c>
      <c r="AX10007">
        <v>56.551000000000002</v>
      </c>
      <c r="AY10007">
        <v>49.531999999999996</v>
      </c>
      <c r="AZ10007">
        <v>1</v>
      </c>
      <c r="BA10007">
        <v>8526600</v>
      </c>
      <c r="BD10007">
        <v>29375</v>
      </c>
      <c r="BE10007">
        <v>2924</v>
      </c>
      <c r="BF10007">
        <v>15340</v>
      </c>
      <c r="BG10007">
        <v>15891</v>
      </c>
      <c r="BH10007">
        <v>33270</v>
      </c>
      <c r="BI10007">
        <v>33270</v>
      </c>
      <c r="BM10007">
        <v>0.10408303331723801</v>
      </c>
    </row>
    <row r="10008" spans="1:65" x14ac:dyDescent="0.2">
      <c r="A10008" t="s">
        <v>51914</v>
      </c>
      <c r="B10008">
        <v>10</v>
      </c>
      <c r="C10008" t="s">
        <v>66</v>
      </c>
      <c r="D10008" t="s">
        <v>51915</v>
      </c>
      <c r="G10008">
        <v>0</v>
      </c>
      <c r="H10008">
        <v>0</v>
      </c>
      <c r="I10008">
        <v>0</v>
      </c>
      <c r="J10008" t="s">
        <v>3472</v>
      </c>
      <c r="K10008" t="s">
        <v>3472</v>
      </c>
      <c r="L10008" t="s">
        <v>3472</v>
      </c>
      <c r="M10008" t="s">
        <v>3473</v>
      </c>
      <c r="N10008" t="s">
        <v>3474</v>
      </c>
      <c r="O10008" t="s">
        <v>71</v>
      </c>
      <c r="P10008" t="s">
        <v>72</v>
      </c>
      <c r="Q10008" t="s">
        <v>73</v>
      </c>
      <c r="R10008">
        <v>513.267578125</v>
      </c>
      <c r="S10008">
        <v>2</v>
      </c>
      <c r="T10008">
        <v>513.26673900000003</v>
      </c>
      <c r="U10008">
        <v>1024.51892</v>
      </c>
      <c r="V10008">
        <v>1.5409999999999999</v>
      </c>
      <c r="W10008">
        <v>7.9095000000000001E-4</v>
      </c>
      <c r="X10008">
        <v>0.23347000000000001</v>
      </c>
      <c r="Y10008">
        <v>1.1983E-4</v>
      </c>
      <c r="Z10008">
        <v>1.7745</v>
      </c>
      <c r="AA10008">
        <v>9.1078000000000003E-4</v>
      </c>
      <c r="AB10008">
        <v>513.26689734995</v>
      </c>
      <c r="AC10008">
        <v>27.364000000000001</v>
      </c>
      <c r="AD10008">
        <v>1.0810999999999999</v>
      </c>
      <c r="AE10008">
        <v>27.364000000000001</v>
      </c>
      <c r="AF10008">
        <v>26.664999999999999</v>
      </c>
      <c r="AG10008">
        <v>27.747</v>
      </c>
      <c r="AH10008">
        <v>0</v>
      </c>
      <c r="AM10008">
        <v>60</v>
      </c>
      <c r="AN10008">
        <v>22</v>
      </c>
      <c r="AO10008">
        <v>4</v>
      </c>
      <c r="AP10008">
        <v>0</v>
      </c>
      <c r="AQ10008">
        <v>0</v>
      </c>
      <c r="AR10008">
        <v>0</v>
      </c>
      <c r="AS10008">
        <v>1.7059999999999999E-2</v>
      </c>
      <c r="AT10008">
        <v>1</v>
      </c>
      <c r="AU10008">
        <v>34751</v>
      </c>
      <c r="AV10008">
        <v>34751</v>
      </c>
      <c r="AX10008">
        <v>72.879000000000005</v>
      </c>
      <c r="AY10008">
        <v>40.923999999999999</v>
      </c>
      <c r="AZ10008">
        <v>1</v>
      </c>
      <c r="BA10008">
        <v>7974500</v>
      </c>
      <c r="BD10008">
        <v>29377</v>
      </c>
      <c r="BE10008">
        <v>327</v>
      </c>
      <c r="BF10008">
        <v>15341</v>
      </c>
      <c r="BG10008">
        <v>15892</v>
      </c>
      <c r="BH10008">
        <v>33272</v>
      </c>
      <c r="BI10008">
        <v>33272</v>
      </c>
      <c r="BM10008">
        <v>7.6456220092495598E-3</v>
      </c>
    </row>
    <row r="10009" spans="1:65" x14ac:dyDescent="0.2">
      <c r="A10009" t="s">
        <v>51923</v>
      </c>
      <c r="B10009">
        <v>21</v>
      </c>
      <c r="C10009" t="s">
        <v>66</v>
      </c>
      <c r="D10009" t="s">
        <v>51924</v>
      </c>
      <c r="G10009">
        <v>0</v>
      </c>
      <c r="H10009">
        <v>0</v>
      </c>
      <c r="I10009">
        <v>0</v>
      </c>
      <c r="J10009" t="s">
        <v>9360</v>
      </c>
      <c r="K10009" t="s">
        <v>9360</v>
      </c>
      <c r="L10009" t="s">
        <v>9360</v>
      </c>
      <c r="M10009" t="s">
        <v>9361</v>
      </c>
      <c r="N10009" t="s">
        <v>9362</v>
      </c>
      <c r="O10009" t="s">
        <v>71</v>
      </c>
      <c r="P10009" t="s">
        <v>72</v>
      </c>
      <c r="Q10009" t="s">
        <v>73</v>
      </c>
      <c r="R10009">
        <v>757.39471435546795</v>
      </c>
      <c r="S10009">
        <v>3</v>
      </c>
      <c r="T10009">
        <v>757.05812400000002</v>
      </c>
      <c r="U10009">
        <v>2268.15254</v>
      </c>
      <c r="V10009">
        <v>2.8180000000000001</v>
      </c>
      <c r="W10009">
        <v>2.1334000000000001E-3</v>
      </c>
      <c r="X10009">
        <v>-7.9644999999999994E-2</v>
      </c>
      <c r="Y10009" s="1">
        <v>-6.0296E-5</v>
      </c>
      <c r="Z10009">
        <v>2.7383999999999999</v>
      </c>
      <c r="AA10009">
        <v>2.0731E-3</v>
      </c>
      <c r="AB10009">
        <v>757.39236936087798</v>
      </c>
      <c r="AC10009">
        <v>131.30000000000001</v>
      </c>
      <c r="AD10009">
        <v>0.66908000000000001</v>
      </c>
      <c r="AE10009">
        <v>131.30000000000001</v>
      </c>
      <c r="AF10009">
        <v>130.83000000000001</v>
      </c>
      <c r="AG10009">
        <v>131.5</v>
      </c>
      <c r="AH10009">
        <v>0</v>
      </c>
      <c r="AM10009">
        <v>72</v>
      </c>
      <c r="AN10009">
        <v>14</v>
      </c>
      <c r="AO10009">
        <v>8</v>
      </c>
      <c r="AP10009">
        <v>0</v>
      </c>
      <c r="AQ10009">
        <v>0</v>
      </c>
      <c r="AR10009">
        <v>0</v>
      </c>
      <c r="AS10009" s="1">
        <v>1.0884000000000001E-9</v>
      </c>
      <c r="AT10009">
        <v>2</v>
      </c>
      <c r="AU10009">
        <v>189036</v>
      </c>
      <c r="AV10009" t="s">
        <v>51925</v>
      </c>
      <c r="AX10009">
        <v>103.73</v>
      </c>
      <c r="AY10009">
        <v>85.739000000000004</v>
      </c>
      <c r="AZ10009">
        <v>1</v>
      </c>
      <c r="BA10009">
        <v>26917000</v>
      </c>
      <c r="BD10009">
        <v>29382</v>
      </c>
      <c r="BE10009">
        <v>1629</v>
      </c>
      <c r="BF10009">
        <v>15344</v>
      </c>
      <c r="BG10009">
        <v>15895</v>
      </c>
      <c r="BH10009" t="s">
        <v>51926</v>
      </c>
      <c r="BI10009">
        <v>33278</v>
      </c>
      <c r="BM10009">
        <v>6.9193890932183394E-2</v>
      </c>
    </row>
    <row r="10010" spans="1:65" x14ac:dyDescent="0.2">
      <c r="A10010" t="s">
        <v>51934</v>
      </c>
      <c r="B10010">
        <v>13</v>
      </c>
      <c r="C10010" t="s">
        <v>66</v>
      </c>
      <c r="D10010" t="s">
        <v>51935</v>
      </c>
      <c r="G10010">
        <v>0</v>
      </c>
      <c r="H10010">
        <v>0</v>
      </c>
      <c r="I10010">
        <v>0</v>
      </c>
      <c r="J10010" t="s">
        <v>3704</v>
      </c>
      <c r="K10010" t="s">
        <v>3704</v>
      </c>
      <c r="L10010" t="s">
        <v>3704</v>
      </c>
      <c r="M10010" t="s">
        <v>3705</v>
      </c>
      <c r="N10010" t="s">
        <v>3706</v>
      </c>
      <c r="O10010" t="s">
        <v>71</v>
      </c>
      <c r="P10010" t="s">
        <v>72</v>
      </c>
      <c r="Q10010" t="s">
        <v>73</v>
      </c>
      <c r="R10010">
        <v>755.404296875</v>
      </c>
      <c r="S10010">
        <v>2</v>
      </c>
      <c r="T10010">
        <v>755.40303500000005</v>
      </c>
      <c r="U10010">
        <v>1508.79152</v>
      </c>
      <c r="V10010">
        <v>3.0705</v>
      </c>
      <c r="W10010">
        <v>2.3194999999999999E-3</v>
      </c>
      <c r="X10010">
        <v>-0.65003999999999995</v>
      </c>
      <c r="Y10010">
        <v>-4.9103999999999999E-4</v>
      </c>
      <c r="Z10010">
        <v>2.4205000000000001</v>
      </c>
      <c r="AA10010">
        <v>1.8284E-3</v>
      </c>
      <c r="AB10010">
        <v>755.40417276001904</v>
      </c>
      <c r="AC10010">
        <v>148.53</v>
      </c>
      <c r="AD10010">
        <v>0.49458000000000002</v>
      </c>
      <c r="AE10010">
        <v>148.53</v>
      </c>
      <c r="AF10010">
        <v>148.4</v>
      </c>
      <c r="AG10010">
        <v>148.88999999999999</v>
      </c>
      <c r="AH10010">
        <v>0</v>
      </c>
      <c r="AM10010">
        <v>22</v>
      </c>
      <c r="AN10010">
        <v>12</v>
      </c>
      <c r="AO10010">
        <v>2</v>
      </c>
      <c r="AP10010">
        <v>0</v>
      </c>
      <c r="AQ10010">
        <v>0</v>
      </c>
      <c r="AR10010">
        <v>0</v>
      </c>
      <c r="AS10010">
        <v>6.3017999999999998E-3</v>
      </c>
      <c r="AT10010">
        <v>1</v>
      </c>
      <c r="AU10010">
        <v>211817</v>
      </c>
      <c r="AV10010">
        <v>211817</v>
      </c>
      <c r="AX10010">
        <v>101.25</v>
      </c>
      <c r="AY10010">
        <v>74.503</v>
      </c>
      <c r="AZ10010">
        <v>1</v>
      </c>
      <c r="BA10010">
        <v>48383000</v>
      </c>
      <c r="BD10010">
        <v>29386</v>
      </c>
      <c r="BE10010">
        <v>420</v>
      </c>
      <c r="BF10010">
        <v>15346</v>
      </c>
      <c r="BG10010">
        <v>15897</v>
      </c>
      <c r="BH10010">
        <v>33283</v>
      </c>
      <c r="BI10010">
        <v>33283</v>
      </c>
      <c r="BM10010">
        <v>5.7473261514815001E-2</v>
      </c>
    </row>
    <row r="10011" spans="1:65" x14ac:dyDescent="0.2">
      <c r="A10011" t="s">
        <v>51936</v>
      </c>
      <c r="B10011">
        <v>12</v>
      </c>
      <c r="C10011" t="s">
        <v>66</v>
      </c>
      <c r="D10011" t="s">
        <v>51937</v>
      </c>
      <c r="G10011">
        <v>0</v>
      </c>
      <c r="H10011">
        <v>0</v>
      </c>
      <c r="I10011">
        <v>0</v>
      </c>
      <c r="J10011" t="s">
        <v>15790</v>
      </c>
      <c r="K10011" t="s">
        <v>15790</v>
      </c>
      <c r="L10011" t="s">
        <v>15790</v>
      </c>
      <c r="M10011" t="s">
        <v>15791</v>
      </c>
      <c r="N10011" t="s">
        <v>15792</v>
      </c>
      <c r="O10011" t="s">
        <v>71</v>
      </c>
      <c r="P10011" t="s">
        <v>72</v>
      </c>
      <c r="Q10011" t="s">
        <v>73</v>
      </c>
      <c r="R10011">
        <v>634.86767578125</v>
      </c>
      <c r="S10011">
        <v>2</v>
      </c>
      <c r="T10011">
        <v>634.86407699999995</v>
      </c>
      <c r="U10011">
        <v>1267.7136</v>
      </c>
      <c r="V10011">
        <v>2.4377</v>
      </c>
      <c r="W10011">
        <v>1.5476000000000001E-3</v>
      </c>
      <c r="X10011">
        <v>0.12511</v>
      </c>
      <c r="Y10011" s="1">
        <v>7.9427999999999999E-5</v>
      </c>
      <c r="Z10011">
        <v>2.5628000000000002</v>
      </c>
      <c r="AA10011">
        <v>1.627E-3</v>
      </c>
      <c r="AB10011">
        <v>634.86416738319599</v>
      </c>
      <c r="AC10011">
        <v>116.24</v>
      </c>
      <c r="AD10011">
        <v>0.96091000000000004</v>
      </c>
      <c r="AE10011">
        <v>116.24</v>
      </c>
      <c r="AF10011">
        <v>115.94</v>
      </c>
      <c r="AG10011">
        <v>116.9</v>
      </c>
      <c r="AH10011">
        <v>0</v>
      </c>
      <c r="AM10011">
        <v>46</v>
      </c>
      <c r="AN10011">
        <v>19</v>
      </c>
      <c r="AO10011">
        <v>3</v>
      </c>
      <c r="AP10011">
        <v>0</v>
      </c>
      <c r="AQ10011">
        <v>0</v>
      </c>
      <c r="AR10011">
        <v>0</v>
      </c>
      <c r="AS10011">
        <v>2.9524999999999999E-2</v>
      </c>
      <c r="AT10011">
        <v>1</v>
      </c>
      <c r="AU10011">
        <v>166890</v>
      </c>
      <c r="AV10011">
        <v>166890</v>
      </c>
      <c r="AX10011">
        <v>41.109000000000002</v>
      </c>
      <c r="AY10011">
        <v>20.271999999999998</v>
      </c>
      <c r="AZ10011">
        <v>1</v>
      </c>
      <c r="BA10011">
        <v>3908000</v>
      </c>
      <c r="BD10011">
        <v>29389</v>
      </c>
      <c r="BE10011">
        <v>2084</v>
      </c>
      <c r="BF10011">
        <v>15347</v>
      </c>
      <c r="BG10011">
        <v>15898</v>
      </c>
      <c r="BH10011">
        <v>33286</v>
      </c>
      <c r="BI10011">
        <v>33286</v>
      </c>
      <c r="BM10011">
        <v>9.0453132860829996E-2</v>
      </c>
    </row>
    <row r="10012" spans="1:65" x14ac:dyDescent="0.2">
      <c r="A10012" t="s">
        <v>51938</v>
      </c>
      <c r="B10012">
        <v>19</v>
      </c>
      <c r="C10012" t="s">
        <v>66</v>
      </c>
      <c r="D10012" t="s">
        <v>51939</v>
      </c>
      <c r="G10012">
        <v>0</v>
      </c>
      <c r="H10012">
        <v>0</v>
      </c>
      <c r="I10012">
        <v>0</v>
      </c>
      <c r="J10012" t="s">
        <v>10566</v>
      </c>
      <c r="K10012" t="s">
        <v>10566</v>
      </c>
      <c r="L10012" t="s">
        <v>10566</v>
      </c>
      <c r="M10012" t="s">
        <v>10567</v>
      </c>
      <c r="N10012" t="s">
        <v>10568</v>
      </c>
      <c r="O10012" t="s">
        <v>71</v>
      </c>
      <c r="P10012" t="s">
        <v>72</v>
      </c>
      <c r="Q10012" t="s">
        <v>73</v>
      </c>
      <c r="R10012">
        <v>630.69610595703102</v>
      </c>
      <c r="S10012">
        <v>3</v>
      </c>
      <c r="T10012">
        <v>630.69468099999995</v>
      </c>
      <c r="U10012">
        <v>1889.0622100000001</v>
      </c>
      <c r="V10012">
        <v>2.1974999999999998</v>
      </c>
      <c r="W10012">
        <v>1.3860000000000001E-3</v>
      </c>
      <c r="X10012">
        <v>-0.22006999999999999</v>
      </c>
      <c r="Y10012">
        <v>-1.3878999999999999E-4</v>
      </c>
      <c r="Z10012">
        <v>1.9775</v>
      </c>
      <c r="AA10012">
        <v>1.2472E-3</v>
      </c>
      <c r="AB10012">
        <v>631.02871740870103</v>
      </c>
      <c r="AC10012">
        <v>117.07</v>
      </c>
      <c r="AD10012">
        <v>0.90856999999999999</v>
      </c>
      <c r="AE10012">
        <v>117.07</v>
      </c>
      <c r="AF10012">
        <v>116.63</v>
      </c>
      <c r="AG10012">
        <v>117.54</v>
      </c>
      <c r="AH10012">
        <v>0</v>
      </c>
      <c r="AM10012">
        <v>49</v>
      </c>
      <c r="AN10012">
        <v>18</v>
      </c>
      <c r="AO10012">
        <v>4</v>
      </c>
      <c r="AP10012">
        <v>0</v>
      </c>
      <c r="AQ10012">
        <v>0</v>
      </c>
      <c r="AR10012">
        <v>0</v>
      </c>
      <c r="AS10012">
        <v>3.6172999999999999E-4</v>
      </c>
      <c r="AT10012">
        <v>2</v>
      </c>
      <c r="AU10012">
        <v>168208</v>
      </c>
      <c r="AV10012" t="s">
        <v>51940</v>
      </c>
      <c r="AX10012">
        <v>56.798999999999999</v>
      </c>
      <c r="AY10012">
        <v>42.966999999999999</v>
      </c>
      <c r="AZ10012">
        <v>1</v>
      </c>
      <c r="BA10012">
        <v>2266500</v>
      </c>
      <c r="BD10012">
        <v>29391</v>
      </c>
      <c r="BE10012">
        <v>691</v>
      </c>
      <c r="BF10012">
        <v>15348</v>
      </c>
      <c r="BG10012">
        <v>15899</v>
      </c>
      <c r="BH10012" t="s">
        <v>51941</v>
      </c>
      <c r="BI10012">
        <v>33289</v>
      </c>
      <c r="BM10012">
        <v>0.15324429346037499</v>
      </c>
    </row>
    <row r="10013" spans="1:65" x14ac:dyDescent="0.2">
      <c r="A10013" t="s">
        <v>51942</v>
      </c>
      <c r="B10013">
        <v>8</v>
      </c>
      <c r="C10013" t="s">
        <v>66</v>
      </c>
      <c r="D10013" t="s">
        <v>51943</v>
      </c>
      <c r="G10013">
        <v>0</v>
      </c>
      <c r="H10013">
        <v>0</v>
      </c>
      <c r="I10013">
        <v>0</v>
      </c>
      <c r="J10013" t="s">
        <v>32198</v>
      </c>
      <c r="K10013" t="s">
        <v>32198</v>
      </c>
      <c r="L10013" t="s">
        <v>32198</v>
      </c>
      <c r="M10013" t="s">
        <v>32199</v>
      </c>
      <c r="N10013" t="s">
        <v>32200</v>
      </c>
      <c r="O10013" t="s">
        <v>71</v>
      </c>
      <c r="P10013" t="s">
        <v>72</v>
      </c>
      <c r="Q10013" t="s">
        <v>73</v>
      </c>
      <c r="R10013">
        <v>454.25607299804602</v>
      </c>
      <c r="S10013">
        <v>2</v>
      </c>
      <c r="T10013">
        <v>454.25544600000001</v>
      </c>
      <c r="U10013">
        <v>906.49633800000004</v>
      </c>
      <c r="V10013">
        <v>1.698</v>
      </c>
      <c r="W10013">
        <v>7.7130999999999999E-4</v>
      </c>
      <c r="X10013">
        <v>0.25457000000000002</v>
      </c>
      <c r="Y10013">
        <v>1.1564E-4</v>
      </c>
      <c r="Z10013">
        <v>1.9524999999999999</v>
      </c>
      <c r="AA10013">
        <v>8.8696000000000001E-4</v>
      </c>
      <c r="AB10013">
        <v>454.255579493021</v>
      </c>
      <c r="AC10013">
        <v>71.454999999999998</v>
      </c>
      <c r="AD10013">
        <v>2.9119000000000002</v>
      </c>
      <c r="AE10013">
        <v>71.454999999999998</v>
      </c>
      <c r="AF10013">
        <v>69.896000000000001</v>
      </c>
      <c r="AG10013">
        <v>72.807000000000002</v>
      </c>
      <c r="AH10013">
        <v>0</v>
      </c>
      <c r="AM10013">
        <v>171</v>
      </c>
      <c r="AN10013">
        <v>58</v>
      </c>
      <c r="AO10013">
        <v>5</v>
      </c>
      <c r="AP10013">
        <v>0</v>
      </c>
      <c r="AQ10013">
        <v>0</v>
      </c>
      <c r="AR10013">
        <v>0</v>
      </c>
      <c r="AS10013">
        <v>2.9907E-2</v>
      </c>
      <c r="AT10013">
        <v>1</v>
      </c>
      <c r="AU10013">
        <v>101170</v>
      </c>
      <c r="AV10013">
        <v>101170</v>
      </c>
      <c r="AX10013">
        <v>79.938999999999993</v>
      </c>
      <c r="AY10013">
        <v>29.914999999999999</v>
      </c>
      <c r="AZ10013">
        <v>1</v>
      </c>
      <c r="BA10013">
        <v>5240300</v>
      </c>
      <c r="BD10013">
        <v>29392</v>
      </c>
      <c r="BE10013">
        <v>4208</v>
      </c>
      <c r="BF10013">
        <v>15349</v>
      </c>
      <c r="BG10013">
        <v>15900</v>
      </c>
      <c r="BH10013">
        <v>33290</v>
      </c>
      <c r="BI10013">
        <v>33290</v>
      </c>
      <c r="BM10013">
        <v>3.9350075939864802E-2</v>
      </c>
    </row>
    <row r="10014" spans="1:65" x14ac:dyDescent="0.2">
      <c r="A10014" t="s">
        <v>51957</v>
      </c>
      <c r="B10014">
        <v>9</v>
      </c>
      <c r="C10014" t="s">
        <v>66</v>
      </c>
      <c r="D10014" t="s">
        <v>51958</v>
      </c>
      <c r="G10014">
        <v>0</v>
      </c>
      <c r="H10014">
        <v>0</v>
      </c>
      <c r="I10014">
        <v>0</v>
      </c>
      <c r="J10014" t="s">
        <v>36742</v>
      </c>
      <c r="K10014" t="s">
        <v>36742</v>
      </c>
      <c r="L10014" t="s">
        <v>36742</v>
      </c>
      <c r="M10014" t="s">
        <v>36743</v>
      </c>
      <c r="N10014" t="s">
        <v>36744</v>
      </c>
      <c r="O10014" t="s">
        <v>71</v>
      </c>
      <c r="P10014" t="s">
        <v>72</v>
      </c>
      <c r="Q10014" t="s">
        <v>73</v>
      </c>
      <c r="R10014">
        <v>545.78106689453102</v>
      </c>
      <c r="S10014">
        <v>2</v>
      </c>
      <c r="T10014">
        <v>545.78001300000005</v>
      </c>
      <c r="U10014">
        <v>1089.54547</v>
      </c>
      <c r="V10014">
        <v>3.5756999999999999</v>
      </c>
      <c r="W10014">
        <v>1.9515999999999999E-3</v>
      </c>
      <c r="X10014">
        <v>-0.81425999999999998</v>
      </c>
      <c r="Y10014">
        <v>-4.4440000000000001E-4</v>
      </c>
      <c r="Z10014">
        <v>2.7614999999999998</v>
      </c>
      <c r="AA10014">
        <v>1.5072E-3</v>
      </c>
      <c r="AB10014">
        <v>545.77965910798105</v>
      </c>
      <c r="AC10014">
        <v>41.640999999999998</v>
      </c>
      <c r="AD10014">
        <v>1.7148000000000001</v>
      </c>
      <c r="AE10014">
        <v>41.640999999999998</v>
      </c>
      <c r="AF10014">
        <v>41.134</v>
      </c>
      <c r="AG10014">
        <v>42.848999999999997</v>
      </c>
      <c r="AH10014">
        <v>0</v>
      </c>
      <c r="AM10014">
        <v>76</v>
      </c>
      <c r="AN10014">
        <v>34</v>
      </c>
      <c r="AO10014">
        <v>4</v>
      </c>
      <c r="AP10014">
        <v>0</v>
      </c>
      <c r="AQ10014">
        <v>0</v>
      </c>
      <c r="AR10014">
        <v>0</v>
      </c>
      <c r="AS10014">
        <v>3.9655999999999997E-3</v>
      </c>
      <c r="AT10014">
        <v>1</v>
      </c>
      <c r="AU10014">
        <v>56477</v>
      </c>
      <c r="AV10014">
        <v>56477</v>
      </c>
      <c r="AX10014">
        <v>107.01</v>
      </c>
      <c r="AY10014">
        <v>83.484999999999999</v>
      </c>
      <c r="AZ10014">
        <v>1</v>
      </c>
      <c r="BA10014">
        <v>9736500</v>
      </c>
      <c r="BD10014">
        <v>29404</v>
      </c>
      <c r="BE10014">
        <v>3697</v>
      </c>
      <c r="BF10014">
        <v>15355</v>
      </c>
      <c r="BG10014">
        <v>15907</v>
      </c>
      <c r="BH10014">
        <v>33302</v>
      </c>
      <c r="BI10014">
        <v>33302</v>
      </c>
      <c r="BM10014">
        <v>4.28251092262144E-3</v>
      </c>
    </row>
    <row r="10015" spans="1:65" x14ac:dyDescent="0.2">
      <c r="A10015" t="s">
        <v>51959</v>
      </c>
      <c r="B10015">
        <v>21</v>
      </c>
      <c r="C10015" t="s">
        <v>66</v>
      </c>
      <c r="D10015" t="s">
        <v>51960</v>
      </c>
      <c r="G10015">
        <v>0</v>
      </c>
      <c r="H10015">
        <v>0</v>
      </c>
      <c r="I10015">
        <v>0</v>
      </c>
      <c r="J10015" t="s">
        <v>5182</v>
      </c>
      <c r="K10015" t="s">
        <v>5182</v>
      </c>
      <c r="L10015" t="s">
        <v>5182</v>
      </c>
      <c r="M10015" t="s">
        <v>5183</v>
      </c>
      <c r="N10015" t="s">
        <v>5184</v>
      </c>
      <c r="O10015" t="s">
        <v>71</v>
      </c>
      <c r="P10015" t="s">
        <v>72</v>
      </c>
      <c r="Q10015" t="s">
        <v>73</v>
      </c>
      <c r="R10015">
        <v>720.76385498046795</v>
      </c>
      <c r="S10015">
        <v>3</v>
      </c>
      <c r="T10015">
        <v>720.42771200000004</v>
      </c>
      <c r="U10015">
        <v>2158.2613099999999</v>
      </c>
      <c r="V10015">
        <v>3.2595999999999998</v>
      </c>
      <c r="W10015">
        <v>2.3483000000000002E-3</v>
      </c>
      <c r="X10015">
        <v>-0.58218000000000003</v>
      </c>
      <c r="Y10015">
        <v>-4.1941999999999999E-4</v>
      </c>
      <c r="Z10015">
        <v>2.6774</v>
      </c>
      <c r="AA10015">
        <v>1.9289000000000001E-3</v>
      </c>
      <c r="AB10015">
        <v>720.76158520151603</v>
      </c>
      <c r="AC10015">
        <v>142.12</v>
      </c>
      <c r="AD10015">
        <v>0.59119999999999995</v>
      </c>
      <c r="AE10015">
        <v>142.12</v>
      </c>
      <c r="AF10015">
        <v>141.87</v>
      </c>
      <c r="AG10015">
        <v>142.46</v>
      </c>
      <c r="AH10015">
        <v>0</v>
      </c>
      <c r="AM10015">
        <v>58</v>
      </c>
      <c r="AN10015">
        <v>14</v>
      </c>
      <c r="AO10015">
        <v>6</v>
      </c>
      <c r="AP10015">
        <v>0</v>
      </c>
      <c r="AQ10015">
        <v>0</v>
      </c>
      <c r="AR10015">
        <v>0</v>
      </c>
      <c r="AS10015">
        <v>1.7757999999999999E-2</v>
      </c>
      <c r="AT10015">
        <v>1</v>
      </c>
      <c r="AU10015">
        <v>203762</v>
      </c>
      <c r="AV10015">
        <v>203762</v>
      </c>
      <c r="AX10015">
        <v>30.268000000000001</v>
      </c>
      <c r="AY10015">
        <v>27.190999999999999</v>
      </c>
      <c r="AZ10015">
        <v>1</v>
      </c>
      <c r="BA10015">
        <v>7203600</v>
      </c>
      <c r="BD10015">
        <v>29406</v>
      </c>
      <c r="BE10015">
        <v>2685</v>
      </c>
      <c r="BF10015">
        <v>15356</v>
      </c>
      <c r="BG10015">
        <v>15908</v>
      </c>
      <c r="BH10015">
        <v>33304</v>
      </c>
      <c r="BI10015">
        <v>33304</v>
      </c>
      <c r="BM10015">
        <v>0.228506448541793</v>
      </c>
    </row>
    <row r="10016" spans="1:65" x14ac:dyDescent="0.2">
      <c r="A10016" t="s">
        <v>51961</v>
      </c>
      <c r="B10016">
        <v>11</v>
      </c>
      <c r="C10016" t="s">
        <v>66</v>
      </c>
      <c r="D10016" t="s">
        <v>51962</v>
      </c>
      <c r="G10016">
        <v>0</v>
      </c>
      <c r="H10016">
        <v>0</v>
      </c>
      <c r="I10016">
        <v>0</v>
      </c>
      <c r="J10016" t="s">
        <v>523</v>
      </c>
      <c r="K10016" t="s">
        <v>523</v>
      </c>
      <c r="L10016" t="s">
        <v>523</v>
      </c>
      <c r="M10016" t="s">
        <v>524</v>
      </c>
      <c r="N10016" t="s">
        <v>525</v>
      </c>
      <c r="O10016" t="s">
        <v>71</v>
      </c>
      <c r="P10016" t="s">
        <v>72</v>
      </c>
      <c r="Q10016" t="s">
        <v>73</v>
      </c>
      <c r="R10016">
        <v>596.83392333984295</v>
      </c>
      <c r="S10016">
        <v>2</v>
      </c>
      <c r="T10016">
        <v>596.83224600000005</v>
      </c>
      <c r="U10016">
        <v>1191.64994</v>
      </c>
      <c r="V10016">
        <v>2.5270000000000001</v>
      </c>
      <c r="W10016">
        <v>1.5081999999999999E-3</v>
      </c>
      <c r="X10016">
        <v>0.51363999999999999</v>
      </c>
      <c r="Y10016">
        <v>3.0655999999999999E-4</v>
      </c>
      <c r="Z10016">
        <v>3.0407000000000002</v>
      </c>
      <c r="AA10016">
        <v>1.8148000000000001E-3</v>
      </c>
      <c r="AB10016">
        <v>596.83250120074399</v>
      </c>
      <c r="AC10016">
        <v>52.337000000000003</v>
      </c>
      <c r="AD10016">
        <v>0.81381999999999999</v>
      </c>
      <c r="AE10016">
        <v>52.337000000000003</v>
      </c>
      <c r="AF10016">
        <v>51.991999999999997</v>
      </c>
      <c r="AG10016">
        <v>52.805999999999997</v>
      </c>
      <c r="AH10016">
        <v>0</v>
      </c>
      <c r="AM10016">
        <v>43</v>
      </c>
      <c r="AN10016">
        <v>16</v>
      </c>
      <c r="AO10016">
        <v>3</v>
      </c>
      <c r="AP10016">
        <v>0</v>
      </c>
      <c r="AQ10016">
        <v>0</v>
      </c>
      <c r="AR10016">
        <v>0</v>
      </c>
      <c r="AS10016">
        <v>2.3102000000000001E-3</v>
      </c>
      <c r="AT10016">
        <v>1</v>
      </c>
      <c r="AU10016">
        <v>71955</v>
      </c>
      <c r="AV10016">
        <v>71955</v>
      </c>
      <c r="AX10016">
        <v>91.265000000000001</v>
      </c>
      <c r="AY10016">
        <v>40.473999999999997</v>
      </c>
      <c r="AZ10016">
        <v>1</v>
      </c>
      <c r="BA10016">
        <v>5935800</v>
      </c>
      <c r="BD10016">
        <v>29407</v>
      </c>
      <c r="BE10016">
        <v>2922</v>
      </c>
      <c r="BF10016">
        <v>15357</v>
      </c>
      <c r="BG10016">
        <v>15909</v>
      </c>
      <c r="BH10016">
        <v>33305</v>
      </c>
      <c r="BI10016">
        <v>33305</v>
      </c>
      <c r="BM10016">
        <v>6.1779528489751101E-2</v>
      </c>
    </row>
    <row r="10017" spans="1:65" x14ac:dyDescent="0.2">
      <c r="A10017" t="s">
        <v>51963</v>
      </c>
      <c r="B10017">
        <v>10</v>
      </c>
      <c r="C10017" t="s">
        <v>66</v>
      </c>
      <c r="D10017" t="s">
        <v>51964</v>
      </c>
      <c r="G10017">
        <v>0</v>
      </c>
      <c r="H10017">
        <v>0</v>
      </c>
      <c r="I10017">
        <v>0</v>
      </c>
      <c r="J10017" t="s">
        <v>17886</v>
      </c>
      <c r="K10017" t="s">
        <v>17886</v>
      </c>
      <c r="L10017" t="s">
        <v>17886</v>
      </c>
      <c r="M10017" t="s">
        <v>17887</v>
      </c>
      <c r="N10017" t="s">
        <v>17888</v>
      </c>
      <c r="O10017" t="s">
        <v>71</v>
      </c>
      <c r="P10017" t="s">
        <v>72</v>
      </c>
      <c r="Q10017" t="s">
        <v>73</v>
      </c>
      <c r="R10017">
        <v>493.30712890625</v>
      </c>
      <c r="S10017">
        <v>2</v>
      </c>
      <c r="T10017">
        <v>493.30566700000003</v>
      </c>
      <c r="U10017">
        <v>984.59678099999996</v>
      </c>
      <c r="V10017">
        <v>2.8900999999999999</v>
      </c>
      <c r="W10017">
        <v>1.4257E-3</v>
      </c>
      <c r="X10017">
        <v>-0.48420999999999997</v>
      </c>
      <c r="Y10017">
        <v>-2.3886E-4</v>
      </c>
      <c r="Z10017">
        <v>2.4058999999999999</v>
      </c>
      <c r="AA10017">
        <v>1.1868E-3</v>
      </c>
      <c r="AB10017">
        <v>493.30545931437803</v>
      </c>
      <c r="AC10017">
        <v>50.085999999999999</v>
      </c>
      <c r="AD10017">
        <v>0.46592</v>
      </c>
      <c r="AE10017">
        <v>50.085999999999999</v>
      </c>
      <c r="AF10017">
        <v>49.8</v>
      </c>
      <c r="AG10017">
        <v>50.265999999999998</v>
      </c>
      <c r="AH10017">
        <v>0</v>
      </c>
      <c r="AM10017">
        <v>13</v>
      </c>
      <c r="AN10017">
        <v>9</v>
      </c>
      <c r="AO10017">
        <v>2</v>
      </c>
      <c r="AP10017">
        <v>0</v>
      </c>
      <c r="AQ10017">
        <v>0</v>
      </c>
      <c r="AR10017">
        <v>0</v>
      </c>
      <c r="AS10017">
        <v>1.6691999999999999E-2</v>
      </c>
      <c r="AT10017">
        <v>1</v>
      </c>
      <c r="AU10017">
        <v>68899</v>
      </c>
      <c r="AV10017">
        <v>68899</v>
      </c>
      <c r="AX10017">
        <v>75.043000000000006</v>
      </c>
      <c r="AY10017">
        <v>40.871000000000002</v>
      </c>
      <c r="AZ10017">
        <v>1</v>
      </c>
      <c r="BA10017">
        <v>673490</v>
      </c>
      <c r="BD10017">
        <v>29410</v>
      </c>
      <c r="BE10017">
        <v>2969</v>
      </c>
      <c r="BF10017">
        <v>15358</v>
      </c>
      <c r="BG10017">
        <v>15910</v>
      </c>
      <c r="BH10017">
        <v>33308</v>
      </c>
      <c r="BI10017">
        <v>33308</v>
      </c>
      <c r="BM10017">
        <v>0.103866198570131</v>
      </c>
    </row>
    <row r="10018" spans="1:65" x14ac:dyDescent="0.2">
      <c r="A10018" t="s">
        <v>51965</v>
      </c>
      <c r="B10018">
        <v>15</v>
      </c>
      <c r="C10018" t="s">
        <v>66</v>
      </c>
      <c r="D10018" t="s">
        <v>51966</v>
      </c>
      <c r="G10018">
        <v>0</v>
      </c>
      <c r="H10018">
        <v>0</v>
      </c>
      <c r="I10018">
        <v>0</v>
      </c>
      <c r="J10018" t="s">
        <v>17646</v>
      </c>
      <c r="K10018" t="s">
        <v>17646</v>
      </c>
      <c r="L10018" t="s">
        <v>17646</v>
      </c>
      <c r="M10018" t="s">
        <v>17647</v>
      </c>
      <c r="N10018" t="s">
        <v>17648</v>
      </c>
      <c r="O10018" t="s">
        <v>71</v>
      </c>
      <c r="P10018" t="s">
        <v>72</v>
      </c>
      <c r="Q10018" t="s">
        <v>73</v>
      </c>
      <c r="R10018">
        <v>762.46246337890602</v>
      </c>
      <c r="S10018">
        <v>2</v>
      </c>
      <c r="T10018">
        <v>762.46141599999999</v>
      </c>
      <c r="U10018">
        <v>1522.9082800000001</v>
      </c>
      <c r="V10018">
        <v>2.5360999999999998</v>
      </c>
      <c r="W10018">
        <v>1.9337E-3</v>
      </c>
      <c r="X10018">
        <v>-0.11101</v>
      </c>
      <c r="Y10018" s="1">
        <v>-8.4641999999999994E-5</v>
      </c>
      <c r="Z10018">
        <v>2.4251</v>
      </c>
      <c r="AA10018">
        <v>1.8489999999999999E-3</v>
      </c>
      <c r="AB10018">
        <v>762.46132549791696</v>
      </c>
      <c r="AC10018">
        <v>94.724000000000004</v>
      </c>
      <c r="AD10018">
        <v>0.61468999999999996</v>
      </c>
      <c r="AE10018">
        <v>94.724000000000004</v>
      </c>
      <c r="AF10018">
        <v>94.448999999999998</v>
      </c>
      <c r="AG10018">
        <v>95.063999999999993</v>
      </c>
      <c r="AH10018">
        <v>0</v>
      </c>
      <c r="AM10018">
        <v>32</v>
      </c>
      <c r="AN10018">
        <v>12</v>
      </c>
      <c r="AO10018">
        <v>3</v>
      </c>
      <c r="AP10018">
        <v>0</v>
      </c>
      <c r="AQ10018">
        <v>0</v>
      </c>
      <c r="AR10018">
        <v>0</v>
      </c>
      <c r="AS10018">
        <v>1.5374000000000001E-2</v>
      </c>
      <c r="AT10018">
        <v>1</v>
      </c>
      <c r="AU10018">
        <v>135066</v>
      </c>
      <c r="AV10018">
        <v>135066</v>
      </c>
      <c r="AX10018">
        <v>71.268000000000001</v>
      </c>
      <c r="AY10018">
        <v>58.835000000000001</v>
      </c>
      <c r="AZ10018">
        <v>1</v>
      </c>
      <c r="BA10018">
        <v>4036200</v>
      </c>
      <c r="BD10018">
        <v>29411</v>
      </c>
      <c r="BE10018">
        <v>2876</v>
      </c>
      <c r="BF10018">
        <v>15359</v>
      </c>
      <c r="BG10018">
        <v>15911</v>
      </c>
      <c r="BH10018">
        <v>33309</v>
      </c>
      <c r="BI10018">
        <v>33309</v>
      </c>
      <c r="BM10018">
        <v>0.167740643712249</v>
      </c>
    </row>
    <row r="10019" spans="1:65" x14ac:dyDescent="0.2">
      <c r="A10019" t="s">
        <v>51969</v>
      </c>
      <c r="B10019">
        <v>27</v>
      </c>
      <c r="C10019" t="s">
        <v>66</v>
      </c>
      <c r="D10019" t="s">
        <v>51970</v>
      </c>
      <c r="G10019">
        <v>0</v>
      </c>
      <c r="H10019">
        <v>0</v>
      </c>
      <c r="I10019">
        <v>0</v>
      </c>
      <c r="J10019" t="s">
        <v>28552</v>
      </c>
      <c r="K10019" t="s">
        <v>28552</v>
      </c>
      <c r="L10019" t="s">
        <v>28552</v>
      </c>
      <c r="M10019" t="s">
        <v>28553</v>
      </c>
      <c r="N10019" t="s">
        <v>28554</v>
      </c>
      <c r="O10019" t="s">
        <v>71</v>
      </c>
      <c r="P10019" t="s">
        <v>72</v>
      </c>
      <c r="Q10019" t="s">
        <v>73</v>
      </c>
      <c r="R10019">
        <v>918.11541748046795</v>
      </c>
      <c r="S10019">
        <v>3</v>
      </c>
      <c r="T10019">
        <v>917.77998400000001</v>
      </c>
      <c r="U10019">
        <v>2750.3181199999999</v>
      </c>
      <c r="V10019">
        <v>0.91781000000000001</v>
      </c>
      <c r="W10019">
        <v>8.4234999999999996E-4</v>
      </c>
      <c r="X10019">
        <v>0.62392999999999998</v>
      </c>
      <c r="Y10019">
        <v>5.7262999999999997E-4</v>
      </c>
      <c r="Z10019">
        <v>1.5417000000000001</v>
      </c>
      <c r="AA10019">
        <v>1.415E-3</v>
      </c>
      <c r="AB10019">
        <v>918.11500986253202</v>
      </c>
      <c r="AC10019">
        <v>89.132999999999996</v>
      </c>
      <c r="AD10019">
        <v>1.0074000000000001</v>
      </c>
      <c r="AE10019">
        <v>89.132999999999996</v>
      </c>
      <c r="AF10019">
        <v>88.703999999999994</v>
      </c>
      <c r="AG10019">
        <v>89.710999999999999</v>
      </c>
      <c r="AH10019">
        <v>0</v>
      </c>
      <c r="AM10019">
        <v>109</v>
      </c>
      <c r="AN10019">
        <v>22</v>
      </c>
      <c r="AO10019">
        <v>6</v>
      </c>
      <c r="AP10019">
        <v>0</v>
      </c>
      <c r="AQ10019">
        <v>0</v>
      </c>
      <c r="AR10019">
        <v>0</v>
      </c>
      <c r="AS10019">
        <v>4.2922000000000001E-4</v>
      </c>
      <c r="AT10019">
        <v>1</v>
      </c>
      <c r="AU10019">
        <v>126574</v>
      </c>
      <c r="AV10019">
        <v>126574</v>
      </c>
      <c r="AX10019">
        <v>40.718000000000004</v>
      </c>
      <c r="AY10019">
        <v>33.362000000000002</v>
      </c>
      <c r="AZ10019">
        <v>1</v>
      </c>
      <c r="BA10019">
        <v>15147000</v>
      </c>
      <c r="BD10019">
        <v>29414</v>
      </c>
      <c r="BE10019">
        <v>3623</v>
      </c>
      <c r="BF10019">
        <v>15361</v>
      </c>
      <c r="BG10019">
        <v>15913</v>
      </c>
      <c r="BH10019">
        <v>33312</v>
      </c>
      <c r="BI10019">
        <v>33312</v>
      </c>
      <c r="BM10019">
        <v>1.2976278197584099E-2</v>
      </c>
    </row>
    <row r="10020" spans="1:65" x14ac:dyDescent="0.2">
      <c r="A10020" t="s">
        <v>51969</v>
      </c>
      <c r="B10020">
        <v>27</v>
      </c>
      <c r="C10020" t="s">
        <v>66</v>
      </c>
      <c r="D10020" t="s">
        <v>51970</v>
      </c>
      <c r="G10020">
        <v>0</v>
      </c>
      <c r="H10020">
        <v>0</v>
      </c>
      <c r="I10020">
        <v>0</v>
      </c>
      <c r="J10020" t="s">
        <v>28552</v>
      </c>
      <c r="K10020" t="s">
        <v>28552</v>
      </c>
      <c r="L10020" t="s">
        <v>28552</v>
      </c>
      <c r="M10020" t="s">
        <v>28553</v>
      </c>
      <c r="N10020" t="s">
        <v>28554</v>
      </c>
      <c r="O10020" t="s">
        <v>71</v>
      </c>
      <c r="P10020" t="s">
        <v>72</v>
      </c>
      <c r="Q10020" t="s">
        <v>73</v>
      </c>
      <c r="R10020">
        <v>917.78125</v>
      </c>
      <c r="S10020">
        <v>3</v>
      </c>
      <c r="T10020">
        <v>917.77998400000001</v>
      </c>
      <c r="U10020">
        <v>2750.3181199999999</v>
      </c>
      <c r="V10020">
        <v>2.4276</v>
      </c>
      <c r="W10020">
        <v>2.2279999999999999E-3</v>
      </c>
      <c r="X10020">
        <v>-0.45615</v>
      </c>
      <c r="Y10020">
        <v>-4.1865000000000001E-4</v>
      </c>
      <c r="Z10020">
        <v>1.9715</v>
      </c>
      <c r="AA10020">
        <v>1.8094000000000001E-3</v>
      </c>
      <c r="AB10020">
        <v>918.11377491864403</v>
      </c>
      <c r="AC10020">
        <v>89.224000000000004</v>
      </c>
      <c r="AD10020">
        <v>0.90727000000000002</v>
      </c>
      <c r="AE10020">
        <v>89.224000000000004</v>
      </c>
      <c r="AF10020">
        <v>88.738</v>
      </c>
      <c r="AG10020">
        <v>89.644999999999996</v>
      </c>
      <c r="AH10020">
        <v>0</v>
      </c>
      <c r="AM10020">
        <v>78</v>
      </c>
      <c r="AN10020">
        <v>20</v>
      </c>
      <c r="AO10020">
        <v>6</v>
      </c>
      <c r="AP10020">
        <v>0</v>
      </c>
      <c r="AQ10020">
        <v>0</v>
      </c>
      <c r="AR10020">
        <v>0</v>
      </c>
      <c r="AS10020">
        <v>2.6239000000000002E-3</v>
      </c>
      <c r="AT10020">
        <v>1</v>
      </c>
      <c r="AU10020">
        <v>126971</v>
      </c>
      <c r="AV10020">
        <v>126971</v>
      </c>
      <c r="AX10020">
        <v>31.681000000000001</v>
      </c>
      <c r="AY10020">
        <v>25.46</v>
      </c>
      <c r="AZ10020">
        <v>1</v>
      </c>
      <c r="BA10020">
        <v>4383400</v>
      </c>
      <c r="BD10020">
        <v>29415</v>
      </c>
      <c r="BE10020">
        <v>3623</v>
      </c>
      <c r="BF10020">
        <v>15361</v>
      </c>
      <c r="BG10020">
        <v>15913</v>
      </c>
      <c r="BH10020">
        <v>33313</v>
      </c>
      <c r="BI10020">
        <v>33313</v>
      </c>
      <c r="BM10020">
        <v>1.2976278197584099E-2</v>
      </c>
    </row>
    <row r="10021" spans="1:65" x14ac:dyDescent="0.2">
      <c r="A10021" t="s">
        <v>51971</v>
      </c>
      <c r="B10021">
        <v>11</v>
      </c>
      <c r="C10021" t="s">
        <v>66</v>
      </c>
      <c r="D10021" t="s">
        <v>51972</v>
      </c>
      <c r="G10021">
        <v>0</v>
      </c>
      <c r="H10021">
        <v>0</v>
      </c>
      <c r="I10021">
        <v>0</v>
      </c>
      <c r="J10021" t="s">
        <v>51973</v>
      </c>
      <c r="K10021" t="s">
        <v>51973</v>
      </c>
      <c r="L10021" t="s">
        <v>51973</v>
      </c>
      <c r="M10021" t="s">
        <v>51974</v>
      </c>
      <c r="N10021" t="s">
        <v>51975</v>
      </c>
      <c r="O10021" t="s">
        <v>71</v>
      </c>
      <c r="P10021" t="s">
        <v>72</v>
      </c>
      <c r="Q10021" t="s">
        <v>73</v>
      </c>
      <c r="R10021">
        <v>676.35845947265602</v>
      </c>
      <c r="S10021">
        <v>2</v>
      </c>
      <c r="T10021">
        <v>675.85625200000004</v>
      </c>
      <c r="U10021">
        <v>1349.69795</v>
      </c>
      <c r="V10021">
        <v>2.4315000000000002</v>
      </c>
      <c r="W10021">
        <v>1.6433999999999999E-3</v>
      </c>
      <c r="X10021">
        <v>-0.28256999999999999</v>
      </c>
      <c r="Y10021">
        <v>-1.9097999999999999E-4</v>
      </c>
      <c r="Z10021">
        <v>2.1488999999999998</v>
      </c>
      <c r="AA10021">
        <v>1.4524E-3</v>
      </c>
      <c r="AB10021">
        <v>675.85605564866205</v>
      </c>
      <c r="AC10021">
        <v>87.656000000000006</v>
      </c>
      <c r="AD10021">
        <v>1.0114000000000001</v>
      </c>
      <c r="AE10021">
        <v>87.656000000000006</v>
      </c>
      <c r="AF10021">
        <v>87.141000000000005</v>
      </c>
      <c r="AG10021">
        <v>88.152000000000001</v>
      </c>
      <c r="AH10021">
        <v>0</v>
      </c>
      <c r="AM10021">
        <v>47</v>
      </c>
      <c r="AN10021">
        <v>20</v>
      </c>
      <c r="AO10021">
        <v>3</v>
      </c>
      <c r="AP10021">
        <v>0</v>
      </c>
      <c r="AQ10021">
        <v>0</v>
      </c>
      <c r="AR10021">
        <v>0</v>
      </c>
      <c r="AS10021">
        <v>9.9614000000000005E-3</v>
      </c>
      <c r="AT10021">
        <v>1</v>
      </c>
      <c r="AU10021">
        <v>124246</v>
      </c>
      <c r="AV10021">
        <v>124246</v>
      </c>
      <c r="AX10021">
        <v>72.242999999999995</v>
      </c>
      <c r="AY10021">
        <v>44.161999999999999</v>
      </c>
      <c r="AZ10021">
        <v>1</v>
      </c>
      <c r="BA10021">
        <v>2524300</v>
      </c>
      <c r="BD10021">
        <v>29418</v>
      </c>
      <c r="BE10021">
        <v>3452</v>
      </c>
      <c r="BF10021">
        <v>15362</v>
      </c>
      <c r="BG10021">
        <v>15914</v>
      </c>
      <c r="BH10021">
        <v>33316</v>
      </c>
      <c r="BI10021">
        <v>33316</v>
      </c>
      <c r="BM10021">
        <v>3.7090267690246002E-2</v>
      </c>
    </row>
    <row r="10022" spans="1:65" x14ac:dyDescent="0.2">
      <c r="A10022" t="s">
        <v>51976</v>
      </c>
      <c r="B10022">
        <v>19</v>
      </c>
      <c r="C10022" t="s">
        <v>66</v>
      </c>
      <c r="D10022" t="s">
        <v>51977</v>
      </c>
      <c r="G10022">
        <v>0</v>
      </c>
      <c r="H10022">
        <v>0</v>
      </c>
      <c r="I10022">
        <v>1</v>
      </c>
      <c r="J10022" t="s">
        <v>12892</v>
      </c>
      <c r="K10022" t="s">
        <v>12892</v>
      </c>
      <c r="L10022" t="s">
        <v>12892</v>
      </c>
      <c r="M10022" t="s">
        <v>12893</v>
      </c>
      <c r="N10022" t="s">
        <v>12894</v>
      </c>
      <c r="O10022" t="s">
        <v>71</v>
      </c>
      <c r="P10022" t="s">
        <v>72</v>
      </c>
      <c r="Q10022" t="s">
        <v>73</v>
      </c>
      <c r="R10022">
        <v>549.29217529296795</v>
      </c>
      <c r="S10022">
        <v>4</v>
      </c>
      <c r="T10022">
        <v>549.04073000000005</v>
      </c>
      <c r="U10022">
        <v>2192.1338099999998</v>
      </c>
      <c r="V10022">
        <v>1.8769</v>
      </c>
      <c r="W10022">
        <v>1.0304999999999999E-3</v>
      </c>
      <c r="X10022">
        <v>0.17632999999999999</v>
      </c>
      <c r="Y10022" s="1">
        <v>9.6813999999999998E-5</v>
      </c>
      <c r="Z10022">
        <v>2.0531999999999999</v>
      </c>
      <c r="AA10022">
        <v>1.1272999999999999E-3</v>
      </c>
      <c r="AB10022">
        <v>549.291435507968</v>
      </c>
      <c r="AC10022">
        <v>47.345999999999997</v>
      </c>
      <c r="AD10022">
        <v>1.2124999999999999</v>
      </c>
      <c r="AE10022">
        <v>47.345999999999997</v>
      </c>
      <c r="AF10022">
        <v>46.881</v>
      </c>
      <c r="AG10022">
        <v>48.093000000000004</v>
      </c>
      <c r="AH10022">
        <v>0</v>
      </c>
      <c r="AM10022">
        <v>51</v>
      </c>
      <c r="AN10022">
        <v>24</v>
      </c>
      <c r="AO10022">
        <v>3</v>
      </c>
      <c r="AP10022">
        <v>0</v>
      </c>
      <c r="AQ10022">
        <v>0</v>
      </c>
      <c r="AR10022">
        <v>0</v>
      </c>
      <c r="AS10022">
        <v>3.5615000000000001E-2</v>
      </c>
      <c r="AT10022">
        <v>1</v>
      </c>
      <c r="AU10022">
        <v>64460</v>
      </c>
      <c r="AV10022">
        <v>64460</v>
      </c>
      <c r="AX10022">
        <v>27.513999999999999</v>
      </c>
      <c r="AY10022">
        <v>3.6414</v>
      </c>
      <c r="AZ10022">
        <v>1</v>
      </c>
      <c r="BA10022">
        <v>4201100</v>
      </c>
      <c r="BD10022">
        <v>29420</v>
      </c>
      <c r="BE10022">
        <v>703</v>
      </c>
      <c r="BF10022">
        <v>15363</v>
      </c>
      <c r="BG10022">
        <v>15915</v>
      </c>
      <c r="BH10022">
        <v>33318</v>
      </c>
      <c r="BI10022">
        <v>33318</v>
      </c>
      <c r="BM10022">
        <v>8.5433170326268695E-2</v>
      </c>
    </row>
    <row r="10023" spans="1:65" x14ac:dyDescent="0.2">
      <c r="A10023" t="s">
        <v>51978</v>
      </c>
      <c r="B10023">
        <v>10</v>
      </c>
      <c r="C10023" t="s">
        <v>66</v>
      </c>
      <c r="D10023" t="s">
        <v>51979</v>
      </c>
      <c r="G10023">
        <v>0</v>
      </c>
      <c r="H10023">
        <v>0</v>
      </c>
      <c r="I10023">
        <v>0</v>
      </c>
      <c r="J10023" t="s">
        <v>27932</v>
      </c>
      <c r="K10023" t="s">
        <v>27932</v>
      </c>
      <c r="L10023" t="s">
        <v>27932</v>
      </c>
      <c r="M10023" t="s">
        <v>27933</v>
      </c>
      <c r="N10023" t="s">
        <v>27934</v>
      </c>
      <c r="O10023" t="s">
        <v>71</v>
      </c>
      <c r="P10023" t="s">
        <v>72</v>
      </c>
      <c r="Q10023" t="s">
        <v>73</v>
      </c>
      <c r="R10023">
        <v>583.30578613281205</v>
      </c>
      <c r="S10023">
        <v>2</v>
      </c>
      <c r="T10023">
        <v>583.30365500000005</v>
      </c>
      <c r="U10023">
        <v>1164.59276</v>
      </c>
      <c r="V10023">
        <v>2.2235999999999998</v>
      </c>
      <c r="W10023">
        <v>1.297E-3</v>
      </c>
      <c r="X10023">
        <v>-0.50022999999999995</v>
      </c>
      <c r="Y10023">
        <v>-2.9179E-4</v>
      </c>
      <c r="Z10023">
        <v>1.7233000000000001</v>
      </c>
      <c r="AA10023">
        <v>1.0051999999999999E-3</v>
      </c>
      <c r="AB10023">
        <v>583.30358572133696</v>
      </c>
      <c r="AC10023">
        <v>86.643000000000001</v>
      </c>
      <c r="AD10023">
        <v>0.66918</v>
      </c>
      <c r="AE10023">
        <v>86.643000000000001</v>
      </c>
      <c r="AF10023">
        <v>86.188999999999993</v>
      </c>
      <c r="AG10023">
        <v>86.858000000000004</v>
      </c>
      <c r="AH10023">
        <v>0</v>
      </c>
      <c r="AM10023">
        <v>30</v>
      </c>
      <c r="AN10023">
        <v>13</v>
      </c>
      <c r="AO10023">
        <v>3</v>
      </c>
      <c r="AP10023">
        <v>0</v>
      </c>
      <c r="AQ10023">
        <v>0</v>
      </c>
      <c r="AR10023">
        <v>0</v>
      </c>
      <c r="AS10023">
        <v>1.6145E-2</v>
      </c>
      <c r="AT10023">
        <v>1</v>
      </c>
      <c r="AU10023">
        <v>123056</v>
      </c>
      <c r="AV10023">
        <v>123056</v>
      </c>
      <c r="AX10023">
        <v>78.263999999999996</v>
      </c>
      <c r="AY10023">
        <v>59.16</v>
      </c>
      <c r="AZ10023">
        <v>1</v>
      </c>
      <c r="BA10023">
        <v>2108300</v>
      </c>
      <c r="BD10023">
        <v>29421</v>
      </c>
      <c r="BE10023">
        <v>3106</v>
      </c>
      <c r="BF10023">
        <v>15364</v>
      </c>
      <c r="BG10023">
        <v>15916</v>
      </c>
      <c r="BH10023">
        <v>33319</v>
      </c>
      <c r="BI10023">
        <v>33319</v>
      </c>
      <c r="BM10023">
        <v>1.7045303632812599E-2</v>
      </c>
    </row>
    <row r="10024" spans="1:65" x14ac:dyDescent="0.2">
      <c r="A10024" t="s">
        <v>51980</v>
      </c>
      <c r="B10024">
        <v>15</v>
      </c>
      <c r="C10024" t="s">
        <v>66</v>
      </c>
      <c r="D10024" t="s">
        <v>51981</v>
      </c>
      <c r="G10024">
        <v>0</v>
      </c>
      <c r="H10024">
        <v>0</v>
      </c>
      <c r="I10024">
        <v>1</v>
      </c>
      <c r="J10024" t="s">
        <v>734</v>
      </c>
      <c r="K10024" t="s">
        <v>734</v>
      </c>
      <c r="L10024" t="s">
        <v>734</v>
      </c>
      <c r="M10024" t="s">
        <v>735</v>
      </c>
      <c r="N10024" t="s">
        <v>419</v>
      </c>
      <c r="O10024" t="s">
        <v>71</v>
      </c>
      <c r="P10024" t="s">
        <v>72</v>
      </c>
      <c r="Q10024" t="s">
        <v>73</v>
      </c>
      <c r="R10024">
        <v>535.91632080078102</v>
      </c>
      <c r="S10024">
        <v>3</v>
      </c>
      <c r="T10024">
        <v>535.91683499999999</v>
      </c>
      <c r="U10024">
        <v>1604.7286799999999</v>
      </c>
      <c r="V10024">
        <v>0.64922000000000002</v>
      </c>
      <c r="W10024">
        <v>3.4792999999999998E-4</v>
      </c>
      <c r="X10024">
        <v>1.0928</v>
      </c>
      <c r="Y10024">
        <v>5.8564000000000001E-4</v>
      </c>
      <c r="Z10024">
        <v>1.742</v>
      </c>
      <c r="AA10024">
        <v>9.3356999999999999E-4</v>
      </c>
      <c r="AB10024">
        <v>535.91778931145097</v>
      </c>
      <c r="AC10024">
        <v>29.998999999999999</v>
      </c>
      <c r="AD10024">
        <v>0.71716999999999997</v>
      </c>
      <c r="AE10024">
        <v>29.998999999999999</v>
      </c>
      <c r="AF10024">
        <v>29.641999999999999</v>
      </c>
      <c r="AG10024">
        <v>30.359000000000002</v>
      </c>
      <c r="AH10024">
        <v>0</v>
      </c>
      <c r="AM10024">
        <v>34</v>
      </c>
      <c r="AN10024">
        <v>14</v>
      </c>
      <c r="AO10024">
        <v>3</v>
      </c>
      <c r="AP10024">
        <v>0</v>
      </c>
      <c r="AQ10024">
        <v>0</v>
      </c>
      <c r="AR10024">
        <v>0</v>
      </c>
      <c r="AS10024">
        <v>9.1047999999999997E-3</v>
      </c>
      <c r="AT10024">
        <v>1</v>
      </c>
      <c r="AU10024">
        <v>38842</v>
      </c>
      <c r="AV10024">
        <v>38842</v>
      </c>
      <c r="AX10024">
        <v>54.393000000000001</v>
      </c>
      <c r="AY10024">
        <v>21.916</v>
      </c>
      <c r="AZ10024">
        <v>1</v>
      </c>
      <c r="BA10024">
        <v>570340</v>
      </c>
      <c r="BD10024">
        <v>29423</v>
      </c>
      <c r="BE10024">
        <v>264</v>
      </c>
      <c r="BF10024">
        <v>15365</v>
      </c>
      <c r="BG10024">
        <v>15917</v>
      </c>
      <c r="BH10024">
        <v>33321</v>
      </c>
      <c r="BI10024">
        <v>33321</v>
      </c>
      <c r="BM10024">
        <v>-4.94993097054248E-2</v>
      </c>
    </row>
    <row r="10025" spans="1:65" x14ac:dyDescent="0.2">
      <c r="A10025" t="s">
        <v>51980</v>
      </c>
      <c r="B10025">
        <v>15</v>
      </c>
      <c r="C10025" t="s">
        <v>7</v>
      </c>
      <c r="D10025" t="s">
        <v>51982</v>
      </c>
      <c r="E10025" t="s">
        <v>51983</v>
      </c>
      <c r="F10025" t="s">
        <v>51984</v>
      </c>
      <c r="G10025">
        <v>0</v>
      </c>
      <c r="H10025">
        <v>1</v>
      </c>
      <c r="I10025">
        <v>1</v>
      </c>
      <c r="J10025" t="s">
        <v>734</v>
      </c>
      <c r="K10025" t="s">
        <v>734</v>
      </c>
      <c r="L10025" t="s">
        <v>734</v>
      </c>
      <c r="M10025" t="s">
        <v>735</v>
      </c>
      <c r="N10025" t="s">
        <v>419</v>
      </c>
      <c r="O10025" t="s">
        <v>71</v>
      </c>
      <c r="P10025" t="s">
        <v>72</v>
      </c>
      <c r="Q10025" t="s">
        <v>73</v>
      </c>
      <c r="R10025">
        <v>541.24945068359295</v>
      </c>
      <c r="S10025">
        <v>3</v>
      </c>
      <c r="T10025">
        <v>541.24847299999999</v>
      </c>
      <c r="U10025">
        <v>1620.7235900000001</v>
      </c>
      <c r="V10025">
        <v>0.78757999999999995</v>
      </c>
      <c r="W10025">
        <v>4.2628000000000002E-4</v>
      </c>
      <c r="X10025">
        <v>-1.9003000000000001</v>
      </c>
      <c r="Y10025">
        <v>-1.0284999999999999E-3</v>
      </c>
      <c r="Z10025">
        <v>-1.1127</v>
      </c>
      <c r="AA10025">
        <v>-6.0227000000000002E-4</v>
      </c>
      <c r="AB10025">
        <v>541.58159598932696</v>
      </c>
      <c r="AC10025">
        <v>30.001000000000001</v>
      </c>
      <c r="AD10025">
        <v>0.61722999999999995</v>
      </c>
      <c r="AE10025">
        <v>30.001000000000001</v>
      </c>
      <c r="AF10025">
        <v>29.692</v>
      </c>
      <c r="AG10025">
        <v>30.309000000000001</v>
      </c>
      <c r="AH10025">
        <v>0</v>
      </c>
      <c r="AM10025">
        <v>40</v>
      </c>
      <c r="AN10025">
        <v>12</v>
      </c>
      <c r="AO10025">
        <v>4</v>
      </c>
      <c r="AP10025">
        <v>0</v>
      </c>
      <c r="AQ10025">
        <v>0</v>
      </c>
      <c r="AR10025">
        <v>0</v>
      </c>
      <c r="AS10025">
        <v>9.9719000000000006E-3</v>
      </c>
      <c r="AT10025">
        <v>1</v>
      </c>
      <c r="AU10025">
        <v>39204</v>
      </c>
      <c r="AV10025">
        <v>39204</v>
      </c>
      <c r="AX10025">
        <v>74.132999999999996</v>
      </c>
      <c r="AY10025">
        <v>54.637</v>
      </c>
      <c r="AZ10025">
        <v>2</v>
      </c>
      <c r="BA10025">
        <v>1212800</v>
      </c>
      <c r="BD10025">
        <v>29424</v>
      </c>
      <c r="BE10025">
        <v>264</v>
      </c>
      <c r="BF10025">
        <v>15365</v>
      </c>
      <c r="BG10025">
        <v>15918</v>
      </c>
      <c r="BH10025">
        <v>33322</v>
      </c>
      <c r="BI10025">
        <v>33322</v>
      </c>
      <c r="BJ10025">
        <v>60</v>
      </c>
      <c r="BM10025">
        <v>-6.1942348331740497E-2</v>
      </c>
    </row>
    <row r="10026" spans="1:65" x14ac:dyDescent="0.2">
      <c r="A10026" t="s">
        <v>51985</v>
      </c>
      <c r="B10026">
        <v>28</v>
      </c>
      <c r="C10026" t="s">
        <v>66</v>
      </c>
      <c r="D10026" t="s">
        <v>51986</v>
      </c>
      <c r="G10026">
        <v>0</v>
      </c>
      <c r="H10026">
        <v>0</v>
      </c>
      <c r="I10026">
        <v>1</v>
      </c>
      <c r="J10026" t="s">
        <v>2343</v>
      </c>
      <c r="K10026" t="s">
        <v>2343</v>
      </c>
      <c r="L10026" t="s">
        <v>2343</v>
      </c>
      <c r="M10026" t="s">
        <v>2344</v>
      </c>
      <c r="N10026" t="s">
        <v>2345</v>
      </c>
      <c r="O10026" t="s">
        <v>71</v>
      </c>
      <c r="P10026" t="s">
        <v>72</v>
      </c>
      <c r="Q10026" t="s">
        <v>73</v>
      </c>
      <c r="R10026">
        <v>987.17108154296795</v>
      </c>
      <c r="S10026">
        <v>3</v>
      </c>
      <c r="T10026">
        <v>986.83521199999996</v>
      </c>
      <c r="U10026">
        <v>2957.4838100000002</v>
      </c>
      <c r="V10026">
        <v>1.9305000000000001</v>
      </c>
      <c r="W10026">
        <v>1.9051000000000001E-3</v>
      </c>
      <c r="X10026">
        <v>-0.42618</v>
      </c>
      <c r="Y10026">
        <v>-4.2056999999999999E-4</v>
      </c>
      <c r="Z10026">
        <v>1.5044</v>
      </c>
      <c r="AA10026">
        <v>1.4846E-3</v>
      </c>
      <c r="AB10026">
        <v>987.16928064334502</v>
      </c>
      <c r="AC10026">
        <v>137.68</v>
      </c>
      <c r="AD10026">
        <v>0.63941999999999999</v>
      </c>
      <c r="AE10026">
        <v>137.68</v>
      </c>
      <c r="AF10026">
        <v>137.4</v>
      </c>
      <c r="AG10026">
        <v>138.04</v>
      </c>
      <c r="AH10026">
        <v>0</v>
      </c>
      <c r="AM10026">
        <v>66</v>
      </c>
      <c r="AN10026">
        <v>15</v>
      </c>
      <c r="AO10026">
        <v>6</v>
      </c>
      <c r="AP10026">
        <v>0</v>
      </c>
      <c r="AQ10026">
        <v>0</v>
      </c>
      <c r="AR10026">
        <v>0</v>
      </c>
      <c r="AS10026">
        <v>5.5561999999999999E-3</v>
      </c>
      <c r="AT10026">
        <v>1</v>
      </c>
      <c r="AU10026">
        <v>197990</v>
      </c>
      <c r="AV10026">
        <v>197990</v>
      </c>
      <c r="AX10026">
        <v>30.553999999999998</v>
      </c>
      <c r="AY10026">
        <v>12.186</v>
      </c>
      <c r="AZ10026">
        <v>1</v>
      </c>
      <c r="BA10026">
        <v>3729300</v>
      </c>
      <c r="BD10026">
        <v>29425</v>
      </c>
      <c r="BE10026">
        <v>2783</v>
      </c>
      <c r="BF10026">
        <v>15366</v>
      </c>
      <c r="BG10026">
        <v>15919</v>
      </c>
      <c r="BH10026">
        <v>33323</v>
      </c>
      <c r="BI10026">
        <v>33323</v>
      </c>
      <c r="BM10026">
        <v>8.33651828429538E-2</v>
      </c>
    </row>
    <row r="10027" spans="1:65" x14ac:dyDescent="0.2">
      <c r="A10027" t="s">
        <v>51987</v>
      </c>
      <c r="B10027">
        <v>12</v>
      </c>
      <c r="C10027" t="s">
        <v>66</v>
      </c>
      <c r="D10027" t="s">
        <v>51988</v>
      </c>
      <c r="G10027">
        <v>0</v>
      </c>
      <c r="H10027">
        <v>0</v>
      </c>
      <c r="I10027">
        <v>0</v>
      </c>
      <c r="J10027" t="s">
        <v>8246</v>
      </c>
      <c r="K10027" t="s">
        <v>8246</v>
      </c>
      <c r="L10027" t="s">
        <v>8246</v>
      </c>
      <c r="M10027" t="s">
        <v>8247</v>
      </c>
      <c r="N10027" t="s">
        <v>8248</v>
      </c>
      <c r="O10027" t="s">
        <v>71</v>
      </c>
      <c r="P10027" t="s">
        <v>72</v>
      </c>
      <c r="Q10027" t="s">
        <v>73</v>
      </c>
      <c r="R10027">
        <v>585.778076171875</v>
      </c>
      <c r="S10027">
        <v>2</v>
      </c>
      <c r="T10027">
        <v>585.776613</v>
      </c>
      <c r="U10027">
        <v>1169.5386699999999</v>
      </c>
      <c r="V10027">
        <v>3.4658000000000002</v>
      </c>
      <c r="W10027">
        <v>2.0301999999999998E-3</v>
      </c>
      <c r="X10027">
        <v>-0.16194</v>
      </c>
      <c r="Y10027" s="1">
        <v>-9.4862000000000001E-5</v>
      </c>
      <c r="Z10027">
        <v>3.3037999999999998</v>
      </c>
      <c r="AA10027">
        <v>1.9353E-3</v>
      </c>
      <c r="AB10027">
        <v>585.77649539206595</v>
      </c>
      <c r="AC10027">
        <v>40.378999999999998</v>
      </c>
      <c r="AD10027">
        <v>0.56693000000000005</v>
      </c>
      <c r="AE10027">
        <v>40.378999999999998</v>
      </c>
      <c r="AF10027">
        <v>40.085999999999999</v>
      </c>
      <c r="AG10027">
        <v>40.652999999999999</v>
      </c>
      <c r="AH10027">
        <v>0</v>
      </c>
      <c r="AM10027">
        <v>21</v>
      </c>
      <c r="AN10027">
        <v>11</v>
      </c>
      <c r="AO10027">
        <v>3</v>
      </c>
      <c r="AP10027">
        <v>0</v>
      </c>
      <c r="AQ10027">
        <v>0</v>
      </c>
      <c r="AR10027">
        <v>0</v>
      </c>
      <c r="AS10027">
        <v>2.7650999999999998E-2</v>
      </c>
      <c r="AT10027">
        <v>1</v>
      </c>
      <c r="AU10027">
        <v>54310</v>
      </c>
      <c r="AV10027">
        <v>54310</v>
      </c>
      <c r="AX10027">
        <v>55.720999999999997</v>
      </c>
      <c r="AY10027">
        <v>30.146999999999998</v>
      </c>
      <c r="AZ10027">
        <v>1</v>
      </c>
      <c r="BA10027">
        <v>1575500</v>
      </c>
      <c r="BD10027">
        <v>29428</v>
      </c>
      <c r="BE10027">
        <v>3238</v>
      </c>
      <c r="BF10027">
        <v>15367</v>
      </c>
      <c r="BG10027">
        <v>15920</v>
      </c>
      <c r="BH10027">
        <v>33326</v>
      </c>
      <c r="BI10027">
        <v>33326</v>
      </c>
      <c r="BM10027">
        <v>-3.9314298506042102E-2</v>
      </c>
    </row>
    <row r="10028" spans="1:65" x14ac:dyDescent="0.2">
      <c r="A10028" t="s">
        <v>51989</v>
      </c>
      <c r="B10028">
        <v>12</v>
      </c>
      <c r="C10028" t="s">
        <v>66</v>
      </c>
      <c r="D10028" t="s">
        <v>51990</v>
      </c>
      <c r="G10028">
        <v>0</v>
      </c>
      <c r="H10028">
        <v>0</v>
      </c>
      <c r="I10028">
        <v>0</v>
      </c>
      <c r="J10028" t="s">
        <v>2521</v>
      </c>
      <c r="K10028" t="s">
        <v>2521</v>
      </c>
      <c r="L10028" t="s">
        <v>2521</v>
      </c>
      <c r="M10028" t="s">
        <v>2522</v>
      </c>
      <c r="N10028" t="s">
        <v>2523</v>
      </c>
      <c r="O10028" t="s">
        <v>71</v>
      </c>
      <c r="P10028" t="s">
        <v>72</v>
      </c>
      <c r="Q10028" t="s">
        <v>73</v>
      </c>
      <c r="R10028">
        <v>568.79888916015602</v>
      </c>
      <c r="S10028">
        <v>2</v>
      </c>
      <c r="T10028">
        <v>568.79768300000001</v>
      </c>
      <c r="U10028">
        <v>1135.5808099999999</v>
      </c>
      <c r="V10028">
        <v>2.0928</v>
      </c>
      <c r="W10028">
        <v>1.1904000000000001E-3</v>
      </c>
      <c r="X10028">
        <v>0.17086000000000001</v>
      </c>
      <c r="Y10028" s="1">
        <v>9.7184999999999999E-5</v>
      </c>
      <c r="Z10028">
        <v>2.2637</v>
      </c>
      <c r="AA10028">
        <v>1.2876000000000001E-3</v>
      </c>
      <c r="AB10028">
        <v>568.79777008200006</v>
      </c>
      <c r="AC10028">
        <v>65.248999999999995</v>
      </c>
      <c r="AD10028">
        <v>1.0176000000000001</v>
      </c>
      <c r="AE10028">
        <v>65.248999999999995</v>
      </c>
      <c r="AF10028">
        <v>64.864000000000004</v>
      </c>
      <c r="AG10028">
        <v>65.881</v>
      </c>
      <c r="AH10028">
        <v>0</v>
      </c>
      <c r="AM10028">
        <v>45</v>
      </c>
      <c r="AN10028">
        <v>20</v>
      </c>
      <c r="AO10028">
        <v>3</v>
      </c>
      <c r="AP10028">
        <v>0</v>
      </c>
      <c r="AQ10028">
        <v>0</v>
      </c>
      <c r="AR10028">
        <v>0</v>
      </c>
      <c r="AS10028">
        <v>8.0132999999999992E-3</v>
      </c>
      <c r="AT10028">
        <v>1</v>
      </c>
      <c r="AU10028">
        <v>91270</v>
      </c>
      <c r="AV10028">
        <v>91270</v>
      </c>
      <c r="AX10028">
        <v>74.165000000000006</v>
      </c>
      <c r="AY10028">
        <v>37.847000000000001</v>
      </c>
      <c r="AZ10028">
        <v>1</v>
      </c>
      <c r="BA10028">
        <v>4502000</v>
      </c>
      <c r="BD10028">
        <v>29430</v>
      </c>
      <c r="BE10028">
        <v>2513</v>
      </c>
      <c r="BF10028">
        <v>15368</v>
      </c>
      <c r="BG10028">
        <v>15921</v>
      </c>
      <c r="BH10028">
        <v>33328</v>
      </c>
      <c r="BI10028">
        <v>33328</v>
      </c>
      <c r="BM10028">
        <v>1.8445903484462099E-2</v>
      </c>
    </row>
    <row r="10029" spans="1:65" x14ac:dyDescent="0.2">
      <c r="A10029" t="s">
        <v>51996</v>
      </c>
      <c r="B10029">
        <v>8</v>
      </c>
      <c r="C10029" t="s">
        <v>66</v>
      </c>
      <c r="D10029" t="s">
        <v>51997</v>
      </c>
      <c r="G10029">
        <v>0</v>
      </c>
      <c r="H10029">
        <v>0</v>
      </c>
      <c r="I10029">
        <v>0</v>
      </c>
      <c r="J10029" t="s">
        <v>1329</v>
      </c>
      <c r="K10029" t="s">
        <v>1329</v>
      </c>
      <c r="L10029" t="s">
        <v>1329</v>
      </c>
      <c r="M10029" t="s">
        <v>1330</v>
      </c>
      <c r="N10029" t="s">
        <v>1331</v>
      </c>
      <c r="O10029" t="s">
        <v>71</v>
      </c>
      <c r="P10029" t="s">
        <v>72</v>
      </c>
      <c r="Q10029" t="s">
        <v>73</v>
      </c>
      <c r="R10029">
        <v>401.74362182617102</v>
      </c>
      <c r="S10029">
        <v>2</v>
      </c>
      <c r="T10029">
        <v>401.74270200000001</v>
      </c>
      <c r="U10029">
        <v>801.47085200000004</v>
      </c>
      <c r="V10029">
        <v>1.5243</v>
      </c>
      <c r="W10029">
        <v>6.1236000000000005E-4</v>
      </c>
      <c r="X10029">
        <v>0.46628999999999998</v>
      </c>
      <c r="Y10029">
        <v>1.8733000000000001E-4</v>
      </c>
      <c r="Z10029">
        <v>1.9905999999999999</v>
      </c>
      <c r="AA10029">
        <v>7.9969000000000004E-4</v>
      </c>
      <c r="AB10029">
        <v>401.742905235156</v>
      </c>
      <c r="AC10029">
        <v>22.128</v>
      </c>
      <c r="AD10029">
        <v>0.86563000000000001</v>
      </c>
      <c r="AE10029">
        <v>22.128</v>
      </c>
      <c r="AF10029">
        <v>21.869</v>
      </c>
      <c r="AG10029">
        <v>22.734000000000002</v>
      </c>
      <c r="AH10029">
        <v>0</v>
      </c>
      <c r="AM10029">
        <v>45</v>
      </c>
      <c r="AN10029">
        <v>17</v>
      </c>
      <c r="AO10029">
        <v>4</v>
      </c>
      <c r="AP10029">
        <v>0</v>
      </c>
      <c r="AQ10029">
        <v>0</v>
      </c>
      <c r="AR10029">
        <v>0</v>
      </c>
      <c r="AS10029">
        <v>1.753E-2</v>
      </c>
      <c r="AT10029">
        <v>1</v>
      </c>
      <c r="AU10029">
        <v>26910</v>
      </c>
      <c r="AV10029">
        <v>26910</v>
      </c>
      <c r="AX10029">
        <v>93.194999999999993</v>
      </c>
      <c r="AY10029">
        <v>39.844000000000001</v>
      </c>
      <c r="AZ10029">
        <v>1</v>
      </c>
      <c r="BA10029">
        <v>38672000</v>
      </c>
      <c r="BD10029">
        <v>29435</v>
      </c>
      <c r="BE10029">
        <v>4375</v>
      </c>
      <c r="BF10029">
        <v>15370</v>
      </c>
      <c r="BG10029">
        <v>15924</v>
      </c>
      <c r="BH10029">
        <v>33333</v>
      </c>
      <c r="BI10029">
        <v>33333</v>
      </c>
      <c r="BM10029">
        <v>6.2175330715604098E-2</v>
      </c>
    </row>
    <row r="10030" spans="1:65" x14ac:dyDescent="0.2">
      <c r="A10030" t="s">
        <v>51998</v>
      </c>
      <c r="B10030">
        <v>10</v>
      </c>
      <c r="C10030" t="s">
        <v>66</v>
      </c>
      <c r="D10030" t="s">
        <v>51999</v>
      </c>
      <c r="G10030">
        <v>0</v>
      </c>
      <c r="H10030">
        <v>0</v>
      </c>
      <c r="I10030">
        <v>0</v>
      </c>
      <c r="J10030" t="s">
        <v>4935</v>
      </c>
      <c r="K10030" t="s">
        <v>4935</v>
      </c>
      <c r="L10030" t="s">
        <v>4935</v>
      </c>
      <c r="M10030" t="s">
        <v>4936</v>
      </c>
      <c r="N10030" t="s">
        <v>4937</v>
      </c>
      <c r="O10030" t="s">
        <v>71</v>
      </c>
      <c r="P10030" t="s">
        <v>72</v>
      </c>
      <c r="Q10030" t="s">
        <v>73</v>
      </c>
      <c r="R10030">
        <v>501.58187866210898</v>
      </c>
      <c r="S10030">
        <v>2</v>
      </c>
      <c r="T10030">
        <v>501.24528299999997</v>
      </c>
      <c r="U10030">
        <v>1000.47601</v>
      </c>
      <c r="V10030">
        <v>0.60590999999999995</v>
      </c>
      <c r="W10030">
        <v>3.0371E-4</v>
      </c>
      <c r="X10030">
        <v>0.50546999999999997</v>
      </c>
      <c r="Y10030">
        <v>2.5336999999999999E-4</v>
      </c>
      <c r="Z10030">
        <v>1.1113999999999999</v>
      </c>
      <c r="AA10030">
        <v>5.5708000000000005E-4</v>
      </c>
      <c r="AB10030">
        <v>501.24562283539501</v>
      </c>
      <c r="AC10030">
        <v>15.864000000000001</v>
      </c>
      <c r="AD10030">
        <v>0.76839999999999997</v>
      </c>
      <c r="AE10030">
        <v>15.864000000000001</v>
      </c>
      <c r="AF10030">
        <v>15.555</v>
      </c>
      <c r="AG10030">
        <v>16.323</v>
      </c>
      <c r="AH10030">
        <v>0</v>
      </c>
      <c r="AM10030">
        <v>41</v>
      </c>
      <c r="AN10030">
        <v>15</v>
      </c>
      <c r="AO10030">
        <v>3</v>
      </c>
      <c r="AP10030">
        <v>0</v>
      </c>
      <c r="AQ10030">
        <v>0</v>
      </c>
      <c r="AR10030">
        <v>0</v>
      </c>
      <c r="AS10030">
        <v>2.6852999999999998E-3</v>
      </c>
      <c r="AT10030">
        <v>1</v>
      </c>
      <c r="AU10030">
        <v>17882</v>
      </c>
      <c r="AV10030">
        <v>17882</v>
      </c>
      <c r="AX10030">
        <v>101.25</v>
      </c>
      <c r="AY10030">
        <v>77.05</v>
      </c>
      <c r="AZ10030">
        <v>1</v>
      </c>
      <c r="BA10030">
        <v>2283500</v>
      </c>
      <c r="BD10030">
        <v>29437</v>
      </c>
      <c r="BE10030">
        <v>1557</v>
      </c>
      <c r="BF10030">
        <v>15371</v>
      </c>
      <c r="BG10030">
        <v>15925</v>
      </c>
      <c r="BH10030">
        <v>33335</v>
      </c>
      <c r="BI10030">
        <v>33335</v>
      </c>
      <c r="BM10030">
        <v>-2.42053112812072E-2</v>
      </c>
    </row>
    <row r="10031" spans="1:65" x14ac:dyDescent="0.2">
      <c r="A10031" t="s">
        <v>52000</v>
      </c>
      <c r="B10031">
        <v>19</v>
      </c>
      <c r="C10031" t="s">
        <v>66</v>
      </c>
      <c r="D10031" t="s">
        <v>52001</v>
      </c>
      <c r="G10031">
        <v>0</v>
      </c>
      <c r="H10031">
        <v>0</v>
      </c>
      <c r="I10031">
        <v>1</v>
      </c>
      <c r="J10031" t="s">
        <v>1083</v>
      </c>
      <c r="K10031" t="s">
        <v>1083</v>
      </c>
      <c r="L10031" t="s">
        <v>1083</v>
      </c>
      <c r="M10031" t="s">
        <v>1084</v>
      </c>
      <c r="N10031" t="s">
        <v>1085</v>
      </c>
      <c r="O10031" t="s">
        <v>71</v>
      </c>
      <c r="P10031" t="s">
        <v>72</v>
      </c>
      <c r="Q10031" t="s">
        <v>73</v>
      </c>
      <c r="R10031">
        <v>668.98663330078102</v>
      </c>
      <c r="S10031">
        <v>3</v>
      </c>
      <c r="T10031">
        <v>668.98586</v>
      </c>
      <c r="U10031">
        <v>2003.9357500000001</v>
      </c>
      <c r="V10031">
        <v>2.0133000000000001</v>
      </c>
      <c r="W10031">
        <v>1.3469000000000001E-3</v>
      </c>
      <c r="X10031">
        <v>0.38150000000000001</v>
      </c>
      <c r="Y10031">
        <v>2.5522000000000001E-4</v>
      </c>
      <c r="Z10031">
        <v>2.3948</v>
      </c>
      <c r="AA10031">
        <v>1.6021E-3</v>
      </c>
      <c r="AB10031">
        <v>669.32052055960901</v>
      </c>
      <c r="AC10031">
        <v>46.762999999999998</v>
      </c>
      <c r="AD10031">
        <v>1.6143000000000001</v>
      </c>
      <c r="AE10031">
        <v>46.762999999999998</v>
      </c>
      <c r="AF10031">
        <v>46.18</v>
      </c>
      <c r="AG10031">
        <v>47.793999999999997</v>
      </c>
      <c r="AH10031">
        <v>0</v>
      </c>
      <c r="AM10031">
        <v>130</v>
      </c>
      <c r="AN10031">
        <v>32</v>
      </c>
      <c r="AO10031">
        <v>6</v>
      </c>
      <c r="AP10031">
        <v>0</v>
      </c>
      <c r="AQ10031">
        <v>0</v>
      </c>
      <c r="AR10031">
        <v>0</v>
      </c>
      <c r="AS10031">
        <v>4.0617000000000002E-4</v>
      </c>
      <c r="AT10031">
        <v>1</v>
      </c>
      <c r="AU10031">
        <v>63264</v>
      </c>
      <c r="AV10031">
        <v>63264</v>
      </c>
      <c r="AX10031">
        <v>65.905000000000001</v>
      </c>
      <c r="AY10031">
        <v>46.966000000000001</v>
      </c>
      <c r="AZ10031">
        <v>1</v>
      </c>
      <c r="BA10031">
        <v>50003000</v>
      </c>
      <c r="BD10031">
        <v>29439</v>
      </c>
      <c r="BE10031">
        <v>4059</v>
      </c>
      <c r="BF10031">
        <v>15372</v>
      </c>
      <c r="BG10031">
        <v>15926</v>
      </c>
      <c r="BH10031">
        <v>33337</v>
      </c>
      <c r="BI10031">
        <v>33337</v>
      </c>
      <c r="BM10031">
        <v>-2.6059097320285201E-2</v>
      </c>
    </row>
    <row r="10032" spans="1:65" x14ac:dyDescent="0.2">
      <c r="A10032" t="s">
        <v>52002</v>
      </c>
      <c r="B10032">
        <v>20</v>
      </c>
      <c r="C10032" t="s">
        <v>66</v>
      </c>
      <c r="D10032" t="s">
        <v>52003</v>
      </c>
      <c r="G10032">
        <v>0</v>
      </c>
      <c r="H10032">
        <v>0</v>
      </c>
      <c r="I10032">
        <v>2</v>
      </c>
      <c r="J10032" t="s">
        <v>1083</v>
      </c>
      <c r="K10032" t="s">
        <v>1083</v>
      </c>
      <c r="L10032" t="s">
        <v>1083</v>
      </c>
      <c r="M10032" t="s">
        <v>1084</v>
      </c>
      <c r="N10032" t="s">
        <v>1085</v>
      </c>
      <c r="O10032" t="s">
        <v>71</v>
      </c>
      <c r="P10032" t="s">
        <v>72</v>
      </c>
      <c r="Q10032" t="s">
        <v>73</v>
      </c>
      <c r="R10032">
        <v>534.01611328125</v>
      </c>
      <c r="S10032">
        <v>4</v>
      </c>
      <c r="T10032">
        <v>534.01495499999999</v>
      </c>
      <c r="U10032">
        <v>2132.03071</v>
      </c>
      <c r="V10032">
        <v>1.7956000000000001</v>
      </c>
      <c r="W10032">
        <v>9.5887999999999995E-4</v>
      </c>
      <c r="X10032">
        <v>0.15459000000000001</v>
      </c>
      <c r="Y10032" s="1">
        <v>8.2552000000000005E-5</v>
      </c>
      <c r="Z10032">
        <v>1.9501999999999999</v>
      </c>
      <c r="AA10032">
        <v>1.0414000000000001E-3</v>
      </c>
      <c r="AB10032">
        <v>534.01504786201497</v>
      </c>
      <c r="AC10032">
        <v>38.124000000000002</v>
      </c>
      <c r="AD10032">
        <v>1.0145999999999999</v>
      </c>
      <c r="AE10032">
        <v>38.124000000000002</v>
      </c>
      <c r="AF10032">
        <v>37.619999999999997</v>
      </c>
      <c r="AG10032">
        <v>38.634</v>
      </c>
      <c r="AH10032">
        <v>0</v>
      </c>
      <c r="AM10032">
        <v>78</v>
      </c>
      <c r="AN10032">
        <v>20</v>
      </c>
      <c r="AO10032">
        <v>6</v>
      </c>
      <c r="AP10032">
        <v>0</v>
      </c>
      <c r="AQ10032">
        <v>0</v>
      </c>
      <c r="AR10032">
        <v>0</v>
      </c>
      <c r="AS10032">
        <v>6.0437000000000002E-4</v>
      </c>
      <c r="AT10032">
        <v>1</v>
      </c>
      <c r="AU10032">
        <v>50763</v>
      </c>
      <c r="AV10032">
        <v>50763</v>
      </c>
      <c r="AX10032">
        <v>63.893999999999998</v>
      </c>
      <c r="AY10032">
        <v>44.494999999999997</v>
      </c>
      <c r="AZ10032">
        <v>1</v>
      </c>
      <c r="BA10032">
        <v>8322600</v>
      </c>
      <c r="BD10032">
        <v>29441</v>
      </c>
      <c r="BE10032">
        <v>4059</v>
      </c>
      <c r="BF10032">
        <v>15373</v>
      </c>
      <c r="BG10032">
        <v>15927</v>
      </c>
      <c r="BH10032">
        <v>33339</v>
      </c>
      <c r="BI10032">
        <v>33339</v>
      </c>
      <c r="BM10032">
        <v>9.9802373915736098E-3</v>
      </c>
    </row>
    <row r="10033" spans="1:65" x14ac:dyDescent="0.2">
      <c r="A10033" t="s">
        <v>52014</v>
      </c>
      <c r="B10033">
        <v>14</v>
      </c>
      <c r="C10033" t="s">
        <v>66</v>
      </c>
      <c r="D10033" t="s">
        <v>52015</v>
      </c>
      <c r="G10033">
        <v>0</v>
      </c>
      <c r="H10033">
        <v>0</v>
      </c>
      <c r="I10033">
        <v>1</v>
      </c>
      <c r="J10033" t="s">
        <v>15537</v>
      </c>
      <c r="K10033" t="s">
        <v>15537</v>
      </c>
      <c r="L10033" t="s">
        <v>15537</v>
      </c>
      <c r="M10033" t="s">
        <v>15538</v>
      </c>
      <c r="N10033" t="s">
        <v>15539</v>
      </c>
      <c r="O10033" t="s">
        <v>71</v>
      </c>
      <c r="P10033" t="s">
        <v>72</v>
      </c>
      <c r="Q10033" t="s">
        <v>73</v>
      </c>
      <c r="R10033">
        <v>402.73471069335898</v>
      </c>
      <c r="S10033">
        <v>4</v>
      </c>
      <c r="T10033">
        <v>402.73434600000002</v>
      </c>
      <c r="U10033">
        <v>1606.9082800000001</v>
      </c>
      <c r="V10033">
        <v>1.552</v>
      </c>
      <c r="W10033">
        <v>6.2505000000000004E-4</v>
      </c>
      <c r="X10033">
        <v>2.5283E-2</v>
      </c>
      <c r="Y10033" s="1">
        <v>1.0182E-5</v>
      </c>
      <c r="Z10033">
        <v>1.5772999999999999</v>
      </c>
      <c r="AA10033">
        <v>6.3524000000000002E-4</v>
      </c>
      <c r="AB10033">
        <v>402.73430291156097</v>
      </c>
      <c r="AC10033">
        <v>71.290999999999997</v>
      </c>
      <c r="AD10033">
        <v>1.2672000000000001</v>
      </c>
      <c r="AE10033">
        <v>71.290999999999997</v>
      </c>
      <c r="AF10033">
        <v>70.575999999999993</v>
      </c>
      <c r="AG10033">
        <v>71.843000000000004</v>
      </c>
      <c r="AH10033">
        <v>0</v>
      </c>
      <c r="AM10033">
        <v>71</v>
      </c>
      <c r="AN10033">
        <v>25</v>
      </c>
      <c r="AO10033">
        <v>4</v>
      </c>
      <c r="AP10033">
        <v>0</v>
      </c>
      <c r="AQ10033">
        <v>0</v>
      </c>
      <c r="AR10033">
        <v>0</v>
      </c>
      <c r="AS10033">
        <v>6.6467999999999996E-3</v>
      </c>
      <c r="AT10033">
        <v>1</v>
      </c>
      <c r="AU10033">
        <v>100202</v>
      </c>
      <c r="AV10033">
        <v>100202</v>
      </c>
      <c r="AX10033">
        <v>50.658999999999999</v>
      </c>
      <c r="AY10033">
        <v>38.789000000000001</v>
      </c>
      <c r="AZ10033">
        <v>1</v>
      </c>
      <c r="BA10033">
        <v>2539600</v>
      </c>
      <c r="BD10033">
        <v>29447</v>
      </c>
      <c r="BE10033">
        <v>3143</v>
      </c>
      <c r="BF10033">
        <v>15375</v>
      </c>
      <c r="BG10033">
        <v>15930</v>
      </c>
      <c r="BH10033">
        <v>33346</v>
      </c>
      <c r="BI10033">
        <v>33346</v>
      </c>
      <c r="BM10033">
        <v>0.12910064371226301</v>
      </c>
    </row>
    <row r="10034" spans="1:65" x14ac:dyDescent="0.2">
      <c r="A10034" t="s">
        <v>52016</v>
      </c>
      <c r="B10034">
        <v>11</v>
      </c>
      <c r="C10034" t="s">
        <v>66</v>
      </c>
      <c r="D10034" t="s">
        <v>52017</v>
      </c>
      <c r="G10034">
        <v>0</v>
      </c>
      <c r="H10034">
        <v>0</v>
      </c>
      <c r="I10034">
        <v>0</v>
      </c>
      <c r="J10034" t="s">
        <v>30286</v>
      </c>
      <c r="K10034" t="s">
        <v>30286</v>
      </c>
      <c r="L10034" t="s">
        <v>30286</v>
      </c>
      <c r="M10034" t="s">
        <v>30287</v>
      </c>
      <c r="N10034" t="s">
        <v>30288</v>
      </c>
      <c r="O10034" t="s">
        <v>71</v>
      </c>
      <c r="P10034" t="s">
        <v>72</v>
      </c>
      <c r="Q10034" t="s">
        <v>73</v>
      </c>
      <c r="R10034">
        <v>374.52053833007801</v>
      </c>
      <c r="S10034">
        <v>3</v>
      </c>
      <c r="T10034">
        <v>374.53650099999999</v>
      </c>
      <c r="U10034">
        <v>1120.5876699999999</v>
      </c>
      <c r="V10034">
        <v>1.4266000000000001</v>
      </c>
      <c r="W10034">
        <v>5.3430999999999997E-4</v>
      </c>
      <c r="X10034">
        <v>1.6661999999999999</v>
      </c>
      <c r="Y10034">
        <v>6.2405000000000002E-4</v>
      </c>
      <c r="Z10034">
        <v>3.0928</v>
      </c>
      <c r="AA10034">
        <v>1.1584E-3</v>
      </c>
      <c r="AB10034">
        <v>374.537103793352</v>
      </c>
      <c r="AC10034">
        <v>16.305</v>
      </c>
      <c r="AD10034">
        <v>0.56962000000000002</v>
      </c>
      <c r="AE10034">
        <v>16.305</v>
      </c>
      <c r="AF10034">
        <v>16.088000000000001</v>
      </c>
      <c r="AG10034">
        <v>16.658000000000001</v>
      </c>
      <c r="AH10034">
        <v>0</v>
      </c>
      <c r="AM10034">
        <v>28</v>
      </c>
      <c r="AN10034">
        <v>11</v>
      </c>
      <c r="AO10034">
        <v>3</v>
      </c>
      <c r="AP10034">
        <v>0</v>
      </c>
      <c r="AQ10034">
        <v>0</v>
      </c>
      <c r="AR10034">
        <v>0</v>
      </c>
      <c r="AS10034">
        <v>3.6473999999999999E-3</v>
      </c>
      <c r="AT10034">
        <v>1</v>
      </c>
      <c r="AU10034">
        <v>18572</v>
      </c>
      <c r="AV10034">
        <v>18572</v>
      </c>
      <c r="AX10034">
        <v>79.069999999999993</v>
      </c>
      <c r="AY10034">
        <v>59.04</v>
      </c>
      <c r="AZ10034">
        <v>1</v>
      </c>
      <c r="BA10034">
        <v>1711600</v>
      </c>
      <c r="BD10034">
        <v>29448</v>
      </c>
      <c r="BE10034">
        <v>4414</v>
      </c>
      <c r="BF10034">
        <v>15376</v>
      </c>
      <c r="BG10034">
        <v>15931</v>
      </c>
      <c r="BH10034">
        <v>33347</v>
      </c>
      <c r="BI10034">
        <v>33347</v>
      </c>
      <c r="BM10034">
        <v>3.2202265006617298E-2</v>
      </c>
    </row>
    <row r="10035" spans="1:65" x14ac:dyDescent="0.2">
      <c r="A10035" t="s">
        <v>52018</v>
      </c>
      <c r="B10035">
        <v>13</v>
      </c>
      <c r="C10035" t="s">
        <v>66</v>
      </c>
      <c r="D10035" t="s">
        <v>52019</v>
      </c>
      <c r="G10035">
        <v>0</v>
      </c>
      <c r="H10035">
        <v>0</v>
      </c>
      <c r="I10035">
        <v>1</v>
      </c>
      <c r="J10035" t="s">
        <v>12326</v>
      </c>
      <c r="K10035" t="s">
        <v>12326</v>
      </c>
      <c r="L10035" t="s">
        <v>12326</v>
      </c>
      <c r="M10035" t="s">
        <v>12327</v>
      </c>
      <c r="N10035" t="s">
        <v>12328</v>
      </c>
      <c r="O10035" t="s">
        <v>71</v>
      </c>
      <c r="P10035" t="s">
        <v>72</v>
      </c>
      <c r="Q10035" t="s">
        <v>73</v>
      </c>
      <c r="R10035">
        <v>443.56570434570301</v>
      </c>
      <c r="S10035">
        <v>3</v>
      </c>
      <c r="T10035">
        <v>443.56500799999998</v>
      </c>
      <c r="U10035">
        <v>1327.67319</v>
      </c>
      <c r="V10035">
        <v>0.96448</v>
      </c>
      <c r="W10035">
        <v>4.2780999999999998E-4</v>
      </c>
      <c r="X10035">
        <v>0.69582999999999995</v>
      </c>
      <c r="Y10035">
        <v>3.0864999999999999E-4</v>
      </c>
      <c r="Z10035">
        <v>1.6603000000000001</v>
      </c>
      <c r="AA10035">
        <v>7.3645000000000004E-4</v>
      </c>
      <c r="AB10035">
        <v>443.56537145646899</v>
      </c>
      <c r="AC10035">
        <v>22.957999999999998</v>
      </c>
      <c r="AD10035">
        <v>0.96301000000000003</v>
      </c>
      <c r="AE10035">
        <v>22.957999999999998</v>
      </c>
      <c r="AF10035">
        <v>22.635000000000002</v>
      </c>
      <c r="AG10035">
        <v>23.597999999999999</v>
      </c>
      <c r="AH10035">
        <v>0</v>
      </c>
      <c r="AM10035">
        <v>63</v>
      </c>
      <c r="AN10035">
        <v>19</v>
      </c>
      <c r="AO10035">
        <v>5</v>
      </c>
      <c r="AP10035">
        <v>0</v>
      </c>
      <c r="AQ10035">
        <v>0</v>
      </c>
      <c r="AR10035">
        <v>0</v>
      </c>
      <c r="AS10035">
        <v>1.4143999999999999E-3</v>
      </c>
      <c r="AT10035">
        <v>1</v>
      </c>
      <c r="AU10035">
        <v>28141</v>
      </c>
      <c r="AV10035">
        <v>28141</v>
      </c>
      <c r="AX10035">
        <v>81.239000000000004</v>
      </c>
      <c r="AY10035">
        <v>50.381</v>
      </c>
      <c r="AZ10035">
        <v>1</v>
      </c>
      <c r="BA10035">
        <v>6210300</v>
      </c>
      <c r="BD10035">
        <v>29449</v>
      </c>
      <c r="BE10035">
        <v>535</v>
      </c>
      <c r="BF10035">
        <v>15377</v>
      </c>
      <c r="BG10035">
        <v>15932</v>
      </c>
      <c r="BH10035">
        <v>33348</v>
      </c>
      <c r="BI10035">
        <v>33348</v>
      </c>
      <c r="BM10035">
        <v>2.2463468956630001E-2</v>
      </c>
    </row>
    <row r="10036" spans="1:65" x14ac:dyDescent="0.2">
      <c r="A10036" t="s">
        <v>52026</v>
      </c>
      <c r="B10036">
        <v>10</v>
      </c>
      <c r="C10036" t="s">
        <v>66</v>
      </c>
      <c r="D10036" t="s">
        <v>52027</v>
      </c>
      <c r="G10036">
        <v>0</v>
      </c>
      <c r="H10036">
        <v>0</v>
      </c>
      <c r="I10036">
        <v>0</v>
      </c>
      <c r="J10036" t="s">
        <v>7016</v>
      </c>
      <c r="K10036" t="s">
        <v>7016</v>
      </c>
      <c r="L10036" t="s">
        <v>7016</v>
      </c>
      <c r="M10036" t="s">
        <v>7017</v>
      </c>
      <c r="N10036" t="s">
        <v>7018</v>
      </c>
      <c r="O10036" t="s">
        <v>71</v>
      </c>
      <c r="P10036" t="s">
        <v>72</v>
      </c>
      <c r="Q10036" t="s">
        <v>73</v>
      </c>
      <c r="R10036">
        <v>565.794921875</v>
      </c>
      <c r="S10036">
        <v>2</v>
      </c>
      <c r="T10036">
        <v>565.79365199999995</v>
      </c>
      <c r="U10036">
        <v>1129.57275</v>
      </c>
      <c r="V10036">
        <v>2.6716000000000002</v>
      </c>
      <c r="W10036">
        <v>1.5116000000000001E-3</v>
      </c>
      <c r="X10036">
        <v>-0.59584000000000004</v>
      </c>
      <c r="Y10036">
        <v>-3.3712E-4</v>
      </c>
      <c r="Z10036">
        <v>2.0756999999999999</v>
      </c>
      <c r="AA10036">
        <v>1.1743999999999999E-3</v>
      </c>
      <c r="AB10036">
        <v>565.79349447698905</v>
      </c>
      <c r="AC10036">
        <v>29.216000000000001</v>
      </c>
      <c r="AD10036">
        <v>1.2150000000000001</v>
      </c>
      <c r="AE10036">
        <v>29.216000000000001</v>
      </c>
      <c r="AF10036">
        <v>28.861000000000001</v>
      </c>
      <c r="AG10036">
        <v>30.076000000000001</v>
      </c>
      <c r="AH10036">
        <v>0</v>
      </c>
      <c r="AM10036">
        <v>85</v>
      </c>
      <c r="AN10036">
        <v>24</v>
      </c>
      <c r="AO10036">
        <v>5</v>
      </c>
      <c r="AP10036">
        <v>0</v>
      </c>
      <c r="AQ10036">
        <v>0</v>
      </c>
      <c r="AR10036">
        <v>0</v>
      </c>
      <c r="AS10036">
        <v>1.9570999999999998E-3</v>
      </c>
      <c r="AT10036">
        <v>1</v>
      </c>
      <c r="AU10036">
        <v>37375</v>
      </c>
      <c r="AV10036">
        <v>37375</v>
      </c>
      <c r="AX10036">
        <v>117.81</v>
      </c>
      <c r="AY10036">
        <v>82.192999999999998</v>
      </c>
      <c r="AZ10036">
        <v>1</v>
      </c>
      <c r="BA10036">
        <v>30251000</v>
      </c>
      <c r="BD10036">
        <v>29454</v>
      </c>
      <c r="BE10036">
        <v>2788</v>
      </c>
      <c r="BF10036">
        <v>15381</v>
      </c>
      <c r="BG10036">
        <v>15936</v>
      </c>
      <c r="BH10036">
        <v>33353</v>
      </c>
      <c r="BI10036">
        <v>33353</v>
      </c>
      <c r="BM10036">
        <v>1.3147346326604701E-2</v>
      </c>
    </row>
    <row r="10037" spans="1:65" x14ac:dyDescent="0.2">
      <c r="A10037" t="s">
        <v>52028</v>
      </c>
      <c r="B10037">
        <v>9</v>
      </c>
      <c r="C10037" t="s">
        <v>66</v>
      </c>
      <c r="D10037" t="s">
        <v>52029</v>
      </c>
      <c r="G10037">
        <v>0</v>
      </c>
      <c r="H10037">
        <v>0</v>
      </c>
      <c r="I10037">
        <v>0</v>
      </c>
      <c r="J10037" t="s">
        <v>2124</v>
      </c>
      <c r="K10037" t="s">
        <v>2124</v>
      </c>
      <c r="L10037" t="s">
        <v>2124</v>
      </c>
      <c r="M10037" t="s">
        <v>2125</v>
      </c>
      <c r="N10037" t="s">
        <v>2126</v>
      </c>
      <c r="O10037" t="s">
        <v>71</v>
      </c>
      <c r="P10037" t="s">
        <v>72</v>
      </c>
      <c r="Q10037" t="s">
        <v>73</v>
      </c>
      <c r="R10037">
        <v>524.75714111328102</v>
      </c>
      <c r="S10037">
        <v>2</v>
      </c>
      <c r="T10037">
        <v>524.75653799999998</v>
      </c>
      <c r="U10037">
        <v>1047.4985200000001</v>
      </c>
      <c r="V10037">
        <v>2.2734999999999999</v>
      </c>
      <c r="W10037">
        <v>1.193E-3</v>
      </c>
      <c r="X10037">
        <v>-0.24898000000000001</v>
      </c>
      <c r="Y10037">
        <v>-1.3065E-4</v>
      </c>
      <c r="Z10037">
        <v>2.0245000000000002</v>
      </c>
      <c r="AA10037">
        <v>1.0624E-3</v>
      </c>
      <c r="AB10037">
        <v>524.75634090786298</v>
      </c>
      <c r="AC10037">
        <v>51.232999999999997</v>
      </c>
      <c r="AD10037">
        <v>1.0093000000000001</v>
      </c>
      <c r="AE10037">
        <v>51.232999999999997</v>
      </c>
      <c r="AF10037">
        <v>50.848999999999997</v>
      </c>
      <c r="AG10037">
        <v>51.857999999999997</v>
      </c>
      <c r="AH10037">
        <v>0</v>
      </c>
      <c r="AM10037">
        <v>47</v>
      </c>
      <c r="AN10037">
        <v>20</v>
      </c>
      <c r="AO10037">
        <v>3</v>
      </c>
      <c r="AP10037">
        <v>0</v>
      </c>
      <c r="AQ10037">
        <v>0</v>
      </c>
      <c r="AR10037">
        <v>0</v>
      </c>
      <c r="AS10037">
        <v>2.6076999999999999E-2</v>
      </c>
      <c r="AT10037">
        <v>1</v>
      </c>
      <c r="AU10037">
        <v>70378</v>
      </c>
      <c r="AV10037">
        <v>70378</v>
      </c>
      <c r="AX10037">
        <v>65.465000000000003</v>
      </c>
      <c r="AY10037">
        <v>65.465000000000003</v>
      </c>
      <c r="AZ10037">
        <v>1</v>
      </c>
      <c r="BA10037">
        <v>3305900</v>
      </c>
      <c r="BD10037">
        <v>29456</v>
      </c>
      <c r="BE10037">
        <v>4397</v>
      </c>
      <c r="BF10037">
        <v>15382</v>
      </c>
      <c r="BG10037">
        <v>15937</v>
      </c>
      <c r="BH10037">
        <v>33355</v>
      </c>
      <c r="BI10037">
        <v>33355</v>
      </c>
      <c r="BM10037">
        <v>-2.3326084588461499E-2</v>
      </c>
    </row>
    <row r="10038" spans="1:65" x14ac:dyDescent="0.2">
      <c r="A10038" t="s">
        <v>52030</v>
      </c>
      <c r="B10038">
        <v>14</v>
      </c>
      <c r="C10038" t="s">
        <v>66</v>
      </c>
      <c r="D10038" t="s">
        <v>52031</v>
      </c>
      <c r="G10038">
        <v>0</v>
      </c>
      <c r="H10038">
        <v>0</v>
      </c>
      <c r="I10038">
        <v>1</v>
      </c>
      <c r="J10038" t="s">
        <v>26898</v>
      </c>
      <c r="K10038" t="s">
        <v>26898</v>
      </c>
      <c r="L10038" t="s">
        <v>26898</v>
      </c>
      <c r="M10038" t="s">
        <v>26899</v>
      </c>
      <c r="N10038" t="s">
        <v>26900</v>
      </c>
      <c r="O10038" t="s">
        <v>71</v>
      </c>
      <c r="P10038" t="s">
        <v>72</v>
      </c>
      <c r="Q10038" t="s">
        <v>73</v>
      </c>
      <c r="R10038">
        <v>500.92355346679602</v>
      </c>
      <c r="S10038">
        <v>3</v>
      </c>
      <c r="T10038">
        <v>500.92286000000001</v>
      </c>
      <c r="U10038">
        <v>1499.74675</v>
      </c>
      <c r="V10038">
        <v>0.68622000000000005</v>
      </c>
      <c r="W10038">
        <v>3.4373999999999999E-4</v>
      </c>
      <c r="X10038">
        <v>0.74711000000000005</v>
      </c>
      <c r="Y10038">
        <v>3.7424000000000002E-4</v>
      </c>
      <c r="Z10038">
        <v>1.4333</v>
      </c>
      <c r="AA10038">
        <v>7.1798999999999995E-4</v>
      </c>
      <c r="AB10038">
        <v>501.25733967376101</v>
      </c>
      <c r="AC10038">
        <v>24.338999999999999</v>
      </c>
      <c r="AD10038">
        <v>0.86719000000000002</v>
      </c>
      <c r="AE10038">
        <v>24.338999999999999</v>
      </c>
      <c r="AF10038">
        <v>24.03</v>
      </c>
      <c r="AG10038">
        <v>24.898</v>
      </c>
      <c r="AH10038">
        <v>0</v>
      </c>
      <c r="AM10038">
        <v>46</v>
      </c>
      <c r="AN10038">
        <v>17</v>
      </c>
      <c r="AO10038">
        <v>4</v>
      </c>
      <c r="AP10038">
        <v>0</v>
      </c>
      <c r="AQ10038">
        <v>0</v>
      </c>
      <c r="AR10038">
        <v>0</v>
      </c>
      <c r="AS10038">
        <v>1.9894999999999999E-3</v>
      </c>
      <c r="AT10038">
        <v>1</v>
      </c>
      <c r="AU10038">
        <v>30303</v>
      </c>
      <c r="AV10038">
        <v>30303</v>
      </c>
      <c r="AX10038">
        <v>69.313999999999993</v>
      </c>
      <c r="AY10038">
        <v>50.783000000000001</v>
      </c>
      <c r="AZ10038">
        <v>1</v>
      </c>
      <c r="BA10038">
        <v>2913000</v>
      </c>
      <c r="BD10038">
        <v>29458</v>
      </c>
      <c r="BE10038">
        <v>4077</v>
      </c>
      <c r="BF10038">
        <v>15383</v>
      </c>
      <c r="BG10038">
        <v>15938</v>
      </c>
      <c r="BH10038">
        <v>33357</v>
      </c>
      <c r="BI10038">
        <v>33357</v>
      </c>
      <c r="BM10038">
        <v>1.6868505474349101E-2</v>
      </c>
    </row>
    <row r="10039" spans="1:65" x14ac:dyDescent="0.2">
      <c r="A10039" t="s">
        <v>52032</v>
      </c>
      <c r="B10039">
        <v>23</v>
      </c>
      <c r="C10039" t="s">
        <v>66</v>
      </c>
      <c r="D10039" t="s">
        <v>52033</v>
      </c>
      <c r="G10039">
        <v>0</v>
      </c>
      <c r="H10039">
        <v>0</v>
      </c>
      <c r="I10039">
        <v>0</v>
      </c>
      <c r="J10039" t="s">
        <v>11705</v>
      </c>
      <c r="K10039" t="s">
        <v>11705</v>
      </c>
      <c r="L10039" t="s">
        <v>11705</v>
      </c>
      <c r="M10039" t="s">
        <v>11706</v>
      </c>
      <c r="N10039" t="s">
        <v>11707</v>
      </c>
      <c r="O10039" t="s">
        <v>71</v>
      </c>
      <c r="P10039" t="s">
        <v>72</v>
      </c>
      <c r="Q10039" t="s">
        <v>73</v>
      </c>
      <c r="R10039">
        <v>781.39593505859295</v>
      </c>
      <c r="S10039">
        <v>3</v>
      </c>
      <c r="T10039">
        <v>781.05918699999995</v>
      </c>
      <c r="U10039">
        <v>2340.1557299999999</v>
      </c>
      <c r="V10039">
        <v>3.0022000000000002</v>
      </c>
      <c r="W10039">
        <v>2.3449E-3</v>
      </c>
      <c r="X10039">
        <v>-0.17215</v>
      </c>
      <c r="Y10039">
        <v>-1.3446000000000001E-4</v>
      </c>
      <c r="Z10039">
        <v>2.83</v>
      </c>
      <c r="AA10039">
        <v>2.2104E-3</v>
      </c>
      <c r="AB10039">
        <v>781.39336689176605</v>
      </c>
      <c r="AC10039">
        <v>56.732999999999997</v>
      </c>
      <c r="AD10039">
        <v>1.1147</v>
      </c>
      <c r="AE10039">
        <v>56.732999999999997</v>
      </c>
      <c r="AF10039">
        <v>56.225000000000001</v>
      </c>
      <c r="AG10039">
        <v>57.34</v>
      </c>
      <c r="AH10039">
        <v>0</v>
      </c>
      <c r="AM10039">
        <v>101</v>
      </c>
      <c r="AN10039">
        <v>22</v>
      </c>
      <c r="AO10039">
        <v>6</v>
      </c>
      <c r="AP10039">
        <v>0</v>
      </c>
      <c r="AQ10039">
        <v>0</v>
      </c>
      <c r="AR10039">
        <v>0</v>
      </c>
      <c r="AS10039">
        <v>1.2944000000000001E-4</v>
      </c>
      <c r="AT10039">
        <v>1</v>
      </c>
      <c r="AU10039">
        <v>78363</v>
      </c>
      <c r="AV10039">
        <v>78363</v>
      </c>
      <c r="AX10039">
        <v>51.043999999999997</v>
      </c>
      <c r="AY10039">
        <v>43.118000000000002</v>
      </c>
      <c r="AZ10039">
        <v>1</v>
      </c>
      <c r="BA10039">
        <v>35246000</v>
      </c>
      <c r="BD10039">
        <v>29460</v>
      </c>
      <c r="BE10039">
        <v>3607</v>
      </c>
      <c r="BF10039">
        <v>15384</v>
      </c>
      <c r="BG10039">
        <v>15939</v>
      </c>
      <c r="BH10039">
        <v>33359</v>
      </c>
      <c r="BI10039">
        <v>33359</v>
      </c>
      <c r="BM10039">
        <v>3.9260321999336101E-2</v>
      </c>
    </row>
    <row r="10040" spans="1:65" x14ac:dyDescent="0.2">
      <c r="A10040" t="s">
        <v>52034</v>
      </c>
      <c r="B10040">
        <v>13</v>
      </c>
      <c r="C10040" t="s">
        <v>66</v>
      </c>
      <c r="D10040" t="s">
        <v>52035</v>
      </c>
      <c r="G10040">
        <v>0</v>
      </c>
      <c r="H10040">
        <v>0</v>
      </c>
      <c r="I10040">
        <v>0</v>
      </c>
      <c r="J10040" t="s">
        <v>13606</v>
      </c>
      <c r="K10040" t="s">
        <v>13606</v>
      </c>
      <c r="L10040" t="s">
        <v>13606</v>
      </c>
      <c r="M10040" t="s">
        <v>13607</v>
      </c>
      <c r="N10040" t="s">
        <v>13608</v>
      </c>
      <c r="O10040" t="s">
        <v>71</v>
      </c>
      <c r="P10040" t="s">
        <v>72</v>
      </c>
      <c r="Q10040" t="s">
        <v>73</v>
      </c>
      <c r="R10040">
        <v>705.869384765625</v>
      </c>
      <c r="S10040">
        <v>2</v>
      </c>
      <c r="T10040">
        <v>705.86850200000003</v>
      </c>
      <c r="U10040">
        <v>1409.72245</v>
      </c>
      <c r="V10040">
        <v>2.1661000000000001</v>
      </c>
      <c r="W10040">
        <v>1.529E-3</v>
      </c>
      <c r="X10040">
        <v>-4.4997000000000002E-2</v>
      </c>
      <c r="Y10040" s="1">
        <v>-3.1761999999999998E-5</v>
      </c>
      <c r="Z10040">
        <v>2.1211000000000002</v>
      </c>
      <c r="AA10040">
        <v>1.4972E-3</v>
      </c>
      <c r="AB10040">
        <v>705.86856310458802</v>
      </c>
      <c r="AC10040">
        <v>82.066000000000003</v>
      </c>
      <c r="AD10040">
        <v>0.66974999999999996</v>
      </c>
      <c r="AE10040">
        <v>82.066000000000003</v>
      </c>
      <c r="AF10040">
        <v>81.754000000000005</v>
      </c>
      <c r="AG10040">
        <v>82.424000000000007</v>
      </c>
      <c r="AH10040">
        <v>0</v>
      </c>
      <c r="AM10040">
        <v>39</v>
      </c>
      <c r="AN10040">
        <v>15</v>
      </c>
      <c r="AO10040">
        <v>3</v>
      </c>
      <c r="AP10040">
        <v>0</v>
      </c>
      <c r="AQ10040">
        <v>0</v>
      </c>
      <c r="AR10040">
        <v>0</v>
      </c>
      <c r="AS10040">
        <v>1.5438E-2</v>
      </c>
      <c r="AT10040">
        <v>1</v>
      </c>
      <c r="AU10040">
        <v>116234</v>
      </c>
      <c r="AV10040">
        <v>116234</v>
      </c>
      <c r="AX10040">
        <v>61.765000000000001</v>
      </c>
      <c r="AY10040">
        <v>34.716999999999999</v>
      </c>
      <c r="AZ10040">
        <v>1</v>
      </c>
      <c r="BA10040">
        <v>1921200</v>
      </c>
      <c r="BD10040">
        <v>29462</v>
      </c>
      <c r="BE10040">
        <v>3950</v>
      </c>
      <c r="BF10040">
        <v>15385</v>
      </c>
      <c r="BG10040">
        <v>15940</v>
      </c>
      <c r="BH10040">
        <v>33361</v>
      </c>
      <c r="BI10040">
        <v>33361</v>
      </c>
      <c r="BM10040">
        <v>3.3979188602415798E-2</v>
      </c>
    </row>
    <row r="10041" spans="1:65" x14ac:dyDescent="0.2">
      <c r="A10041" t="s">
        <v>52036</v>
      </c>
      <c r="B10041">
        <v>12</v>
      </c>
      <c r="C10041" t="s">
        <v>66</v>
      </c>
      <c r="D10041" t="s">
        <v>52037</v>
      </c>
      <c r="G10041">
        <v>0</v>
      </c>
      <c r="H10041">
        <v>0</v>
      </c>
      <c r="I10041">
        <v>0</v>
      </c>
      <c r="J10041" t="s">
        <v>9897</v>
      </c>
      <c r="K10041" t="s">
        <v>9897</v>
      </c>
      <c r="L10041" t="s">
        <v>9897</v>
      </c>
      <c r="M10041" t="s">
        <v>9898</v>
      </c>
      <c r="N10041" t="s">
        <v>9899</v>
      </c>
      <c r="O10041" t="s">
        <v>71</v>
      </c>
      <c r="P10041" t="s">
        <v>72</v>
      </c>
      <c r="Q10041" t="s">
        <v>73</v>
      </c>
      <c r="R10041">
        <v>587.82135009765602</v>
      </c>
      <c r="S10041">
        <v>2</v>
      </c>
      <c r="T10041">
        <v>587.81933500000002</v>
      </c>
      <c r="U10041">
        <v>1173.6241199999999</v>
      </c>
      <c r="V10041">
        <v>3.0838999999999999</v>
      </c>
      <c r="W10041">
        <v>1.8128E-3</v>
      </c>
      <c r="X10041">
        <v>-0.36342000000000002</v>
      </c>
      <c r="Y10041">
        <v>-2.1363E-4</v>
      </c>
      <c r="Z10041">
        <v>2.7204999999999999</v>
      </c>
      <c r="AA10041">
        <v>1.5992000000000001E-3</v>
      </c>
      <c r="AB10041">
        <v>587.81906117252902</v>
      </c>
      <c r="AC10041">
        <v>33.930999999999997</v>
      </c>
      <c r="AD10041">
        <v>0.61941000000000002</v>
      </c>
      <c r="AE10041">
        <v>33.930999999999997</v>
      </c>
      <c r="AF10041">
        <v>33.505000000000003</v>
      </c>
      <c r="AG10041">
        <v>34.125</v>
      </c>
      <c r="AH10041">
        <v>0</v>
      </c>
      <c r="AM10041">
        <v>29</v>
      </c>
      <c r="AN10041">
        <v>12</v>
      </c>
      <c r="AO10041">
        <v>3</v>
      </c>
      <c r="AP10041">
        <v>0</v>
      </c>
      <c r="AQ10041">
        <v>0</v>
      </c>
      <c r="AR10041">
        <v>0</v>
      </c>
      <c r="AS10041">
        <v>2.3307999999999999E-2</v>
      </c>
      <c r="AT10041">
        <v>1</v>
      </c>
      <c r="AU10041">
        <v>44631</v>
      </c>
      <c r="AV10041">
        <v>44631</v>
      </c>
      <c r="AX10041">
        <v>57.149000000000001</v>
      </c>
      <c r="AY10041">
        <v>27.597999999999999</v>
      </c>
      <c r="AZ10041">
        <v>1</v>
      </c>
      <c r="BA10041">
        <v>5346700</v>
      </c>
      <c r="BD10041">
        <v>29464</v>
      </c>
      <c r="BE10041">
        <v>3083</v>
      </c>
      <c r="BF10041">
        <v>15386</v>
      </c>
      <c r="BG10041">
        <v>15941</v>
      </c>
      <c r="BH10041">
        <v>33363</v>
      </c>
      <c r="BI10041">
        <v>33363</v>
      </c>
      <c r="BM10041">
        <v>4.4250586066937103E-2</v>
      </c>
    </row>
    <row r="10042" spans="1:65" x14ac:dyDescent="0.2">
      <c r="A10042" t="s">
        <v>52042</v>
      </c>
      <c r="B10042">
        <v>12</v>
      </c>
      <c r="C10042" t="s">
        <v>66</v>
      </c>
      <c r="D10042" t="s">
        <v>52043</v>
      </c>
      <c r="G10042">
        <v>0</v>
      </c>
      <c r="H10042">
        <v>0</v>
      </c>
      <c r="I10042">
        <v>0</v>
      </c>
      <c r="J10042" t="s">
        <v>5313</v>
      </c>
      <c r="K10042" t="s">
        <v>5313</v>
      </c>
      <c r="L10042" t="s">
        <v>5313</v>
      </c>
      <c r="M10042" t="s">
        <v>5314</v>
      </c>
      <c r="N10042" t="s">
        <v>5315</v>
      </c>
      <c r="O10042" t="s">
        <v>71</v>
      </c>
      <c r="P10042" t="s">
        <v>72</v>
      </c>
      <c r="Q10042" t="s">
        <v>73</v>
      </c>
      <c r="R10042">
        <v>586.339111328125</v>
      </c>
      <c r="S10042">
        <v>2</v>
      </c>
      <c r="T10042">
        <v>586.33769500000005</v>
      </c>
      <c r="U10042">
        <v>1170.66084</v>
      </c>
      <c r="V10042">
        <v>2.8589000000000002</v>
      </c>
      <c r="W10042">
        <v>1.6762999999999999E-3</v>
      </c>
      <c r="X10042">
        <v>-1.1638999999999999</v>
      </c>
      <c r="Y10042">
        <v>-6.8241999999999999E-4</v>
      </c>
      <c r="Z10042">
        <v>1.6950000000000001</v>
      </c>
      <c r="AA10042">
        <v>9.9387E-4</v>
      </c>
      <c r="AB10042">
        <v>586.33749997946097</v>
      </c>
      <c r="AC10042">
        <v>50.155999999999999</v>
      </c>
      <c r="AD10042">
        <v>1.2648999999999999</v>
      </c>
      <c r="AE10042">
        <v>50.155999999999999</v>
      </c>
      <c r="AF10042">
        <v>49.600999999999999</v>
      </c>
      <c r="AG10042">
        <v>50.866</v>
      </c>
      <c r="AH10042">
        <v>0</v>
      </c>
      <c r="AM10042">
        <v>81</v>
      </c>
      <c r="AN10042">
        <v>25</v>
      </c>
      <c r="AO10042">
        <v>4</v>
      </c>
      <c r="AP10042">
        <v>0</v>
      </c>
      <c r="AQ10042">
        <v>0</v>
      </c>
      <c r="AR10042">
        <v>0</v>
      </c>
      <c r="AS10042">
        <v>7.4558000000000003E-3</v>
      </c>
      <c r="AT10042">
        <v>1</v>
      </c>
      <c r="AU10042">
        <v>68528</v>
      </c>
      <c r="AV10042">
        <v>68528</v>
      </c>
      <c r="AX10042">
        <v>75.566000000000003</v>
      </c>
      <c r="AY10042">
        <v>34.139000000000003</v>
      </c>
      <c r="AZ10042">
        <v>1</v>
      </c>
      <c r="BA10042">
        <v>31475000</v>
      </c>
      <c r="BD10042">
        <v>29469</v>
      </c>
      <c r="BE10042">
        <v>2758</v>
      </c>
      <c r="BF10042">
        <v>15389</v>
      </c>
      <c r="BG10042">
        <v>15944</v>
      </c>
      <c r="BH10042">
        <v>33368</v>
      </c>
      <c r="BI10042">
        <v>33368</v>
      </c>
      <c r="BM10042">
        <v>8.2333552232967094E-2</v>
      </c>
    </row>
    <row r="10043" spans="1:65" x14ac:dyDescent="0.2">
      <c r="A10043" t="s">
        <v>52044</v>
      </c>
      <c r="B10043">
        <v>14</v>
      </c>
      <c r="C10043" t="s">
        <v>66</v>
      </c>
      <c r="D10043" t="s">
        <v>52045</v>
      </c>
      <c r="G10043">
        <v>0</v>
      </c>
      <c r="H10043">
        <v>0</v>
      </c>
      <c r="I10043">
        <v>0</v>
      </c>
      <c r="J10043" t="s">
        <v>1411</v>
      </c>
      <c r="K10043" t="s">
        <v>1411</v>
      </c>
      <c r="L10043" t="s">
        <v>1411</v>
      </c>
      <c r="M10043" t="s">
        <v>1412</v>
      </c>
      <c r="N10043" t="s">
        <v>1413</v>
      </c>
      <c r="O10043" t="s">
        <v>71</v>
      </c>
      <c r="P10043" t="s">
        <v>72</v>
      </c>
      <c r="Q10043" t="s">
        <v>73</v>
      </c>
      <c r="R10043">
        <v>653.35601806640602</v>
      </c>
      <c r="S10043">
        <v>2</v>
      </c>
      <c r="T10043">
        <v>653.35407399999997</v>
      </c>
      <c r="U10043">
        <v>1304.6935900000001</v>
      </c>
      <c r="V10043">
        <v>3.2193999999999998</v>
      </c>
      <c r="W10043">
        <v>2.1034000000000001E-3</v>
      </c>
      <c r="X10043">
        <v>-0.38273000000000001</v>
      </c>
      <c r="Y10043">
        <v>-2.5005999999999997E-4</v>
      </c>
      <c r="Z10043">
        <v>2.8367</v>
      </c>
      <c r="AA10043">
        <v>1.8534000000000001E-3</v>
      </c>
      <c r="AB10043">
        <v>653.353874292657</v>
      </c>
      <c r="AC10043">
        <v>35.06</v>
      </c>
      <c r="AD10043">
        <v>0.46725</v>
      </c>
      <c r="AE10043">
        <v>35.06</v>
      </c>
      <c r="AF10043">
        <v>34.808</v>
      </c>
      <c r="AG10043">
        <v>35.276000000000003</v>
      </c>
      <c r="AH10043">
        <v>0</v>
      </c>
      <c r="AM10043">
        <v>20</v>
      </c>
      <c r="AN10043">
        <v>9</v>
      </c>
      <c r="AO10043">
        <v>3</v>
      </c>
      <c r="AP10043">
        <v>0</v>
      </c>
      <c r="AQ10043">
        <v>0</v>
      </c>
      <c r="AR10043">
        <v>0</v>
      </c>
      <c r="AS10043">
        <v>1.0193000000000001E-2</v>
      </c>
      <c r="AT10043">
        <v>1</v>
      </c>
      <c r="AU10043">
        <v>46320</v>
      </c>
      <c r="AV10043">
        <v>46320</v>
      </c>
      <c r="AX10043">
        <v>79.036000000000001</v>
      </c>
      <c r="AY10043">
        <v>59.773000000000003</v>
      </c>
      <c r="AZ10043">
        <v>1</v>
      </c>
      <c r="BA10043">
        <v>3230000</v>
      </c>
      <c r="BD10043">
        <v>29470</v>
      </c>
      <c r="BE10043">
        <v>3916</v>
      </c>
      <c r="BF10043">
        <v>15390</v>
      </c>
      <c r="BG10043">
        <v>15945</v>
      </c>
      <c r="BH10043">
        <v>33369</v>
      </c>
      <c r="BI10043">
        <v>33369</v>
      </c>
      <c r="BM10043">
        <v>5.3435175554795898E-2</v>
      </c>
    </row>
    <row r="10044" spans="1:65" x14ac:dyDescent="0.2">
      <c r="A10044" t="s">
        <v>52046</v>
      </c>
      <c r="B10044">
        <v>15</v>
      </c>
      <c r="C10044" t="s">
        <v>66</v>
      </c>
      <c r="D10044" t="s">
        <v>52047</v>
      </c>
      <c r="G10044">
        <v>0</v>
      </c>
      <c r="H10044">
        <v>0</v>
      </c>
      <c r="I10044">
        <v>1</v>
      </c>
      <c r="J10044" t="s">
        <v>1411</v>
      </c>
      <c r="K10044" t="s">
        <v>1411</v>
      </c>
      <c r="L10044" t="s">
        <v>1411</v>
      </c>
      <c r="M10044" t="s">
        <v>1412</v>
      </c>
      <c r="N10044" t="s">
        <v>1413</v>
      </c>
      <c r="O10044" t="s">
        <v>71</v>
      </c>
      <c r="P10044" t="s">
        <v>72</v>
      </c>
      <c r="Q10044" t="s">
        <v>73</v>
      </c>
      <c r="R10044">
        <v>487.93988037109301</v>
      </c>
      <c r="S10044">
        <v>3</v>
      </c>
      <c r="T10044">
        <v>487.93884500000001</v>
      </c>
      <c r="U10044">
        <v>1460.7947099999999</v>
      </c>
      <c r="V10044">
        <v>1.7793000000000001</v>
      </c>
      <c r="W10044">
        <v>8.6817999999999997E-4</v>
      </c>
      <c r="X10044">
        <v>0.13317999999999999</v>
      </c>
      <c r="Y10044" s="1">
        <v>6.4985000000000002E-5</v>
      </c>
      <c r="Z10044">
        <v>1.9125000000000001</v>
      </c>
      <c r="AA10044">
        <v>9.3316999999999998E-4</v>
      </c>
      <c r="AB10044">
        <v>487.93899979588298</v>
      </c>
      <c r="AC10044">
        <v>29.541</v>
      </c>
      <c r="AD10044">
        <v>0.76722000000000001</v>
      </c>
      <c r="AE10044">
        <v>29.541</v>
      </c>
      <c r="AF10044">
        <v>29.225999999999999</v>
      </c>
      <c r="AG10044">
        <v>29.992999999999999</v>
      </c>
      <c r="AH10044">
        <v>0</v>
      </c>
      <c r="AM10044">
        <v>44</v>
      </c>
      <c r="AN10044">
        <v>15</v>
      </c>
      <c r="AO10044">
        <v>6</v>
      </c>
      <c r="AP10044">
        <v>0</v>
      </c>
      <c r="AQ10044">
        <v>0</v>
      </c>
      <c r="AR10044">
        <v>0</v>
      </c>
      <c r="AS10044">
        <v>1.7961999999999999E-2</v>
      </c>
      <c r="AT10044">
        <v>1</v>
      </c>
      <c r="AU10044">
        <v>38012</v>
      </c>
      <c r="AV10044">
        <v>38012</v>
      </c>
      <c r="AX10044">
        <v>43.042000000000002</v>
      </c>
      <c r="AY10044">
        <v>24.71</v>
      </c>
      <c r="AZ10044">
        <v>1</v>
      </c>
      <c r="BA10044">
        <v>11127000</v>
      </c>
      <c r="BD10044">
        <v>29473</v>
      </c>
      <c r="BE10044">
        <v>3916</v>
      </c>
      <c r="BF10044">
        <v>15391</v>
      </c>
      <c r="BG10044">
        <v>15946</v>
      </c>
      <c r="BH10044">
        <v>33372</v>
      </c>
      <c r="BI10044">
        <v>33372</v>
      </c>
      <c r="BM10044">
        <v>8.2739692581753801E-2</v>
      </c>
    </row>
    <row r="10045" spans="1:65" x14ac:dyDescent="0.2">
      <c r="A10045" t="s">
        <v>52056</v>
      </c>
      <c r="B10045">
        <v>11</v>
      </c>
      <c r="C10045" t="s">
        <v>66</v>
      </c>
      <c r="D10045" t="s">
        <v>52057</v>
      </c>
      <c r="G10045">
        <v>0</v>
      </c>
      <c r="H10045">
        <v>0</v>
      </c>
      <c r="I10045">
        <v>0</v>
      </c>
      <c r="J10045" t="s">
        <v>482</v>
      </c>
      <c r="K10045" t="s">
        <v>482</v>
      </c>
      <c r="L10045" t="s">
        <v>482</v>
      </c>
      <c r="M10045" t="s">
        <v>483</v>
      </c>
      <c r="N10045" t="s">
        <v>484</v>
      </c>
      <c r="O10045" t="s">
        <v>71</v>
      </c>
      <c r="P10045" t="s">
        <v>72</v>
      </c>
      <c r="Q10045" t="s">
        <v>73</v>
      </c>
      <c r="R10045">
        <v>580.32849121093705</v>
      </c>
      <c r="S10045">
        <v>2</v>
      </c>
      <c r="T10045">
        <v>580.32713100000001</v>
      </c>
      <c r="U10045">
        <v>1158.6397099999999</v>
      </c>
      <c r="V10045">
        <v>1.7926</v>
      </c>
      <c r="W10045">
        <v>1.0403000000000001E-3</v>
      </c>
      <c r="X10045">
        <v>-0.3735</v>
      </c>
      <c r="Y10045">
        <v>-2.1675000000000001E-4</v>
      </c>
      <c r="Z10045">
        <v>1.4191</v>
      </c>
      <c r="AA10045">
        <v>8.2352E-4</v>
      </c>
      <c r="AB10045">
        <v>580.32736685393297</v>
      </c>
      <c r="AC10045">
        <v>69.45</v>
      </c>
      <c r="AD10045">
        <v>2.7606000000000002</v>
      </c>
      <c r="AE10045">
        <v>69.45</v>
      </c>
      <c r="AF10045">
        <v>68.765000000000001</v>
      </c>
      <c r="AG10045">
        <v>71.525999999999996</v>
      </c>
      <c r="AH10045">
        <v>0</v>
      </c>
      <c r="AM10045">
        <v>183</v>
      </c>
      <c r="AN10045">
        <v>55</v>
      </c>
      <c r="AO10045">
        <v>5</v>
      </c>
      <c r="AP10045">
        <v>0</v>
      </c>
      <c r="AQ10045">
        <v>0</v>
      </c>
      <c r="AR10045">
        <v>0</v>
      </c>
      <c r="AS10045">
        <v>9.0364E-3</v>
      </c>
      <c r="AT10045">
        <v>3</v>
      </c>
      <c r="AU10045">
        <v>96821</v>
      </c>
      <c r="AV10045" t="s">
        <v>52058</v>
      </c>
      <c r="AX10045">
        <v>79.489000000000004</v>
      </c>
      <c r="AY10045">
        <v>41.677999999999997</v>
      </c>
      <c r="AZ10045">
        <v>1</v>
      </c>
      <c r="BA10045">
        <v>10262000</v>
      </c>
      <c r="BD10045">
        <v>29480</v>
      </c>
      <c r="BE10045">
        <v>1995</v>
      </c>
      <c r="BF10045">
        <v>15396</v>
      </c>
      <c r="BG10045">
        <v>15951</v>
      </c>
      <c r="BH10045" t="s">
        <v>52059</v>
      </c>
      <c r="BI10045">
        <v>33379</v>
      </c>
      <c r="BM10045">
        <v>6.6733899144082898E-2</v>
      </c>
    </row>
    <row r="10046" spans="1:65" x14ac:dyDescent="0.2">
      <c r="A10046" t="s">
        <v>52060</v>
      </c>
      <c r="B10046">
        <v>12</v>
      </c>
      <c r="C10046" t="s">
        <v>66</v>
      </c>
      <c r="D10046" t="s">
        <v>52061</v>
      </c>
      <c r="G10046">
        <v>0</v>
      </c>
      <c r="H10046">
        <v>0</v>
      </c>
      <c r="I10046">
        <v>0</v>
      </c>
      <c r="J10046" t="s">
        <v>579</v>
      </c>
      <c r="K10046" t="s">
        <v>579</v>
      </c>
      <c r="L10046" t="s">
        <v>579</v>
      </c>
      <c r="M10046" t="s">
        <v>580</v>
      </c>
      <c r="N10046" t="s">
        <v>581</v>
      </c>
      <c r="O10046" t="s">
        <v>71</v>
      </c>
      <c r="P10046" t="s">
        <v>72</v>
      </c>
      <c r="Q10046" t="s">
        <v>73</v>
      </c>
      <c r="R10046">
        <v>628.89581298828102</v>
      </c>
      <c r="S10046">
        <v>2</v>
      </c>
      <c r="T10046">
        <v>628.89484600000003</v>
      </c>
      <c r="U10046">
        <v>1255.77514</v>
      </c>
      <c r="V10046">
        <v>2.4622000000000002</v>
      </c>
      <c r="W10046">
        <v>1.5485E-3</v>
      </c>
      <c r="X10046">
        <v>-0.66939000000000004</v>
      </c>
      <c r="Y10046">
        <v>-4.2098E-4</v>
      </c>
      <c r="Z10046">
        <v>1.7927999999999999</v>
      </c>
      <c r="AA10046">
        <v>1.1275E-3</v>
      </c>
      <c r="AB10046">
        <v>628.89439255018306</v>
      </c>
      <c r="AC10046">
        <v>130.02000000000001</v>
      </c>
      <c r="AD10046">
        <v>0.55715999999999999</v>
      </c>
      <c r="AE10046">
        <v>130.02000000000001</v>
      </c>
      <c r="AF10046">
        <v>129.74</v>
      </c>
      <c r="AG10046">
        <v>130.29</v>
      </c>
      <c r="AH10046">
        <v>0</v>
      </c>
      <c r="AM10046">
        <v>34</v>
      </c>
      <c r="AN10046">
        <v>11</v>
      </c>
      <c r="AO10046">
        <v>4</v>
      </c>
      <c r="AP10046">
        <v>0</v>
      </c>
      <c r="AQ10046">
        <v>0</v>
      </c>
      <c r="AR10046">
        <v>0</v>
      </c>
      <c r="AS10046">
        <v>4.4651999999999999E-3</v>
      </c>
      <c r="AT10046">
        <v>1</v>
      </c>
      <c r="AU10046">
        <v>187157</v>
      </c>
      <c r="AV10046">
        <v>187157</v>
      </c>
      <c r="AX10046">
        <v>82.831000000000003</v>
      </c>
      <c r="AY10046">
        <v>61.145000000000003</v>
      </c>
      <c r="AZ10046">
        <v>1</v>
      </c>
      <c r="BA10046">
        <v>11803000</v>
      </c>
      <c r="BD10046">
        <v>29483</v>
      </c>
      <c r="BE10046">
        <v>1964</v>
      </c>
      <c r="BF10046">
        <v>15397</v>
      </c>
      <c r="BG10046">
        <v>15952</v>
      </c>
      <c r="BH10046">
        <v>33384</v>
      </c>
      <c r="BI10046">
        <v>33384</v>
      </c>
      <c r="BM10046">
        <v>0.15748244985366</v>
      </c>
    </row>
    <row r="10047" spans="1:65" x14ac:dyDescent="0.2">
      <c r="A10047" t="s">
        <v>52062</v>
      </c>
      <c r="B10047">
        <v>27</v>
      </c>
      <c r="C10047" t="s">
        <v>66</v>
      </c>
      <c r="D10047" t="s">
        <v>52063</v>
      </c>
      <c r="G10047">
        <v>0</v>
      </c>
      <c r="H10047">
        <v>0</v>
      </c>
      <c r="I10047">
        <v>0</v>
      </c>
      <c r="J10047" t="s">
        <v>1855</v>
      </c>
      <c r="K10047" t="s">
        <v>1855</v>
      </c>
      <c r="L10047" t="s">
        <v>1855</v>
      </c>
      <c r="M10047" t="s">
        <v>1856</v>
      </c>
      <c r="O10047" t="s">
        <v>71</v>
      </c>
      <c r="P10047" t="s">
        <v>72</v>
      </c>
      <c r="Q10047" t="s">
        <v>73</v>
      </c>
      <c r="R10047">
        <v>1000.470703125</v>
      </c>
      <c r="S10047">
        <v>3</v>
      </c>
      <c r="T10047">
        <v>1000.1342100000001</v>
      </c>
      <c r="U10047">
        <v>2997.3807999999999</v>
      </c>
      <c r="V10047">
        <v>1.9757</v>
      </c>
      <c r="W10047">
        <v>1.9759000000000001E-3</v>
      </c>
      <c r="X10047">
        <v>0.49081000000000002</v>
      </c>
      <c r="Y10047">
        <v>4.9087999999999996E-4</v>
      </c>
      <c r="Z10047">
        <v>2.4664999999999999</v>
      </c>
      <c r="AA10047">
        <v>2.4667999999999999E-3</v>
      </c>
      <c r="AB10047">
        <v>1000.4690710677301</v>
      </c>
      <c r="AC10047">
        <v>111.39</v>
      </c>
      <c r="AD10047">
        <v>0.65839000000000003</v>
      </c>
      <c r="AE10047">
        <v>111.39</v>
      </c>
      <c r="AF10047">
        <v>111.22</v>
      </c>
      <c r="AG10047">
        <v>111.88</v>
      </c>
      <c r="AH10047">
        <v>0</v>
      </c>
      <c r="AM10047">
        <v>29</v>
      </c>
      <c r="AN10047">
        <v>13</v>
      </c>
      <c r="AO10047">
        <v>3</v>
      </c>
      <c r="AP10047">
        <v>0</v>
      </c>
      <c r="AQ10047">
        <v>0</v>
      </c>
      <c r="AR10047">
        <v>0</v>
      </c>
      <c r="AS10047">
        <v>1.1127E-2</v>
      </c>
      <c r="AT10047">
        <v>1</v>
      </c>
      <c r="AU10047">
        <v>159726</v>
      </c>
      <c r="AV10047">
        <v>159726</v>
      </c>
      <c r="AX10047">
        <v>25.065000000000001</v>
      </c>
      <c r="AY10047">
        <v>13.906000000000001</v>
      </c>
      <c r="AZ10047">
        <v>1</v>
      </c>
      <c r="BA10047">
        <v>1271400</v>
      </c>
      <c r="BD10047">
        <v>29485</v>
      </c>
      <c r="BE10047">
        <v>95</v>
      </c>
      <c r="BF10047">
        <v>15398</v>
      </c>
      <c r="BG10047">
        <v>15953</v>
      </c>
      <c r="BH10047">
        <v>33386</v>
      </c>
      <c r="BI10047">
        <v>33386</v>
      </c>
      <c r="BM10047">
        <v>-3.7995941743247302E-2</v>
      </c>
    </row>
    <row r="10048" spans="1:65" x14ac:dyDescent="0.2">
      <c r="A10048" t="s">
        <v>52064</v>
      </c>
      <c r="B10048">
        <v>11</v>
      </c>
      <c r="C10048" t="s">
        <v>66</v>
      </c>
      <c r="D10048" t="s">
        <v>52065</v>
      </c>
      <c r="G10048">
        <v>0</v>
      </c>
      <c r="H10048">
        <v>0</v>
      </c>
      <c r="I10048">
        <v>0</v>
      </c>
      <c r="J10048" t="s">
        <v>17986</v>
      </c>
      <c r="K10048" t="s">
        <v>17986</v>
      </c>
      <c r="L10048" t="s">
        <v>17986</v>
      </c>
      <c r="M10048" t="s">
        <v>17987</v>
      </c>
      <c r="N10048" t="s">
        <v>17988</v>
      </c>
      <c r="O10048" t="s">
        <v>71</v>
      </c>
      <c r="P10048" t="s">
        <v>72</v>
      </c>
      <c r="Q10048" t="s">
        <v>73</v>
      </c>
      <c r="R10048">
        <v>584.34747314453102</v>
      </c>
      <c r="S10048">
        <v>2</v>
      </c>
      <c r="T10048">
        <v>584.34585500000003</v>
      </c>
      <c r="U10048">
        <v>1166.67716</v>
      </c>
      <c r="V10048">
        <v>2.6088</v>
      </c>
      <c r="W10048">
        <v>1.5244E-3</v>
      </c>
      <c r="X10048">
        <v>-0.15669</v>
      </c>
      <c r="Y10048" s="1">
        <v>-9.1562000000000002E-5</v>
      </c>
      <c r="Z10048">
        <v>2.4521000000000002</v>
      </c>
      <c r="AA10048">
        <v>1.4329E-3</v>
      </c>
      <c r="AB10048">
        <v>584.34576681539295</v>
      </c>
      <c r="AC10048">
        <v>49.893999999999998</v>
      </c>
      <c r="AD10048">
        <v>0.66444999999999999</v>
      </c>
      <c r="AE10048">
        <v>49.893999999999998</v>
      </c>
      <c r="AF10048">
        <v>49.518000000000001</v>
      </c>
      <c r="AG10048">
        <v>50.182000000000002</v>
      </c>
      <c r="AH10048">
        <v>0</v>
      </c>
      <c r="AM10048">
        <v>42</v>
      </c>
      <c r="AN10048">
        <v>13</v>
      </c>
      <c r="AO10048">
        <v>4</v>
      </c>
      <c r="AP10048">
        <v>0</v>
      </c>
      <c r="AQ10048">
        <v>0</v>
      </c>
      <c r="AR10048">
        <v>0</v>
      </c>
      <c r="AS10048">
        <v>1.6867E-3</v>
      </c>
      <c r="AT10048">
        <v>1</v>
      </c>
      <c r="AU10048">
        <v>68404</v>
      </c>
      <c r="AV10048">
        <v>68404</v>
      </c>
      <c r="AX10048">
        <v>96.034000000000006</v>
      </c>
      <c r="AY10048">
        <v>54.606999999999999</v>
      </c>
      <c r="AZ10048">
        <v>1</v>
      </c>
      <c r="BA10048">
        <v>6123800</v>
      </c>
      <c r="BD10048">
        <v>29487</v>
      </c>
      <c r="BE10048">
        <v>2007</v>
      </c>
      <c r="BF10048">
        <v>15399</v>
      </c>
      <c r="BG10048">
        <v>15954</v>
      </c>
      <c r="BH10048">
        <v>33388</v>
      </c>
      <c r="BI10048">
        <v>33388</v>
      </c>
      <c r="BM10048">
        <v>0.100484811800242</v>
      </c>
    </row>
    <row r="10049" spans="1:65" x14ac:dyDescent="0.2">
      <c r="A10049" t="s">
        <v>52068</v>
      </c>
      <c r="B10049">
        <v>16</v>
      </c>
      <c r="C10049" t="s">
        <v>66</v>
      </c>
      <c r="D10049" t="s">
        <v>52069</v>
      </c>
      <c r="G10049">
        <v>0</v>
      </c>
      <c r="H10049">
        <v>0</v>
      </c>
      <c r="I10049">
        <v>0</v>
      </c>
      <c r="J10049" t="s">
        <v>14864</v>
      </c>
      <c r="K10049" t="s">
        <v>14864</v>
      </c>
      <c r="L10049" t="s">
        <v>14864</v>
      </c>
      <c r="M10049" t="s">
        <v>14865</v>
      </c>
      <c r="N10049" t="s">
        <v>14866</v>
      </c>
      <c r="O10049" t="s">
        <v>152</v>
      </c>
      <c r="P10049" t="s">
        <v>72</v>
      </c>
      <c r="Q10049" t="s">
        <v>73</v>
      </c>
      <c r="R10049">
        <v>822.45635986328102</v>
      </c>
      <c r="S10049">
        <v>2</v>
      </c>
      <c r="T10049">
        <v>822.45378800000003</v>
      </c>
      <c r="U10049">
        <v>1642.89302</v>
      </c>
      <c r="V10049" t="s">
        <v>153</v>
      </c>
      <c r="W10049" t="s">
        <v>153</v>
      </c>
      <c r="X10049" t="s">
        <v>153</v>
      </c>
      <c r="Y10049" t="s">
        <v>153</v>
      </c>
      <c r="Z10049" t="s">
        <v>153</v>
      </c>
      <c r="AA10049" t="s">
        <v>153</v>
      </c>
      <c r="AB10049" t="s">
        <v>153</v>
      </c>
      <c r="AC10049">
        <v>124.41</v>
      </c>
      <c r="AD10049">
        <v>1</v>
      </c>
      <c r="AE10049">
        <v>124.41</v>
      </c>
      <c r="AF10049">
        <v>123.91</v>
      </c>
      <c r="AG10049">
        <v>124.91</v>
      </c>
      <c r="AH10049">
        <v>0</v>
      </c>
      <c r="AP10049">
        <v>0</v>
      </c>
      <c r="AQ10049">
        <v>0</v>
      </c>
      <c r="AR10049">
        <v>0</v>
      </c>
      <c r="AS10049">
        <v>2.4292999999999999E-2</v>
      </c>
      <c r="AT10049">
        <v>1</v>
      </c>
      <c r="AU10049">
        <v>179059</v>
      </c>
      <c r="AV10049">
        <v>179059</v>
      </c>
      <c r="AX10049">
        <v>60.08</v>
      </c>
      <c r="AY10049">
        <v>44.743000000000002</v>
      </c>
      <c r="AZ10049">
        <v>1</v>
      </c>
      <c r="BD10049">
        <v>29491</v>
      </c>
      <c r="BE10049">
        <v>2209</v>
      </c>
      <c r="BF10049">
        <v>15401</v>
      </c>
      <c r="BG10049">
        <v>15956</v>
      </c>
      <c r="BH10049">
        <v>33392</v>
      </c>
      <c r="BI10049">
        <v>33392</v>
      </c>
      <c r="BM10049">
        <v>9.7291527833476693E-2</v>
      </c>
    </row>
    <row r="10050" spans="1:65" x14ac:dyDescent="0.2">
      <c r="A10050" t="s">
        <v>52072</v>
      </c>
      <c r="B10050">
        <v>10</v>
      </c>
      <c r="C10050" t="s">
        <v>66</v>
      </c>
      <c r="D10050" t="s">
        <v>52073</v>
      </c>
      <c r="G10050">
        <v>0</v>
      </c>
      <c r="H10050">
        <v>0</v>
      </c>
      <c r="I10050">
        <v>0</v>
      </c>
      <c r="J10050" t="s">
        <v>7054</v>
      </c>
      <c r="K10050" t="s">
        <v>7054</v>
      </c>
      <c r="L10050" t="s">
        <v>7054</v>
      </c>
      <c r="M10050" t="s">
        <v>7055</v>
      </c>
      <c r="N10050" t="s">
        <v>7056</v>
      </c>
      <c r="O10050" t="s">
        <v>71</v>
      </c>
      <c r="P10050" t="s">
        <v>72</v>
      </c>
      <c r="Q10050" t="s">
        <v>73</v>
      </c>
      <c r="R10050">
        <v>607.81597900390602</v>
      </c>
      <c r="S10050">
        <v>2</v>
      </c>
      <c r="T10050">
        <v>607.81385599999999</v>
      </c>
      <c r="U10050">
        <v>1213.6131600000001</v>
      </c>
      <c r="V10050">
        <v>2.9104000000000001</v>
      </c>
      <c r="W10050">
        <v>1.769E-3</v>
      </c>
      <c r="X10050">
        <v>0.48331000000000002</v>
      </c>
      <c r="Y10050">
        <v>2.9376000000000001E-4</v>
      </c>
      <c r="Z10050">
        <v>3.3938000000000001</v>
      </c>
      <c r="AA10050">
        <v>2.0628000000000001E-3</v>
      </c>
      <c r="AB10050">
        <v>607.81415479930695</v>
      </c>
      <c r="AC10050">
        <v>67.397999999999996</v>
      </c>
      <c r="AD10050">
        <v>1.3182</v>
      </c>
      <c r="AE10050">
        <v>67.397999999999996</v>
      </c>
      <c r="AF10050">
        <v>66.864000000000004</v>
      </c>
      <c r="AG10050">
        <v>68.182000000000002</v>
      </c>
      <c r="AH10050">
        <v>0</v>
      </c>
      <c r="AM10050">
        <v>70</v>
      </c>
      <c r="AN10050">
        <v>26</v>
      </c>
      <c r="AO10050">
        <v>4</v>
      </c>
      <c r="AP10050">
        <v>0</v>
      </c>
      <c r="AQ10050">
        <v>0</v>
      </c>
      <c r="AR10050">
        <v>0</v>
      </c>
      <c r="AS10050">
        <v>1.7059999999999999E-2</v>
      </c>
      <c r="AT10050">
        <v>3</v>
      </c>
      <c r="AU10050">
        <v>94137</v>
      </c>
      <c r="AV10050" t="s">
        <v>52076</v>
      </c>
      <c r="AX10050">
        <v>72.879000000000005</v>
      </c>
      <c r="AY10050">
        <v>67.494</v>
      </c>
      <c r="AZ10050">
        <v>1</v>
      </c>
      <c r="BA10050">
        <v>7108800</v>
      </c>
      <c r="BD10050">
        <v>29494</v>
      </c>
      <c r="BE10050">
        <v>325</v>
      </c>
      <c r="BF10050">
        <v>15403</v>
      </c>
      <c r="BG10050">
        <v>15958</v>
      </c>
      <c r="BH10050" t="s">
        <v>52077</v>
      </c>
      <c r="BI10050">
        <v>33396</v>
      </c>
      <c r="BM10050">
        <v>1.4897010230924899E-2</v>
      </c>
    </row>
    <row r="10051" spans="1:65" x14ac:dyDescent="0.2">
      <c r="A10051" t="s">
        <v>52078</v>
      </c>
      <c r="B10051">
        <v>13</v>
      </c>
      <c r="C10051" t="s">
        <v>66</v>
      </c>
      <c r="D10051" t="s">
        <v>52079</v>
      </c>
      <c r="G10051">
        <v>0</v>
      </c>
      <c r="H10051">
        <v>0</v>
      </c>
      <c r="I10051">
        <v>0</v>
      </c>
      <c r="J10051" t="s">
        <v>27244</v>
      </c>
      <c r="K10051" t="s">
        <v>27244</v>
      </c>
      <c r="L10051" t="s">
        <v>27244</v>
      </c>
      <c r="M10051" t="s">
        <v>27245</v>
      </c>
      <c r="N10051" t="s">
        <v>27246</v>
      </c>
      <c r="O10051" t="s">
        <v>71</v>
      </c>
      <c r="P10051" t="s">
        <v>72</v>
      </c>
      <c r="Q10051" t="s">
        <v>73</v>
      </c>
      <c r="R10051">
        <v>672.83416748046795</v>
      </c>
      <c r="S10051">
        <v>2</v>
      </c>
      <c r="T10051">
        <v>672.83245099999999</v>
      </c>
      <c r="U10051">
        <v>1343.6503499999999</v>
      </c>
      <c r="V10051">
        <v>3.4306000000000001</v>
      </c>
      <c r="W10051">
        <v>2.3081999999999998E-3</v>
      </c>
      <c r="X10051">
        <v>-0.86387999999999998</v>
      </c>
      <c r="Y10051">
        <v>-5.8124000000000001E-4</v>
      </c>
      <c r="Z10051">
        <v>2.5667</v>
      </c>
      <c r="AA10051">
        <v>1.727E-3</v>
      </c>
      <c r="AB10051">
        <v>672.83229793909902</v>
      </c>
      <c r="AC10051">
        <v>38.26</v>
      </c>
      <c r="AD10051">
        <v>0.46448</v>
      </c>
      <c r="AE10051">
        <v>38.26</v>
      </c>
      <c r="AF10051">
        <v>38.054000000000002</v>
      </c>
      <c r="AG10051">
        <v>38.518000000000001</v>
      </c>
      <c r="AH10051">
        <v>0</v>
      </c>
      <c r="AM10051">
        <v>22</v>
      </c>
      <c r="AN10051">
        <v>9</v>
      </c>
      <c r="AO10051">
        <v>3</v>
      </c>
      <c r="AP10051">
        <v>0</v>
      </c>
      <c r="AQ10051">
        <v>0</v>
      </c>
      <c r="AR10051">
        <v>0</v>
      </c>
      <c r="AS10051">
        <v>2.5857000000000002E-2</v>
      </c>
      <c r="AT10051">
        <v>1</v>
      </c>
      <c r="AU10051">
        <v>51129</v>
      </c>
      <c r="AV10051">
        <v>51129</v>
      </c>
      <c r="AX10051">
        <v>63.694000000000003</v>
      </c>
      <c r="AY10051">
        <v>41.113999999999997</v>
      </c>
      <c r="AZ10051">
        <v>1</v>
      </c>
      <c r="BA10051">
        <v>2981500</v>
      </c>
      <c r="BD10051">
        <v>29496</v>
      </c>
      <c r="BE10051">
        <v>2390</v>
      </c>
      <c r="BF10051">
        <v>15404</v>
      </c>
      <c r="BG10051">
        <v>15959</v>
      </c>
      <c r="BH10051">
        <v>33400</v>
      </c>
      <c r="BI10051">
        <v>33400</v>
      </c>
      <c r="BM10051">
        <v>-7.7299549345752798E-3</v>
      </c>
    </row>
    <row r="10052" spans="1:65" x14ac:dyDescent="0.2">
      <c r="A10052" t="s">
        <v>52080</v>
      </c>
      <c r="B10052">
        <v>21</v>
      </c>
      <c r="C10052" t="s">
        <v>66</v>
      </c>
      <c r="D10052" t="s">
        <v>52081</v>
      </c>
      <c r="G10052">
        <v>0</v>
      </c>
      <c r="H10052">
        <v>0</v>
      </c>
      <c r="I10052">
        <v>0</v>
      </c>
      <c r="J10052" t="s">
        <v>19010</v>
      </c>
      <c r="K10052" t="s">
        <v>19010</v>
      </c>
      <c r="L10052" t="s">
        <v>19010</v>
      </c>
      <c r="M10052" t="s">
        <v>19011</v>
      </c>
      <c r="N10052" t="s">
        <v>19012</v>
      </c>
      <c r="O10052" t="s">
        <v>71</v>
      </c>
      <c r="P10052" t="s">
        <v>72</v>
      </c>
      <c r="Q10052" t="s">
        <v>73</v>
      </c>
      <c r="R10052">
        <v>795.3564453125</v>
      </c>
      <c r="S10052">
        <v>3</v>
      </c>
      <c r="T10052">
        <v>795.02090999999996</v>
      </c>
      <c r="U10052">
        <v>2382.0409</v>
      </c>
      <c r="V10052">
        <v>1.5484</v>
      </c>
      <c r="W10052">
        <v>1.2310000000000001E-3</v>
      </c>
      <c r="X10052">
        <v>0.14974999999999999</v>
      </c>
      <c r="Y10052">
        <v>1.1906E-4</v>
      </c>
      <c r="Z10052">
        <v>1.6980999999999999</v>
      </c>
      <c r="AA10052">
        <v>1.3500000000000001E-3</v>
      </c>
      <c r="AB10052">
        <v>795.35548310303705</v>
      </c>
      <c r="AC10052">
        <v>98.245999999999995</v>
      </c>
      <c r="AD10052">
        <v>2.1602000000000001</v>
      </c>
      <c r="AE10052">
        <v>98.245999999999995</v>
      </c>
      <c r="AF10052">
        <v>97.706999999999994</v>
      </c>
      <c r="AG10052">
        <v>99.867000000000004</v>
      </c>
      <c r="AH10052">
        <v>0</v>
      </c>
      <c r="AM10052">
        <v>188</v>
      </c>
      <c r="AN10052">
        <v>43</v>
      </c>
      <c r="AO10052">
        <v>6</v>
      </c>
      <c r="AP10052">
        <v>0</v>
      </c>
      <c r="AQ10052">
        <v>0</v>
      </c>
      <c r="AR10052">
        <v>0</v>
      </c>
      <c r="AS10052">
        <v>1.3541E-3</v>
      </c>
      <c r="AT10052">
        <v>2</v>
      </c>
      <c r="AU10052">
        <v>140004</v>
      </c>
      <c r="AV10052" t="s">
        <v>52082</v>
      </c>
      <c r="AX10052">
        <v>44.029000000000003</v>
      </c>
      <c r="AY10052">
        <v>44.029000000000003</v>
      </c>
      <c r="AZ10052">
        <v>1</v>
      </c>
      <c r="BA10052">
        <v>5262100</v>
      </c>
      <c r="BD10052">
        <v>29498</v>
      </c>
      <c r="BE10052">
        <v>4209</v>
      </c>
      <c r="BF10052">
        <v>15405</v>
      </c>
      <c r="BG10052">
        <v>15960</v>
      </c>
      <c r="BH10052" t="s">
        <v>52083</v>
      </c>
      <c r="BI10052">
        <v>33402</v>
      </c>
      <c r="BM10052">
        <v>-9.4836918072360193E-2</v>
      </c>
    </row>
    <row r="10053" spans="1:65" x14ac:dyDescent="0.2">
      <c r="A10053" t="s">
        <v>52086</v>
      </c>
      <c r="B10053">
        <v>8</v>
      </c>
      <c r="C10053" t="s">
        <v>66</v>
      </c>
      <c r="D10053" t="s">
        <v>52087</v>
      </c>
      <c r="G10053">
        <v>0</v>
      </c>
      <c r="H10053">
        <v>0</v>
      </c>
      <c r="I10053">
        <v>0</v>
      </c>
      <c r="J10053" t="s">
        <v>14386</v>
      </c>
      <c r="K10053" t="s">
        <v>14386</v>
      </c>
      <c r="L10053" t="s">
        <v>14386</v>
      </c>
      <c r="M10053" t="s">
        <v>14387</v>
      </c>
      <c r="N10053" t="s">
        <v>14388</v>
      </c>
      <c r="O10053" t="s">
        <v>71</v>
      </c>
      <c r="P10053" t="s">
        <v>72</v>
      </c>
      <c r="Q10053" t="s">
        <v>73</v>
      </c>
      <c r="R10053">
        <v>443.74929809570301</v>
      </c>
      <c r="S10053">
        <v>2</v>
      </c>
      <c r="T10053">
        <v>443.74831899999998</v>
      </c>
      <c r="U10053">
        <v>885.48208499999998</v>
      </c>
      <c r="V10053">
        <v>1.7078</v>
      </c>
      <c r="W10053">
        <v>7.5785999999999996E-4</v>
      </c>
      <c r="X10053">
        <v>-5.0777999999999997E-2</v>
      </c>
      <c r="Y10053" s="1">
        <v>-2.2532999999999999E-5</v>
      </c>
      <c r="Z10053">
        <v>1.6571</v>
      </c>
      <c r="AA10053">
        <v>7.3532000000000003E-4</v>
      </c>
      <c r="AB10053">
        <v>443.74838422456099</v>
      </c>
      <c r="AC10053">
        <v>41.534999999999997</v>
      </c>
      <c r="AD10053">
        <v>1.6640999999999999</v>
      </c>
      <c r="AE10053">
        <v>41.534999999999997</v>
      </c>
      <c r="AF10053">
        <v>41.002000000000002</v>
      </c>
      <c r="AG10053">
        <v>42.665999999999997</v>
      </c>
      <c r="AH10053">
        <v>0</v>
      </c>
      <c r="AM10053">
        <v>109</v>
      </c>
      <c r="AN10053">
        <v>33</v>
      </c>
      <c r="AO10053">
        <v>4</v>
      </c>
      <c r="AP10053">
        <v>0</v>
      </c>
      <c r="AQ10053">
        <v>0</v>
      </c>
      <c r="AR10053">
        <v>0</v>
      </c>
      <c r="AS10053">
        <v>3.5463000000000001E-2</v>
      </c>
      <c r="AT10053">
        <v>1</v>
      </c>
      <c r="AU10053">
        <v>55680</v>
      </c>
      <c r="AV10053">
        <v>55680</v>
      </c>
      <c r="AX10053">
        <v>76.846999999999994</v>
      </c>
      <c r="AY10053">
        <v>50.051000000000002</v>
      </c>
      <c r="AZ10053">
        <v>1</v>
      </c>
      <c r="BA10053">
        <v>103510000</v>
      </c>
      <c r="BD10053">
        <v>29500</v>
      </c>
      <c r="BE10053">
        <v>4249</v>
      </c>
      <c r="BF10053">
        <v>15406</v>
      </c>
      <c r="BG10053">
        <v>15961</v>
      </c>
      <c r="BH10053">
        <v>33406</v>
      </c>
      <c r="BI10053">
        <v>33406</v>
      </c>
      <c r="BM10053">
        <v>3.4763551656965298E-2</v>
      </c>
    </row>
    <row r="10054" spans="1:65" x14ac:dyDescent="0.2">
      <c r="A10054" t="s">
        <v>52090</v>
      </c>
      <c r="B10054">
        <v>21</v>
      </c>
      <c r="C10054" t="s">
        <v>66</v>
      </c>
      <c r="D10054" t="s">
        <v>52091</v>
      </c>
      <c r="G10054">
        <v>0</v>
      </c>
      <c r="H10054">
        <v>0</v>
      </c>
      <c r="I10054">
        <v>1</v>
      </c>
      <c r="J10054" t="s">
        <v>1219</v>
      </c>
      <c r="K10054" t="s">
        <v>1219</v>
      </c>
      <c r="L10054" t="s">
        <v>1219</v>
      </c>
      <c r="M10054" t="s">
        <v>1220</v>
      </c>
      <c r="N10054" t="s">
        <v>1221</v>
      </c>
      <c r="O10054" t="s">
        <v>71</v>
      </c>
      <c r="P10054" t="s">
        <v>72</v>
      </c>
      <c r="Q10054" t="s">
        <v>73</v>
      </c>
      <c r="R10054">
        <v>815.08758544921795</v>
      </c>
      <c r="S10054">
        <v>3</v>
      </c>
      <c r="T10054">
        <v>814.75063699999998</v>
      </c>
      <c r="U10054">
        <v>2441.2300799999998</v>
      </c>
      <c r="V10054">
        <v>2.6724999999999999</v>
      </c>
      <c r="W10054">
        <v>2.1773999999999999E-3</v>
      </c>
      <c r="X10054">
        <v>-0.59499000000000002</v>
      </c>
      <c r="Y10054">
        <v>-4.8476999999999998E-4</v>
      </c>
      <c r="Z10054">
        <v>2.0775000000000001</v>
      </c>
      <c r="AA10054">
        <v>1.6926000000000001E-3</v>
      </c>
      <c r="AB10054">
        <v>815.08472775298401</v>
      </c>
      <c r="AC10054">
        <v>123.88</v>
      </c>
      <c r="AD10054">
        <v>1.0386</v>
      </c>
      <c r="AE10054">
        <v>123.88</v>
      </c>
      <c r="AF10054">
        <v>123.5</v>
      </c>
      <c r="AG10054">
        <v>124.54</v>
      </c>
      <c r="AH10054">
        <v>0</v>
      </c>
      <c r="AM10054">
        <v>62</v>
      </c>
      <c r="AN10054">
        <v>21</v>
      </c>
      <c r="AO10054">
        <v>6</v>
      </c>
      <c r="AP10054">
        <v>0</v>
      </c>
      <c r="AQ10054">
        <v>0</v>
      </c>
      <c r="AR10054">
        <v>0</v>
      </c>
      <c r="AS10054">
        <v>8.5178000000000001E-4</v>
      </c>
      <c r="AT10054">
        <v>1</v>
      </c>
      <c r="AU10054">
        <v>178038</v>
      </c>
      <c r="AV10054">
        <v>178038</v>
      </c>
      <c r="AX10054">
        <v>67.213999999999999</v>
      </c>
      <c r="AY10054">
        <v>51.612000000000002</v>
      </c>
      <c r="AZ10054">
        <v>1</v>
      </c>
      <c r="BA10054">
        <v>7223400</v>
      </c>
      <c r="BD10054">
        <v>29503</v>
      </c>
      <c r="BE10054">
        <v>2575</v>
      </c>
      <c r="BF10054">
        <v>15408</v>
      </c>
      <c r="BG10054">
        <v>15963</v>
      </c>
      <c r="BH10054">
        <v>33409</v>
      </c>
      <c r="BI10054">
        <v>33409</v>
      </c>
      <c r="BM10054">
        <v>6.7117037577190702E-2</v>
      </c>
    </row>
    <row r="10055" spans="1:65" x14ac:dyDescent="0.2">
      <c r="A10055" t="s">
        <v>52092</v>
      </c>
      <c r="B10055">
        <v>23</v>
      </c>
      <c r="C10055" t="s">
        <v>66</v>
      </c>
      <c r="D10055" t="s">
        <v>52093</v>
      </c>
      <c r="G10055">
        <v>0</v>
      </c>
      <c r="H10055">
        <v>0</v>
      </c>
      <c r="I10055">
        <v>0</v>
      </c>
      <c r="J10055" t="s">
        <v>1638</v>
      </c>
      <c r="K10055" t="s">
        <v>1638</v>
      </c>
      <c r="L10055" t="s">
        <v>1638</v>
      </c>
      <c r="M10055" t="s">
        <v>1639</v>
      </c>
      <c r="N10055" t="s">
        <v>1640</v>
      </c>
      <c r="O10055" t="s">
        <v>71</v>
      </c>
      <c r="P10055" t="s">
        <v>72</v>
      </c>
      <c r="Q10055" t="s">
        <v>73</v>
      </c>
      <c r="R10055">
        <v>881.424072265625</v>
      </c>
      <c r="S10055">
        <v>3</v>
      </c>
      <c r="T10055">
        <v>881.08809499999995</v>
      </c>
      <c r="U10055">
        <v>2640.2424599999999</v>
      </c>
      <c r="V10055">
        <v>1.2259</v>
      </c>
      <c r="W10055">
        <v>1.0801000000000001E-3</v>
      </c>
      <c r="X10055">
        <v>-0.10135</v>
      </c>
      <c r="Y10055" s="1">
        <v>-8.9297999999999998E-5</v>
      </c>
      <c r="Z10055">
        <v>1.1245000000000001</v>
      </c>
      <c r="AA10055">
        <v>9.9080000000000001E-4</v>
      </c>
      <c r="AB10055">
        <v>881.422484973069</v>
      </c>
      <c r="AC10055">
        <v>84.212000000000003</v>
      </c>
      <c r="AD10055">
        <v>0.56928999999999996</v>
      </c>
      <c r="AE10055">
        <v>84.212000000000003</v>
      </c>
      <c r="AF10055">
        <v>83.91</v>
      </c>
      <c r="AG10055">
        <v>84.478999999999999</v>
      </c>
      <c r="AH10055">
        <v>0</v>
      </c>
      <c r="AM10055">
        <v>33</v>
      </c>
      <c r="AN10055">
        <v>11</v>
      </c>
      <c r="AO10055">
        <v>4</v>
      </c>
      <c r="AP10055">
        <v>0</v>
      </c>
      <c r="AQ10055">
        <v>0</v>
      </c>
      <c r="AR10055">
        <v>0</v>
      </c>
      <c r="AS10055">
        <v>4.7917000000000001E-4</v>
      </c>
      <c r="AT10055">
        <v>1</v>
      </c>
      <c r="AU10055">
        <v>119604</v>
      </c>
      <c r="AV10055">
        <v>119604</v>
      </c>
      <c r="AX10055">
        <v>47.088999999999999</v>
      </c>
      <c r="AY10055">
        <v>42.316000000000003</v>
      </c>
      <c r="AZ10055">
        <v>1</v>
      </c>
      <c r="BA10055">
        <v>1252400</v>
      </c>
      <c r="BD10055">
        <v>29504</v>
      </c>
      <c r="BE10055">
        <v>525</v>
      </c>
      <c r="BF10055">
        <v>15409</v>
      </c>
      <c r="BG10055">
        <v>15964</v>
      </c>
      <c r="BH10055">
        <v>33410</v>
      </c>
      <c r="BI10055">
        <v>33410</v>
      </c>
      <c r="BM10055">
        <v>-1.2056278415911901E-2</v>
      </c>
    </row>
    <row r="10056" spans="1:65" x14ac:dyDescent="0.2">
      <c r="A10056" t="s">
        <v>52094</v>
      </c>
      <c r="B10056">
        <v>35</v>
      </c>
      <c r="C10056" t="s">
        <v>66</v>
      </c>
      <c r="D10056" t="s">
        <v>52095</v>
      </c>
      <c r="G10056">
        <v>0</v>
      </c>
      <c r="H10056">
        <v>0</v>
      </c>
      <c r="I10056">
        <v>0</v>
      </c>
      <c r="J10056" t="s">
        <v>12253</v>
      </c>
      <c r="K10056" t="s">
        <v>12253</v>
      </c>
      <c r="L10056" t="s">
        <v>12253</v>
      </c>
      <c r="M10056" t="s">
        <v>12254</v>
      </c>
      <c r="N10056" t="s">
        <v>12255</v>
      </c>
      <c r="O10056" t="s">
        <v>71</v>
      </c>
      <c r="P10056" t="s">
        <v>72</v>
      </c>
      <c r="Q10056" t="s">
        <v>73</v>
      </c>
      <c r="R10056">
        <v>723.37255859375</v>
      </c>
      <c r="S10056">
        <v>5</v>
      </c>
      <c r="T10056">
        <v>722.97028999999998</v>
      </c>
      <c r="U10056">
        <v>3609.8150700000001</v>
      </c>
      <c r="V10056">
        <v>2.8336999999999999</v>
      </c>
      <c r="W10056">
        <v>2.0487000000000001E-3</v>
      </c>
      <c r="X10056">
        <v>-1.1992</v>
      </c>
      <c r="Y10056">
        <v>-8.6695000000000001E-4</v>
      </c>
      <c r="Z10056">
        <v>1.6346000000000001</v>
      </c>
      <c r="AA10056">
        <v>1.1818E-3</v>
      </c>
      <c r="AB10056">
        <v>723.37054823052699</v>
      </c>
      <c r="AC10056">
        <v>122.6</v>
      </c>
      <c r="AD10056">
        <v>1.3772</v>
      </c>
      <c r="AE10056">
        <v>122.6</v>
      </c>
      <c r="AF10056">
        <v>122.24</v>
      </c>
      <c r="AG10056">
        <v>123.62</v>
      </c>
      <c r="AH10056">
        <v>0</v>
      </c>
      <c r="AM10056">
        <v>61</v>
      </c>
      <c r="AN10056">
        <v>28</v>
      </c>
      <c r="AO10056">
        <v>5</v>
      </c>
      <c r="AP10056">
        <v>0</v>
      </c>
      <c r="AQ10056">
        <v>0</v>
      </c>
      <c r="AR10056">
        <v>0</v>
      </c>
      <c r="AS10056">
        <v>2.5037E-2</v>
      </c>
      <c r="AT10056">
        <v>1</v>
      </c>
      <c r="AU10056">
        <v>176250</v>
      </c>
      <c r="AV10056">
        <v>176250</v>
      </c>
      <c r="AX10056">
        <v>14.29</v>
      </c>
      <c r="AY10056">
        <v>9.5618999999999996</v>
      </c>
      <c r="AZ10056">
        <v>1</v>
      </c>
      <c r="BA10056">
        <v>9061800</v>
      </c>
      <c r="BD10056">
        <v>29506</v>
      </c>
      <c r="BE10056">
        <v>411</v>
      </c>
      <c r="BF10056">
        <v>15410</v>
      </c>
      <c r="BG10056">
        <v>15965</v>
      </c>
      <c r="BH10056">
        <v>33412</v>
      </c>
      <c r="BI10056">
        <v>33412</v>
      </c>
      <c r="BM10056">
        <v>0.114555196439596</v>
      </c>
    </row>
    <row r="10057" spans="1:65" x14ac:dyDescent="0.2">
      <c r="A10057" t="s">
        <v>52096</v>
      </c>
      <c r="B10057">
        <v>10</v>
      </c>
      <c r="C10057" t="s">
        <v>66</v>
      </c>
      <c r="D10057" t="s">
        <v>52097</v>
      </c>
      <c r="G10057">
        <v>0</v>
      </c>
      <c r="H10057">
        <v>0</v>
      </c>
      <c r="I10057">
        <v>0</v>
      </c>
      <c r="J10057" t="s">
        <v>17804</v>
      </c>
      <c r="K10057" t="s">
        <v>17804</v>
      </c>
      <c r="L10057" t="s">
        <v>17804</v>
      </c>
      <c r="M10057" t="s">
        <v>17805</v>
      </c>
      <c r="N10057" t="s">
        <v>17806</v>
      </c>
      <c r="O10057" t="s">
        <v>71</v>
      </c>
      <c r="P10057" t="s">
        <v>72</v>
      </c>
      <c r="Q10057" t="s">
        <v>73</v>
      </c>
      <c r="R10057">
        <v>380.19479370117102</v>
      </c>
      <c r="S10057">
        <v>3</v>
      </c>
      <c r="T10057">
        <v>380.53163799999999</v>
      </c>
      <c r="U10057">
        <v>1138.5730900000001</v>
      </c>
      <c r="V10057">
        <v>1.7551000000000001</v>
      </c>
      <c r="W10057">
        <v>6.6786000000000005E-4</v>
      </c>
      <c r="X10057">
        <v>-0.20859</v>
      </c>
      <c r="Y10057" s="1">
        <v>-7.9375000000000005E-5</v>
      </c>
      <c r="Z10057">
        <v>1.5465</v>
      </c>
      <c r="AA10057">
        <v>5.8849E-4</v>
      </c>
      <c r="AB10057">
        <v>380.53171128151899</v>
      </c>
      <c r="AC10057">
        <v>22.57</v>
      </c>
      <c r="AD10057">
        <v>1.5119</v>
      </c>
      <c r="AE10057">
        <v>22.57</v>
      </c>
      <c r="AF10057">
        <v>21.919</v>
      </c>
      <c r="AG10057">
        <v>23.431000000000001</v>
      </c>
      <c r="AH10057">
        <v>0</v>
      </c>
      <c r="AM10057">
        <v>65</v>
      </c>
      <c r="AN10057">
        <v>30</v>
      </c>
      <c r="AO10057">
        <v>3</v>
      </c>
      <c r="AP10057">
        <v>0</v>
      </c>
      <c r="AQ10057">
        <v>0</v>
      </c>
      <c r="AR10057">
        <v>0</v>
      </c>
      <c r="AS10057" s="1">
        <v>1.2660000000000001E-24</v>
      </c>
      <c r="AT10057">
        <v>2</v>
      </c>
      <c r="AU10057">
        <v>27739</v>
      </c>
      <c r="AV10057" t="s">
        <v>52100</v>
      </c>
      <c r="AX10057">
        <v>168.26</v>
      </c>
      <c r="AY10057">
        <v>113.17</v>
      </c>
      <c r="AZ10057">
        <v>1</v>
      </c>
      <c r="BA10057">
        <v>129850000</v>
      </c>
      <c r="BD10057">
        <v>29508</v>
      </c>
      <c r="BE10057">
        <v>421</v>
      </c>
      <c r="BF10057">
        <v>15411</v>
      </c>
      <c r="BG10057">
        <v>15966</v>
      </c>
      <c r="BH10057" t="s">
        <v>52101</v>
      </c>
      <c r="BI10057">
        <v>33417</v>
      </c>
      <c r="BM10057">
        <v>9.3415435251245002E-3</v>
      </c>
    </row>
    <row r="10058" spans="1:65" x14ac:dyDescent="0.2">
      <c r="A10058" t="s">
        <v>52106</v>
      </c>
      <c r="B10058">
        <v>11</v>
      </c>
      <c r="C10058" t="s">
        <v>66</v>
      </c>
      <c r="D10058" t="s">
        <v>52107</v>
      </c>
      <c r="G10058">
        <v>0</v>
      </c>
      <c r="H10058">
        <v>0</v>
      </c>
      <c r="I10058">
        <v>0</v>
      </c>
      <c r="J10058" t="s">
        <v>9520</v>
      </c>
      <c r="K10058" t="s">
        <v>9520</v>
      </c>
      <c r="L10058" t="s">
        <v>9520</v>
      </c>
      <c r="M10058" t="s">
        <v>9521</v>
      </c>
      <c r="N10058" t="s">
        <v>9522</v>
      </c>
      <c r="O10058" t="s">
        <v>71</v>
      </c>
      <c r="P10058" t="s">
        <v>72</v>
      </c>
      <c r="Q10058" t="s">
        <v>73</v>
      </c>
      <c r="R10058">
        <v>586.28863525390602</v>
      </c>
      <c r="S10058">
        <v>2</v>
      </c>
      <c r="T10058">
        <v>586.28681400000005</v>
      </c>
      <c r="U10058">
        <v>1170.55907</v>
      </c>
      <c r="V10058">
        <v>3.5363000000000002</v>
      </c>
      <c r="W10058">
        <v>2.0733000000000001E-3</v>
      </c>
      <c r="X10058">
        <v>-0.46648000000000001</v>
      </c>
      <c r="Y10058">
        <v>-2.7348999999999999E-4</v>
      </c>
      <c r="Z10058">
        <v>3.0697999999999999</v>
      </c>
      <c r="AA10058">
        <v>1.7998000000000001E-3</v>
      </c>
      <c r="AB10058">
        <v>586.28641934938901</v>
      </c>
      <c r="AC10058">
        <v>41.274000000000001</v>
      </c>
      <c r="AD10058">
        <v>0.76532999999999995</v>
      </c>
      <c r="AE10058">
        <v>41.274000000000001</v>
      </c>
      <c r="AF10058">
        <v>40.984999999999999</v>
      </c>
      <c r="AG10058">
        <v>41.75</v>
      </c>
      <c r="AH10058">
        <v>0</v>
      </c>
      <c r="AM10058">
        <v>29</v>
      </c>
      <c r="AN10058">
        <v>15</v>
      </c>
      <c r="AO10058">
        <v>2</v>
      </c>
      <c r="AP10058">
        <v>0</v>
      </c>
      <c r="AQ10058">
        <v>0</v>
      </c>
      <c r="AR10058">
        <v>0</v>
      </c>
      <c r="AS10058">
        <v>9.0364E-3</v>
      </c>
      <c r="AT10058">
        <v>1</v>
      </c>
      <c r="AU10058">
        <v>55660</v>
      </c>
      <c r="AV10058">
        <v>55660</v>
      </c>
      <c r="AX10058">
        <v>79.489000000000004</v>
      </c>
      <c r="AY10058">
        <v>55.966000000000001</v>
      </c>
      <c r="AZ10058">
        <v>1</v>
      </c>
      <c r="BA10058">
        <v>2434300</v>
      </c>
      <c r="BD10058">
        <v>29513</v>
      </c>
      <c r="BE10058">
        <v>370</v>
      </c>
      <c r="BF10058">
        <v>15414</v>
      </c>
      <c r="BG10058">
        <v>15969</v>
      </c>
      <c r="BH10058">
        <v>33422</v>
      </c>
      <c r="BI10058">
        <v>33422</v>
      </c>
      <c r="BM10058">
        <v>-1.9382591907969898E-2</v>
      </c>
    </row>
    <row r="10059" spans="1:65" x14ac:dyDescent="0.2">
      <c r="A10059" t="s">
        <v>52113</v>
      </c>
      <c r="B10059">
        <v>19</v>
      </c>
      <c r="C10059" t="s">
        <v>66</v>
      </c>
      <c r="D10059" t="s">
        <v>52114</v>
      </c>
      <c r="G10059">
        <v>0</v>
      </c>
      <c r="H10059">
        <v>0</v>
      </c>
      <c r="I10059">
        <v>0</v>
      </c>
      <c r="J10059" t="s">
        <v>8291</v>
      </c>
      <c r="K10059" t="s">
        <v>8291</v>
      </c>
      <c r="L10059" t="s">
        <v>8291</v>
      </c>
      <c r="M10059" t="s">
        <v>8292</v>
      </c>
      <c r="N10059" t="s">
        <v>8293</v>
      </c>
      <c r="O10059" t="s">
        <v>71</v>
      </c>
      <c r="P10059" t="s">
        <v>72</v>
      </c>
      <c r="Q10059" t="s">
        <v>73</v>
      </c>
      <c r="R10059">
        <v>698.69921875</v>
      </c>
      <c r="S10059">
        <v>3</v>
      </c>
      <c r="T10059">
        <v>698.36399400000005</v>
      </c>
      <c r="U10059">
        <v>2092.07015</v>
      </c>
      <c r="V10059">
        <v>2.0951</v>
      </c>
      <c r="W10059">
        <v>1.4632E-3</v>
      </c>
      <c r="X10059">
        <v>-0.28460000000000002</v>
      </c>
      <c r="Y10059">
        <v>-1.9876E-4</v>
      </c>
      <c r="Z10059">
        <v>1.8105</v>
      </c>
      <c r="AA10059">
        <v>1.2643999999999999E-3</v>
      </c>
      <c r="AB10059">
        <v>698.69811571857304</v>
      </c>
      <c r="AC10059">
        <v>96.78</v>
      </c>
      <c r="AD10059">
        <v>0.86375000000000002</v>
      </c>
      <c r="AE10059">
        <v>96.78</v>
      </c>
      <c r="AF10059">
        <v>96.36</v>
      </c>
      <c r="AG10059">
        <v>97.224000000000004</v>
      </c>
      <c r="AH10059">
        <v>0</v>
      </c>
      <c r="AM10059">
        <v>41</v>
      </c>
      <c r="AN10059">
        <v>17</v>
      </c>
      <c r="AO10059">
        <v>3</v>
      </c>
      <c r="AP10059">
        <v>0</v>
      </c>
      <c r="AQ10059">
        <v>0</v>
      </c>
      <c r="AR10059">
        <v>0</v>
      </c>
      <c r="AS10059">
        <v>1.6489E-4</v>
      </c>
      <c r="AT10059">
        <v>3</v>
      </c>
      <c r="AU10059">
        <v>138377</v>
      </c>
      <c r="AV10059" t="s">
        <v>52115</v>
      </c>
      <c r="AX10059">
        <v>61.015000000000001</v>
      </c>
      <c r="AY10059">
        <v>50.201000000000001</v>
      </c>
      <c r="AZ10059">
        <v>1</v>
      </c>
      <c r="BA10059">
        <v>3454200</v>
      </c>
      <c r="BD10059">
        <v>29517</v>
      </c>
      <c r="BE10059">
        <v>2154</v>
      </c>
      <c r="BF10059">
        <v>15416</v>
      </c>
      <c r="BG10059">
        <v>15972</v>
      </c>
      <c r="BH10059" t="s">
        <v>52116</v>
      </c>
      <c r="BI10059">
        <v>33428</v>
      </c>
      <c r="BM10059">
        <v>6.7799565955738203E-2</v>
      </c>
    </row>
    <row r="10060" spans="1:65" x14ac:dyDescent="0.2">
      <c r="A10060" t="s">
        <v>52117</v>
      </c>
      <c r="B10060">
        <v>17</v>
      </c>
      <c r="C10060" t="s">
        <v>66</v>
      </c>
      <c r="D10060" t="s">
        <v>52118</v>
      </c>
      <c r="G10060">
        <v>0</v>
      </c>
      <c r="H10060">
        <v>0</v>
      </c>
      <c r="I10060">
        <v>0</v>
      </c>
      <c r="J10060" t="s">
        <v>10055</v>
      </c>
      <c r="K10060" t="s">
        <v>10055</v>
      </c>
      <c r="L10060" t="s">
        <v>10055</v>
      </c>
      <c r="M10060" t="s">
        <v>10056</v>
      </c>
      <c r="N10060" t="s">
        <v>10057</v>
      </c>
      <c r="O10060" t="s">
        <v>71</v>
      </c>
      <c r="P10060" t="s">
        <v>72</v>
      </c>
      <c r="Q10060" t="s">
        <v>73</v>
      </c>
      <c r="R10060">
        <v>633.35223388671795</v>
      </c>
      <c r="S10060">
        <v>3</v>
      </c>
      <c r="T10060">
        <v>633.35091399999999</v>
      </c>
      <c r="U10060">
        <v>1897.0309099999999</v>
      </c>
      <c r="V10060">
        <v>1.9598</v>
      </c>
      <c r="W10060">
        <v>1.2412E-3</v>
      </c>
      <c r="X10060">
        <v>0.14741000000000001</v>
      </c>
      <c r="Y10060" s="1">
        <v>9.3362000000000005E-5</v>
      </c>
      <c r="Z10060">
        <v>2.1072000000000002</v>
      </c>
      <c r="AA10060">
        <v>1.3346E-3</v>
      </c>
      <c r="AB10060">
        <v>633.35103751951794</v>
      </c>
      <c r="AC10060">
        <v>121.07</v>
      </c>
      <c r="AD10060">
        <v>0.81544000000000005</v>
      </c>
      <c r="AE10060">
        <v>121.07</v>
      </c>
      <c r="AF10060">
        <v>120.65</v>
      </c>
      <c r="AG10060">
        <v>121.47</v>
      </c>
      <c r="AH10060">
        <v>0</v>
      </c>
      <c r="AM10060">
        <v>43</v>
      </c>
      <c r="AN10060">
        <v>16</v>
      </c>
      <c r="AO10060">
        <v>3</v>
      </c>
      <c r="AP10060">
        <v>0</v>
      </c>
      <c r="AQ10060">
        <v>0</v>
      </c>
      <c r="AR10060">
        <v>0</v>
      </c>
      <c r="AS10060">
        <v>3.3279E-3</v>
      </c>
      <c r="AT10060">
        <v>1</v>
      </c>
      <c r="AU10060">
        <v>173700</v>
      </c>
      <c r="AV10060">
        <v>173700</v>
      </c>
      <c r="AX10060">
        <v>48.728999999999999</v>
      </c>
      <c r="AY10060">
        <v>24.023</v>
      </c>
      <c r="AZ10060">
        <v>1</v>
      </c>
      <c r="BA10060">
        <v>2117800</v>
      </c>
      <c r="BD10060">
        <v>29519</v>
      </c>
      <c r="BE10060">
        <v>606</v>
      </c>
      <c r="BF10060">
        <v>15417</v>
      </c>
      <c r="BG10060">
        <v>15973</v>
      </c>
      <c r="BH10060">
        <v>33430</v>
      </c>
      <c r="BI10060">
        <v>33430</v>
      </c>
      <c r="BM10060">
        <v>0.118278563119929</v>
      </c>
    </row>
    <row r="10061" spans="1:65" x14ac:dyDescent="0.2">
      <c r="A10061" t="s">
        <v>52119</v>
      </c>
      <c r="B10061">
        <v>17</v>
      </c>
      <c r="C10061" t="s">
        <v>66</v>
      </c>
      <c r="D10061" t="s">
        <v>52120</v>
      </c>
      <c r="G10061">
        <v>0</v>
      </c>
      <c r="H10061">
        <v>0</v>
      </c>
      <c r="I10061">
        <v>0</v>
      </c>
      <c r="J10061" t="s">
        <v>25449</v>
      </c>
      <c r="K10061" t="s">
        <v>25449</v>
      </c>
      <c r="L10061" t="s">
        <v>25449</v>
      </c>
      <c r="M10061" t="s">
        <v>25450</v>
      </c>
      <c r="N10061" t="s">
        <v>25451</v>
      </c>
      <c r="O10061" t="s">
        <v>71</v>
      </c>
      <c r="P10061" t="s">
        <v>72</v>
      </c>
      <c r="Q10061" t="s">
        <v>73</v>
      </c>
      <c r="R10061">
        <v>598.01287841796795</v>
      </c>
      <c r="S10061">
        <v>3</v>
      </c>
      <c r="T10061">
        <v>598.01245600000004</v>
      </c>
      <c r="U10061">
        <v>1791.0155400000001</v>
      </c>
      <c r="V10061">
        <v>2.7843</v>
      </c>
      <c r="W10061">
        <v>1.6651000000000001E-3</v>
      </c>
      <c r="X10061">
        <v>-1.0704</v>
      </c>
      <c r="Y10061">
        <v>-6.4008999999999995E-4</v>
      </c>
      <c r="Z10061">
        <v>1.714</v>
      </c>
      <c r="AA10061">
        <v>1.0250000000000001E-3</v>
      </c>
      <c r="AB10061">
        <v>598.34618329770694</v>
      </c>
      <c r="AC10061">
        <v>115.07</v>
      </c>
      <c r="AD10061">
        <v>0.71416000000000002</v>
      </c>
      <c r="AE10061">
        <v>115.07</v>
      </c>
      <c r="AF10061">
        <v>114.7</v>
      </c>
      <c r="AG10061">
        <v>115.41</v>
      </c>
      <c r="AH10061">
        <v>0</v>
      </c>
      <c r="AM10061">
        <v>38</v>
      </c>
      <c r="AN10061">
        <v>14</v>
      </c>
      <c r="AO10061">
        <v>4</v>
      </c>
      <c r="AP10061">
        <v>0</v>
      </c>
      <c r="AQ10061">
        <v>0</v>
      </c>
      <c r="AR10061">
        <v>0</v>
      </c>
      <c r="AS10061">
        <v>4.0147000000000004E-3</v>
      </c>
      <c r="AT10061">
        <v>1</v>
      </c>
      <c r="AU10061">
        <v>165139</v>
      </c>
      <c r="AV10061">
        <v>165139</v>
      </c>
      <c r="AX10061">
        <v>47.216999999999999</v>
      </c>
      <c r="AY10061">
        <v>28.751999999999999</v>
      </c>
      <c r="AZ10061">
        <v>1</v>
      </c>
      <c r="BA10061">
        <v>1117000</v>
      </c>
      <c r="BD10061">
        <v>29521</v>
      </c>
      <c r="BE10061">
        <v>4133</v>
      </c>
      <c r="BF10061">
        <v>15418</v>
      </c>
      <c r="BG10061">
        <v>15974</v>
      </c>
      <c r="BH10061">
        <v>33432</v>
      </c>
      <c r="BI10061">
        <v>33432</v>
      </c>
      <c r="BM10061">
        <v>0.15167034305454699</v>
      </c>
    </row>
    <row r="10062" spans="1:65" x14ac:dyDescent="0.2">
      <c r="A10062" t="s">
        <v>52125</v>
      </c>
      <c r="B10062">
        <v>17</v>
      </c>
      <c r="C10062" t="s">
        <v>66</v>
      </c>
      <c r="D10062" t="s">
        <v>52126</v>
      </c>
      <c r="G10062">
        <v>0</v>
      </c>
      <c r="H10062">
        <v>0</v>
      </c>
      <c r="I10062">
        <v>1</v>
      </c>
      <c r="J10062" t="s">
        <v>4461</v>
      </c>
      <c r="K10062" t="s">
        <v>4461</v>
      </c>
      <c r="L10062" t="s">
        <v>4461</v>
      </c>
      <c r="M10062" t="s">
        <v>4462</v>
      </c>
      <c r="N10062" t="s">
        <v>4463</v>
      </c>
      <c r="O10062" t="s">
        <v>71</v>
      </c>
      <c r="P10062" t="s">
        <v>72</v>
      </c>
      <c r="Q10062" t="s">
        <v>73</v>
      </c>
      <c r="R10062">
        <v>641.70275878906205</v>
      </c>
      <c r="S10062">
        <v>3</v>
      </c>
      <c r="T10062">
        <v>641.70183499999996</v>
      </c>
      <c r="U10062">
        <v>1922.08368</v>
      </c>
      <c r="V10062">
        <v>1.7410000000000001</v>
      </c>
      <c r="W10062">
        <v>1.1172000000000001E-3</v>
      </c>
      <c r="X10062">
        <v>5.3328E-2</v>
      </c>
      <c r="Y10062" s="1">
        <v>3.4221000000000003E-5</v>
      </c>
      <c r="Z10062">
        <v>1.7943</v>
      </c>
      <c r="AA10062">
        <v>1.1513999999999999E-3</v>
      </c>
      <c r="AB10062">
        <v>642.03608278000604</v>
      </c>
      <c r="AC10062">
        <v>98.27</v>
      </c>
      <c r="AD10062">
        <v>1.7107000000000001</v>
      </c>
      <c r="AE10062">
        <v>98.27</v>
      </c>
      <c r="AF10062">
        <v>97.807000000000002</v>
      </c>
      <c r="AG10062">
        <v>99.516999999999996</v>
      </c>
      <c r="AH10062">
        <v>0</v>
      </c>
      <c r="AM10062">
        <v>153</v>
      </c>
      <c r="AN10062">
        <v>34</v>
      </c>
      <c r="AO10062">
        <v>7</v>
      </c>
      <c r="AP10062">
        <v>0</v>
      </c>
      <c r="AQ10062">
        <v>0</v>
      </c>
      <c r="AR10062">
        <v>0</v>
      </c>
      <c r="AS10062">
        <v>6.7312999999999997E-4</v>
      </c>
      <c r="AT10062">
        <v>2</v>
      </c>
      <c r="AU10062">
        <v>140008</v>
      </c>
      <c r="AV10062" t="s">
        <v>52127</v>
      </c>
      <c r="AX10062">
        <v>81.992000000000004</v>
      </c>
      <c r="AY10062">
        <v>67.483000000000004</v>
      </c>
      <c r="AZ10062">
        <v>1</v>
      </c>
      <c r="BA10062">
        <v>91736000</v>
      </c>
      <c r="BD10062">
        <v>29525</v>
      </c>
      <c r="BE10062">
        <v>472</v>
      </c>
      <c r="BF10062">
        <v>15420</v>
      </c>
      <c r="BG10062">
        <v>15976</v>
      </c>
      <c r="BH10062" t="s">
        <v>52128</v>
      </c>
      <c r="BI10062">
        <v>33437</v>
      </c>
      <c r="BM10062">
        <v>0.15951814374784501</v>
      </c>
    </row>
    <row r="10063" spans="1:65" x14ac:dyDescent="0.2">
      <c r="A10063" t="s">
        <v>52131</v>
      </c>
      <c r="B10063">
        <v>9</v>
      </c>
      <c r="C10063" t="s">
        <v>66</v>
      </c>
      <c r="D10063" t="s">
        <v>52132</v>
      </c>
      <c r="G10063">
        <v>0</v>
      </c>
      <c r="H10063">
        <v>0</v>
      </c>
      <c r="I10063">
        <v>0</v>
      </c>
      <c r="J10063" t="s">
        <v>6062</v>
      </c>
      <c r="K10063" t="s">
        <v>6062</v>
      </c>
      <c r="L10063" t="s">
        <v>6062</v>
      </c>
      <c r="M10063" t="s">
        <v>6063</v>
      </c>
      <c r="N10063" t="s">
        <v>6064</v>
      </c>
      <c r="O10063" t="s">
        <v>71</v>
      </c>
      <c r="P10063" t="s">
        <v>72</v>
      </c>
      <c r="Q10063" t="s">
        <v>73</v>
      </c>
      <c r="R10063">
        <v>459.25183105468699</v>
      </c>
      <c r="S10063">
        <v>2</v>
      </c>
      <c r="T10063">
        <v>459.25055700000001</v>
      </c>
      <c r="U10063">
        <v>916.48656200000005</v>
      </c>
      <c r="V10063">
        <v>1.7912999999999999</v>
      </c>
      <c r="W10063">
        <v>8.2264999999999997E-4</v>
      </c>
      <c r="X10063">
        <v>7.2438000000000002E-2</v>
      </c>
      <c r="Y10063" s="1">
        <v>3.3266999999999998E-5</v>
      </c>
      <c r="Z10063">
        <v>1.8636999999999999</v>
      </c>
      <c r="AA10063">
        <v>8.5592000000000003E-4</v>
      </c>
      <c r="AB10063">
        <v>459.251000909661</v>
      </c>
      <c r="AC10063">
        <v>29.99</v>
      </c>
      <c r="AD10063">
        <v>1.3648</v>
      </c>
      <c r="AE10063">
        <v>29.99</v>
      </c>
      <c r="AF10063">
        <v>29.475000000000001</v>
      </c>
      <c r="AG10063">
        <v>30.84</v>
      </c>
      <c r="AH10063">
        <v>0</v>
      </c>
      <c r="AM10063">
        <v>76</v>
      </c>
      <c r="AN10063">
        <v>27</v>
      </c>
      <c r="AO10063">
        <v>4</v>
      </c>
      <c r="AP10063">
        <v>0</v>
      </c>
      <c r="AQ10063">
        <v>0</v>
      </c>
      <c r="AR10063">
        <v>0</v>
      </c>
      <c r="AS10063">
        <v>5.2255000000000001E-3</v>
      </c>
      <c r="AT10063">
        <v>1</v>
      </c>
      <c r="AU10063">
        <v>38597</v>
      </c>
      <c r="AV10063">
        <v>38597</v>
      </c>
      <c r="AX10063">
        <v>104.06</v>
      </c>
      <c r="AY10063">
        <v>52.720999999999997</v>
      </c>
      <c r="AZ10063">
        <v>1</v>
      </c>
      <c r="BA10063">
        <v>179410000</v>
      </c>
      <c r="BD10063">
        <v>29528</v>
      </c>
      <c r="BE10063">
        <v>490</v>
      </c>
      <c r="BF10063">
        <v>15421</v>
      </c>
      <c r="BG10063">
        <v>15977</v>
      </c>
      <c r="BH10063">
        <v>33443</v>
      </c>
      <c r="BI10063">
        <v>33443</v>
      </c>
      <c r="BM10063">
        <v>2.49777479795056E-2</v>
      </c>
    </row>
    <row r="10064" spans="1:65" x14ac:dyDescent="0.2">
      <c r="A10064" t="s">
        <v>52133</v>
      </c>
      <c r="B10064">
        <v>14</v>
      </c>
      <c r="C10064" t="s">
        <v>66</v>
      </c>
      <c r="D10064" t="s">
        <v>52134</v>
      </c>
      <c r="G10064">
        <v>0</v>
      </c>
      <c r="H10064">
        <v>0</v>
      </c>
      <c r="I10064">
        <v>0</v>
      </c>
      <c r="J10064" t="s">
        <v>5623</v>
      </c>
      <c r="K10064" t="s">
        <v>5623</v>
      </c>
      <c r="L10064" t="s">
        <v>5623</v>
      </c>
      <c r="M10064" t="s">
        <v>5624</v>
      </c>
      <c r="N10064" t="s">
        <v>5625</v>
      </c>
      <c r="O10064" t="s">
        <v>152</v>
      </c>
      <c r="P10064" t="s">
        <v>72</v>
      </c>
      <c r="Q10064" t="s">
        <v>73</v>
      </c>
      <c r="R10064">
        <v>515.93957519531205</v>
      </c>
      <c r="S10064">
        <v>3</v>
      </c>
      <c r="T10064">
        <v>515.93884500000001</v>
      </c>
      <c r="U10064">
        <v>1544.7947099999999</v>
      </c>
      <c r="V10064" t="s">
        <v>153</v>
      </c>
      <c r="W10064" t="s">
        <v>153</v>
      </c>
      <c r="X10064" t="s">
        <v>153</v>
      </c>
      <c r="Y10064" t="s">
        <v>153</v>
      </c>
      <c r="Z10064" t="s">
        <v>153</v>
      </c>
      <c r="AA10064" t="s">
        <v>153</v>
      </c>
      <c r="AB10064" t="s">
        <v>153</v>
      </c>
      <c r="AC10064">
        <v>62.063000000000002</v>
      </c>
      <c r="AD10064">
        <v>1</v>
      </c>
      <c r="AE10064">
        <v>62.063000000000002</v>
      </c>
      <c r="AF10064">
        <v>61.563000000000002</v>
      </c>
      <c r="AG10064">
        <v>62.563000000000002</v>
      </c>
      <c r="AH10064">
        <v>0</v>
      </c>
      <c r="AP10064">
        <v>0</v>
      </c>
      <c r="AQ10064">
        <v>0</v>
      </c>
      <c r="AR10064">
        <v>0</v>
      </c>
      <c r="AS10064">
        <v>4.1696000000000002E-4</v>
      </c>
      <c r="AT10064">
        <v>1</v>
      </c>
      <c r="AU10064">
        <v>86750</v>
      </c>
      <c r="AV10064">
        <v>86750</v>
      </c>
      <c r="AX10064">
        <v>89.747</v>
      </c>
      <c r="AY10064">
        <v>47.322000000000003</v>
      </c>
      <c r="AZ10064">
        <v>1</v>
      </c>
      <c r="BD10064">
        <v>29530</v>
      </c>
      <c r="BE10064">
        <v>3153</v>
      </c>
      <c r="BF10064">
        <v>15422</v>
      </c>
      <c r="BG10064">
        <v>15978</v>
      </c>
      <c r="BH10064">
        <v>33445</v>
      </c>
      <c r="BI10064">
        <v>33445</v>
      </c>
      <c r="BM10064">
        <v>4.4099692581767103E-2</v>
      </c>
    </row>
    <row r="10065" spans="1:65" x14ac:dyDescent="0.2">
      <c r="A10065" t="s">
        <v>52137</v>
      </c>
      <c r="B10065">
        <v>20</v>
      </c>
      <c r="C10065" t="s">
        <v>66</v>
      </c>
      <c r="D10065" t="s">
        <v>52138</v>
      </c>
      <c r="G10065">
        <v>0</v>
      </c>
      <c r="H10065">
        <v>0</v>
      </c>
      <c r="I10065">
        <v>0</v>
      </c>
      <c r="J10065" t="s">
        <v>3904</v>
      </c>
      <c r="K10065" t="s">
        <v>3904</v>
      </c>
      <c r="L10065" t="s">
        <v>3904</v>
      </c>
      <c r="M10065" t="s">
        <v>3905</v>
      </c>
      <c r="N10065" t="s">
        <v>3906</v>
      </c>
      <c r="O10065" t="s">
        <v>71</v>
      </c>
      <c r="P10065" t="s">
        <v>72</v>
      </c>
      <c r="Q10065" t="s">
        <v>73</v>
      </c>
      <c r="R10065">
        <v>731.38732910156205</v>
      </c>
      <c r="S10065">
        <v>3</v>
      </c>
      <c r="T10065">
        <v>731.38551800000005</v>
      </c>
      <c r="U10065">
        <v>2191.1347300000002</v>
      </c>
      <c r="V10065">
        <v>2.8294999999999999</v>
      </c>
      <c r="W10065">
        <v>2.0693999999999999E-3</v>
      </c>
      <c r="X10065">
        <v>-0.49034</v>
      </c>
      <c r="Y10065">
        <v>-3.5862999999999997E-4</v>
      </c>
      <c r="Z10065">
        <v>2.3391000000000002</v>
      </c>
      <c r="AA10065">
        <v>1.7108E-3</v>
      </c>
      <c r="AB10065">
        <v>731.71946860357002</v>
      </c>
      <c r="AC10065">
        <v>125.51</v>
      </c>
      <c r="AD10065">
        <v>0.69111999999999996</v>
      </c>
      <c r="AE10065">
        <v>125.51</v>
      </c>
      <c r="AF10065">
        <v>125.11</v>
      </c>
      <c r="AG10065">
        <v>125.81</v>
      </c>
      <c r="AH10065">
        <v>0</v>
      </c>
      <c r="AM10065">
        <v>44</v>
      </c>
      <c r="AN10065">
        <v>14</v>
      </c>
      <c r="AO10065">
        <v>4</v>
      </c>
      <c r="AP10065">
        <v>0</v>
      </c>
      <c r="AQ10065">
        <v>0</v>
      </c>
      <c r="AR10065">
        <v>0</v>
      </c>
      <c r="AS10065">
        <v>1.4777E-4</v>
      </c>
      <c r="AT10065">
        <v>1</v>
      </c>
      <c r="AU10065">
        <v>180427</v>
      </c>
      <c r="AV10065">
        <v>180427</v>
      </c>
      <c r="AX10065">
        <v>58.29</v>
      </c>
      <c r="AY10065">
        <v>32.487000000000002</v>
      </c>
      <c r="AZ10065">
        <v>1</v>
      </c>
      <c r="BA10065">
        <v>35555000</v>
      </c>
      <c r="BD10065">
        <v>29532</v>
      </c>
      <c r="BE10065">
        <v>3228</v>
      </c>
      <c r="BF10065">
        <v>15424</v>
      </c>
      <c r="BG10065">
        <v>15980</v>
      </c>
      <c r="BH10065">
        <v>33447</v>
      </c>
      <c r="BI10065">
        <v>33447</v>
      </c>
      <c r="BM10065">
        <v>8.6803953573507897E-2</v>
      </c>
    </row>
    <row r="10066" spans="1:65" x14ac:dyDescent="0.2">
      <c r="A10066" t="s">
        <v>52139</v>
      </c>
      <c r="B10066">
        <v>16</v>
      </c>
      <c r="C10066" t="s">
        <v>66</v>
      </c>
      <c r="D10066" t="s">
        <v>52140</v>
      </c>
      <c r="G10066">
        <v>0</v>
      </c>
      <c r="H10066">
        <v>0</v>
      </c>
      <c r="I10066">
        <v>0</v>
      </c>
      <c r="J10066" t="s">
        <v>12498</v>
      </c>
      <c r="K10066" t="s">
        <v>12498</v>
      </c>
      <c r="L10066" t="s">
        <v>12498</v>
      </c>
      <c r="M10066" t="s">
        <v>12499</v>
      </c>
      <c r="N10066" t="s">
        <v>12500</v>
      </c>
      <c r="O10066" t="s">
        <v>71</v>
      </c>
      <c r="P10066" t="s">
        <v>72</v>
      </c>
      <c r="Q10066" t="s">
        <v>73</v>
      </c>
      <c r="R10066">
        <v>564.619140625</v>
      </c>
      <c r="S10066">
        <v>3</v>
      </c>
      <c r="T10066">
        <v>564.61777099999995</v>
      </c>
      <c r="U10066">
        <v>1690.8314800000001</v>
      </c>
      <c r="V10066">
        <v>1.6341000000000001</v>
      </c>
      <c r="W10066">
        <v>9.2263000000000002E-4</v>
      </c>
      <c r="X10066">
        <v>0.51859</v>
      </c>
      <c r="Y10066">
        <v>2.9281000000000001E-4</v>
      </c>
      <c r="Z10066">
        <v>2.1526999999999998</v>
      </c>
      <c r="AA10066">
        <v>1.2153999999999999E-3</v>
      </c>
      <c r="AB10066">
        <v>564.61806368119505</v>
      </c>
      <c r="AC10066">
        <v>39.377000000000002</v>
      </c>
      <c r="AD10066">
        <v>0.71255000000000002</v>
      </c>
      <c r="AE10066">
        <v>39.377000000000002</v>
      </c>
      <c r="AF10066">
        <v>39.006</v>
      </c>
      <c r="AG10066">
        <v>39.719000000000001</v>
      </c>
      <c r="AH10066">
        <v>0</v>
      </c>
      <c r="AM10066">
        <v>47</v>
      </c>
      <c r="AN10066">
        <v>14</v>
      </c>
      <c r="AO10066">
        <v>4</v>
      </c>
      <c r="AP10066">
        <v>0</v>
      </c>
      <c r="AQ10066">
        <v>0</v>
      </c>
      <c r="AR10066">
        <v>0</v>
      </c>
      <c r="AS10066">
        <v>1.4924E-4</v>
      </c>
      <c r="AT10066">
        <v>1</v>
      </c>
      <c r="AU10066">
        <v>52575</v>
      </c>
      <c r="AV10066">
        <v>52575</v>
      </c>
      <c r="AX10066">
        <v>82.483000000000004</v>
      </c>
      <c r="AY10066">
        <v>66.242999999999995</v>
      </c>
      <c r="AZ10066">
        <v>1</v>
      </c>
      <c r="BA10066">
        <v>6181400</v>
      </c>
      <c r="BD10066">
        <v>29534</v>
      </c>
      <c r="BE10066">
        <v>4201</v>
      </c>
      <c r="BF10066">
        <v>15425</v>
      </c>
      <c r="BG10066">
        <v>15981</v>
      </c>
      <c r="BH10066">
        <v>33449</v>
      </c>
      <c r="BI10066">
        <v>33449</v>
      </c>
      <c r="BM10066">
        <v>1.3702210841074701E-2</v>
      </c>
    </row>
    <row r="10067" spans="1:65" x14ac:dyDescent="0.2">
      <c r="A10067" t="s">
        <v>52141</v>
      </c>
      <c r="B10067">
        <v>26</v>
      </c>
      <c r="C10067" t="s">
        <v>66</v>
      </c>
      <c r="D10067" t="s">
        <v>52142</v>
      </c>
      <c r="G10067">
        <v>0</v>
      </c>
      <c r="H10067">
        <v>0</v>
      </c>
      <c r="I10067">
        <v>0</v>
      </c>
      <c r="J10067" t="s">
        <v>12109</v>
      </c>
      <c r="K10067" t="s">
        <v>12109</v>
      </c>
      <c r="L10067" t="s">
        <v>12109</v>
      </c>
      <c r="M10067" t="s">
        <v>12110</v>
      </c>
      <c r="N10067" t="s">
        <v>12111</v>
      </c>
      <c r="O10067" t="s">
        <v>71</v>
      </c>
      <c r="P10067" t="s">
        <v>72</v>
      </c>
      <c r="Q10067" t="s">
        <v>73</v>
      </c>
      <c r="R10067">
        <v>969.44641113281205</v>
      </c>
      <c r="S10067">
        <v>3</v>
      </c>
      <c r="T10067">
        <v>969.11056499999995</v>
      </c>
      <c r="U10067">
        <v>2904.30987</v>
      </c>
      <c r="V10067">
        <v>2.2461000000000002</v>
      </c>
      <c r="W10067">
        <v>2.1767000000000002E-3</v>
      </c>
      <c r="X10067">
        <v>-0.58555999999999997</v>
      </c>
      <c r="Y10067">
        <v>-5.6747000000000004E-4</v>
      </c>
      <c r="Z10067">
        <v>1.6605000000000001</v>
      </c>
      <c r="AA10067">
        <v>1.6092000000000001E-3</v>
      </c>
      <c r="AB10067">
        <v>969.44431365789501</v>
      </c>
      <c r="AC10067">
        <v>129.94999999999999</v>
      </c>
      <c r="AD10067">
        <v>0.55715999999999999</v>
      </c>
      <c r="AE10067">
        <v>129.94999999999999</v>
      </c>
      <c r="AF10067">
        <v>129.74</v>
      </c>
      <c r="AG10067">
        <v>130.29</v>
      </c>
      <c r="AH10067">
        <v>0</v>
      </c>
      <c r="AM10067">
        <v>24</v>
      </c>
      <c r="AN10067">
        <v>11</v>
      </c>
      <c r="AO10067">
        <v>4</v>
      </c>
      <c r="AP10067">
        <v>0</v>
      </c>
      <c r="AQ10067">
        <v>0</v>
      </c>
      <c r="AR10067">
        <v>0</v>
      </c>
      <c r="AS10067">
        <v>5.0799E-3</v>
      </c>
      <c r="AT10067">
        <v>1</v>
      </c>
      <c r="AU10067">
        <v>187235</v>
      </c>
      <c r="AV10067">
        <v>187235</v>
      </c>
      <c r="AX10067">
        <v>30.074999999999999</v>
      </c>
      <c r="AY10067">
        <v>30.074999999999999</v>
      </c>
      <c r="AZ10067">
        <v>1</v>
      </c>
      <c r="BA10067">
        <v>7491200</v>
      </c>
      <c r="BD10067">
        <v>29537</v>
      </c>
      <c r="BE10067">
        <v>2549</v>
      </c>
      <c r="BF10067">
        <v>15426</v>
      </c>
      <c r="BG10067">
        <v>15982</v>
      </c>
      <c r="BH10067">
        <v>33452</v>
      </c>
      <c r="BI10067">
        <v>33452</v>
      </c>
      <c r="BM10067">
        <v>-6.6116424212850605E-2</v>
      </c>
    </row>
    <row r="10068" spans="1:65" x14ac:dyDescent="0.2">
      <c r="A10068" t="s">
        <v>52149</v>
      </c>
      <c r="B10068">
        <v>18</v>
      </c>
      <c r="C10068" t="s">
        <v>66</v>
      </c>
      <c r="D10068" t="s">
        <v>52150</v>
      </c>
      <c r="G10068">
        <v>0</v>
      </c>
      <c r="H10068">
        <v>0</v>
      </c>
      <c r="I10068">
        <v>0</v>
      </c>
      <c r="J10068" t="s">
        <v>52151</v>
      </c>
      <c r="K10068" t="s">
        <v>52151</v>
      </c>
      <c r="L10068" t="s">
        <v>26525</v>
      </c>
      <c r="M10068" t="s">
        <v>52152</v>
      </c>
      <c r="N10068" t="s">
        <v>52153</v>
      </c>
      <c r="O10068" t="s">
        <v>71</v>
      </c>
      <c r="P10068" t="s">
        <v>72</v>
      </c>
      <c r="Q10068" t="s">
        <v>73</v>
      </c>
      <c r="R10068">
        <v>717.3720703125</v>
      </c>
      <c r="S10068">
        <v>3</v>
      </c>
      <c r="T10068">
        <v>717.03594399999997</v>
      </c>
      <c r="U10068">
        <v>2148.0859999999998</v>
      </c>
      <c r="V10068">
        <v>2.7109999999999999</v>
      </c>
      <c r="W10068">
        <v>1.9438999999999999E-3</v>
      </c>
      <c r="X10068">
        <v>-0.42714000000000002</v>
      </c>
      <c r="Y10068">
        <v>-3.0626999999999998E-4</v>
      </c>
      <c r="Z10068">
        <v>2.2837999999999998</v>
      </c>
      <c r="AA10068">
        <v>1.6375999999999999E-3</v>
      </c>
      <c r="AB10068">
        <v>717.03578885698698</v>
      </c>
      <c r="AC10068">
        <v>136.94999999999999</v>
      </c>
      <c r="AD10068">
        <v>0.53676999999999997</v>
      </c>
      <c r="AE10068">
        <v>136.94999999999999</v>
      </c>
      <c r="AF10068">
        <v>136.66999999999999</v>
      </c>
      <c r="AG10068">
        <v>137.21</v>
      </c>
      <c r="AH10068">
        <v>0</v>
      </c>
      <c r="AM10068">
        <v>53</v>
      </c>
      <c r="AN10068">
        <v>13</v>
      </c>
      <c r="AO10068">
        <v>5</v>
      </c>
      <c r="AP10068">
        <v>0</v>
      </c>
      <c r="AQ10068">
        <v>0</v>
      </c>
      <c r="AR10068">
        <v>0</v>
      </c>
      <c r="AS10068">
        <v>2.5915999999999999E-3</v>
      </c>
      <c r="AT10068">
        <v>1</v>
      </c>
      <c r="AU10068">
        <v>197099</v>
      </c>
      <c r="AV10068">
        <v>197099</v>
      </c>
      <c r="AX10068">
        <v>47.854999999999997</v>
      </c>
      <c r="AY10068">
        <v>37.481000000000002</v>
      </c>
      <c r="AZ10068">
        <v>1</v>
      </c>
      <c r="BA10068">
        <v>4717000</v>
      </c>
      <c r="BD10068">
        <v>29542</v>
      </c>
      <c r="BE10068" t="s">
        <v>52154</v>
      </c>
      <c r="BF10068">
        <v>15429</v>
      </c>
      <c r="BG10068">
        <v>15985</v>
      </c>
      <c r="BH10068">
        <v>33458</v>
      </c>
      <c r="BI10068">
        <v>33458</v>
      </c>
      <c r="BM10068">
        <v>5.7882035166130601E-2</v>
      </c>
    </row>
    <row r="10069" spans="1:65" x14ac:dyDescent="0.2">
      <c r="A10069" t="s">
        <v>52155</v>
      </c>
      <c r="B10069">
        <v>9</v>
      </c>
      <c r="C10069" t="s">
        <v>66</v>
      </c>
      <c r="D10069" t="s">
        <v>52156</v>
      </c>
      <c r="G10069">
        <v>0</v>
      </c>
      <c r="H10069">
        <v>0</v>
      </c>
      <c r="I10069">
        <v>0</v>
      </c>
      <c r="J10069" t="s">
        <v>36724</v>
      </c>
      <c r="K10069" t="s">
        <v>36724</v>
      </c>
      <c r="L10069" t="s">
        <v>36724</v>
      </c>
      <c r="M10069" t="s">
        <v>36725</v>
      </c>
      <c r="N10069" t="s">
        <v>36726</v>
      </c>
      <c r="O10069" t="s">
        <v>71</v>
      </c>
      <c r="P10069" t="s">
        <v>72</v>
      </c>
      <c r="Q10069" t="s">
        <v>73</v>
      </c>
      <c r="R10069">
        <v>348.514556884765</v>
      </c>
      <c r="S10069">
        <v>3</v>
      </c>
      <c r="T10069">
        <v>348.51380699999999</v>
      </c>
      <c r="U10069">
        <v>1042.5195900000001</v>
      </c>
      <c r="V10069">
        <v>2.1762000000000001</v>
      </c>
      <c r="W10069">
        <v>7.5843999999999998E-4</v>
      </c>
      <c r="X10069">
        <v>-4.6390000000000001E-2</v>
      </c>
      <c r="Y10069" s="1">
        <v>-1.6167999999999998E-5</v>
      </c>
      <c r="Z10069">
        <v>2.1297999999999999</v>
      </c>
      <c r="AA10069">
        <v>7.4226999999999995E-4</v>
      </c>
      <c r="AB10069">
        <v>348.51371904038302</v>
      </c>
      <c r="AC10069">
        <v>26.027000000000001</v>
      </c>
      <c r="AD10069">
        <v>0.36581000000000002</v>
      </c>
      <c r="AE10069">
        <v>26.027000000000001</v>
      </c>
      <c r="AF10069">
        <v>25.850999999999999</v>
      </c>
      <c r="AG10069">
        <v>26.216000000000001</v>
      </c>
      <c r="AH10069">
        <v>0</v>
      </c>
      <c r="AM10069">
        <v>12</v>
      </c>
      <c r="AN10069">
        <v>7</v>
      </c>
      <c r="AO10069">
        <v>2</v>
      </c>
      <c r="AP10069">
        <v>0</v>
      </c>
      <c r="AQ10069">
        <v>0</v>
      </c>
      <c r="AR10069">
        <v>0</v>
      </c>
      <c r="AS10069">
        <v>3.3621999999999999E-2</v>
      </c>
      <c r="AT10069">
        <v>1</v>
      </c>
      <c r="AU10069">
        <v>32924</v>
      </c>
      <c r="AV10069">
        <v>32924</v>
      </c>
      <c r="AX10069">
        <v>46.457000000000001</v>
      </c>
      <c r="AY10069">
        <v>27.193999999999999</v>
      </c>
      <c r="AZ10069">
        <v>1</v>
      </c>
      <c r="BA10069">
        <v>968310</v>
      </c>
      <c r="BD10069">
        <v>29544</v>
      </c>
      <c r="BE10069">
        <v>4181</v>
      </c>
      <c r="BF10069">
        <v>15430</v>
      </c>
      <c r="BG10069">
        <v>15986</v>
      </c>
      <c r="BH10069">
        <v>33460</v>
      </c>
      <c r="BI10069">
        <v>33460</v>
      </c>
      <c r="BM10069" s="1">
        <v>3.4016406516457203E-5</v>
      </c>
    </row>
    <row r="10070" spans="1:65" x14ac:dyDescent="0.2">
      <c r="A10070" t="s">
        <v>52157</v>
      </c>
      <c r="B10070">
        <v>25</v>
      </c>
      <c r="C10070" t="s">
        <v>66</v>
      </c>
      <c r="D10070" t="s">
        <v>52158</v>
      </c>
      <c r="G10070">
        <v>0</v>
      </c>
      <c r="H10070">
        <v>0</v>
      </c>
      <c r="I10070">
        <v>0</v>
      </c>
      <c r="J10070" t="s">
        <v>3510</v>
      </c>
      <c r="K10070" t="s">
        <v>3510</v>
      </c>
      <c r="L10070" t="s">
        <v>3510</v>
      </c>
      <c r="M10070" t="s">
        <v>3511</v>
      </c>
      <c r="N10070" t="s">
        <v>3512</v>
      </c>
      <c r="O10070" t="s">
        <v>71</v>
      </c>
      <c r="P10070" t="s">
        <v>72</v>
      </c>
      <c r="Q10070" t="s">
        <v>73</v>
      </c>
      <c r="R10070">
        <v>701.88671875</v>
      </c>
      <c r="S10070">
        <v>4</v>
      </c>
      <c r="T10070">
        <v>701.63483199999996</v>
      </c>
      <c r="U10070">
        <v>2802.5102200000001</v>
      </c>
      <c r="V10070">
        <v>1.8585</v>
      </c>
      <c r="W10070">
        <v>1.304E-3</v>
      </c>
      <c r="X10070">
        <v>0.67156000000000005</v>
      </c>
      <c r="Y10070">
        <v>4.7119000000000002E-4</v>
      </c>
      <c r="Z10070">
        <v>2.5301</v>
      </c>
      <c r="AA10070">
        <v>1.7752E-3</v>
      </c>
      <c r="AB10070">
        <v>701.886256558063</v>
      </c>
      <c r="AC10070">
        <v>125.04</v>
      </c>
      <c r="AD10070">
        <v>0.75056</v>
      </c>
      <c r="AE10070">
        <v>125.04</v>
      </c>
      <c r="AF10070">
        <v>124.74</v>
      </c>
      <c r="AG10070">
        <v>125.49</v>
      </c>
      <c r="AH10070">
        <v>0</v>
      </c>
      <c r="AM10070">
        <v>73</v>
      </c>
      <c r="AN10070">
        <v>15</v>
      </c>
      <c r="AO10070">
        <v>7</v>
      </c>
      <c r="AP10070">
        <v>0</v>
      </c>
      <c r="AQ10070">
        <v>0</v>
      </c>
      <c r="AR10070">
        <v>0</v>
      </c>
      <c r="AS10070">
        <v>3.0599000000000002E-4</v>
      </c>
      <c r="AT10070">
        <v>1</v>
      </c>
      <c r="AU10070">
        <v>179795</v>
      </c>
      <c r="AV10070">
        <v>179795</v>
      </c>
      <c r="AX10070">
        <v>45.658999999999999</v>
      </c>
      <c r="AY10070">
        <v>40.643999999999998</v>
      </c>
      <c r="AZ10070">
        <v>1</v>
      </c>
      <c r="BA10070">
        <v>11441000</v>
      </c>
      <c r="BD10070">
        <v>29546</v>
      </c>
      <c r="BE10070">
        <v>1667</v>
      </c>
      <c r="BF10070">
        <v>15431</v>
      </c>
      <c r="BG10070">
        <v>15987</v>
      </c>
      <c r="BH10070">
        <v>33462</v>
      </c>
      <c r="BI10070">
        <v>33462</v>
      </c>
      <c r="BM10070">
        <v>0.18106620028584</v>
      </c>
    </row>
    <row r="10071" spans="1:65" x14ac:dyDescent="0.2">
      <c r="A10071" t="s">
        <v>52167</v>
      </c>
      <c r="B10071">
        <v>15</v>
      </c>
      <c r="C10071" t="s">
        <v>66</v>
      </c>
      <c r="D10071" t="s">
        <v>52168</v>
      </c>
      <c r="G10071">
        <v>0</v>
      </c>
      <c r="H10071">
        <v>0</v>
      </c>
      <c r="I10071">
        <v>0</v>
      </c>
      <c r="J10071" t="s">
        <v>13442</v>
      </c>
      <c r="K10071" t="s">
        <v>13442</v>
      </c>
      <c r="L10071" t="s">
        <v>13442</v>
      </c>
      <c r="M10071" t="s">
        <v>13443</v>
      </c>
      <c r="N10071" t="s">
        <v>13444</v>
      </c>
      <c r="O10071" t="s">
        <v>71</v>
      </c>
      <c r="P10071" t="s">
        <v>72</v>
      </c>
      <c r="Q10071" t="s">
        <v>73</v>
      </c>
      <c r="R10071">
        <v>678.29425048828102</v>
      </c>
      <c r="S10071">
        <v>3</v>
      </c>
      <c r="T10071">
        <v>677.958483</v>
      </c>
      <c r="U10071">
        <v>2030.8536200000001</v>
      </c>
      <c r="V10071">
        <v>1.8205</v>
      </c>
      <c r="W10071">
        <v>1.2342E-3</v>
      </c>
      <c r="X10071">
        <v>-0.18753</v>
      </c>
      <c r="Y10071">
        <v>-1.2714000000000001E-4</v>
      </c>
      <c r="Z10071">
        <v>1.633</v>
      </c>
      <c r="AA10071">
        <v>1.1071E-3</v>
      </c>
      <c r="AB10071">
        <v>678.29298577283203</v>
      </c>
      <c r="AC10071">
        <v>47.152000000000001</v>
      </c>
      <c r="AD10071">
        <v>0.81442999999999999</v>
      </c>
      <c r="AE10071">
        <v>47.152000000000001</v>
      </c>
      <c r="AF10071">
        <v>46.680999999999997</v>
      </c>
      <c r="AG10071">
        <v>47.494999999999997</v>
      </c>
      <c r="AH10071">
        <v>0</v>
      </c>
      <c r="AM10071">
        <v>45</v>
      </c>
      <c r="AN10071">
        <v>16</v>
      </c>
      <c r="AO10071">
        <v>5</v>
      </c>
      <c r="AP10071">
        <v>0</v>
      </c>
      <c r="AQ10071">
        <v>0</v>
      </c>
      <c r="AR10071">
        <v>0</v>
      </c>
      <c r="AS10071">
        <v>8.2952999999999998E-4</v>
      </c>
      <c r="AT10071">
        <v>1</v>
      </c>
      <c r="AU10071">
        <v>64552</v>
      </c>
      <c r="AV10071">
        <v>64552</v>
      </c>
      <c r="AX10071">
        <v>78.984999999999999</v>
      </c>
      <c r="AY10071">
        <v>68.516999999999996</v>
      </c>
      <c r="AZ10071">
        <v>1</v>
      </c>
      <c r="BA10071">
        <v>1906600</v>
      </c>
      <c r="BD10071">
        <v>29553</v>
      </c>
      <c r="BE10071">
        <v>3515</v>
      </c>
      <c r="BF10071">
        <v>15436</v>
      </c>
      <c r="BG10071">
        <v>15992</v>
      </c>
      <c r="BH10071">
        <v>33469</v>
      </c>
      <c r="BI10071">
        <v>33469</v>
      </c>
      <c r="BM10071">
        <v>-0.12057426616320201</v>
      </c>
    </row>
    <row r="10072" spans="1:65" x14ac:dyDescent="0.2">
      <c r="A10072" t="s">
        <v>52171</v>
      </c>
      <c r="B10072">
        <v>9</v>
      </c>
      <c r="C10072" t="s">
        <v>66</v>
      </c>
      <c r="D10072" t="s">
        <v>52172</v>
      </c>
      <c r="G10072">
        <v>0</v>
      </c>
      <c r="H10072">
        <v>0</v>
      </c>
      <c r="I10072">
        <v>1</v>
      </c>
      <c r="J10072" t="s">
        <v>17129</v>
      </c>
      <c r="K10072" t="s">
        <v>17129</v>
      </c>
      <c r="L10072" t="s">
        <v>17129</v>
      </c>
      <c r="M10072" t="s">
        <v>17130</v>
      </c>
      <c r="N10072" t="s">
        <v>17131</v>
      </c>
      <c r="O10072" t="s">
        <v>71</v>
      </c>
      <c r="P10072" t="s">
        <v>72</v>
      </c>
      <c r="Q10072" t="s">
        <v>73</v>
      </c>
      <c r="R10072">
        <v>395.86148071289</v>
      </c>
      <c r="S10072">
        <v>3</v>
      </c>
      <c r="T10072">
        <v>395.86087800000001</v>
      </c>
      <c r="U10072">
        <v>1184.5608099999999</v>
      </c>
      <c r="V10072">
        <v>1.65</v>
      </c>
      <c r="W10072">
        <v>6.5317000000000001E-4</v>
      </c>
      <c r="X10072">
        <v>0.59314</v>
      </c>
      <c r="Y10072">
        <v>2.3479999999999999E-4</v>
      </c>
      <c r="Z10072">
        <v>2.2431000000000001</v>
      </c>
      <c r="AA10072">
        <v>8.8796999999999997E-4</v>
      </c>
      <c r="AB10072">
        <v>395.86130408174603</v>
      </c>
      <c r="AC10072">
        <v>13.428000000000001</v>
      </c>
      <c r="AD10072">
        <v>0.96013000000000004</v>
      </c>
      <c r="AE10072">
        <v>13.428000000000001</v>
      </c>
      <c r="AF10072">
        <v>13.097</v>
      </c>
      <c r="AG10072">
        <v>14.057</v>
      </c>
      <c r="AH10072">
        <v>0</v>
      </c>
      <c r="AM10072">
        <v>39</v>
      </c>
      <c r="AN10072">
        <v>19</v>
      </c>
      <c r="AO10072">
        <v>3</v>
      </c>
      <c r="AP10072">
        <v>0</v>
      </c>
      <c r="AQ10072">
        <v>0</v>
      </c>
      <c r="AR10072">
        <v>0</v>
      </c>
      <c r="AS10072">
        <v>1.1485E-2</v>
      </c>
      <c r="AT10072">
        <v>1</v>
      </c>
      <c r="AU10072">
        <v>14131</v>
      </c>
      <c r="AV10072">
        <v>14131</v>
      </c>
      <c r="AX10072">
        <v>83.647000000000006</v>
      </c>
      <c r="AY10072">
        <v>63.616999999999997</v>
      </c>
      <c r="AZ10072">
        <v>1</v>
      </c>
      <c r="BA10072">
        <v>2913100</v>
      </c>
      <c r="BD10072">
        <v>29556</v>
      </c>
      <c r="BE10072">
        <v>1500</v>
      </c>
      <c r="BF10072">
        <v>15438</v>
      </c>
      <c r="BG10072">
        <v>15994</v>
      </c>
      <c r="BH10072">
        <v>33472</v>
      </c>
      <c r="BI10072">
        <v>33472</v>
      </c>
      <c r="BM10072">
        <v>-2.40920538219597E-2</v>
      </c>
    </row>
    <row r="10073" spans="1:65" x14ac:dyDescent="0.2">
      <c r="A10073" t="s">
        <v>52173</v>
      </c>
      <c r="B10073">
        <v>34</v>
      </c>
      <c r="C10073" t="s">
        <v>66</v>
      </c>
      <c r="D10073" t="s">
        <v>52174</v>
      </c>
      <c r="G10073">
        <v>0</v>
      </c>
      <c r="H10073">
        <v>0</v>
      </c>
      <c r="I10073">
        <v>1</v>
      </c>
      <c r="J10073" t="s">
        <v>17136</v>
      </c>
      <c r="K10073" t="s">
        <v>17136</v>
      </c>
      <c r="L10073" t="s">
        <v>17136</v>
      </c>
      <c r="M10073" t="s">
        <v>17137</v>
      </c>
      <c r="N10073" t="s">
        <v>17138</v>
      </c>
      <c r="O10073" t="s">
        <v>71</v>
      </c>
      <c r="P10073" t="s">
        <v>72</v>
      </c>
      <c r="Q10073" t="s">
        <v>73</v>
      </c>
      <c r="R10073">
        <v>783.00769042968705</v>
      </c>
      <c r="S10073">
        <v>5</v>
      </c>
      <c r="T10073">
        <v>782.605591</v>
      </c>
      <c r="U10073">
        <v>3907.9915700000001</v>
      </c>
      <c r="V10073">
        <v>1.1203000000000001</v>
      </c>
      <c r="W10073">
        <v>8.7673999999999998E-4</v>
      </c>
      <c r="X10073">
        <v>0.51312999999999998</v>
      </c>
      <c r="Y10073">
        <v>4.0158000000000001E-4</v>
      </c>
      <c r="Z10073">
        <v>1.6334</v>
      </c>
      <c r="AA10073">
        <v>1.2783E-3</v>
      </c>
      <c r="AB10073">
        <v>783.00709964645102</v>
      </c>
      <c r="AC10073">
        <v>122.44</v>
      </c>
      <c r="AD10073">
        <v>1.8705000000000001</v>
      </c>
      <c r="AE10073">
        <v>122.44</v>
      </c>
      <c r="AF10073">
        <v>122.25</v>
      </c>
      <c r="AG10073">
        <v>124.13</v>
      </c>
      <c r="AH10073">
        <v>0</v>
      </c>
      <c r="AM10073">
        <v>59</v>
      </c>
      <c r="AN10073">
        <v>38</v>
      </c>
      <c r="AO10073">
        <v>2</v>
      </c>
      <c r="AP10073">
        <v>0</v>
      </c>
      <c r="AQ10073">
        <v>0</v>
      </c>
      <c r="AR10073">
        <v>0</v>
      </c>
      <c r="AS10073">
        <v>6.0283999999999997E-3</v>
      </c>
      <c r="AT10073">
        <v>1</v>
      </c>
      <c r="AU10073">
        <v>176549</v>
      </c>
      <c r="AV10073">
        <v>176549</v>
      </c>
      <c r="AX10073">
        <v>18.780999999999999</v>
      </c>
      <c r="AY10073">
        <v>16.943999999999999</v>
      </c>
      <c r="AZ10073">
        <v>1</v>
      </c>
      <c r="BA10073">
        <v>4579200</v>
      </c>
      <c r="BD10073">
        <v>29558</v>
      </c>
      <c r="BE10073">
        <v>551</v>
      </c>
      <c r="BF10073">
        <v>15439</v>
      </c>
      <c r="BG10073">
        <v>15995</v>
      </c>
      <c r="BH10073">
        <v>33474</v>
      </c>
      <c r="BI10073">
        <v>33474</v>
      </c>
      <c r="BM10073">
        <v>0.15389762497488799</v>
      </c>
    </row>
    <row r="10074" spans="1:65" x14ac:dyDescent="0.2">
      <c r="A10074" t="s">
        <v>52179</v>
      </c>
      <c r="B10074">
        <v>19</v>
      </c>
      <c r="C10074" t="s">
        <v>66</v>
      </c>
      <c r="D10074" t="s">
        <v>52180</v>
      </c>
      <c r="G10074">
        <v>0</v>
      </c>
      <c r="H10074">
        <v>0</v>
      </c>
      <c r="I10074">
        <v>0</v>
      </c>
      <c r="J10074" t="s">
        <v>8539</v>
      </c>
      <c r="K10074" t="s">
        <v>8539</v>
      </c>
      <c r="L10074" t="s">
        <v>8539</v>
      </c>
      <c r="M10074" t="s">
        <v>8540</v>
      </c>
      <c r="N10074" t="s">
        <v>8541</v>
      </c>
      <c r="O10074" t="s">
        <v>71</v>
      </c>
      <c r="P10074" t="s">
        <v>72</v>
      </c>
      <c r="Q10074" t="s">
        <v>73</v>
      </c>
      <c r="R10074">
        <v>734.69665527343705</v>
      </c>
      <c r="S10074">
        <v>3</v>
      </c>
      <c r="T10074">
        <v>734.36003200000005</v>
      </c>
      <c r="U10074">
        <v>2200.05827</v>
      </c>
      <c r="V10074">
        <v>2.1124000000000001</v>
      </c>
      <c r="W10074">
        <v>1.5512E-3</v>
      </c>
      <c r="X10074">
        <v>0.40487000000000001</v>
      </c>
      <c r="Y10074">
        <v>2.9732000000000001E-4</v>
      </c>
      <c r="Z10074">
        <v>2.5171999999999999</v>
      </c>
      <c r="AA10074">
        <v>1.8485999999999999E-3</v>
      </c>
      <c r="AB10074">
        <v>734.69466876404101</v>
      </c>
      <c r="AC10074">
        <v>108</v>
      </c>
      <c r="AD10074">
        <v>1.2069000000000001</v>
      </c>
      <c r="AE10074">
        <v>108</v>
      </c>
      <c r="AF10074">
        <v>107.45</v>
      </c>
      <c r="AG10074">
        <v>108.66</v>
      </c>
      <c r="AH10074">
        <v>0</v>
      </c>
      <c r="AM10074">
        <v>61</v>
      </c>
      <c r="AN10074">
        <v>24</v>
      </c>
      <c r="AO10074">
        <v>3</v>
      </c>
      <c r="AP10074">
        <v>0</v>
      </c>
      <c r="AQ10074">
        <v>0</v>
      </c>
      <c r="AR10074">
        <v>0</v>
      </c>
      <c r="AS10074">
        <v>5.8226000000000003E-4</v>
      </c>
      <c r="AT10074">
        <v>2</v>
      </c>
      <c r="AU10074">
        <v>155110</v>
      </c>
      <c r="AV10074" t="s">
        <v>52181</v>
      </c>
      <c r="AX10074">
        <v>54.875</v>
      </c>
      <c r="AY10074">
        <v>40.484000000000002</v>
      </c>
      <c r="AZ10074">
        <v>1</v>
      </c>
      <c r="BA10074">
        <v>5707900</v>
      </c>
      <c r="BD10074">
        <v>29563</v>
      </c>
      <c r="BE10074">
        <v>3869</v>
      </c>
      <c r="BF10074">
        <v>15442</v>
      </c>
      <c r="BG10074">
        <v>15998</v>
      </c>
      <c r="BH10074" t="s">
        <v>52182</v>
      </c>
      <c r="BI10074">
        <v>33480</v>
      </c>
      <c r="BM10074">
        <v>6.23971790037103E-3</v>
      </c>
    </row>
    <row r="10075" spans="1:65" x14ac:dyDescent="0.2">
      <c r="A10075" t="s">
        <v>52183</v>
      </c>
      <c r="B10075">
        <v>19</v>
      </c>
      <c r="C10075" t="s">
        <v>66</v>
      </c>
      <c r="D10075" t="s">
        <v>52184</v>
      </c>
      <c r="G10075">
        <v>0</v>
      </c>
      <c r="H10075">
        <v>0</v>
      </c>
      <c r="I10075">
        <v>0</v>
      </c>
      <c r="J10075" t="s">
        <v>27869</v>
      </c>
      <c r="K10075" t="s">
        <v>27869</v>
      </c>
      <c r="L10075" t="s">
        <v>27869</v>
      </c>
      <c r="N10075" t="s">
        <v>27870</v>
      </c>
      <c r="O10075" t="s">
        <v>71</v>
      </c>
      <c r="P10075" t="s">
        <v>72</v>
      </c>
      <c r="Q10075" t="s">
        <v>73</v>
      </c>
      <c r="R10075">
        <v>716.69439697265602</v>
      </c>
      <c r="S10075">
        <v>3</v>
      </c>
      <c r="T10075">
        <v>716.69290000000001</v>
      </c>
      <c r="U10075">
        <v>2147.0568699999999</v>
      </c>
      <c r="V10075">
        <v>1.9372</v>
      </c>
      <c r="W10075">
        <v>1.3883999999999999E-3</v>
      </c>
      <c r="X10075">
        <v>-0.50412000000000001</v>
      </c>
      <c r="Y10075">
        <v>-3.613E-4</v>
      </c>
      <c r="Z10075">
        <v>1.4331</v>
      </c>
      <c r="AA10075">
        <v>1.0271E-3</v>
      </c>
      <c r="AB10075">
        <v>717.02693693527704</v>
      </c>
      <c r="AC10075">
        <v>84.14</v>
      </c>
      <c r="AD10075">
        <v>0.76807999999999998</v>
      </c>
      <c r="AE10075">
        <v>84.14</v>
      </c>
      <c r="AF10075">
        <v>83.86</v>
      </c>
      <c r="AG10075">
        <v>84.628</v>
      </c>
      <c r="AH10075">
        <v>0</v>
      </c>
      <c r="AM10075">
        <v>47</v>
      </c>
      <c r="AN10075">
        <v>15</v>
      </c>
      <c r="AO10075">
        <v>4</v>
      </c>
      <c r="AP10075">
        <v>0</v>
      </c>
      <c r="AQ10075">
        <v>0</v>
      </c>
      <c r="AR10075">
        <v>0</v>
      </c>
      <c r="AS10075">
        <v>2.5302999999999999E-2</v>
      </c>
      <c r="AT10075">
        <v>2</v>
      </c>
      <c r="AU10075">
        <v>119400</v>
      </c>
      <c r="AV10075" t="s">
        <v>52185</v>
      </c>
      <c r="AX10075">
        <v>30.881</v>
      </c>
      <c r="AY10075">
        <v>19.113</v>
      </c>
      <c r="AZ10075">
        <v>1</v>
      </c>
      <c r="BA10075">
        <v>1778100</v>
      </c>
      <c r="BD10075">
        <v>29565</v>
      </c>
      <c r="BE10075">
        <v>3707</v>
      </c>
      <c r="BF10075">
        <v>15443</v>
      </c>
      <c r="BG10075">
        <v>15999</v>
      </c>
      <c r="BH10075" t="s">
        <v>52186</v>
      </c>
      <c r="BI10075">
        <v>33483</v>
      </c>
      <c r="BM10075">
        <v>2.92233770132952E-2</v>
      </c>
    </row>
    <row r="10076" spans="1:65" x14ac:dyDescent="0.2">
      <c r="A10076" t="s">
        <v>52189</v>
      </c>
      <c r="B10076">
        <v>19</v>
      </c>
      <c r="C10076" t="s">
        <v>66</v>
      </c>
      <c r="D10076" t="s">
        <v>52190</v>
      </c>
      <c r="G10076">
        <v>0</v>
      </c>
      <c r="H10076">
        <v>0</v>
      </c>
      <c r="I10076">
        <v>0</v>
      </c>
      <c r="J10076" t="s">
        <v>16349</v>
      </c>
      <c r="K10076" t="s">
        <v>16349</v>
      </c>
      <c r="L10076" t="s">
        <v>16349</v>
      </c>
      <c r="M10076" t="s">
        <v>16350</v>
      </c>
      <c r="N10076" t="s">
        <v>16351</v>
      </c>
      <c r="O10076" t="s">
        <v>71</v>
      </c>
      <c r="P10076" t="s">
        <v>72</v>
      </c>
      <c r="Q10076" t="s">
        <v>73</v>
      </c>
      <c r="R10076">
        <v>729.711181640625</v>
      </c>
      <c r="S10076">
        <v>3</v>
      </c>
      <c r="T10076">
        <v>729.37578800000006</v>
      </c>
      <c r="U10076">
        <v>2185.1055299999998</v>
      </c>
      <c r="V10076">
        <v>1.8331999999999999</v>
      </c>
      <c r="W10076">
        <v>1.3370999999999999E-3</v>
      </c>
      <c r="X10076">
        <v>0.16977</v>
      </c>
      <c r="Y10076">
        <v>1.2383000000000001E-4</v>
      </c>
      <c r="Z10076">
        <v>2.0028999999999999</v>
      </c>
      <c r="AA10076">
        <v>1.4609E-3</v>
      </c>
      <c r="AB10076">
        <v>729.37555778128001</v>
      </c>
      <c r="AC10076">
        <v>97.343000000000004</v>
      </c>
      <c r="AD10076">
        <v>1.1141000000000001</v>
      </c>
      <c r="AE10076">
        <v>97.343000000000004</v>
      </c>
      <c r="AF10076">
        <v>96.909000000000006</v>
      </c>
      <c r="AG10076">
        <v>98.022999999999996</v>
      </c>
      <c r="AH10076">
        <v>0</v>
      </c>
      <c r="AM10076">
        <v>73</v>
      </c>
      <c r="AN10076">
        <v>22</v>
      </c>
      <c r="AO10076">
        <v>4</v>
      </c>
      <c r="AP10076">
        <v>0</v>
      </c>
      <c r="AQ10076">
        <v>0</v>
      </c>
      <c r="AR10076">
        <v>0</v>
      </c>
      <c r="AS10076">
        <v>1.9426999999999999E-3</v>
      </c>
      <c r="AT10076">
        <v>1</v>
      </c>
      <c r="AU10076">
        <v>139345</v>
      </c>
      <c r="AV10076">
        <v>139345</v>
      </c>
      <c r="AX10076">
        <v>45.356999999999999</v>
      </c>
      <c r="AY10076">
        <v>33.670999999999999</v>
      </c>
      <c r="AZ10076">
        <v>1</v>
      </c>
      <c r="BA10076">
        <v>1832900</v>
      </c>
      <c r="BD10076">
        <v>29570</v>
      </c>
      <c r="BE10076">
        <v>4294</v>
      </c>
      <c r="BF10076">
        <v>15445</v>
      </c>
      <c r="BG10076">
        <v>16001</v>
      </c>
      <c r="BH10076">
        <v>33488</v>
      </c>
      <c r="BI10076">
        <v>33488</v>
      </c>
      <c r="BM10076">
        <v>6.0385743327060398E-2</v>
      </c>
    </row>
    <row r="10077" spans="1:65" x14ac:dyDescent="0.2">
      <c r="A10077" t="s">
        <v>52193</v>
      </c>
      <c r="B10077">
        <v>20</v>
      </c>
      <c r="C10077" t="s">
        <v>66</v>
      </c>
      <c r="D10077" t="s">
        <v>52194</v>
      </c>
      <c r="G10077">
        <v>0</v>
      </c>
      <c r="H10077">
        <v>0</v>
      </c>
      <c r="I10077">
        <v>1</v>
      </c>
      <c r="J10077" t="s">
        <v>21700</v>
      </c>
      <c r="K10077" t="s">
        <v>21700</v>
      </c>
      <c r="L10077" t="s">
        <v>21700</v>
      </c>
      <c r="M10077" t="s">
        <v>21701</v>
      </c>
      <c r="N10077" t="s">
        <v>21702</v>
      </c>
      <c r="O10077" t="s">
        <v>71</v>
      </c>
      <c r="P10077" t="s">
        <v>72</v>
      </c>
      <c r="Q10077" t="s">
        <v>73</v>
      </c>
      <c r="R10077">
        <v>609.0576171875</v>
      </c>
      <c r="S10077">
        <v>4</v>
      </c>
      <c r="T10077">
        <v>608.80629699999997</v>
      </c>
      <c r="U10077">
        <v>2431.1960800000002</v>
      </c>
      <c r="V10077">
        <v>1.9965999999999999</v>
      </c>
      <c r="W10077">
        <v>1.2155E-3</v>
      </c>
      <c r="X10077">
        <v>-0.37612000000000001</v>
      </c>
      <c r="Y10077">
        <v>-2.2897999999999999E-4</v>
      </c>
      <c r="Z10077">
        <v>1.6205000000000001</v>
      </c>
      <c r="AA10077">
        <v>9.865500000000001E-4</v>
      </c>
      <c r="AB10077">
        <v>609.05686080744897</v>
      </c>
      <c r="AC10077">
        <v>104.57</v>
      </c>
      <c r="AD10077">
        <v>1.2084999999999999</v>
      </c>
      <c r="AE10077">
        <v>104.57</v>
      </c>
      <c r="AF10077">
        <v>104.02</v>
      </c>
      <c r="AG10077">
        <v>105.23</v>
      </c>
      <c r="AH10077">
        <v>0</v>
      </c>
      <c r="AM10077">
        <v>88</v>
      </c>
      <c r="AN10077">
        <v>24</v>
      </c>
      <c r="AO10077">
        <v>5</v>
      </c>
      <c r="AP10077">
        <v>0</v>
      </c>
      <c r="AQ10077">
        <v>0</v>
      </c>
      <c r="AR10077">
        <v>0</v>
      </c>
      <c r="AS10077">
        <v>8.6262000000000005E-3</v>
      </c>
      <c r="AT10077">
        <v>1</v>
      </c>
      <c r="AU10077">
        <v>149366</v>
      </c>
      <c r="AV10077">
        <v>149366</v>
      </c>
      <c r="AX10077">
        <v>39.853000000000002</v>
      </c>
      <c r="AY10077">
        <v>29.224</v>
      </c>
      <c r="AZ10077">
        <v>1</v>
      </c>
      <c r="BA10077">
        <v>1762500</v>
      </c>
      <c r="BD10077">
        <v>29573</v>
      </c>
      <c r="BE10077">
        <v>392</v>
      </c>
      <c r="BF10077">
        <v>15447</v>
      </c>
      <c r="BG10077">
        <v>16003</v>
      </c>
      <c r="BH10077">
        <v>33491</v>
      </c>
      <c r="BI10077">
        <v>33491</v>
      </c>
      <c r="BM10077">
        <v>3.77304338098838E-2</v>
      </c>
    </row>
    <row r="10078" spans="1:65" x14ac:dyDescent="0.2">
      <c r="A10078" t="s">
        <v>52195</v>
      </c>
      <c r="B10078">
        <v>18</v>
      </c>
      <c r="C10078" t="s">
        <v>66</v>
      </c>
      <c r="D10078" t="s">
        <v>52196</v>
      </c>
      <c r="G10078">
        <v>0</v>
      </c>
      <c r="H10078">
        <v>0</v>
      </c>
      <c r="I10078">
        <v>0</v>
      </c>
      <c r="J10078" t="s">
        <v>5366</v>
      </c>
      <c r="K10078" t="s">
        <v>5366</v>
      </c>
      <c r="L10078" t="s">
        <v>5366</v>
      </c>
      <c r="M10078" t="s">
        <v>5367</v>
      </c>
      <c r="N10078" t="s">
        <v>5368</v>
      </c>
      <c r="O10078" t="s">
        <v>71</v>
      </c>
      <c r="P10078" t="s">
        <v>72</v>
      </c>
      <c r="Q10078" t="s">
        <v>73</v>
      </c>
      <c r="R10078">
        <v>501.51077270507801</v>
      </c>
      <c r="S10078">
        <v>4</v>
      </c>
      <c r="T10078">
        <v>501.009164</v>
      </c>
      <c r="U10078">
        <v>2000.00755</v>
      </c>
      <c r="V10078">
        <v>1.7864</v>
      </c>
      <c r="W10078">
        <v>8.9497999999999997E-4</v>
      </c>
      <c r="X10078">
        <v>-0.13974</v>
      </c>
      <c r="Y10078" s="1">
        <v>-7.0009E-5</v>
      </c>
      <c r="Z10078">
        <v>1.6466000000000001</v>
      </c>
      <c r="AA10078">
        <v>8.2496999999999996E-4</v>
      </c>
      <c r="AB10078">
        <v>501.25983219676601</v>
      </c>
      <c r="AC10078">
        <v>105.35</v>
      </c>
      <c r="AD10078">
        <v>1.7035</v>
      </c>
      <c r="AE10078">
        <v>105.35</v>
      </c>
      <c r="AF10078">
        <v>104.57</v>
      </c>
      <c r="AG10078">
        <v>106.27</v>
      </c>
      <c r="AH10078">
        <v>0</v>
      </c>
      <c r="AM10078">
        <v>85</v>
      </c>
      <c r="AN10078">
        <v>34</v>
      </c>
      <c r="AO10078">
        <v>3</v>
      </c>
      <c r="AP10078">
        <v>0</v>
      </c>
      <c r="AQ10078">
        <v>0</v>
      </c>
      <c r="AR10078">
        <v>0</v>
      </c>
      <c r="AS10078">
        <v>1.0424E-4</v>
      </c>
      <c r="AT10078">
        <v>2</v>
      </c>
      <c r="AU10078">
        <v>150698</v>
      </c>
      <c r="AV10078" t="s">
        <v>52199</v>
      </c>
      <c r="AX10078">
        <v>90.852999999999994</v>
      </c>
      <c r="AY10078">
        <v>72.179000000000002</v>
      </c>
      <c r="AZ10078">
        <v>1</v>
      </c>
      <c r="BA10078">
        <v>1524900</v>
      </c>
      <c r="BD10078">
        <v>29575</v>
      </c>
      <c r="BE10078">
        <v>3125</v>
      </c>
      <c r="BF10078">
        <v>15448</v>
      </c>
      <c r="BG10078">
        <v>16004</v>
      </c>
      <c r="BH10078" t="s">
        <v>52200</v>
      </c>
      <c r="BI10078">
        <v>33495</v>
      </c>
      <c r="BM10078">
        <v>4.7548105274245203E-2</v>
      </c>
    </row>
    <row r="10079" spans="1:65" x14ac:dyDescent="0.2">
      <c r="A10079" t="s">
        <v>52195</v>
      </c>
      <c r="B10079">
        <v>18</v>
      </c>
      <c r="C10079" t="s">
        <v>66</v>
      </c>
      <c r="D10079" t="s">
        <v>52196</v>
      </c>
      <c r="G10079">
        <v>0</v>
      </c>
      <c r="H10079">
        <v>0</v>
      </c>
      <c r="I10079">
        <v>0</v>
      </c>
      <c r="J10079" t="s">
        <v>5366</v>
      </c>
      <c r="K10079" t="s">
        <v>5366</v>
      </c>
      <c r="L10079" t="s">
        <v>5366</v>
      </c>
      <c r="M10079" t="s">
        <v>5367</v>
      </c>
      <c r="N10079" t="s">
        <v>5368</v>
      </c>
      <c r="O10079" t="s">
        <v>71</v>
      </c>
      <c r="P10079" t="s">
        <v>72</v>
      </c>
      <c r="Q10079" t="s">
        <v>73</v>
      </c>
      <c r="R10079">
        <v>668.012939453125</v>
      </c>
      <c r="S10079">
        <v>3</v>
      </c>
      <c r="T10079">
        <v>667.67646000000002</v>
      </c>
      <c r="U10079">
        <v>2000.00755</v>
      </c>
      <c r="V10079">
        <v>2.7117</v>
      </c>
      <c r="W10079">
        <v>1.8106000000000001E-3</v>
      </c>
      <c r="X10079">
        <v>-0.33341999999999999</v>
      </c>
      <c r="Y10079">
        <v>-2.2262000000000001E-4</v>
      </c>
      <c r="Z10079">
        <v>2.3782999999999999</v>
      </c>
      <c r="AA10079">
        <v>1.5878999999999999E-3</v>
      </c>
      <c r="AB10079">
        <v>668.01093373634296</v>
      </c>
      <c r="AC10079">
        <v>105.35</v>
      </c>
      <c r="AD10079">
        <v>1.0588</v>
      </c>
      <c r="AE10079">
        <v>105.35</v>
      </c>
      <c r="AF10079">
        <v>104.7</v>
      </c>
      <c r="AG10079">
        <v>105.76</v>
      </c>
      <c r="AH10079">
        <v>0</v>
      </c>
      <c r="AM10079">
        <v>38</v>
      </c>
      <c r="AN10079">
        <v>21</v>
      </c>
      <c r="AO10079">
        <v>3</v>
      </c>
      <c r="AP10079">
        <v>0</v>
      </c>
      <c r="AQ10079">
        <v>0</v>
      </c>
      <c r="AR10079">
        <v>0</v>
      </c>
      <c r="AS10079">
        <v>1.8733000000000001E-3</v>
      </c>
      <c r="AT10079">
        <v>1</v>
      </c>
      <c r="AU10079">
        <v>150758</v>
      </c>
      <c r="AV10079">
        <v>150758</v>
      </c>
      <c r="AX10079">
        <v>50.252000000000002</v>
      </c>
      <c r="AY10079">
        <v>37.473999999999997</v>
      </c>
      <c r="AZ10079">
        <v>1</v>
      </c>
      <c r="BA10079">
        <v>880370</v>
      </c>
      <c r="BD10079">
        <v>29576</v>
      </c>
      <c r="BE10079">
        <v>3125</v>
      </c>
      <c r="BF10079">
        <v>15448</v>
      </c>
      <c r="BG10079">
        <v>16004</v>
      </c>
      <c r="BH10079">
        <v>33496</v>
      </c>
      <c r="BI10079">
        <v>33496</v>
      </c>
      <c r="BM10079">
        <v>4.7548105274245203E-2</v>
      </c>
    </row>
    <row r="10080" spans="1:65" x14ac:dyDescent="0.2">
      <c r="A10080" t="s">
        <v>52201</v>
      </c>
      <c r="B10080">
        <v>22</v>
      </c>
      <c r="C10080" t="s">
        <v>66</v>
      </c>
      <c r="D10080" t="s">
        <v>52202</v>
      </c>
      <c r="G10080">
        <v>0</v>
      </c>
      <c r="H10080">
        <v>0</v>
      </c>
      <c r="I10080">
        <v>2</v>
      </c>
      <c r="J10080" t="s">
        <v>12716</v>
      </c>
      <c r="K10080" t="s">
        <v>12716</v>
      </c>
      <c r="L10080" t="s">
        <v>12716</v>
      </c>
      <c r="M10080" t="s">
        <v>12717</v>
      </c>
      <c r="N10080" t="s">
        <v>12718</v>
      </c>
      <c r="O10080" t="s">
        <v>71</v>
      </c>
      <c r="P10080" t="s">
        <v>72</v>
      </c>
      <c r="Q10080" t="s">
        <v>73</v>
      </c>
      <c r="R10080">
        <v>416.87948608398398</v>
      </c>
      <c r="S10080">
        <v>6</v>
      </c>
      <c r="T10080">
        <v>416.71185300000002</v>
      </c>
      <c r="U10080">
        <v>2494.2274600000001</v>
      </c>
      <c r="V10080">
        <v>2.407</v>
      </c>
      <c r="W10080">
        <v>1.003E-3</v>
      </c>
      <c r="X10080">
        <v>-0.48321999999999998</v>
      </c>
      <c r="Y10080">
        <v>-2.0136000000000001E-4</v>
      </c>
      <c r="Z10080">
        <v>1.9238</v>
      </c>
      <c r="AA10080">
        <v>8.0166999999999999E-4</v>
      </c>
      <c r="AB10080">
        <v>416.87877123661502</v>
      </c>
      <c r="AC10080">
        <v>24.635000000000002</v>
      </c>
      <c r="AD10080">
        <v>0.91757</v>
      </c>
      <c r="AE10080">
        <v>24.635000000000002</v>
      </c>
      <c r="AF10080">
        <v>24.297000000000001</v>
      </c>
      <c r="AG10080">
        <v>25.213999999999999</v>
      </c>
      <c r="AH10080">
        <v>0</v>
      </c>
      <c r="AM10080">
        <v>48</v>
      </c>
      <c r="AN10080">
        <v>18</v>
      </c>
      <c r="AO10080">
        <v>5</v>
      </c>
      <c r="AP10080">
        <v>0</v>
      </c>
      <c r="AQ10080">
        <v>0</v>
      </c>
      <c r="AR10080">
        <v>0</v>
      </c>
      <c r="AS10080">
        <v>2.2152999999999999E-2</v>
      </c>
      <c r="AT10080">
        <v>1</v>
      </c>
      <c r="AU10080">
        <v>30639</v>
      </c>
      <c r="AV10080">
        <v>30639</v>
      </c>
      <c r="AX10080">
        <v>28.603999999999999</v>
      </c>
      <c r="AY10080">
        <v>17.713999999999999</v>
      </c>
      <c r="AZ10080">
        <v>1</v>
      </c>
      <c r="BA10080">
        <v>3257500</v>
      </c>
      <c r="BD10080">
        <v>29578</v>
      </c>
      <c r="BE10080">
        <v>2274</v>
      </c>
      <c r="BF10080">
        <v>15449</v>
      </c>
      <c r="BG10080">
        <v>16005</v>
      </c>
      <c r="BH10080">
        <v>33499</v>
      </c>
      <c r="BI10080">
        <v>33499</v>
      </c>
      <c r="BM10080">
        <v>4.0112483527082E-2</v>
      </c>
    </row>
    <row r="10081" spans="1:65" x14ac:dyDescent="0.2">
      <c r="A10081" t="s">
        <v>52205</v>
      </c>
      <c r="B10081">
        <v>12</v>
      </c>
      <c r="C10081" t="s">
        <v>66</v>
      </c>
      <c r="D10081" t="s">
        <v>52206</v>
      </c>
      <c r="G10081">
        <v>0</v>
      </c>
      <c r="H10081">
        <v>0</v>
      </c>
      <c r="I10081">
        <v>0</v>
      </c>
      <c r="J10081" t="s">
        <v>12040</v>
      </c>
      <c r="K10081" t="s">
        <v>12040</v>
      </c>
      <c r="L10081" t="s">
        <v>12040</v>
      </c>
      <c r="M10081" t="s">
        <v>12041</v>
      </c>
      <c r="N10081" t="s">
        <v>12042</v>
      </c>
      <c r="O10081" t="s">
        <v>71</v>
      </c>
      <c r="P10081" t="s">
        <v>72</v>
      </c>
      <c r="Q10081" t="s">
        <v>73</v>
      </c>
      <c r="R10081">
        <v>496.58908081054602</v>
      </c>
      <c r="S10081">
        <v>3</v>
      </c>
      <c r="T10081">
        <v>496.58781199999999</v>
      </c>
      <c r="U10081">
        <v>1486.74161</v>
      </c>
      <c r="V10081">
        <v>2.0228000000000002</v>
      </c>
      <c r="W10081">
        <v>1.0045E-3</v>
      </c>
      <c r="X10081">
        <v>0.70079000000000002</v>
      </c>
      <c r="Y10081">
        <v>3.4801E-4</v>
      </c>
      <c r="Z10081">
        <v>2.7235999999999998</v>
      </c>
      <c r="AA10081">
        <v>1.3525E-3</v>
      </c>
      <c r="AB10081">
        <v>496.58812062406201</v>
      </c>
      <c r="AC10081">
        <v>53.219000000000001</v>
      </c>
      <c r="AD10081">
        <v>1.2144999999999999</v>
      </c>
      <c r="AE10081">
        <v>53.219000000000001</v>
      </c>
      <c r="AF10081">
        <v>52.905000000000001</v>
      </c>
      <c r="AG10081">
        <v>54.119</v>
      </c>
      <c r="AH10081">
        <v>0</v>
      </c>
      <c r="AM10081">
        <v>83</v>
      </c>
      <c r="AN10081">
        <v>24</v>
      </c>
      <c r="AO10081">
        <v>5</v>
      </c>
      <c r="AP10081">
        <v>0</v>
      </c>
      <c r="AQ10081">
        <v>0</v>
      </c>
      <c r="AR10081">
        <v>0</v>
      </c>
      <c r="AS10081">
        <v>5.4259000000000002E-4</v>
      </c>
      <c r="AT10081">
        <v>1</v>
      </c>
      <c r="AU10081">
        <v>73463</v>
      </c>
      <c r="AV10081">
        <v>73463</v>
      </c>
      <c r="AX10081">
        <v>94.537999999999997</v>
      </c>
      <c r="AY10081">
        <v>76.206000000000003</v>
      </c>
      <c r="AZ10081">
        <v>1</v>
      </c>
      <c r="BA10081">
        <v>18088000</v>
      </c>
      <c r="BD10081">
        <v>29581</v>
      </c>
      <c r="BE10081">
        <v>2671</v>
      </c>
      <c r="BF10081">
        <v>15450</v>
      </c>
      <c r="BG10081">
        <v>16006</v>
      </c>
      <c r="BH10081">
        <v>33502</v>
      </c>
      <c r="BI10081">
        <v>33502</v>
      </c>
      <c r="BM10081">
        <v>1.77059147551972E-2</v>
      </c>
    </row>
    <row r="10082" spans="1:65" x14ac:dyDescent="0.2">
      <c r="A10082" t="s">
        <v>52207</v>
      </c>
      <c r="B10082">
        <v>17</v>
      </c>
      <c r="C10082" t="s">
        <v>66</v>
      </c>
      <c r="D10082" t="s">
        <v>52208</v>
      </c>
      <c r="G10082">
        <v>0</v>
      </c>
      <c r="H10082">
        <v>0</v>
      </c>
      <c r="I10082">
        <v>0</v>
      </c>
      <c r="J10082" t="s">
        <v>52209</v>
      </c>
      <c r="K10082" t="s">
        <v>52209</v>
      </c>
      <c r="L10082" t="s">
        <v>52209</v>
      </c>
      <c r="M10082" t="s">
        <v>52210</v>
      </c>
      <c r="N10082" t="s">
        <v>52211</v>
      </c>
      <c r="O10082" t="s">
        <v>71</v>
      </c>
      <c r="P10082" t="s">
        <v>72</v>
      </c>
      <c r="Q10082" t="s">
        <v>73</v>
      </c>
      <c r="R10082">
        <v>683.33087158203102</v>
      </c>
      <c r="S10082">
        <v>3</v>
      </c>
      <c r="T10082">
        <v>683.32996100000003</v>
      </c>
      <c r="U10082">
        <v>2046.9680499999999</v>
      </c>
      <c r="V10082">
        <v>2.2848000000000002</v>
      </c>
      <c r="W10082">
        <v>1.5612E-3</v>
      </c>
      <c r="X10082">
        <v>-1.0585</v>
      </c>
      <c r="Y10082">
        <v>-7.2331000000000001E-4</v>
      </c>
      <c r="Z10082">
        <v>1.2262</v>
      </c>
      <c r="AA10082">
        <v>8.3792999999999997E-4</v>
      </c>
      <c r="AB10082">
        <v>683.32940242832501</v>
      </c>
      <c r="AC10082">
        <v>55.923000000000002</v>
      </c>
      <c r="AD10082">
        <v>0.81503000000000003</v>
      </c>
      <c r="AE10082">
        <v>55.923000000000002</v>
      </c>
      <c r="AF10082">
        <v>55.494</v>
      </c>
      <c r="AG10082">
        <v>56.308999999999997</v>
      </c>
      <c r="AH10082">
        <v>0</v>
      </c>
      <c r="AM10082">
        <v>47</v>
      </c>
      <c r="AN10082">
        <v>16</v>
      </c>
      <c r="AO10082">
        <v>4</v>
      </c>
      <c r="AP10082">
        <v>0</v>
      </c>
      <c r="AQ10082">
        <v>0</v>
      </c>
      <c r="AR10082">
        <v>0</v>
      </c>
      <c r="AS10082">
        <v>2.7594000000000002E-4</v>
      </c>
      <c r="AT10082">
        <v>1</v>
      </c>
      <c r="AU10082">
        <v>77283</v>
      </c>
      <c r="AV10082">
        <v>77283</v>
      </c>
      <c r="AX10082">
        <v>82.941999999999993</v>
      </c>
      <c r="AY10082">
        <v>67.308999999999997</v>
      </c>
      <c r="AZ10082">
        <v>1</v>
      </c>
      <c r="BA10082">
        <v>3676000</v>
      </c>
      <c r="BD10082">
        <v>29584</v>
      </c>
      <c r="BE10082">
        <v>2208</v>
      </c>
      <c r="BF10082">
        <v>15451</v>
      </c>
      <c r="BG10082">
        <v>16007</v>
      </c>
      <c r="BH10082">
        <v>33505</v>
      </c>
      <c r="BI10082">
        <v>33505</v>
      </c>
      <c r="BM10082">
        <v>-1.3550775383237099E-2</v>
      </c>
    </row>
    <row r="10083" spans="1:65" x14ac:dyDescent="0.2">
      <c r="A10083" t="s">
        <v>52214</v>
      </c>
      <c r="B10083">
        <v>14</v>
      </c>
      <c r="C10083" t="s">
        <v>66</v>
      </c>
      <c r="D10083" t="s">
        <v>52215</v>
      </c>
      <c r="G10083">
        <v>0</v>
      </c>
      <c r="H10083">
        <v>0</v>
      </c>
      <c r="I10083">
        <v>0</v>
      </c>
      <c r="J10083" t="s">
        <v>52216</v>
      </c>
      <c r="K10083" t="s">
        <v>52216</v>
      </c>
      <c r="L10083" t="s">
        <v>21947</v>
      </c>
      <c r="M10083" t="s">
        <v>52217</v>
      </c>
      <c r="N10083" t="s">
        <v>52218</v>
      </c>
      <c r="O10083" t="s">
        <v>71</v>
      </c>
      <c r="P10083" t="s">
        <v>72</v>
      </c>
      <c r="Q10083" t="s">
        <v>73</v>
      </c>
      <c r="R10083">
        <v>535.61956787109295</v>
      </c>
      <c r="S10083">
        <v>3</v>
      </c>
      <c r="T10083">
        <v>535.61838999999998</v>
      </c>
      <c r="U10083">
        <v>1603.8333399999999</v>
      </c>
      <c r="V10083">
        <v>2.3650000000000002</v>
      </c>
      <c r="W10083">
        <v>1.2666999999999999E-3</v>
      </c>
      <c r="X10083">
        <v>-0.48203000000000001</v>
      </c>
      <c r="Y10083">
        <v>-2.5818999999999999E-4</v>
      </c>
      <c r="Z10083">
        <v>1.8829</v>
      </c>
      <c r="AA10083">
        <v>1.0085000000000001E-3</v>
      </c>
      <c r="AB10083">
        <v>535.61846840390297</v>
      </c>
      <c r="AC10083">
        <v>124.65</v>
      </c>
      <c r="AD10083">
        <v>1.5250999999999999</v>
      </c>
      <c r="AE10083">
        <v>124.65</v>
      </c>
      <c r="AF10083">
        <v>124.14</v>
      </c>
      <c r="AG10083">
        <v>125.67</v>
      </c>
      <c r="AH10083">
        <v>0</v>
      </c>
      <c r="AM10083">
        <v>123</v>
      </c>
      <c r="AN10083">
        <v>31</v>
      </c>
      <c r="AO10083">
        <v>6</v>
      </c>
      <c r="AP10083">
        <v>0</v>
      </c>
      <c r="AQ10083">
        <v>0</v>
      </c>
      <c r="AR10083">
        <v>0</v>
      </c>
      <c r="AS10083">
        <v>2.6813999999999999E-4</v>
      </c>
      <c r="AT10083">
        <v>2</v>
      </c>
      <c r="AU10083">
        <v>179117</v>
      </c>
      <c r="AV10083" t="s">
        <v>52222</v>
      </c>
      <c r="AX10083">
        <v>69.313999999999993</v>
      </c>
      <c r="AY10083">
        <v>56.588999999999999</v>
      </c>
      <c r="AZ10083">
        <v>1</v>
      </c>
      <c r="BA10083">
        <v>80555000</v>
      </c>
      <c r="BD10083">
        <v>29587</v>
      </c>
      <c r="BE10083" t="s">
        <v>52220</v>
      </c>
      <c r="BF10083">
        <v>15453</v>
      </c>
      <c r="BG10083">
        <v>16009</v>
      </c>
      <c r="BH10083" t="s">
        <v>52223</v>
      </c>
      <c r="BI10083">
        <v>33510</v>
      </c>
      <c r="BM10083">
        <v>5.5576033590341398E-2</v>
      </c>
    </row>
    <row r="10084" spans="1:65" x14ac:dyDescent="0.2">
      <c r="A10084" t="s">
        <v>52214</v>
      </c>
      <c r="B10084">
        <v>14</v>
      </c>
      <c r="C10084" t="s">
        <v>7</v>
      </c>
      <c r="D10084" t="s">
        <v>52224</v>
      </c>
      <c r="E10084" t="s">
        <v>52225</v>
      </c>
      <c r="F10084" t="s">
        <v>52228</v>
      </c>
      <c r="G10084">
        <v>0</v>
      </c>
      <c r="H10084">
        <v>1</v>
      </c>
      <c r="I10084">
        <v>0</v>
      </c>
      <c r="J10084" t="s">
        <v>52216</v>
      </c>
      <c r="K10084" t="s">
        <v>52216</v>
      </c>
      <c r="L10084" t="s">
        <v>21947</v>
      </c>
      <c r="M10084" t="s">
        <v>52217</v>
      </c>
      <c r="N10084" t="s">
        <v>52218</v>
      </c>
      <c r="O10084" t="s">
        <v>71</v>
      </c>
      <c r="P10084" t="s">
        <v>72</v>
      </c>
      <c r="Q10084" t="s">
        <v>73</v>
      </c>
      <c r="R10084">
        <v>541.285400390625</v>
      </c>
      <c r="S10084">
        <v>3</v>
      </c>
      <c r="T10084">
        <v>540.95002799999997</v>
      </c>
      <c r="U10084">
        <v>1619.82825</v>
      </c>
      <c r="V10084">
        <v>2.4769000000000001</v>
      </c>
      <c r="W10084">
        <v>1.3399E-3</v>
      </c>
      <c r="X10084">
        <v>-0.93045999999999995</v>
      </c>
      <c r="Y10084">
        <v>-5.0332999999999997E-4</v>
      </c>
      <c r="Z10084">
        <v>1.5465</v>
      </c>
      <c r="AA10084">
        <v>8.3657000000000002E-4</v>
      </c>
      <c r="AB10084">
        <v>540.94963709594094</v>
      </c>
      <c r="AC10084">
        <v>124.65</v>
      </c>
      <c r="AD10084">
        <v>0.79159999999999997</v>
      </c>
      <c r="AE10084">
        <v>124.65</v>
      </c>
      <c r="AF10084">
        <v>124.24</v>
      </c>
      <c r="AG10084">
        <v>125.03</v>
      </c>
      <c r="AH10084">
        <v>0</v>
      </c>
      <c r="AM10084">
        <v>58</v>
      </c>
      <c r="AN10084">
        <v>16</v>
      </c>
      <c r="AO10084">
        <v>5</v>
      </c>
      <c r="AP10084">
        <v>0</v>
      </c>
      <c r="AQ10084">
        <v>0</v>
      </c>
      <c r="AR10084">
        <v>0</v>
      </c>
      <c r="AS10084">
        <v>6.6378000000000001E-3</v>
      </c>
      <c r="AT10084">
        <v>1</v>
      </c>
      <c r="AU10084">
        <v>179130</v>
      </c>
      <c r="AV10084">
        <v>179130</v>
      </c>
      <c r="AX10084">
        <v>57.424999999999997</v>
      </c>
      <c r="AY10084">
        <v>23.324000000000002</v>
      </c>
      <c r="AZ10084">
        <v>1</v>
      </c>
      <c r="BA10084">
        <v>9687100</v>
      </c>
      <c r="BD10084">
        <v>29591</v>
      </c>
      <c r="BE10084" t="s">
        <v>52220</v>
      </c>
      <c r="BF10084">
        <v>15453</v>
      </c>
      <c r="BG10084">
        <v>16010</v>
      </c>
      <c r="BH10084">
        <v>33514</v>
      </c>
      <c r="BI10084">
        <v>33514</v>
      </c>
      <c r="BJ10084">
        <v>1015</v>
      </c>
      <c r="BM10084">
        <v>4.31329949640257E-2</v>
      </c>
    </row>
    <row r="10085" spans="1:65" x14ac:dyDescent="0.2">
      <c r="A10085" t="s">
        <v>52229</v>
      </c>
      <c r="B10085">
        <v>14</v>
      </c>
      <c r="C10085" t="s">
        <v>7</v>
      </c>
      <c r="D10085" t="s">
        <v>52230</v>
      </c>
      <c r="E10085" t="s">
        <v>52231</v>
      </c>
      <c r="F10085" t="s">
        <v>52244</v>
      </c>
      <c r="G10085">
        <v>0</v>
      </c>
      <c r="H10085">
        <v>1</v>
      </c>
      <c r="I10085">
        <v>0</v>
      </c>
      <c r="J10085" t="s">
        <v>52233</v>
      </c>
      <c r="K10085" t="s">
        <v>52233</v>
      </c>
      <c r="L10085" t="s">
        <v>8904</v>
      </c>
      <c r="M10085" t="s">
        <v>52234</v>
      </c>
      <c r="N10085" t="s">
        <v>52235</v>
      </c>
      <c r="O10085" t="s">
        <v>71</v>
      </c>
      <c r="P10085" t="s">
        <v>72</v>
      </c>
      <c r="Q10085" t="s">
        <v>73</v>
      </c>
      <c r="R10085">
        <v>546.28228759765602</v>
      </c>
      <c r="S10085">
        <v>3</v>
      </c>
      <c r="T10085">
        <v>546.28166599999997</v>
      </c>
      <c r="U10085">
        <v>1635.8231699999999</v>
      </c>
      <c r="V10085">
        <v>1.8565</v>
      </c>
      <c r="W10085">
        <v>1.0142E-3</v>
      </c>
      <c r="X10085">
        <v>-0.46884999999999999</v>
      </c>
      <c r="Y10085">
        <v>-2.5611999999999998E-4</v>
      </c>
      <c r="Z10085">
        <v>1.3875999999999999</v>
      </c>
      <c r="AA10085">
        <v>7.5803000000000003E-4</v>
      </c>
      <c r="AB10085">
        <v>546.61579294696901</v>
      </c>
      <c r="AC10085">
        <v>104.48</v>
      </c>
      <c r="AD10085">
        <v>4.8849</v>
      </c>
      <c r="AE10085">
        <v>104.48</v>
      </c>
      <c r="AF10085">
        <v>103.77</v>
      </c>
      <c r="AG10085">
        <v>108.66</v>
      </c>
      <c r="AH10085">
        <v>0</v>
      </c>
      <c r="AM10085">
        <v>253</v>
      </c>
      <c r="AN10085">
        <v>98</v>
      </c>
      <c r="AO10085">
        <v>8</v>
      </c>
      <c r="AP10085">
        <v>0</v>
      </c>
      <c r="AQ10085">
        <v>0</v>
      </c>
      <c r="AR10085">
        <v>0</v>
      </c>
      <c r="AS10085">
        <v>2.4183E-3</v>
      </c>
      <c r="AT10085">
        <v>2</v>
      </c>
      <c r="AU10085">
        <v>150541</v>
      </c>
      <c r="AV10085" t="s">
        <v>52245</v>
      </c>
      <c r="AX10085">
        <v>73.36</v>
      </c>
      <c r="AY10085">
        <v>50.969000000000001</v>
      </c>
      <c r="AZ10085">
        <v>1</v>
      </c>
      <c r="BA10085">
        <v>30616000</v>
      </c>
      <c r="BD10085">
        <v>29596</v>
      </c>
      <c r="BE10085" t="s">
        <v>52236</v>
      </c>
      <c r="BF10085">
        <v>15454</v>
      </c>
      <c r="BG10085">
        <v>16011</v>
      </c>
      <c r="BH10085" t="s">
        <v>52246</v>
      </c>
      <c r="BI10085">
        <v>33521</v>
      </c>
      <c r="BJ10085">
        <v>518</v>
      </c>
      <c r="BM10085">
        <v>3.06899563377101E-2</v>
      </c>
    </row>
    <row r="10086" spans="1:65" x14ac:dyDescent="0.2">
      <c r="A10086" t="s">
        <v>52229</v>
      </c>
      <c r="B10086">
        <v>14</v>
      </c>
      <c r="C10086" t="s">
        <v>7</v>
      </c>
      <c r="D10086" t="s">
        <v>52230</v>
      </c>
      <c r="E10086" t="s">
        <v>52231</v>
      </c>
      <c r="F10086" t="s">
        <v>52247</v>
      </c>
      <c r="G10086">
        <v>0</v>
      </c>
      <c r="H10086">
        <v>1</v>
      </c>
      <c r="I10086">
        <v>0</v>
      </c>
      <c r="J10086" t="s">
        <v>52233</v>
      </c>
      <c r="K10086" t="s">
        <v>52233</v>
      </c>
      <c r="L10086" t="s">
        <v>8904</v>
      </c>
      <c r="M10086" t="s">
        <v>52234</v>
      </c>
      <c r="N10086" t="s">
        <v>52235</v>
      </c>
      <c r="O10086" t="s">
        <v>71</v>
      </c>
      <c r="P10086" t="s">
        <v>72</v>
      </c>
      <c r="Q10086" t="s">
        <v>73</v>
      </c>
      <c r="R10086">
        <v>546.28289794921795</v>
      </c>
      <c r="S10086">
        <v>3</v>
      </c>
      <c r="T10086">
        <v>546.28166599999997</v>
      </c>
      <c r="U10086">
        <v>1635.8231699999999</v>
      </c>
      <c r="V10086">
        <v>1.9255</v>
      </c>
      <c r="W10086">
        <v>1.0518999999999999E-3</v>
      </c>
      <c r="X10086">
        <v>-0.11262999999999999</v>
      </c>
      <c r="Y10086" s="1">
        <v>-6.1525999999999993E-5</v>
      </c>
      <c r="Z10086">
        <v>1.8129</v>
      </c>
      <c r="AA10086">
        <v>9.9032999999999999E-4</v>
      </c>
      <c r="AB10086">
        <v>546.61591360549096</v>
      </c>
      <c r="AC10086">
        <v>109.99</v>
      </c>
      <c r="AD10086">
        <v>2.3730000000000002</v>
      </c>
      <c r="AE10086">
        <v>109.99</v>
      </c>
      <c r="AF10086">
        <v>108.69</v>
      </c>
      <c r="AG10086">
        <v>111.06</v>
      </c>
      <c r="AH10086">
        <v>0</v>
      </c>
      <c r="AM10086">
        <v>84</v>
      </c>
      <c r="AN10086">
        <v>48</v>
      </c>
      <c r="AO10086">
        <v>3</v>
      </c>
      <c r="AP10086">
        <v>0</v>
      </c>
      <c r="AQ10086">
        <v>0</v>
      </c>
      <c r="AR10086">
        <v>0</v>
      </c>
      <c r="AS10086">
        <v>2.8367000000000002E-3</v>
      </c>
      <c r="AT10086">
        <v>2</v>
      </c>
      <c r="AU10086">
        <v>157865</v>
      </c>
      <c r="AV10086" t="s">
        <v>52248</v>
      </c>
      <c r="AX10086">
        <v>65.808999999999997</v>
      </c>
      <c r="AY10086">
        <v>49.238999999999997</v>
      </c>
      <c r="AZ10086">
        <v>1</v>
      </c>
      <c r="BA10086">
        <v>578370</v>
      </c>
      <c r="BD10086">
        <v>29597</v>
      </c>
      <c r="BE10086" t="s">
        <v>52236</v>
      </c>
      <c r="BF10086">
        <v>15454</v>
      </c>
      <c r="BG10086">
        <v>16011</v>
      </c>
      <c r="BH10086" t="s">
        <v>52249</v>
      </c>
      <c r="BI10086">
        <v>33523</v>
      </c>
      <c r="BJ10086">
        <v>518</v>
      </c>
      <c r="BM10086">
        <v>3.06899563377101E-2</v>
      </c>
    </row>
    <row r="10087" spans="1:65" x14ac:dyDescent="0.2">
      <c r="A10087" t="s">
        <v>52229</v>
      </c>
      <c r="B10087">
        <v>14</v>
      </c>
      <c r="C10087" t="s">
        <v>7</v>
      </c>
      <c r="D10087" t="s">
        <v>52230</v>
      </c>
      <c r="E10087" t="s">
        <v>52231</v>
      </c>
      <c r="F10087" t="s">
        <v>52250</v>
      </c>
      <c r="G10087">
        <v>0</v>
      </c>
      <c r="H10087">
        <v>1</v>
      </c>
      <c r="I10087">
        <v>0</v>
      </c>
      <c r="J10087" t="s">
        <v>52233</v>
      </c>
      <c r="K10087" t="s">
        <v>52233</v>
      </c>
      <c r="L10087" t="s">
        <v>8904</v>
      </c>
      <c r="M10087" t="s">
        <v>52234</v>
      </c>
      <c r="N10087" t="s">
        <v>52235</v>
      </c>
      <c r="O10087" t="s">
        <v>71</v>
      </c>
      <c r="P10087" t="s">
        <v>72</v>
      </c>
      <c r="Q10087" t="s">
        <v>73</v>
      </c>
      <c r="R10087">
        <v>546.28216552734295</v>
      </c>
      <c r="S10087">
        <v>3</v>
      </c>
      <c r="T10087">
        <v>546.28166599999997</v>
      </c>
      <c r="U10087">
        <v>1635.8231699999999</v>
      </c>
      <c r="V10087">
        <v>1.8360000000000001</v>
      </c>
      <c r="W10087">
        <v>1.003E-3</v>
      </c>
      <c r="X10087">
        <v>-0.32408999999999999</v>
      </c>
      <c r="Y10087">
        <v>-1.7704999999999999E-4</v>
      </c>
      <c r="Z10087">
        <v>1.512</v>
      </c>
      <c r="AA10087">
        <v>8.2594999999999999E-4</v>
      </c>
      <c r="AB10087">
        <v>546.28177761300401</v>
      </c>
      <c r="AC10087">
        <v>117.73</v>
      </c>
      <c r="AD10087">
        <v>1.2073</v>
      </c>
      <c r="AE10087">
        <v>117.73</v>
      </c>
      <c r="AF10087">
        <v>117.2</v>
      </c>
      <c r="AG10087">
        <v>118.4</v>
      </c>
      <c r="AH10087">
        <v>0</v>
      </c>
      <c r="AM10087">
        <v>50</v>
      </c>
      <c r="AN10087">
        <v>24</v>
      </c>
      <c r="AO10087">
        <v>4</v>
      </c>
      <c r="AP10087">
        <v>0</v>
      </c>
      <c r="AQ10087">
        <v>0</v>
      </c>
      <c r="AR10087">
        <v>0</v>
      </c>
      <c r="AS10087">
        <v>2.5342E-2</v>
      </c>
      <c r="AT10087">
        <v>1</v>
      </c>
      <c r="AU10087">
        <v>169863</v>
      </c>
      <c r="AV10087">
        <v>169863</v>
      </c>
      <c r="AX10087">
        <v>45.213000000000001</v>
      </c>
      <c r="AY10087">
        <v>14.339</v>
      </c>
      <c r="AZ10087">
        <v>1</v>
      </c>
      <c r="BA10087">
        <v>834090</v>
      </c>
      <c r="BD10087">
        <v>29598</v>
      </c>
      <c r="BE10087" t="s">
        <v>52236</v>
      </c>
      <c r="BF10087">
        <v>15454</v>
      </c>
      <c r="BG10087">
        <v>16011</v>
      </c>
      <c r="BH10087">
        <v>33525</v>
      </c>
      <c r="BI10087">
        <v>33525</v>
      </c>
      <c r="BJ10087">
        <v>518</v>
      </c>
      <c r="BM10087">
        <v>3.06899563377101E-2</v>
      </c>
    </row>
    <row r="10088" spans="1:65" x14ac:dyDescent="0.2">
      <c r="A10088" t="s">
        <v>52229</v>
      </c>
      <c r="B10088">
        <v>14</v>
      </c>
      <c r="C10088" t="s">
        <v>7</v>
      </c>
      <c r="D10088" t="s">
        <v>52230</v>
      </c>
      <c r="E10088" t="s">
        <v>52231</v>
      </c>
      <c r="F10088" t="s">
        <v>52247</v>
      </c>
      <c r="G10088">
        <v>0</v>
      </c>
      <c r="H10088">
        <v>1</v>
      </c>
      <c r="I10088">
        <v>0</v>
      </c>
      <c r="J10088" t="s">
        <v>52233</v>
      </c>
      <c r="K10088" t="s">
        <v>52233</v>
      </c>
      <c r="L10088" t="s">
        <v>8904</v>
      </c>
      <c r="M10088" t="s">
        <v>52234</v>
      </c>
      <c r="N10088" t="s">
        <v>52235</v>
      </c>
      <c r="O10088" t="s">
        <v>71</v>
      </c>
      <c r="P10088" t="s">
        <v>72</v>
      </c>
      <c r="Q10088" t="s">
        <v>73</v>
      </c>
      <c r="R10088">
        <v>546.28228759765602</v>
      </c>
      <c r="S10088">
        <v>3</v>
      </c>
      <c r="T10088">
        <v>546.28166599999997</v>
      </c>
      <c r="U10088">
        <v>1635.8231699999999</v>
      </c>
      <c r="V10088">
        <v>1.7242</v>
      </c>
      <c r="W10088">
        <v>9.4189999999999996E-4</v>
      </c>
      <c r="X10088">
        <v>0.22756999999999999</v>
      </c>
      <c r="Y10088">
        <v>1.2432E-4</v>
      </c>
      <c r="Z10088">
        <v>1.9518</v>
      </c>
      <c r="AA10088">
        <v>1.0662E-3</v>
      </c>
      <c r="AB10088">
        <v>546.61607450516499</v>
      </c>
      <c r="AC10088">
        <v>119.25</v>
      </c>
      <c r="AD10088">
        <v>3.0821999999999998</v>
      </c>
      <c r="AE10088">
        <v>119.25</v>
      </c>
      <c r="AF10088">
        <v>118.19</v>
      </c>
      <c r="AG10088">
        <v>121.27</v>
      </c>
      <c r="AH10088">
        <v>0</v>
      </c>
      <c r="AM10088">
        <v>149</v>
      </c>
      <c r="AN10088">
        <v>62</v>
      </c>
      <c r="AO10088">
        <v>3</v>
      </c>
      <c r="AP10088">
        <v>0</v>
      </c>
      <c r="AQ10088">
        <v>0</v>
      </c>
      <c r="AR10088">
        <v>0</v>
      </c>
      <c r="AS10088">
        <v>2.8367000000000002E-3</v>
      </c>
      <c r="AT10088">
        <v>3</v>
      </c>
      <c r="AU10088">
        <v>171387</v>
      </c>
      <c r="AV10088" t="s">
        <v>52251</v>
      </c>
      <c r="AX10088">
        <v>65.808999999999997</v>
      </c>
      <c r="AY10088">
        <v>36.445999999999998</v>
      </c>
      <c r="AZ10088">
        <v>1</v>
      </c>
      <c r="BA10088">
        <v>1020100</v>
      </c>
      <c r="BD10088">
        <v>29599</v>
      </c>
      <c r="BE10088" t="s">
        <v>52236</v>
      </c>
      <c r="BF10088">
        <v>15454</v>
      </c>
      <c r="BG10088">
        <v>16011</v>
      </c>
      <c r="BH10088" t="s">
        <v>52252</v>
      </c>
      <c r="BI10088">
        <v>33526</v>
      </c>
      <c r="BJ10088">
        <v>518</v>
      </c>
      <c r="BM10088">
        <v>3.06899563377101E-2</v>
      </c>
    </row>
    <row r="10089" spans="1:65" x14ac:dyDescent="0.2">
      <c r="A10089" t="s">
        <v>52229</v>
      </c>
      <c r="B10089">
        <v>14</v>
      </c>
      <c r="C10089" t="s">
        <v>7</v>
      </c>
      <c r="D10089" t="s">
        <v>52230</v>
      </c>
      <c r="E10089" t="s">
        <v>52231</v>
      </c>
      <c r="F10089" t="s">
        <v>52247</v>
      </c>
      <c r="G10089">
        <v>0</v>
      </c>
      <c r="H10089">
        <v>1</v>
      </c>
      <c r="I10089">
        <v>0</v>
      </c>
      <c r="J10089" t="s">
        <v>52233</v>
      </c>
      <c r="K10089" t="s">
        <v>52233</v>
      </c>
      <c r="L10089" t="s">
        <v>8904</v>
      </c>
      <c r="M10089" t="s">
        <v>52234</v>
      </c>
      <c r="N10089" t="s">
        <v>52235</v>
      </c>
      <c r="O10089" t="s">
        <v>71</v>
      </c>
      <c r="P10089" t="s">
        <v>72</v>
      </c>
      <c r="Q10089" t="s">
        <v>73</v>
      </c>
      <c r="R10089">
        <v>546.61712646484295</v>
      </c>
      <c r="S10089">
        <v>3</v>
      </c>
      <c r="T10089">
        <v>546.28166599999997</v>
      </c>
      <c r="U10089">
        <v>1635.8231699999999</v>
      </c>
      <c r="V10089">
        <v>1.9247000000000001</v>
      </c>
      <c r="W10089">
        <v>1.0514000000000001E-3</v>
      </c>
      <c r="X10089">
        <v>-2.6879E-2</v>
      </c>
      <c r="Y10089" s="1">
        <v>-1.4684E-5</v>
      </c>
      <c r="Z10089">
        <v>1.8977999999999999</v>
      </c>
      <c r="AA10089">
        <v>1.0367E-3</v>
      </c>
      <c r="AB10089">
        <v>546.28166273115403</v>
      </c>
      <c r="AC10089">
        <v>121.13</v>
      </c>
      <c r="AD10089">
        <v>1.1166</v>
      </c>
      <c r="AE10089">
        <v>121.13</v>
      </c>
      <c r="AF10089">
        <v>120.4</v>
      </c>
      <c r="AG10089">
        <v>121.52</v>
      </c>
      <c r="AH10089">
        <v>0</v>
      </c>
      <c r="AM10089">
        <v>33</v>
      </c>
      <c r="AN10089">
        <v>22</v>
      </c>
      <c r="AO10089">
        <v>2</v>
      </c>
      <c r="AP10089">
        <v>0</v>
      </c>
      <c r="AQ10089">
        <v>0</v>
      </c>
      <c r="AR10089">
        <v>0</v>
      </c>
      <c r="AS10089">
        <v>2.8367000000000002E-3</v>
      </c>
      <c r="AT10089">
        <v>1</v>
      </c>
      <c r="AU10089">
        <v>174434</v>
      </c>
      <c r="AV10089">
        <v>174434</v>
      </c>
      <c r="AX10089">
        <v>65.808999999999997</v>
      </c>
      <c r="AY10089">
        <v>34.935000000000002</v>
      </c>
      <c r="AZ10089">
        <v>1</v>
      </c>
      <c r="BA10089">
        <v>820910</v>
      </c>
      <c r="BD10089">
        <v>29600</v>
      </c>
      <c r="BE10089" t="s">
        <v>52236</v>
      </c>
      <c r="BF10089">
        <v>15454</v>
      </c>
      <c r="BG10089">
        <v>16011</v>
      </c>
      <c r="BH10089">
        <v>33529</v>
      </c>
      <c r="BI10089">
        <v>33529</v>
      </c>
      <c r="BJ10089">
        <v>518</v>
      </c>
      <c r="BM10089">
        <v>3.06899563377101E-2</v>
      </c>
    </row>
    <row r="10090" spans="1:65" x14ac:dyDescent="0.2">
      <c r="A10090" t="s">
        <v>52229</v>
      </c>
      <c r="B10090">
        <v>14</v>
      </c>
      <c r="C10090" t="s">
        <v>7</v>
      </c>
      <c r="D10090" t="s">
        <v>52230</v>
      </c>
      <c r="E10090" t="s">
        <v>52231</v>
      </c>
      <c r="F10090" t="s">
        <v>52247</v>
      </c>
      <c r="G10090">
        <v>0</v>
      </c>
      <c r="H10090">
        <v>1</v>
      </c>
      <c r="I10090">
        <v>0</v>
      </c>
      <c r="J10090" t="s">
        <v>52233</v>
      </c>
      <c r="K10090" t="s">
        <v>52233</v>
      </c>
      <c r="L10090" t="s">
        <v>8904</v>
      </c>
      <c r="M10090" t="s">
        <v>52234</v>
      </c>
      <c r="N10090" t="s">
        <v>52235</v>
      </c>
      <c r="O10090" t="s">
        <v>71</v>
      </c>
      <c r="P10090" t="s">
        <v>72</v>
      </c>
      <c r="Q10090" t="s">
        <v>73</v>
      </c>
      <c r="R10090">
        <v>546.6162109375</v>
      </c>
      <c r="S10090">
        <v>3</v>
      </c>
      <c r="T10090">
        <v>546.28166599999997</v>
      </c>
      <c r="U10090">
        <v>1635.8231699999999</v>
      </c>
      <c r="V10090">
        <v>1.6064000000000001</v>
      </c>
      <c r="W10090">
        <v>8.7752000000000001E-4</v>
      </c>
      <c r="X10090">
        <v>-0.20718</v>
      </c>
      <c r="Y10090">
        <v>-1.1318E-4</v>
      </c>
      <c r="Z10090">
        <v>1.3992</v>
      </c>
      <c r="AA10090">
        <v>7.6433999999999996E-4</v>
      </c>
      <c r="AB10090">
        <v>546.28180075373405</v>
      </c>
      <c r="AC10090">
        <v>123.38</v>
      </c>
      <c r="AD10090">
        <v>2.1190000000000002</v>
      </c>
      <c r="AE10090">
        <v>123.38</v>
      </c>
      <c r="AF10090">
        <v>122.88</v>
      </c>
      <c r="AG10090">
        <v>125</v>
      </c>
      <c r="AH10090">
        <v>0</v>
      </c>
      <c r="AM10090">
        <v>186</v>
      </c>
      <c r="AN10090">
        <v>43</v>
      </c>
      <c r="AO10090">
        <v>7</v>
      </c>
      <c r="AP10090">
        <v>0</v>
      </c>
      <c r="AQ10090">
        <v>0</v>
      </c>
      <c r="AR10090">
        <v>0</v>
      </c>
      <c r="AS10090">
        <v>2.8367000000000002E-3</v>
      </c>
      <c r="AT10090">
        <v>1</v>
      </c>
      <c r="AU10090">
        <v>177335</v>
      </c>
      <c r="AV10090">
        <v>177335</v>
      </c>
      <c r="AX10090">
        <v>65.808999999999997</v>
      </c>
      <c r="AY10090">
        <v>30.888999999999999</v>
      </c>
      <c r="AZ10090">
        <v>1</v>
      </c>
      <c r="BA10090">
        <v>30683000</v>
      </c>
      <c r="BD10090">
        <v>29601</v>
      </c>
      <c r="BE10090" t="s">
        <v>52236</v>
      </c>
      <c r="BF10090">
        <v>15454</v>
      </c>
      <c r="BG10090">
        <v>16011</v>
      </c>
      <c r="BH10090">
        <v>33530</v>
      </c>
      <c r="BI10090">
        <v>33530</v>
      </c>
      <c r="BJ10090">
        <v>518</v>
      </c>
      <c r="BM10090">
        <v>3.06899563377101E-2</v>
      </c>
    </row>
    <row r="10091" spans="1:65" x14ac:dyDescent="0.2">
      <c r="A10091" t="s">
        <v>52229</v>
      </c>
      <c r="B10091">
        <v>14</v>
      </c>
      <c r="C10091" t="s">
        <v>7</v>
      </c>
      <c r="D10091" t="s">
        <v>52230</v>
      </c>
      <c r="E10091" t="s">
        <v>52231</v>
      </c>
      <c r="F10091" t="s">
        <v>52253</v>
      </c>
      <c r="G10091">
        <v>0</v>
      </c>
      <c r="H10091">
        <v>1</v>
      </c>
      <c r="I10091">
        <v>0</v>
      </c>
      <c r="J10091" t="s">
        <v>52233</v>
      </c>
      <c r="K10091" t="s">
        <v>52233</v>
      </c>
      <c r="L10091" t="s">
        <v>8904</v>
      </c>
      <c r="M10091" t="s">
        <v>52234</v>
      </c>
      <c r="N10091" t="s">
        <v>52235</v>
      </c>
      <c r="O10091" t="s">
        <v>71</v>
      </c>
      <c r="P10091" t="s">
        <v>72</v>
      </c>
      <c r="Q10091" t="s">
        <v>73</v>
      </c>
      <c r="R10091">
        <v>818.91961669921795</v>
      </c>
      <c r="S10091">
        <v>2</v>
      </c>
      <c r="T10091">
        <v>818.91886099999999</v>
      </c>
      <c r="U10091">
        <v>1635.8231699999999</v>
      </c>
      <c r="V10091">
        <v>2.6756000000000002</v>
      </c>
      <c r="W10091">
        <v>2.1911000000000001E-3</v>
      </c>
      <c r="X10091">
        <v>-0.75170000000000003</v>
      </c>
      <c r="Y10091">
        <v>-6.1558000000000001E-4</v>
      </c>
      <c r="Z10091">
        <v>1.9238999999999999</v>
      </c>
      <c r="AA10091">
        <v>1.5755000000000001E-3</v>
      </c>
      <c r="AB10091">
        <v>818.91811120642399</v>
      </c>
      <c r="AC10091">
        <v>123.36</v>
      </c>
      <c r="AD10091">
        <v>0.80478000000000005</v>
      </c>
      <c r="AE10091">
        <v>123.36</v>
      </c>
      <c r="AF10091">
        <v>123.16</v>
      </c>
      <c r="AG10091">
        <v>123.96</v>
      </c>
      <c r="AH10091">
        <v>0</v>
      </c>
      <c r="AM10091">
        <v>43</v>
      </c>
      <c r="AN10091">
        <v>16</v>
      </c>
      <c r="AO10091">
        <v>3</v>
      </c>
      <c r="AP10091">
        <v>0</v>
      </c>
      <c r="AQ10091">
        <v>0</v>
      </c>
      <c r="AR10091">
        <v>0</v>
      </c>
      <c r="AS10091">
        <v>6.1196999999999996E-3</v>
      </c>
      <c r="AT10091">
        <v>1</v>
      </c>
      <c r="AU10091">
        <v>177531</v>
      </c>
      <c r="AV10091">
        <v>177531</v>
      </c>
      <c r="AX10091">
        <v>67.213999999999999</v>
      </c>
      <c r="AY10091">
        <v>42.146999999999998</v>
      </c>
      <c r="AZ10091">
        <v>1</v>
      </c>
      <c r="BA10091">
        <v>2240100</v>
      </c>
      <c r="BD10091">
        <v>29602</v>
      </c>
      <c r="BE10091" t="s">
        <v>52236</v>
      </c>
      <c r="BF10091">
        <v>15454</v>
      </c>
      <c r="BG10091">
        <v>16011</v>
      </c>
      <c r="BH10091">
        <v>33531</v>
      </c>
      <c r="BI10091">
        <v>33531</v>
      </c>
      <c r="BJ10091">
        <v>518</v>
      </c>
      <c r="BM10091">
        <v>3.06899563377101E-2</v>
      </c>
    </row>
    <row r="10092" spans="1:65" x14ac:dyDescent="0.2">
      <c r="A10092" t="s">
        <v>52229</v>
      </c>
      <c r="B10092">
        <v>14</v>
      </c>
      <c r="C10092" t="s">
        <v>66</v>
      </c>
      <c r="D10092" t="s">
        <v>52265</v>
      </c>
      <c r="G10092">
        <v>0</v>
      </c>
      <c r="H10092">
        <v>0</v>
      </c>
      <c r="I10092">
        <v>0</v>
      </c>
      <c r="J10092" t="s">
        <v>52233</v>
      </c>
      <c r="K10092" t="s">
        <v>52233</v>
      </c>
      <c r="L10092" t="s">
        <v>8904</v>
      </c>
      <c r="M10092" t="s">
        <v>52234</v>
      </c>
      <c r="N10092" t="s">
        <v>52235</v>
      </c>
      <c r="O10092" t="s">
        <v>71</v>
      </c>
      <c r="P10092" t="s">
        <v>72</v>
      </c>
      <c r="Q10092" t="s">
        <v>73</v>
      </c>
      <c r="R10092">
        <v>811.42462158203102</v>
      </c>
      <c r="S10092">
        <v>2</v>
      </c>
      <c r="T10092">
        <v>810.92140300000005</v>
      </c>
      <c r="U10092">
        <v>1619.82825</v>
      </c>
      <c r="V10092">
        <v>2.7614999999999998</v>
      </c>
      <c r="W10092">
        <v>2.2393999999999999E-3</v>
      </c>
      <c r="X10092">
        <v>-1.1432</v>
      </c>
      <c r="Y10092">
        <v>-9.2708000000000005E-4</v>
      </c>
      <c r="Z10092">
        <v>1.6183000000000001</v>
      </c>
      <c r="AA10092">
        <v>1.3123E-3</v>
      </c>
      <c r="AB10092">
        <v>811.42193838378103</v>
      </c>
      <c r="AC10092">
        <v>123.4</v>
      </c>
      <c r="AD10092">
        <v>1.1012</v>
      </c>
      <c r="AE10092">
        <v>123.4</v>
      </c>
      <c r="AF10092">
        <v>123.11</v>
      </c>
      <c r="AG10092">
        <v>124.21</v>
      </c>
      <c r="AH10092">
        <v>0</v>
      </c>
      <c r="AM10092">
        <v>84</v>
      </c>
      <c r="AN10092">
        <v>22</v>
      </c>
      <c r="AO10092">
        <v>5</v>
      </c>
      <c r="AP10092">
        <v>0</v>
      </c>
      <c r="AQ10092">
        <v>0</v>
      </c>
      <c r="AR10092">
        <v>0</v>
      </c>
      <c r="AS10092">
        <v>8.5442000000000001E-3</v>
      </c>
      <c r="AT10092">
        <v>1</v>
      </c>
      <c r="AU10092">
        <v>177320</v>
      </c>
      <c r="AV10092">
        <v>177320</v>
      </c>
      <c r="AX10092">
        <v>65.278000000000006</v>
      </c>
      <c r="AY10092">
        <v>26.562999999999999</v>
      </c>
      <c r="AZ10092">
        <v>1</v>
      </c>
      <c r="BA10092">
        <v>15413000</v>
      </c>
      <c r="BD10092">
        <v>29614</v>
      </c>
      <c r="BE10092" t="s">
        <v>52236</v>
      </c>
      <c r="BF10092">
        <v>15454</v>
      </c>
      <c r="BG10092">
        <v>16012</v>
      </c>
      <c r="BH10092">
        <v>33548</v>
      </c>
      <c r="BI10092">
        <v>33548</v>
      </c>
      <c r="BM10092">
        <v>4.31329949640257E-2</v>
      </c>
    </row>
    <row r="10093" spans="1:65" x14ac:dyDescent="0.2">
      <c r="A10093" t="s">
        <v>52268</v>
      </c>
      <c r="B10093">
        <v>21</v>
      </c>
      <c r="C10093" t="s">
        <v>66</v>
      </c>
      <c r="D10093" t="s">
        <v>52269</v>
      </c>
      <c r="G10093">
        <v>0</v>
      </c>
      <c r="H10093">
        <v>0</v>
      </c>
      <c r="I10093">
        <v>0</v>
      </c>
      <c r="J10093" t="s">
        <v>7469</v>
      </c>
      <c r="K10093" t="s">
        <v>7469</v>
      </c>
      <c r="L10093" t="s">
        <v>7469</v>
      </c>
      <c r="M10093" t="s">
        <v>7470</v>
      </c>
      <c r="N10093" t="s">
        <v>7471</v>
      </c>
      <c r="O10093" t="s">
        <v>71</v>
      </c>
      <c r="P10093" t="s">
        <v>72</v>
      </c>
      <c r="Q10093" t="s">
        <v>73</v>
      </c>
      <c r="R10093">
        <v>823.715576171875</v>
      </c>
      <c r="S10093">
        <v>3</v>
      </c>
      <c r="T10093">
        <v>823.38021600000002</v>
      </c>
      <c r="U10093">
        <v>2467.1188200000001</v>
      </c>
      <c r="V10093">
        <v>2.0598000000000001</v>
      </c>
      <c r="W10093">
        <v>1.696E-3</v>
      </c>
      <c r="X10093">
        <v>-0.21359</v>
      </c>
      <c r="Y10093">
        <v>-1.7587000000000001E-4</v>
      </c>
      <c r="Z10093">
        <v>1.8462000000000001</v>
      </c>
      <c r="AA10093">
        <v>1.5202E-3</v>
      </c>
      <c r="AB10093">
        <v>823.71408300839505</v>
      </c>
      <c r="AC10093">
        <v>103.5</v>
      </c>
      <c r="AD10093">
        <v>1.0601</v>
      </c>
      <c r="AE10093">
        <v>103.5</v>
      </c>
      <c r="AF10093">
        <v>103.13</v>
      </c>
      <c r="AG10093">
        <v>104.19</v>
      </c>
      <c r="AH10093">
        <v>0</v>
      </c>
      <c r="AM10093">
        <v>77</v>
      </c>
      <c r="AN10093">
        <v>21</v>
      </c>
      <c r="AO10093">
        <v>5</v>
      </c>
      <c r="AP10093">
        <v>0</v>
      </c>
      <c r="AQ10093">
        <v>0</v>
      </c>
      <c r="AR10093">
        <v>0</v>
      </c>
      <c r="AS10093">
        <v>2.8111999999999998E-3</v>
      </c>
      <c r="AT10093">
        <v>1</v>
      </c>
      <c r="AU10093">
        <v>147913</v>
      </c>
      <c r="AV10093">
        <v>147913</v>
      </c>
      <c r="AX10093">
        <v>40.996000000000002</v>
      </c>
      <c r="AY10093">
        <v>40.996000000000002</v>
      </c>
      <c r="AZ10093">
        <v>1</v>
      </c>
      <c r="BA10093">
        <v>2819300</v>
      </c>
      <c r="BD10093">
        <v>29617</v>
      </c>
      <c r="BE10093">
        <v>245</v>
      </c>
      <c r="BF10093">
        <v>15455</v>
      </c>
      <c r="BG10093">
        <v>16013</v>
      </c>
      <c r="BH10093">
        <v>33552</v>
      </c>
      <c r="BI10093">
        <v>33552</v>
      </c>
      <c r="BM10093">
        <v>-5.6056789418562403E-2</v>
      </c>
    </row>
    <row r="10094" spans="1:65" x14ac:dyDescent="0.2">
      <c r="A10094" t="s">
        <v>52270</v>
      </c>
      <c r="B10094">
        <v>24</v>
      </c>
      <c r="C10094" t="s">
        <v>66</v>
      </c>
      <c r="D10094" t="s">
        <v>52271</v>
      </c>
      <c r="G10094">
        <v>0</v>
      </c>
      <c r="H10094">
        <v>0</v>
      </c>
      <c r="I10094">
        <v>0</v>
      </c>
      <c r="J10094" t="s">
        <v>3899</v>
      </c>
      <c r="K10094" t="s">
        <v>3899</v>
      </c>
      <c r="L10094" t="s">
        <v>3899</v>
      </c>
      <c r="M10094" t="s">
        <v>3900</v>
      </c>
      <c r="N10094" t="s">
        <v>3901</v>
      </c>
      <c r="O10094" t="s">
        <v>71</v>
      </c>
      <c r="P10094" t="s">
        <v>72</v>
      </c>
      <c r="Q10094" t="s">
        <v>73</v>
      </c>
      <c r="R10094">
        <v>898.399658203125</v>
      </c>
      <c r="S10094">
        <v>3</v>
      </c>
      <c r="T10094">
        <v>898.06456100000003</v>
      </c>
      <c r="U10094">
        <v>2691.1718500000002</v>
      </c>
      <c r="V10094">
        <v>1.4014</v>
      </c>
      <c r="W10094">
        <v>1.2585000000000001E-3</v>
      </c>
      <c r="X10094">
        <v>-0.53810999999999998</v>
      </c>
      <c r="Y10094">
        <v>-4.8326E-4</v>
      </c>
      <c r="Z10094">
        <v>0.86329</v>
      </c>
      <c r="AA10094">
        <v>7.7528999999999999E-4</v>
      </c>
      <c r="AB10094">
        <v>898.39860726460802</v>
      </c>
      <c r="AC10094">
        <v>90.366</v>
      </c>
      <c r="AD10094">
        <v>2.7984</v>
      </c>
      <c r="AE10094">
        <v>90.366</v>
      </c>
      <c r="AF10094">
        <v>89.745000000000005</v>
      </c>
      <c r="AG10094">
        <v>92.543000000000006</v>
      </c>
      <c r="AH10094">
        <v>0</v>
      </c>
      <c r="AM10094">
        <v>229</v>
      </c>
      <c r="AN10094">
        <v>56</v>
      </c>
      <c r="AO10094">
        <v>6</v>
      </c>
      <c r="AP10094">
        <v>0</v>
      </c>
      <c r="AQ10094">
        <v>0</v>
      </c>
      <c r="AR10094">
        <v>0</v>
      </c>
      <c r="AS10094" s="1">
        <v>1.8711000000000001E-5</v>
      </c>
      <c r="AT10094">
        <v>2</v>
      </c>
      <c r="AU10094">
        <v>129607</v>
      </c>
      <c r="AV10094" t="s">
        <v>52274</v>
      </c>
      <c r="AX10094">
        <v>51.938000000000002</v>
      </c>
      <c r="AY10094">
        <v>40.470999999999997</v>
      </c>
      <c r="AZ10094">
        <v>1</v>
      </c>
      <c r="BA10094">
        <v>35309000</v>
      </c>
      <c r="BD10094">
        <v>29619</v>
      </c>
      <c r="BE10094">
        <v>2032</v>
      </c>
      <c r="BF10094">
        <v>15456</v>
      </c>
      <c r="BG10094">
        <v>16014</v>
      </c>
      <c r="BH10094" t="s">
        <v>52275</v>
      </c>
      <c r="BI10094">
        <v>33556</v>
      </c>
      <c r="BM10094">
        <v>-0.10608674416152999</v>
      </c>
    </row>
    <row r="10095" spans="1:65" x14ac:dyDescent="0.2">
      <c r="A10095" t="s">
        <v>52278</v>
      </c>
      <c r="B10095">
        <v>19</v>
      </c>
      <c r="C10095" t="s">
        <v>66</v>
      </c>
      <c r="D10095" t="s">
        <v>52279</v>
      </c>
      <c r="G10095">
        <v>0</v>
      </c>
      <c r="H10095">
        <v>0</v>
      </c>
      <c r="I10095">
        <v>0</v>
      </c>
      <c r="J10095" t="s">
        <v>52280</v>
      </c>
      <c r="K10095" t="s">
        <v>52280</v>
      </c>
      <c r="L10095" t="s">
        <v>52280</v>
      </c>
      <c r="M10095" t="s">
        <v>52281</v>
      </c>
      <c r="N10095" t="s">
        <v>52282</v>
      </c>
      <c r="O10095" t="s">
        <v>71</v>
      </c>
      <c r="P10095" t="s">
        <v>72</v>
      </c>
      <c r="Q10095" t="s">
        <v>73</v>
      </c>
      <c r="R10095">
        <v>710.28564453125</v>
      </c>
      <c r="S10095">
        <v>3</v>
      </c>
      <c r="T10095">
        <v>710.28380600000003</v>
      </c>
      <c r="U10095">
        <v>2127.8295899999998</v>
      </c>
      <c r="V10095">
        <v>0.62268000000000001</v>
      </c>
      <c r="W10095">
        <v>4.4227999999999997E-4</v>
      </c>
      <c r="X10095">
        <v>1.1818</v>
      </c>
      <c r="Y10095">
        <v>8.3942999999999995E-4</v>
      </c>
      <c r="Z10095">
        <v>1.8045</v>
      </c>
      <c r="AA10095">
        <v>1.2817E-3</v>
      </c>
      <c r="AB10095">
        <v>710.61915383385099</v>
      </c>
      <c r="AC10095">
        <v>29.722999999999999</v>
      </c>
      <c r="AD10095">
        <v>0.41768</v>
      </c>
      <c r="AE10095">
        <v>29.722999999999999</v>
      </c>
      <c r="AF10095">
        <v>29.492000000000001</v>
      </c>
      <c r="AG10095">
        <v>29.908999999999999</v>
      </c>
      <c r="AH10095">
        <v>0</v>
      </c>
      <c r="AM10095">
        <v>27</v>
      </c>
      <c r="AN10095">
        <v>8</v>
      </c>
      <c r="AO10095">
        <v>4</v>
      </c>
      <c r="AP10095">
        <v>0</v>
      </c>
      <c r="AQ10095">
        <v>0</v>
      </c>
      <c r="AR10095">
        <v>0</v>
      </c>
      <c r="AS10095">
        <v>9.0959999999999999E-4</v>
      </c>
      <c r="AT10095">
        <v>1</v>
      </c>
      <c r="AU10095">
        <v>38406</v>
      </c>
      <c r="AV10095">
        <v>38406</v>
      </c>
      <c r="AX10095">
        <v>52.018999999999998</v>
      </c>
      <c r="AY10095">
        <v>45.072000000000003</v>
      </c>
      <c r="AZ10095">
        <v>1</v>
      </c>
      <c r="BA10095">
        <v>748760</v>
      </c>
      <c r="BD10095">
        <v>29621</v>
      </c>
      <c r="BE10095">
        <v>3958</v>
      </c>
      <c r="BF10095">
        <v>15457</v>
      </c>
      <c r="BG10095">
        <v>16015</v>
      </c>
      <c r="BH10095">
        <v>33559</v>
      </c>
      <c r="BI10095">
        <v>33559</v>
      </c>
      <c r="BM10095">
        <v>-0.189213118406314</v>
      </c>
    </row>
    <row r="10096" spans="1:65" x14ac:dyDescent="0.2">
      <c r="A10096" t="s">
        <v>52283</v>
      </c>
      <c r="B10096">
        <v>12</v>
      </c>
      <c r="C10096" t="s">
        <v>66</v>
      </c>
      <c r="D10096" t="s">
        <v>52284</v>
      </c>
      <c r="G10096">
        <v>0</v>
      </c>
      <c r="H10096">
        <v>0</v>
      </c>
      <c r="I10096">
        <v>0</v>
      </c>
      <c r="J10096" t="s">
        <v>14900</v>
      </c>
      <c r="K10096" t="s">
        <v>14900</v>
      </c>
      <c r="L10096" t="s">
        <v>14900</v>
      </c>
      <c r="M10096" t="s">
        <v>14901</v>
      </c>
      <c r="N10096" t="s">
        <v>14902</v>
      </c>
      <c r="O10096" t="s">
        <v>71</v>
      </c>
      <c r="P10096" t="s">
        <v>72</v>
      </c>
      <c r="Q10096" t="s">
        <v>73</v>
      </c>
      <c r="R10096">
        <v>347.44332885742102</v>
      </c>
      <c r="S10096">
        <v>4</v>
      </c>
      <c r="T10096">
        <v>347.44266299999998</v>
      </c>
      <c r="U10096">
        <v>1385.74155</v>
      </c>
      <c r="V10096">
        <v>2.7633999999999999</v>
      </c>
      <c r="W10096">
        <v>9.6011000000000002E-4</v>
      </c>
      <c r="X10096">
        <v>-0.74536000000000002</v>
      </c>
      <c r="Y10096">
        <v>-2.5897000000000002E-4</v>
      </c>
      <c r="Z10096">
        <v>2.0179999999999998</v>
      </c>
      <c r="AA10096">
        <v>7.0114000000000005E-4</v>
      </c>
      <c r="AB10096">
        <v>347.44247537714898</v>
      </c>
      <c r="AC10096">
        <v>37.112000000000002</v>
      </c>
      <c r="AD10096">
        <v>0.66642000000000001</v>
      </c>
      <c r="AE10096">
        <v>37.112000000000002</v>
      </c>
      <c r="AF10096">
        <v>36.804000000000002</v>
      </c>
      <c r="AG10096">
        <v>37.47</v>
      </c>
      <c r="AH10096">
        <v>0</v>
      </c>
      <c r="AM10096">
        <v>23</v>
      </c>
      <c r="AN10096">
        <v>13</v>
      </c>
      <c r="AO10096">
        <v>3</v>
      </c>
      <c r="AP10096">
        <v>0</v>
      </c>
      <c r="AQ10096">
        <v>0</v>
      </c>
      <c r="AR10096">
        <v>0</v>
      </c>
      <c r="AS10096">
        <v>5.9435E-3</v>
      </c>
      <c r="AT10096">
        <v>1</v>
      </c>
      <c r="AU10096">
        <v>49409</v>
      </c>
      <c r="AV10096">
        <v>49409</v>
      </c>
      <c r="AX10096">
        <v>64.224000000000004</v>
      </c>
      <c r="AY10096">
        <v>43.484000000000002</v>
      </c>
      <c r="AZ10096">
        <v>1</v>
      </c>
      <c r="BA10096">
        <v>1266700</v>
      </c>
      <c r="BD10096">
        <v>29622</v>
      </c>
      <c r="BE10096">
        <v>1294</v>
      </c>
      <c r="BF10096">
        <v>15458</v>
      </c>
      <c r="BG10096">
        <v>16016</v>
      </c>
      <c r="BH10096">
        <v>33560</v>
      </c>
      <c r="BI10096">
        <v>33560</v>
      </c>
      <c r="BM10096">
        <v>6.4106362661277602E-2</v>
      </c>
    </row>
    <row r="10097" spans="1:65" x14ac:dyDescent="0.2">
      <c r="A10097" t="s">
        <v>52287</v>
      </c>
      <c r="B10097">
        <v>19</v>
      </c>
      <c r="C10097" t="s">
        <v>66</v>
      </c>
      <c r="D10097" t="s">
        <v>52288</v>
      </c>
      <c r="G10097">
        <v>0</v>
      </c>
      <c r="H10097">
        <v>0</v>
      </c>
      <c r="I10097">
        <v>0</v>
      </c>
      <c r="J10097" t="s">
        <v>14846</v>
      </c>
      <c r="K10097" t="s">
        <v>14846</v>
      </c>
      <c r="L10097" t="s">
        <v>14846</v>
      </c>
      <c r="M10097" t="s">
        <v>14847</v>
      </c>
      <c r="N10097" t="s">
        <v>14848</v>
      </c>
      <c r="O10097" t="s">
        <v>71</v>
      </c>
      <c r="P10097" t="s">
        <v>72</v>
      </c>
      <c r="Q10097" t="s">
        <v>73</v>
      </c>
      <c r="R10097">
        <v>792.69549560546795</v>
      </c>
      <c r="S10097">
        <v>3</v>
      </c>
      <c r="T10097">
        <v>792.02828799999997</v>
      </c>
      <c r="U10097">
        <v>2373.0630299999998</v>
      </c>
      <c r="V10097">
        <v>1.0125999999999999</v>
      </c>
      <c r="W10097">
        <v>8.0203999999999996E-4</v>
      </c>
      <c r="X10097">
        <v>-0.23896000000000001</v>
      </c>
      <c r="Y10097">
        <v>-1.8925999999999999E-4</v>
      </c>
      <c r="Z10097">
        <v>0.77368000000000003</v>
      </c>
      <c r="AA10097">
        <v>6.1278000000000005E-4</v>
      </c>
      <c r="AB10097">
        <v>792.36301623120903</v>
      </c>
      <c r="AC10097">
        <v>78.620999999999995</v>
      </c>
      <c r="AD10097">
        <v>2.3382999999999998</v>
      </c>
      <c r="AE10097">
        <v>78.620999999999995</v>
      </c>
      <c r="AF10097">
        <v>78.197000000000003</v>
      </c>
      <c r="AG10097">
        <v>80.534999999999997</v>
      </c>
      <c r="AH10097">
        <v>0</v>
      </c>
      <c r="AM10097">
        <v>140</v>
      </c>
      <c r="AN10097">
        <v>47</v>
      </c>
      <c r="AO10097">
        <v>5</v>
      </c>
      <c r="AP10097">
        <v>0</v>
      </c>
      <c r="AQ10097">
        <v>0</v>
      </c>
      <c r="AR10097">
        <v>0</v>
      </c>
      <c r="AS10097">
        <v>1.3531E-2</v>
      </c>
      <c r="AT10097">
        <v>2</v>
      </c>
      <c r="AU10097">
        <v>112060</v>
      </c>
      <c r="AV10097" t="s">
        <v>52289</v>
      </c>
      <c r="AX10097">
        <v>35.347999999999999</v>
      </c>
      <c r="AY10097">
        <v>35.347999999999999</v>
      </c>
      <c r="AZ10097">
        <v>1</v>
      </c>
      <c r="BA10097">
        <v>2313400</v>
      </c>
      <c r="BD10097">
        <v>29627</v>
      </c>
      <c r="BE10097">
        <v>3750</v>
      </c>
      <c r="BF10097">
        <v>15460</v>
      </c>
      <c r="BG10097">
        <v>16018</v>
      </c>
      <c r="BH10097" t="s">
        <v>52290</v>
      </c>
      <c r="BI10097">
        <v>33565</v>
      </c>
      <c r="BM10097">
        <v>-6.8574673387502103E-2</v>
      </c>
    </row>
    <row r="10098" spans="1:65" x14ac:dyDescent="0.2">
      <c r="A10098" t="s">
        <v>52291</v>
      </c>
      <c r="B10098">
        <v>15</v>
      </c>
      <c r="C10098" t="s">
        <v>66</v>
      </c>
      <c r="D10098" t="s">
        <v>52292</v>
      </c>
      <c r="G10098">
        <v>0</v>
      </c>
      <c r="H10098">
        <v>0</v>
      </c>
      <c r="I10098">
        <v>0</v>
      </c>
      <c r="J10098" t="s">
        <v>1835</v>
      </c>
      <c r="K10098" t="s">
        <v>1835</v>
      </c>
      <c r="L10098" t="s">
        <v>1835</v>
      </c>
      <c r="M10098" t="s">
        <v>1836</v>
      </c>
      <c r="N10098" t="s">
        <v>1837</v>
      </c>
      <c r="O10098" t="s">
        <v>71</v>
      </c>
      <c r="P10098" t="s">
        <v>72</v>
      </c>
      <c r="Q10098" t="s">
        <v>73</v>
      </c>
      <c r="R10098">
        <v>558.96728515625</v>
      </c>
      <c r="S10098">
        <v>3</v>
      </c>
      <c r="T10098">
        <v>558.96651199999997</v>
      </c>
      <c r="U10098">
        <v>1673.87771</v>
      </c>
      <c r="V10098">
        <v>1.4982</v>
      </c>
      <c r="W10098">
        <v>8.3745E-4</v>
      </c>
      <c r="X10098">
        <v>1.7355</v>
      </c>
      <c r="Y10098">
        <v>9.701E-4</v>
      </c>
      <c r="Z10098">
        <v>3.2336999999999998</v>
      </c>
      <c r="AA10098">
        <v>1.8075000000000001E-3</v>
      </c>
      <c r="AB10098">
        <v>559.30160479560595</v>
      </c>
      <c r="AC10098">
        <v>82.778000000000006</v>
      </c>
      <c r="AD10098">
        <v>1.0387</v>
      </c>
      <c r="AE10098">
        <v>82.778000000000006</v>
      </c>
      <c r="AF10098">
        <v>82.29</v>
      </c>
      <c r="AG10098">
        <v>83.328999999999994</v>
      </c>
      <c r="AH10098">
        <v>0</v>
      </c>
      <c r="AM10098">
        <v>70</v>
      </c>
      <c r="AN10098">
        <v>21</v>
      </c>
      <c r="AO10098">
        <v>4</v>
      </c>
      <c r="AP10098">
        <v>0</v>
      </c>
      <c r="AQ10098">
        <v>0</v>
      </c>
      <c r="AR10098">
        <v>0</v>
      </c>
      <c r="AS10098">
        <v>1.2608000000000001E-3</v>
      </c>
      <c r="AT10098">
        <v>2</v>
      </c>
      <c r="AU10098">
        <v>117391</v>
      </c>
      <c r="AV10098" t="s">
        <v>52293</v>
      </c>
      <c r="AX10098">
        <v>69.045000000000002</v>
      </c>
      <c r="AY10098">
        <v>51.792000000000002</v>
      </c>
      <c r="AZ10098">
        <v>1</v>
      </c>
      <c r="BA10098">
        <v>2828700</v>
      </c>
      <c r="BD10098">
        <v>29629</v>
      </c>
      <c r="BE10098">
        <v>1777</v>
      </c>
      <c r="BF10098">
        <v>15461</v>
      </c>
      <c r="BG10098">
        <v>16019</v>
      </c>
      <c r="BH10098" t="s">
        <v>52294</v>
      </c>
      <c r="BI10098">
        <v>33569</v>
      </c>
      <c r="BM10098">
        <v>6.7722859861760298E-2</v>
      </c>
    </row>
    <row r="10099" spans="1:65" x14ac:dyDescent="0.2">
      <c r="A10099" t="s">
        <v>52297</v>
      </c>
      <c r="B10099">
        <v>25</v>
      </c>
      <c r="C10099" t="s">
        <v>66</v>
      </c>
      <c r="D10099" t="s">
        <v>52298</v>
      </c>
      <c r="G10099">
        <v>0</v>
      </c>
      <c r="H10099">
        <v>0</v>
      </c>
      <c r="I10099">
        <v>0</v>
      </c>
      <c r="J10099" t="s">
        <v>5851</v>
      </c>
      <c r="K10099" t="s">
        <v>5851</v>
      </c>
      <c r="L10099" t="s">
        <v>5851</v>
      </c>
      <c r="M10099" t="s">
        <v>5852</v>
      </c>
      <c r="N10099" t="s">
        <v>5853</v>
      </c>
      <c r="O10099" t="s">
        <v>71</v>
      </c>
      <c r="P10099" t="s">
        <v>72</v>
      </c>
      <c r="Q10099" t="s">
        <v>73</v>
      </c>
      <c r="R10099">
        <v>557.68933105468705</v>
      </c>
      <c r="S10099">
        <v>5</v>
      </c>
      <c r="T10099">
        <v>557.48804500000006</v>
      </c>
      <c r="U10099">
        <v>2782.4038399999999</v>
      </c>
      <c r="V10099">
        <v>1.7363999999999999</v>
      </c>
      <c r="W10099">
        <v>9.6803999999999998E-4</v>
      </c>
      <c r="X10099">
        <v>-0.31463999999999998</v>
      </c>
      <c r="Y10099">
        <v>-1.7541E-4</v>
      </c>
      <c r="Z10099">
        <v>1.4218</v>
      </c>
      <c r="AA10099">
        <v>7.9263000000000001E-4</v>
      </c>
      <c r="AB10099">
        <v>557.68850271401095</v>
      </c>
      <c r="AC10099">
        <v>83.774000000000001</v>
      </c>
      <c r="AD10099">
        <v>3.0587</v>
      </c>
      <c r="AE10099">
        <v>83.774000000000001</v>
      </c>
      <c r="AF10099">
        <v>82.88</v>
      </c>
      <c r="AG10099">
        <v>85.938000000000002</v>
      </c>
      <c r="AH10099">
        <v>0</v>
      </c>
      <c r="AM10099">
        <v>280</v>
      </c>
      <c r="AN10099">
        <v>61</v>
      </c>
      <c r="AO10099">
        <v>7</v>
      </c>
      <c r="AP10099">
        <v>0</v>
      </c>
      <c r="AQ10099">
        <v>0</v>
      </c>
      <c r="AR10099">
        <v>0</v>
      </c>
      <c r="AS10099" s="1">
        <v>5.2982000000000002E-12</v>
      </c>
      <c r="AT10099">
        <v>1</v>
      </c>
      <c r="AU10099">
        <v>119479</v>
      </c>
      <c r="AV10099">
        <v>119479</v>
      </c>
      <c r="AX10099">
        <v>80.016000000000005</v>
      </c>
      <c r="AY10099">
        <v>62.033999999999999</v>
      </c>
      <c r="AZ10099">
        <v>1</v>
      </c>
      <c r="BA10099">
        <v>6725800</v>
      </c>
      <c r="BD10099">
        <v>29632</v>
      </c>
      <c r="BE10099">
        <v>320</v>
      </c>
      <c r="BF10099">
        <v>15463</v>
      </c>
      <c r="BG10099">
        <v>16021</v>
      </c>
      <c r="BH10099">
        <v>33572</v>
      </c>
      <c r="BI10099">
        <v>33572</v>
      </c>
      <c r="BM10099">
        <v>8.3935807875604895E-2</v>
      </c>
    </row>
    <row r="10100" spans="1:65" x14ac:dyDescent="0.2">
      <c r="A10100" t="s">
        <v>52301</v>
      </c>
      <c r="B10100">
        <v>18</v>
      </c>
      <c r="C10100" t="s">
        <v>66</v>
      </c>
      <c r="D10100" t="s">
        <v>52302</v>
      </c>
      <c r="G10100">
        <v>0</v>
      </c>
      <c r="H10100">
        <v>0</v>
      </c>
      <c r="I10100">
        <v>0</v>
      </c>
      <c r="J10100" t="s">
        <v>4576</v>
      </c>
      <c r="K10100" t="s">
        <v>4576</v>
      </c>
      <c r="L10100" t="s">
        <v>4576</v>
      </c>
      <c r="M10100" t="s">
        <v>4577</v>
      </c>
      <c r="N10100" t="s">
        <v>4578</v>
      </c>
      <c r="O10100" t="s">
        <v>71</v>
      </c>
      <c r="P10100" t="s">
        <v>72</v>
      </c>
      <c r="Q10100" t="s">
        <v>73</v>
      </c>
      <c r="R10100">
        <v>649.651123046875</v>
      </c>
      <c r="S10100">
        <v>3</v>
      </c>
      <c r="T10100">
        <v>649.02290900000003</v>
      </c>
      <c r="U10100">
        <v>1944.0469000000001</v>
      </c>
      <c r="V10100">
        <v>1.5647</v>
      </c>
      <c r="W10100">
        <v>1.0154999999999999E-3</v>
      </c>
      <c r="X10100">
        <v>0.44796000000000002</v>
      </c>
      <c r="Y10100">
        <v>2.9074E-4</v>
      </c>
      <c r="Z10100">
        <v>2.0127000000000002</v>
      </c>
      <c r="AA10100">
        <v>1.3063E-3</v>
      </c>
      <c r="AB10100">
        <v>649.35744709091102</v>
      </c>
      <c r="AC10100">
        <v>82.872</v>
      </c>
      <c r="AD10100">
        <v>1.7367999999999999</v>
      </c>
      <c r="AE10100">
        <v>82.872</v>
      </c>
      <c r="AF10100">
        <v>82.29</v>
      </c>
      <c r="AG10100">
        <v>84.027000000000001</v>
      </c>
      <c r="AH10100">
        <v>0</v>
      </c>
      <c r="AM10100">
        <v>152</v>
      </c>
      <c r="AN10100">
        <v>35</v>
      </c>
      <c r="AO10100">
        <v>7</v>
      </c>
      <c r="AP10100">
        <v>0</v>
      </c>
      <c r="AQ10100">
        <v>0</v>
      </c>
      <c r="AR10100">
        <v>0</v>
      </c>
      <c r="AS10100" s="1">
        <v>5.1193999999999999E-10</v>
      </c>
      <c r="AT10100">
        <v>2</v>
      </c>
      <c r="AU10100">
        <v>118292</v>
      </c>
      <c r="AV10100" t="s">
        <v>52303</v>
      </c>
      <c r="AX10100">
        <v>110.22</v>
      </c>
      <c r="AY10100">
        <v>93.694000000000003</v>
      </c>
      <c r="AZ10100">
        <v>1</v>
      </c>
      <c r="BA10100">
        <v>77416000</v>
      </c>
      <c r="BD10100">
        <v>29635</v>
      </c>
      <c r="BE10100">
        <v>1789</v>
      </c>
      <c r="BF10100">
        <v>15464</v>
      </c>
      <c r="BG10100">
        <v>16022</v>
      </c>
      <c r="BH10100" t="s">
        <v>52304</v>
      </c>
      <c r="BI10100">
        <v>33576</v>
      </c>
      <c r="BM10100">
        <v>0.112635625488792</v>
      </c>
    </row>
    <row r="10101" spans="1:65" x14ac:dyDescent="0.2">
      <c r="A10101" t="s">
        <v>52305</v>
      </c>
      <c r="B10101">
        <v>32</v>
      </c>
      <c r="C10101" t="s">
        <v>66</v>
      </c>
      <c r="D10101" t="s">
        <v>52306</v>
      </c>
      <c r="G10101">
        <v>0</v>
      </c>
      <c r="H10101">
        <v>0</v>
      </c>
      <c r="I10101">
        <v>1</v>
      </c>
      <c r="J10101" t="s">
        <v>5541</v>
      </c>
      <c r="K10101" t="s">
        <v>5541</v>
      </c>
      <c r="L10101" t="s">
        <v>5541</v>
      </c>
      <c r="M10101" t="s">
        <v>5542</v>
      </c>
      <c r="O10101" t="s">
        <v>71</v>
      </c>
      <c r="P10101" t="s">
        <v>72</v>
      </c>
      <c r="Q10101" t="s">
        <v>73</v>
      </c>
      <c r="R10101">
        <v>700.78033447265602</v>
      </c>
      <c r="S10101">
        <v>5</v>
      </c>
      <c r="T10101">
        <v>700.37661400000002</v>
      </c>
      <c r="U10101">
        <v>3496.8466899999999</v>
      </c>
      <c r="V10101">
        <v>2.4529000000000001</v>
      </c>
      <c r="W10101">
        <v>1.7179999999999999E-3</v>
      </c>
      <c r="X10101">
        <v>-0.84816000000000003</v>
      </c>
      <c r="Y10101">
        <v>-5.9402999999999995E-4</v>
      </c>
      <c r="Z10101">
        <v>1.6048</v>
      </c>
      <c r="AA10101">
        <v>1.1238999999999999E-3</v>
      </c>
      <c r="AB10101">
        <v>700.77730234582202</v>
      </c>
      <c r="AC10101">
        <v>103.57</v>
      </c>
      <c r="AD10101">
        <v>0.71277000000000001</v>
      </c>
      <c r="AE10101">
        <v>103.57</v>
      </c>
      <c r="AF10101">
        <v>103.21</v>
      </c>
      <c r="AG10101">
        <v>103.92</v>
      </c>
      <c r="AH10101">
        <v>0</v>
      </c>
      <c r="AM10101">
        <v>52</v>
      </c>
      <c r="AN10101">
        <v>14</v>
      </c>
      <c r="AO10101">
        <v>5</v>
      </c>
      <c r="AP10101">
        <v>0</v>
      </c>
      <c r="AQ10101">
        <v>0</v>
      </c>
      <c r="AR10101">
        <v>0</v>
      </c>
      <c r="AS10101">
        <v>1.9591999999999999E-3</v>
      </c>
      <c r="AT10101">
        <v>1</v>
      </c>
      <c r="AU10101">
        <v>148173</v>
      </c>
      <c r="AV10101">
        <v>148173</v>
      </c>
      <c r="AX10101">
        <v>24.087</v>
      </c>
      <c r="AY10101">
        <v>23.271000000000001</v>
      </c>
      <c r="AZ10101">
        <v>1</v>
      </c>
      <c r="BA10101">
        <v>3942500</v>
      </c>
      <c r="BD10101">
        <v>29638</v>
      </c>
      <c r="BE10101">
        <v>2278</v>
      </c>
      <c r="BF10101">
        <v>15465</v>
      </c>
      <c r="BG10101">
        <v>16023</v>
      </c>
      <c r="BH10101">
        <v>33581</v>
      </c>
      <c r="BI10101">
        <v>33581</v>
      </c>
      <c r="BM10101">
        <v>0.19813835669674501</v>
      </c>
    </row>
    <row r="10102" spans="1:65" x14ac:dyDescent="0.2">
      <c r="A10102" t="s">
        <v>52309</v>
      </c>
      <c r="B10102">
        <v>16</v>
      </c>
      <c r="C10102" t="s">
        <v>66</v>
      </c>
      <c r="D10102" t="s">
        <v>52310</v>
      </c>
      <c r="G10102">
        <v>0</v>
      </c>
      <c r="H10102">
        <v>0</v>
      </c>
      <c r="I10102">
        <v>0</v>
      </c>
      <c r="J10102" t="s">
        <v>22152</v>
      </c>
      <c r="K10102" t="s">
        <v>22152</v>
      </c>
      <c r="L10102" t="s">
        <v>22152</v>
      </c>
      <c r="M10102" t="s">
        <v>22153</v>
      </c>
      <c r="N10102" t="s">
        <v>22154</v>
      </c>
      <c r="O10102" t="s">
        <v>71</v>
      </c>
      <c r="P10102" t="s">
        <v>72</v>
      </c>
      <c r="Q10102" t="s">
        <v>73</v>
      </c>
      <c r="R10102">
        <v>523.2880859375</v>
      </c>
      <c r="S10102">
        <v>3</v>
      </c>
      <c r="T10102">
        <v>523.28613299999995</v>
      </c>
      <c r="U10102">
        <v>1566.8365699999999</v>
      </c>
      <c r="V10102">
        <v>1.605</v>
      </c>
      <c r="W10102">
        <v>8.3989000000000004E-4</v>
      </c>
      <c r="X10102">
        <v>0.94325000000000003</v>
      </c>
      <c r="Y10102">
        <v>4.9359000000000002E-4</v>
      </c>
      <c r="Z10102">
        <v>2.5482999999999998</v>
      </c>
      <c r="AA10102">
        <v>1.3335E-3</v>
      </c>
      <c r="AB10102">
        <v>523.28688866967104</v>
      </c>
      <c r="AC10102">
        <v>44.927</v>
      </c>
      <c r="AD10102">
        <v>0.66302000000000005</v>
      </c>
      <c r="AE10102">
        <v>44.927</v>
      </c>
      <c r="AF10102">
        <v>44.631999999999998</v>
      </c>
      <c r="AG10102">
        <v>45.295000000000002</v>
      </c>
      <c r="AH10102">
        <v>0</v>
      </c>
      <c r="AM10102">
        <v>33</v>
      </c>
      <c r="AN10102">
        <v>13</v>
      </c>
      <c r="AO10102">
        <v>4</v>
      </c>
      <c r="AP10102">
        <v>0</v>
      </c>
      <c r="AQ10102">
        <v>0</v>
      </c>
      <c r="AR10102">
        <v>0</v>
      </c>
      <c r="AS10102">
        <v>9.7743000000000005E-4</v>
      </c>
      <c r="AT10102">
        <v>1</v>
      </c>
      <c r="AU10102">
        <v>61135</v>
      </c>
      <c r="AV10102">
        <v>61135</v>
      </c>
      <c r="AX10102">
        <v>64.373999999999995</v>
      </c>
      <c r="AY10102">
        <v>52.923999999999999</v>
      </c>
      <c r="AZ10102">
        <v>1</v>
      </c>
      <c r="BA10102">
        <v>1604700</v>
      </c>
      <c r="BD10102">
        <v>29641</v>
      </c>
      <c r="BE10102">
        <v>321</v>
      </c>
      <c r="BF10102">
        <v>15466</v>
      </c>
      <c r="BG10102">
        <v>16024</v>
      </c>
      <c r="BH10102">
        <v>33584</v>
      </c>
      <c r="BI10102">
        <v>33584</v>
      </c>
      <c r="BM10102">
        <v>7.5825249467243297E-2</v>
      </c>
    </row>
    <row r="10103" spans="1:65" x14ac:dyDescent="0.2">
      <c r="A10103" t="s">
        <v>52311</v>
      </c>
      <c r="B10103">
        <v>19</v>
      </c>
      <c r="C10103" t="s">
        <v>7</v>
      </c>
      <c r="D10103" t="s">
        <v>52312</v>
      </c>
      <c r="E10103" t="s">
        <v>52313</v>
      </c>
      <c r="F10103" t="s">
        <v>52314</v>
      </c>
      <c r="G10103">
        <v>0</v>
      </c>
      <c r="H10103">
        <v>1</v>
      </c>
      <c r="I10103">
        <v>0</v>
      </c>
      <c r="J10103" t="s">
        <v>17008</v>
      </c>
      <c r="K10103" t="s">
        <v>17008</v>
      </c>
      <c r="L10103" t="s">
        <v>17008</v>
      </c>
      <c r="M10103" t="s">
        <v>17009</v>
      </c>
      <c r="N10103" t="s">
        <v>17010</v>
      </c>
      <c r="O10103" t="s">
        <v>71</v>
      </c>
      <c r="P10103" t="s">
        <v>72</v>
      </c>
      <c r="Q10103" t="s">
        <v>73</v>
      </c>
      <c r="R10103">
        <v>750.689453125</v>
      </c>
      <c r="S10103">
        <v>3</v>
      </c>
      <c r="T10103">
        <v>750.35494700000004</v>
      </c>
      <c r="U10103">
        <v>2248.0430099999999</v>
      </c>
      <c r="V10103">
        <v>1.48</v>
      </c>
      <c r="W10103">
        <v>1.1104999999999999E-3</v>
      </c>
      <c r="X10103">
        <v>0.28510000000000002</v>
      </c>
      <c r="Y10103">
        <v>2.1393000000000001E-4</v>
      </c>
      <c r="Z10103">
        <v>1.7650999999999999</v>
      </c>
      <c r="AA10103">
        <v>1.3244999999999999E-3</v>
      </c>
      <c r="AB10103">
        <v>750.68926662621402</v>
      </c>
      <c r="AC10103">
        <v>41.606000000000002</v>
      </c>
      <c r="AD10103">
        <v>0.56718000000000002</v>
      </c>
      <c r="AE10103">
        <v>41.606000000000002</v>
      </c>
      <c r="AF10103">
        <v>41.25</v>
      </c>
      <c r="AG10103">
        <v>41.817</v>
      </c>
      <c r="AH10103">
        <v>0</v>
      </c>
      <c r="AM10103">
        <v>37</v>
      </c>
      <c r="AN10103">
        <v>11</v>
      </c>
      <c r="AO10103">
        <v>4</v>
      </c>
      <c r="AP10103">
        <v>0</v>
      </c>
      <c r="AQ10103">
        <v>0</v>
      </c>
      <c r="AR10103">
        <v>0</v>
      </c>
      <c r="AS10103">
        <v>5.2747000000000004E-4</v>
      </c>
      <c r="AT10103">
        <v>1</v>
      </c>
      <c r="AU10103">
        <v>56074</v>
      </c>
      <c r="AV10103">
        <v>56074</v>
      </c>
      <c r="AX10103">
        <v>56.798999999999999</v>
      </c>
      <c r="AY10103">
        <v>45.113</v>
      </c>
      <c r="AZ10103">
        <v>1</v>
      </c>
      <c r="BA10103">
        <v>1480500</v>
      </c>
      <c r="BD10103">
        <v>29645</v>
      </c>
      <c r="BE10103">
        <v>173</v>
      </c>
      <c r="BF10103">
        <v>15467</v>
      </c>
      <c r="BG10103">
        <v>16025</v>
      </c>
      <c r="BH10103">
        <v>33588</v>
      </c>
      <c r="BI10103">
        <v>33588</v>
      </c>
      <c r="BJ10103">
        <v>41</v>
      </c>
      <c r="BM10103">
        <v>-3.1089397977211702E-2</v>
      </c>
    </row>
    <row r="10104" spans="1:65" x14ac:dyDescent="0.2">
      <c r="A10104" t="s">
        <v>52311</v>
      </c>
      <c r="B10104">
        <v>19</v>
      </c>
      <c r="C10104" t="s">
        <v>7</v>
      </c>
      <c r="D10104" t="s">
        <v>52312</v>
      </c>
      <c r="E10104" t="s">
        <v>52313</v>
      </c>
      <c r="F10104" t="s">
        <v>52316</v>
      </c>
      <c r="G10104">
        <v>0</v>
      </c>
      <c r="H10104">
        <v>1</v>
      </c>
      <c r="I10104">
        <v>0</v>
      </c>
      <c r="J10104" t="s">
        <v>17008</v>
      </c>
      <c r="K10104" t="s">
        <v>17008</v>
      </c>
      <c r="L10104" t="s">
        <v>17008</v>
      </c>
      <c r="M10104" t="s">
        <v>17009</v>
      </c>
      <c r="N10104" t="s">
        <v>17010</v>
      </c>
      <c r="O10104" t="s">
        <v>71</v>
      </c>
      <c r="P10104" t="s">
        <v>72</v>
      </c>
      <c r="Q10104" t="s">
        <v>73</v>
      </c>
      <c r="R10104">
        <v>750.69024658203102</v>
      </c>
      <c r="S10104">
        <v>3</v>
      </c>
      <c r="T10104">
        <v>750.35494700000004</v>
      </c>
      <c r="U10104">
        <v>2248.0430099999999</v>
      </c>
      <c r="V10104">
        <v>2.1774</v>
      </c>
      <c r="W10104">
        <v>1.6337999999999999E-3</v>
      </c>
      <c r="X10104">
        <v>-0.85994999999999999</v>
      </c>
      <c r="Y10104">
        <v>-6.4526000000000004E-4</v>
      </c>
      <c r="Z10104">
        <v>1.3173999999999999</v>
      </c>
      <c r="AA10104">
        <v>9.8854999999999993E-4</v>
      </c>
      <c r="AB10104">
        <v>750.35466801148903</v>
      </c>
      <c r="AC10104">
        <v>57.225999999999999</v>
      </c>
      <c r="AD10104">
        <v>0.91569</v>
      </c>
      <c r="AE10104">
        <v>57.225999999999999</v>
      </c>
      <c r="AF10104">
        <v>56.741999999999997</v>
      </c>
      <c r="AG10104">
        <v>57.658000000000001</v>
      </c>
      <c r="AH10104">
        <v>0</v>
      </c>
      <c r="AM10104">
        <v>69</v>
      </c>
      <c r="AN10104">
        <v>18</v>
      </c>
      <c r="AO10104">
        <v>5</v>
      </c>
      <c r="AP10104">
        <v>0</v>
      </c>
      <c r="AQ10104">
        <v>0</v>
      </c>
      <c r="AR10104">
        <v>0</v>
      </c>
      <c r="AS10104" s="1">
        <v>2.6563E-5</v>
      </c>
      <c r="AT10104">
        <v>1</v>
      </c>
      <c r="AU10104">
        <v>79279</v>
      </c>
      <c r="AV10104">
        <v>79279</v>
      </c>
      <c r="AX10104">
        <v>81.638999999999996</v>
      </c>
      <c r="AY10104">
        <v>60.787999999999997</v>
      </c>
      <c r="AZ10104">
        <v>1</v>
      </c>
      <c r="BA10104">
        <v>5934200</v>
      </c>
      <c r="BD10104">
        <v>29646</v>
      </c>
      <c r="BE10104">
        <v>173</v>
      </c>
      <c r="BF10104">
        <v>15467</v>
      </c>
      <c r="BG10104">
        <v>16025</v>
      </c>
      <c r="BH10104">
        <v>33589</v>
      </c>
      <c r="BI10104">
        <v>33589</v>
      </c>
      <c r="BJ10104">
        <v>41</v>
      </c>
      <c r="BM10104">
        <v>-3.1089397977211702E-2</v>
      </c>
    </row>
    <row r="10105" spans="1:65" x14ac:dyDescent="0.2">
      <c r="A10105" t="s">
        <v>52311</v>
      </c>
      <c r="B10105">
        <v>19</v>
      </c>
      <c r="C10105" t="s">
        <v>66</v>
      </c>
      <c r="D10105" t="s">
        <v>52318</v>
      </c>
      <c r="G10105">
        <v>0</v>
      </c>
      <c r="H10105">
        <v>0</v>
      </c>
      <c r="I10105">
        <v>0</v>
      </c>
      <c r="J10105" t="s">
        <v>17008</v>
      </c>
      <c r="K10105" t="s">
        <v>17008</v>
      </c>
      <c r="L10105" t="s">
        <v>17008</v>
      </c>
      <c r="M10105" t="s">
        <v>17009</v>
      </c>
      <c r="N10105" t="s">
        <v>17010</v>
      </c>
      <c r="O10105" t="s">
        <v>71</v>
      </c>
      <c r="P10105" t="s">
        <v>72</v>
      </c>
      <c r="Q10105" t="s">
        <v>73</v>
      </c>
      <c r="R10105">
        <v>745.35980224609295</v>
      </c>
      <c r="S10105">
        <v>3</v>
      </c>
      <c r="T10105">
        <v>745.02330800000004</v>
      </c>
      <c r="U10105">
        <v>2232.0481</v>
      </c>
      <c r="V10105">
        <v>2.2469000000000001</v>
      </c>
      <c r="W10105">
        <v>1.6739999999999999E-3</v>
      </c>
      <c r="X10105">
        <v>-0.37368000000000001</v>
      </c>
      <c r="Y10105">
        <v>-2.7839999999999999E-4</v>
      </c>
      <c r="Z10105">
        <v>1.8732</v>
      </c>
      <c r="AA10105">
        <v>1.3956000000000001E-3</v>
      </c>
      <c r="AB10105">
        <v>745.35752686729199</v>
      </c>
      <c r="AC10105">
        <v>57.195999999999998</v>
      </c>
      <c r="AD10105">
        <v>1.1667000000000001</v>
      </c>
      <c r="AE10105">
        <v>57.195999999999998</v>
      </c>
      <c r="AF10105">
        <v>56.692</v>
      </c>
      <c r="AG10105">
        <v>57.857999999999997</v>
      </c>
      <c r="AH10105">
        <v>0</v>
      </c>
      <c r="AM10105">
        <v>102</v>
      </c>
      <c r="AN10105">
        <v>23</v>
      </c>
      <c r="AO10105">
        <v>6</v>
      </c>
      <c r="AP10105">
        <v>0</v>
      </c>
      <c r="AQ10105">
        <v>0</v>
      </c>
      <c r="AR10105">
        <v>0</v>
      </c>
      <c r="AS10105">
        <v>1.4471E-3</v>
      </c>
      <c r="AT10105">
        <v>1</v>
      </c>
      <c r="AU10105">
        <v>78992</v>
      </c>
      <c r="AV10105">
        <v>78992</v>
      </c>
      <c r="AX10105">
        <v>48.51</v>
      </c>
      <c r="AY10105">
        <v>39.304000000000002</v>
      </c>
      <c r="AZ10105">
        <v>1</v>
      </c>
      <c r="BA10105">
        <v>25762000</v>
      </c>
      <c r="BD10105">
        <v>29649</v>
      </c>
      <c r="BE10105">
        <v>173</v>
      </c>
      <c r="BF10105">
        <v>15467</v>
      </c>
      <c r="BG10105">
        <v>16026</v>
      </c>
      <c r="BH10105">
        <v>33592</v>
      </c>
      <c r="BI10105">
        <v>33592</v>
      </c>
      <c r="BM10105">
        <v>-1.86463593513508E-2</v>
      </c>
    </row>
    <row r="10106" spans="1:65" x14ac:dyDescent="0.2">
      <c r="A10106" t="s">
        <v>52319</v>
      </c>
      <c r="B10106">
        <v>19</v>
      </c>
      <c r="C10106" t="s">
        <v>7</v>
      </c>
      <c r="D10106" t="s">
        <v>52327</v>
      </c>
      <c r="E10106" t="s">
        <v>52330</v>
      </c>
      <c r="F10106" t="s">
        <v>52331</v>
      </c>
      <c r="G10106">
        <v>0</v>
      </c>
      <c r="H10106">
        <v>1</v>
      </c>
      <c r="I10106">
        <v>0</v>
      </c>
      <c r="J10106" t="s">
        <v>52323</v>
      </c>
      <c r="K10106" t="s">
        <v>52323</v>
      </c>
      <c r="L10106" t="s">
        <v>52323</v>
      </c>
      <c r="M10106" t="s">
        <v>52324</v>
      </c>
      <c r="N10106" t="s">
        <v>52325</v>
      </c>
      <c r="O10106" t="s">
        <v>71</v>
      </c>
      <c r="P10106" t="s">
        <v>72</v>
      </c>
      <c r="Q10106" t="s">
        <v>73</v>
      </c>
      <c r="R10106">
        <v>751.01306152343705</v>
      </c>
      <c r="S10106">
        <v>3</v>
      </c>
      <c r="T10106">
        <v>750.67703200000005</v>
      </c>
      <c r="U10106">
        <v>2249.00927</v>
      </c>
      <c r="V10106">
        <v>1.4782999999999999</v>
      </c>
      <c r="W10106">
        <v>1.1098E-3</v>
      </c>
      <c r="X10106">
        <v>-8.3641999999999994E-2</v>
      </c>
      <c r="Y10106" s="1">
        <v>-6.2787999999999996E-5</v>
      </c>
      <c r="Z10106">
        <v>1.3947000000000001</v>
      </c>
      <c r="AA10106">
        <v>1.047E-3</v>
      </c>
      <c r="AB10106">
        <v>750.67762628645403</v>
      </c>
      <c r="AC10106">
        <v>40.606000000000002</v>
      </c>
      <c r="AD10106">
        <v>0.61553000000000002</v>
      </c>
      <c r="AE10106">
        <v>40.606000000000002</v>
      </c>
      <c r="AF10106">
        <v>40.253</v>
      </c>
      <c r="AG10106">
        <v>40.868000000000002</v>
      </c>
      <c r="AH10106">
        <v>0</v>
      </c>
      <c r="AM10106">
        <v>28</v>
      </c>
      <c r="AN10106">
        <v>12</v>
      </c>
      <c r="AO10106">
        <v>3</v>
      </c>
      <c r="AP10106">
        <v>0</v>
      </c>
      <c r="AQ10106">
        <v>0</v>
      </c>
      <c r="AR10106">
        <v>0</v>
      </c>
      <c r="AS10106">
        <v>2.4044999999999999E-4</v>
      </c>
      <c r="AT10106">
        <v>1</v>
      </c>
      <c r="AU10106">
        <v>54643</v>
      </c>
      <c r="AV10106">
        <v>54643</v>
      </c>
      <c r="AX10106">
        <v>61.015000000000001</v>
      </c>
      <c r="AY10106">
        <v>46.624000000000002</v>
      </c>
      <c r="AZ10106">
        <v>2</v>
      </c>
      <c r="BA10106">
        <v>1946300</v>
      </c>
      <c r="BD10106">
        <v>29653</v>
      </c>
      <c r="BE10106">
        <v>1112</v>
      </c>
      <c r="BF10106">
        <v>15468</v>
      </c>
      <c r="BG10106">
        <v>16027</v>
      </c>
      <c r="BH10106">
        <v>33596</v>
      </c>
      <c r="BI10106">
        <v>33596</v>
      </c>
      <c r="BJ10106" t="s">
        <v>52326</v>
      </c>
      <c r="BM10106">
        <v>-6.5276845611606404E-2</v>
      </c>
    </row>
    <row r="10107" spans="1:65" x14ac:dyDescent="0.2">
      <c r="A10107" t="s">
        <v>52319</v>
      </c>
      <c r="B10107">
        <v>19</v>
      </c>
      <c r="C10107" t="s">
        <v>7</v>
      </c>
      <c r="D10107" t="s">
        <v>52327</v>
      </c>
      <c r="E10107" t="s">
        <v>52332</v>
      </c>
      <c r="F10107" t="s">
        <v>52333</v>
      </c>
      <c r="G10107">
        <v>0</v>
      </c>
      <c r="H10107">
        <v>1</v>
      </c>
      <c r="I10107">
        <v>0</v>
      </c>
      <c r="J10107" t="s">
        <v>52323</v>
      </c>
      <c r="K10107" t="s">
        <v>52323</v>
      </c>
      <c r="L10107" t="s">
        <v>52323</v>
      </c>
      <c r="M10107" t="s">
        <v>52324</v>
      </c>
      <c r="N10107" t="s">
        <v>52325</v>
      </c>
      <c r="O10107" t="s">
        <v>71</v>
      </c>
      <c r="P10107" t="s">
        <v>72</v>
      </c>
      <c r="Q10107" t="s">
        <v>73</v>
      </c>
      <c r="R10107">
        <v>751.01287841796795</v>
      </c>
      <c r="S10107">
        <v>3</v>
      </c>
      <c r="T10107">
        <v>750.67703200000005</v>
      </c>
      <c r="U10107">
        <v>2249.00927</v>
      </c>
      <c r="V10107">
        <v>2.1737000000000002</v>
      </c>
      <c r="W10107">
        <v>1.6317E-3</v>
      </c>
      <c r="X10107">
        <v>-0.49510999999999999</v>
      </c>
      <c r="Y10107">
        <v>-3.7167E-4</v>
      </c>
      <c r="Z10107">
        <v>1.6786000000000001</v>
      </c>
      <c r="AA10107">
        <v>1.2600999999999999E-3</v>
      </c>
      <c r="AB10107">
        <v>751.01118800364702</v>
      </c>
      <c r="AC10107">
        <v>55.16</v>
      </c>
      <c r="AD10107">
        <v>0.86363999999999996</v>
      </c>
      <c r="AE10107">
        <v>55.16</v>
      </c>
      <c r="AF10107">
        <v>54.747999999999998</v>
      </c>
      <c r="AG10107">
        <v>55.610999999999997</v>
      </c>
      <c r="AH10107">
        <v>0</v>
      </c>
      <c r="AM10107">
        <v>67</v>
      </c>
      <c r="AN10107">
        <v>17</v>
      </c>
      <c r="AO10107">
        <v>5</v>
      </c>
      <c r="AP10107">
        <v>0</v>
      </c>
      <c r="AQ10107">
        <v>0</v>
      </c>
      <c r="AR10107">
        <v>0</v>
      </c>
      <c r="AS10107">
        <v>2.8329000000000002E-3</v>
      </c>
      <c r="AT10107">
        <v>1</v>
      </c>
      <c r="AU10107">
        <v>76245</v>
      </c>
      <c r="AV10107">
        <v>76245</v>
      </c>
      <c r="AX10107">
        <v>45.356999999999999</v>
      </c>
      <c r="AY10107">
        <v>45.356999999999999</v>
      </c>
      <c r="AZ10107">
        <v>2</v>
      </c>
      <c r="BA10107">
        <v>8616100</v>
      </c>
      <c r="BD10107">
        <v>29654</v>
      </c>
      <c r="BE10107">
        <v>1112</v>
      </c>
      <c r="BF10107">
        <v>15468</v>
      </c>
      <c r="BG10107">
        <v>16027</v>
      </c>
      <c r="BH10107">
        <v>33597</v>
      </c>
      <c r="BI10107">
        <v>33597</v>
      </c>
      <c r="BJ10107" t="s">
        <v>52326</v>
      </c>
      <c r="BM10107">
        <v>-6.5276845611606404E-2</v>
      </c>
    </row>
    <row r="10108" spans="1:65" x14ac:dyDescent="0.2">
      <c r="A10108" t="s">
        <v>52319</v>
      </c>
      <c r="B10108">
        <v>19</v>
      </c>
      <c r="C10108" t="s">
        <v>66</v>
      </c>
      <c r="D10108" t="s">
        <v>52334</v>
      </c>
      <c r="G10108">
        <v>0</v>
      </c>
      <c r="H10108">
        <v>0</v>
      </c>
      <c r="I10108">
        <v>0</v>
      </c>
      <c r="J10108" t="s">
        <v>52323</v>
      </c>
      <c r="K10108" t="s">
        <v>52323</v>
      </c>
      <c r="L10108" t="s">
        <v>52323</v>
      </c>
      <c r="M10108" t="s">
        <v>52324</v>
      </c>
      <c r="N10108" t="s">
        <v>52325</v>
      </c>
      <c r="O10108" t="s">
        <v>71</v>
      </c>
      <c r="P10108" t="s">
        <v>72</v>
      </c>
      <c r="Q10108" t="s">
        <v>73</v>
      </c>
      <c r="R10108">
        <v>746.01483154296795</v>
      </c>
      <c r="S10108">
        <v>3</v>
      </c>
      <c r="T10108">
        <v>745.34539400000006</v>
      </c>
      <c r="U10108">
        <v>2233.0143499999999</v>
      </c>
      <c r="V10108">
        <v>2.2422</v>
      </c>
      <c r="W10108">
        <v>1.6712000000000001E-3</v>
      </c>
      <c r="X10108">
        <v>-0.40783999999999998</v>
      </c>
      <c r="Y10108">
        <v>-3.0398000000000003E-4</v>
      </c>
      <c r="Z10108">
        <v>1.8343</v>
      </c>
      <c r="AA10108">
        <v>1.3672000000000001E-3</v>
      </c>
      <c r="AB10108">
        <v>745.67965478434405</v>
      </c>
      <c r="AC10108">
        <v>55.146000000000001</v>
      </c>
      <c r="AD10108">
        <v>0.86363999999999996</v>
      </c>
      <c r="AE10108">
        <v>55.146000000000001</v>
      </c>
      <c r="AF10108">
        <v>54.747999999999998</v>
      </c>
      <c r="AG10108">
        <v>55.610999999999997</v>
      </c>
      <c r="AH10108">
        <v>0</v>
      </c>
      <c r="AM10108">
        <v>84</v>
      </c>
      <c r="AN10108">
        <v>17</v>
      </c>
      <c r="AO10108">
        <v>6</v>
      </c>
      <c r="AP10108">
        <v>0</v>
      </c>
      <c r="AQ10108">
        <v>0</v>
      </c>
      <c r="AR10108">
        <v>0</v>
      </c>
      <c r="AS10108">
        <v>1.8458E-4</v>
      </c>
      <c r="AT10108">
        <v>1</v>
      </c>
      <c r="AU10108">
        <v>76110</v>
      </c>
      <c r="AV10108">
        <v>76110</v>
      </c>
      <c r="AX10108">
        <v>64.331000000000003</v>
      </c>
      <c r="AY10108">
        <v>47.481999999999999</v>
      </c>
      <c r="AZ10108">
        <v>1</v>
      </c>
      <c r="BA10108">
        <v>22523000</v>
      </c>
      <c r="BD10108">
        <v>29656</v>
      </c>
      <c r="BE10108">
        <v>1112</v>
      </c>
      <c r="BF10108">
        <v>15468</v>
      </c>
      <c r="BG10108">
        <v>16028</v>
      </c>
      <c r="BH10108">
        <v>33599</v>
      </c>
      <c r="BI10108">
        <v>33599</v>
      </c>
      <c r="BM10108">
        <v>-5.2833806985745399E-2</v>
      </c>
    </row>
    <row r="10109" spans="1:65" x14ac:dyDescent="0.2">
      <c r="A10109" t="s">
        <v>52319</v>
      </c>
      <c r="B10109">
        <v>19</v>
      </c>
      <c r="C10109" t="s">
        <v>1240</v>
      </c>
      <c r="D10109" t="s">
        <v>52335</v>
      </c>
      <c r="E10109" t="s">
        <v>52336</v>
      </c>
      <c r="F10109" t="s">
        <v>52337</v>
      </c>
      <c r="G10109">
        <v>0</v>
      </c>
      <c r="H10109">
        <v>2</v>
      </c>
      <c r="I10109">
        <v>0</v>
      </c>
      <c r="J10109" t="s">
        <v>52323</v>
      </c>
      <c r="K10109" t="s">
        <v>52323</v>
      </c>
      <c r="L10109" t="s">
        <v>52323</v>
      </c>
      <c r="M10109" t="s">
        <v>52324</v>
      </c>
      <c r="N10109" t="s">
        <v>52325</v>
      </c>
      <c r="O10109" t="s">
        <v>71</v>
      </c>
      <c r="P10109" t="s">
        <v>72</v>
      </c>
      <c r="Q10109" t="s">
        <v>73</v>
      </c>
      <c r="R10109">
        <v>756.344482421875</v>
      </c>
      <c r="S10109">
        <v>3</v>
      </c>
      <c r="T10109">
        <v>756.00867000000005</v>
      </c>
      <c r="U10109">
        <v>2265.0041799999999</v>
      </c>
      <c r="V10109">
        <v>2.1153</v>
      </c>
      <c r="W10109">
        <v>1.5992000000000001E-3</v>
      </c>
      <c r="X10109">
        <v>-0.24545</v>
      </c>
      <c r="Y10109">
        <v>-1.8556000000000001E-4</v>
      </c>
      <c r="Z10109">
        <v>1.8697999999999999</v>
      </c>
      <c r="AA10109">
        <v>1.4136000000000001E-3</v>
      </c>
      <c r="AB10109">
        <v>756.34271683521501</v>
      </c>
      <c r="AC10109">
        <v>55.128</v>
      </c>
      <c r="AD10109">
        <v>0.71257999999999999</v>
      </c>
      <c r="AE10109">
        <v>55.128</v>
      </c>
      <c r="AF10109">
        <v>54.747999999999998</v>
      </c>
      <c r="AG10109">
        <v>55.46</v>
      </c>
      <c r="AH10109">
        <v>0</v>
      </c>
      <c r="AM10109">
        <v>44</v>
      </c>
      <c r="AN10109">
        <v>14</v>
      </c>
      <c r="AO10109">
        <v>4</v>
      </c>
      <c r="AP10109">
        <v>0</v>
      </c>
      <c r="AQ10109">
        <v>0</v>
      </c>
      <c r="AR10109">
        <v>0</v>
      </c>
      <c r="AS10109">
        <v>1.9235000000000001E-4</v>
      </c>
      <c r="AT10109">
        <v>1</v>
      </c>
      <c r="AU10109">
        <v>76330</v>
      </c>
      <c r="AV10109">
        <v>76330</v>
      </c>
      <c r="AX10109">
        <v>80.459000000000003</v>
      </c>
      <c r="AY10109">
        <v>63.252000000000002</v>
      </c>
      <c r="AZ10109">
        <v>1</v>
      </c>
      <c r="BA10109">
        <v>2298600</v>
      </c>
      <c r="BD10109">
        <v>29658</v>
      </c>
      <c r="BE10109">
        <v>1112</v>
      </c>
      <c r="BF10109">
        <v>15468</v>
      </c>
      <c r="BG10109">
        <v>16029</v>
      </c>
      <c r="BH10109">
        <v>33601</v>
      </c>
      <c r="BI10109">
        <v>33601</v>
      </c>
      <c r="BJ10109" t="s">
        <v>52326</v>
      </c>
      <c r="BM10109">
        <v>-7.7719884238376793E-2</v>
      </c>
    </row>
    <row r="10110" spans="1:65" x14ac:dyDescent="0.2">
      <c r="A10110" t="s">
        <v>52339</v>
      </c>
      <c r="B10110">
        <v>14</v>
      </c>
      <c r="C10110" t="s">
        <v>66</v>
      </c>
      <c r="D10110" t="s">
        <v>52340</v>
      </c>
      <c r="G10110">
        <v>0</v>
      </c>
      <c r="H10110">
        <v>0</v>
      </c>
      <c r="I10110">
        <v>1</v>
      </c>
      <c r="J10110" t="s">
        <v>2450</v>
      </c>
      <c r="K10110" t="s">
        <v>2450</v>
      </c>
      <c r="L10110" t="s">
        <v>2450</v>
      </c>
      <c r="M10110" t="s">
        <v>2451</v>
      </c>
      <c r="N10110" t="s">
        <v>2452</v>
      </c>
      <c r="O10110" t="s">
        <v>71</v>
      </c>
      <c r="P10110" t="s">
        <v>72</v>
      </c>
      <c r="Q10110" t="s">
        <v>73</v>
      </c>
      <c r="R10110">
        <v>549.62127685546795</v>
      </c>
      <c r="S10110">
        <v>3</v>
      </c>
      <c r="T10110">
        <v>549.28590999999994</v>
      </c>
      <c r="U10110">
        <v>1644.8359</v>
      </c>
      <c r="V10110">
        <v>0.7167</v>
      </c>
      <c r="W10110">
        <v>3.9366999999999999E-4</v>
      </c>
      <c r="X10110">
        <v>1.4505999999999999</v>
      </c>
      <c r="Y10110">
        <v>7.9679999999999996E-4</v>
      </c>
      <c r="Z10110">
        <v>2.1673</v>
      </c>
      <c r="AA10110">
        <v>1.1904999999999999E-3</v>
      </c>
      <c r="AB10110">
        <v>549.28669361350001</v>
      </c>
      <c r="AC10110">
        <v>33.384999999999998</v>
      </c>
      <c r="AD10110">
        <v>1.1677999999999999</v>
      </c>
      <c r="AE10110">
        <v>33.384999999999998</v>
      </c>
      <c r="AF10110">
        <v>33.039000000000001</v>
      </c>
      <c r="AG10110">
        <v>34.207000000000001</v>
      </c>
      <c r="AH10110">
        <v>0</v>
      </c>
      <c r="AM10110">
        <v>87</v>
      </c>
      <c r="AN10110">
        <v>23</v>
      </c>
      <c r="AO10110">
        <v>5</v>
      </c>
      <c r="AP10110">
        <v>0</v>
      </c>
      <c r="AQ10110">
        <v>0</v>
      </c>
      <c r="AR10110">
        <v>0</v>
      </c>
      <c r="AS10110">
        <v>5.1992000000000002E-3</v>
      </c>
      <c r="AT10110">
        <v>1</v>
      </c>
      <c r="AU10110">
        <v>43625</v>
      </c>
      <c r="AV10110">
        <v>43625</v>
      </c>
      <c r="AX10110">
        <v>64.534000000000006</v>
      </c>
      <c r="AY10110">
        <v>43.877000000000002</v>
      </c>
      <c r="AZ10110">
        <v>1</v>
      </c>
      <c r="BA10110">
        <v>6001600</v>
      </c>
      <c r="BD10110">
        <v>29660</v>
      </c>
      <c r="BE10110">
        <v>484</v>
      </c>
      <c r="BF10110">
        <v>15469</v>
      </c>
      <c r="BG10110">
        <v>16030</v>
      </c>
      <c r="BH10110">
        <v>33603</v>
      </c>
      <c r="BI10110">
        <v>33603</v>
      </c>
      <c r="BM10110">
        <v>3.9276855070056599E-2</v>
      </c>
    </row>
    <row r="10111" spans="1:65" x14ac:dyDescent="0.2">
      <c r="A10111" t="s">
        <v>52341</v>
      </c>
      <c r="B10111">
        <v>13</v>
      </c>
      <c r="C10111" t="s">
        <v>66</v>
      </c>
      <c r="D10111" t="s">
        <v>52342</v>
      </c>
      <c r="G10111">
        <v>0</v>
      </c>
      <c r="H10111">
        <v>0</v>
      </c>
      <c r="I10111">
        <v>1</v>
      </c>
      <c r="J10111" t="s">
        <v>3913</v>
      </c>
      <c r="K10111" t="s">
        <v>3913</v>
      </c>
      <c r="L10111" t="s">
        <v>3913</v>
      </c>
      <c r="M10111" t="s">
        <v>3914</v>
      </c>
      <c r="N10111" t="s">
        <v>3915</v>
      </c>
      <c r="O10111" t="s">
        <v>71</v>
      </c>
      <c r="P10111" t="s">
        <v>72</v>
      </c>
      <c r="Q10111" t="s">
        <v>73</v>
      </c>
      <c r="R10111">
        <v>473.597412109375</v>
      </c>
      <c r="S10111">
        <v>3</v>
      </c>
      <c r="T10111">
        <v>473.59653100000003</v>
      </c>
      <c r="U10111">
        <v>1417.76776</v>
      </c>
      <c r="V10111">
        <v>0.69821999999999995</v>
      </c>
      <c r="W10111">
        <v>3.3066999999999998E-4</v>
      </c>
      <c r="X10111">
        <v>-1.2387E-2</v>
      </c>
      <c r="Y10111" s="1">
        <v>-5.8663000000000001E-6</v>
      </c>
      <c r="Z10111">
        <v>0.68583000000000005</v>
      </c>
      <c r="AA10111">
        <v>3.2480999999999998E-4</v>
      </c>
      <c r="AB10111">
        <v>473.59686012116799</v>
      </c>
      <c r="AC10111">
        <v>30.201000000000001</v>
      </c>
      <c r="AD10111">
        <v>2.1153</v>
      </c>
      <c r="AE10111">
        <v>30.201000000000001</v>
      </c>
      <c r="AF10111">
        <v>29.741</v>
      </c>
      <c r="AG10111">
        <v>31.856999999999999</v>
      </c>
      <c r="AH10111">
        <v>0</v>
      </c>
      <c r="AM10111">
        <v>108</v>
      </c>
      <c r="AN10111">
        <v>42</v>
      </c>
      <c r="AO10111">
        <v>5</v>
      </c>
      <c r="AP10111">
        <v>0</v>
      </c>
      <c r="AQ10111">
        <v>0</v>
      </c>
      <c r="AR10111">
        <v>0</v>
      </c>
      <c r="AS10111">
        <v>1.8873000000000001E-2</v>
      </c>
      <c r="AT10111">
        <v>1</v>
      </c>
      <c r="AU10111">
        <v>38760</v>
      </c>
      <c r="AV10111">
        <v>38760</v>
      </c>
      <c r="AX10111">
        <v>55.414000000000001</v>
      </c>
      <c r="AY10111">
        <v>13.076000000000001</v>
      </c>
      <c r="AZ10111">
        <v>1</v>
      </c>
      <c r="BA10111">
        <v>41026000</v>
      </c>
      <c r="BD10111">
        <v>29662</v>
      </c>
      <c r="BE10111">
        <v>901</v>
      </c>
      <c r="BF10111">
        <v>15470</v>
      </c>
      <c r="BG10111">
        <v>16031</v>
      </c>
      <c r="BH10111">
        <v>33605</v>
      </c>
      <c r="BI10111">
        <v>33605</v>
      </c>
      <c r="BM10111">
        <v>7.5589054376678094E-2</v>
      </c>
    </row>
    <row r="10112" spans="1:65" x14ac:dyDescent="0.2">
      <c r="A10112" t="s">
        <v>52343</v>
      </c>
      <c r="B10112">
        <v>15</v>
      </c>
      <c r="C10112" t="s">
        <v>66</v>
      </c>
      <c r="D10112" t="s">
        <v>52344</v>
      </c>
      <c r="G10112">
        <v>0</v>
      </c>
      <c r="H10112">
        <v>0</v>
      </c>
      <c r="I10112">
        <v>0</v>
      </c>
      <c r="J10112" t="s">
        <v>10127</v>
      </c>
      <c r="K10112" t="s">
        <v>10127</v>
      </c>
      <c r="L10112" t="s">
        <v>10127</v>
      </c>
      <c r="M10112" t="s">
        <v>10128</v>
      </c>
      <c r="N10112" t="s">
        <v>10129</v>
      </c>
      <c r="O10112" t="s">
        <v>71</v>
      </c>
      <c r="P10112" t="s">
        <v>72</v>
      </c>
      <c r="Q10112" t="s">
        <v>73</v>
      </c>
      <c r="R10112">
        <v>598.64880371093705</v>
      </c>
      <c r="S10112">
        <v>3</v>
      </c>
      <c r="T10112">
        <v>598.64884900000004</v>
      </c>
      <c r="U10112">
        <v>1792.92472</v>
      </c>
      <c r="V10112">
        <v>1.6865000000000001</v>
      </c>
      <c r="W10112">
        <v>1.0096E-3</v>
      </c>
      <c r="X10112">
        <v>-0.33764</v>
      </c>
      <c r="Y10112">
        <v>-2.0212999999999999E-4</v>
      </c>
      <c r="Z10112">
        <v>1.3488</v>
      </c>
      <c r="AA10112">
        <v>8.0747000000000002E-4</v>
      </c>
      <c r="AB10112">
        <v>598.64862968305397</v>
      </c>
      <c r="AC10112">
        <v>123.02</v>
      </c>
      <c r="AD10112">
        <v>0.99292000000000002</v>
      </c>
      <c r="AE10112">
        <v>123.02</v>
      </c>
      <c r="AF10112">
        <v>122.69</v>
      </c>
      <c r="AG10112">
        <v>123.68</v>
      </c>
      <c r="AH10112">
        <v>0</v>
      </c>
      <c r="AM10112">
        <v>30</v>
      </c>
      <c r="AN10112">
        <v>20</v>
      </c>
      <c r="AO10112">
        <v>2</v>
      </c>
      <c r="AP10112">
        <v>0</v>
      </c>
      <c r="AQ10112">
        <v>0</v>
      </c>
      <c r="AR10112">
        <v>0</v>
      </c>
      <c r="AS10112">
        <v>3.9205999999999998E-3</v>
      </c>
      <c r="AT10112">
        <v>1</v>
      </c>
      <c r="AU10112">
        <v>176985</v>
      </c>
      <c r="AV10112">
        <v>176985</v>
      </c>
      <c r="AX10112">
        <v>55.104999999999997</v>
      </c>
      <c r="AY10112">
        <v>48.401000000000003</v>
      </c>
      <c r="AZ10112">
        <v>1</v>
      </c>
      <c r="BA10112">
        <v>1295000</v>
      </c>
      <c r="BD10112">
        <v>29663</v>
      </c>
      <c r="BE10112">
        <v>3714</v>
      </c>
      <c r="BF10112">
        <v>15471</v>
      </c>
      <c r="BG10112">
        <v>16032</v>
      </c>
      <c r="BH10112">
        <v>33606</v>
      </c>
      <c r="BI10112">
        <v>33606</v>
      </c>
      <c r="BM10112">
        <v>5.9971007466401702E-2</v>
      </c>
    </row>
    <row r="10113" spans="1:65" x14ac:dyDescent="0.2">
      <c r="A10113" t="s">
        <v>52347</v>
      </c>
      <c r="B10113">
        <v>20</v>
      </c>
      <c r="C10113" t="s">
        <v>66</v>
      </c>
      <c r="D10113" t="s">
        <v>52348</v>
      </c>
      <c r="G10113">
        <v>0</v>
      </c>
      <c r="H10113">
        <v>0</v>
      </c>
      <c r="I10113">
        <v>0</v>
      </c>
      <c r="J10113" t="s">
        <v>12663</v>
      </c>
      <c r="K10113" t="s">
        <v>12663</v>
      </c>
      <c r="L10113" t="s">
        <v>12663</v>
      </c>
      <c r="M10113" t="s">
        <v>12664</v>
      </c>
      <c r="N10113" t="s">
        <v>12665</v>
      </c>
      <c r="O10113" t="s">
        <v>71</v>
      </c>
      <c r="P10113" t="s">
        <v>72</v>
      </c>
      <c r="Q10113" t="s">
        <v>73</v>
      </c>
      <c r="R10113">
        <v>739.37121582031205</v>
      </c>
      <c r="S10113">
        <v>3</v>
      </c>
      <c r="T10113">
        <v>739.36958500000003</v>
      </c>
      <c r="U10113">
        <v>2215.0869200000002</v>
      </c>
      <c r="V10113">
        <v>2.0990000000000002</v>
      </c>
      <c r="W10113">
        <v>1.552E-3</v>
      </c>
      <c r="X10113">
        <v>9.3143000000000004E-2</v>
      </c>
      <c r="Y10113" s="1">
        <v>6.8867000000000003E-5</v>
      </c>
      <c r="Z10113">
        <v>2.1922000000000001</v>
      </c>
      <c r="AA10113">
        <v>1.6207999999999999E-3</v>
      </c>
      <c r="AB10113">
        <v>739.70398692185404</v>
      </c>
      <c r="AC10113">
        <v>84.966999999999999</v>
      </c>
      <c r="AD10113">
        <v>0.85894999999999999</v>
      </c>
      <c r="AE10113">
        <v>84.966999999999999</v>
      </c>
      <c r="AF10113">
        <v>84.662000000000006</v>
      </c>
      <c r="AG10113">
        <v>85.521000000000001</v>
      </c>
      <c r="AH10113">
        <v>0</v>
      </c>
      <c r="AM10113">
        <v>41</v>
      </c>
      <c r="AN10113">
        <v>17</v>
      </c>
      <c r="AO10113">
        <v>3</v>
      </c>
      <c r="AP10113">
        <v>0</v>
      </c>
      <c r="AQ10113">
        <v>0</v>
      </c>
      <c r="AR10113">
        <v>0</v>
      </c>
      <c r="AS10113">
        <v>2.8204E-4</v>
      </c>
      <c r="AT10113">
        <v>1</v>
      </c>
      <c r="AU10113">
        <v>120475</v>
      </c>
      <c r="AV10113">
        <v>120475</v>
      </c>
      <c r="AX10113">
        <v>63.392000000000003</v>
      </c>
      <c r="AY10113">
        <v>47.378</v>
      </c>
      <c r="AZ10113">
        <v>1</v>
      </c>
      <c r="BA10113">
        <v>7075000</v>
      </c>
      <c r="BD10113">
        <v>29666</v>
      </c>
      <c r="BE10113">
        <v>739</v>
      </c>
      <c r="BF10113">
        <v>15473</v>
      </c>
      <c r="BG10113">
        <v>16034</v>
      </c>
      <c r="BH10113">
        <v>33609</v>
      </c>
      <c r="BI10113">
        <v>33609</v>
      </c>
      <c r="BM10113">
        <v>2.79841269089047E-2</v>
      </c>
    </row>
    <row r="10114" spans="1:65" x14ac:dyDescent="0.2">
      <c r="A10114" t="s">
        <v>52349</v>
      </c>
      <c r="B10114">
        <v>16</v>
      </c>
      <c r="C10114" t="s">
        <v>66</v>
      </c>
      <c r="D10114" t="s">
        <v>52350</v>
      </c>
      <c r="G10114">
        <v>0</v>
      </c>
      <c r="H10114">
        <v>0</v>
      </c>
      <c r="I10114">
        <v>0</v>
      </c>
      <c r="J10114" t="s">
        <v>9050</v>
      </c>
      <c r="K10114" t="s">
        <v>9050</v>
      </c>
      <c r="L10114" t="s">
        <v>9050</v>
      </c>
      <c r="M10114" t="s">
        <v>9051</v>
      </c>
      <c r="N10114" t="s">
        <v>9052</v>
      </c>
      <c r="O10114" t="s">
        <v>71</v>
      </c>
      <c r="P10114" t="s">
        <v>72</v>
      </c>
      <c r="Q10114" t="s">
        <v>73</v>
      </c>
      <c r="R10114">
        <v>616.68298339843705</v>
      </c>
      <c r="S10114">
        <v>3</v>
      </c>
      <c r="T10114">
        <v>616.34728099999995</v>
      </c>
      <c r="U10114">
        <v>1846.02001</v>
      </c>
      <c r="V10114">
        <v>2.0527000000000002</v>
      </c>
      <c r="W10114">
        <v>1.2652E-3</v>
      </c>
      <c r="X10114">
        <v>-2.7111000000000001</v>
      </c>
      <c r="Y10114">
        <v>-1.671E-3</v>
      </c>
      <c r="Z10114">
        <v>-0.65842000000000001</v>
      </c>
      <c r="AA10114">
        <v>-4.0581999999999999E-4</v>
      </c>
      <c r="AB10114">
        <v>616.681827958555</v>
      </c>
      <c r="AC10114">
        <v>109.57</v>
      </c>
      <c r="AD10114">
        <v>0.75580999999999998</v>
      </c>
      <c r="AE10114">
        <v>109.57</v>
      </c>
      <c r="AF10114">
        <v>109.23</v>
      </c>
      <c r="AG10114">
        <v>109.99</v>
      </c>
      <c r="AH10114">
        <v>0</v>
      </c>
      <c r="AM10114">
        <v>56</v>
      </c>
      <c r="AN10114">
        <v>15</v>
      </c>
      <c r="AO10114">
        <v>5</v>
      </c>
      <c r="AP10114">
        <v>0</v>
      </c>
      <c r="AQ10114">
        <v>0</v>
      </c>
      <c r="AR10114">
        <v>0</v>
      </c>
      <c r="AS10114">
        <v>1.2179000000000001E-2</v>
      </c>
      <c r="AT10114">
        <v>1</v>
      </c>
      <c r="AU10114">
        <v>157057</v>
      </c>
      <c r="AV10114">
        <v>157057</v>
      </c>
      <c r="AX10114">
        <v>42.947000000000003</v>
      </c>
      <c r="AY10114">
        <v>27.314</v>
      </c>
      <c r="AZ10114">
        <v>1</v>
      </c>
      <c r="BA10114">
        <v>1116800</v>
      </c>
      <c r="BD10114">
        <v>29667</v>
      </c>
      <c r="BE10114">
        <v>1295</v>
      </c>
      <c r="BF10114">
        <v>15474</v>
      </c>
      <c r="BG10114">
        <v>16035</v>
      </c>
      <c r="BH10114">
        <v>33610</v>
      </c>
      <c r="BI10114">
        <v>33610</v>
      </c>
      <c r="BM10114">
        <v>0.130844539376994</v>
      </c>
    </row>
    <row r="10115" spans="1:65" x14ac:dyDescent="0.2">
      <c r="A10115" t="s">
        <v>52351</v>
      </c>
      <c r="B10115">
        <v>15</v>
      </c>
      <c r="C10115" t="s">
        <v>66</v>
      </c>
      <c r="D10115" t="s">
        <v>52352</v>
      </c>
      <c r="G10115">
        <v>0</v>
      </c>
      <c r="H10115">
        <v>0</v>
      </c>
      <c r="I10115">
        <v>0</v>
      </c>
      <c r="J10115" t="s">
        <v>15207</v>
      </c>
      <c r="K10115" t="s">
        <v>15207</v>
      </c>
      <c r="L10115" t="s">
        <v>15207</v>
      </c>
      <c r="M10115" t="s">
        <v>15208</v>
      </c>
      <c r="N10115" t="s">
        <v>15209</v>
      </c>
      <c r="O10115" t="s">
        <v>71</v>
      </c>
      <c r="P10115" t="s">
        <v>72</v>
      </c>
      <c r="Q10115" t="s">
        <v>73</v>
      </c>
      <c r="R10115">
        <v>576.95111083984295</v>
      </c>
      <c r="S10115">
        <v>3</v>
      </c>
      <c r="T10115">
        <v>576.95064500000001</v>
      </c>
      <c r="U10115">
        <v>1727.8300999999999</v>
      </c>
      <c r="V10115">
        <v>1.1205000000000001</v>
      </c>
      <c r="W10115">
        <v>6.4649E-4</v>
      </c>
      <c r="X10115">
        <v>7.8358000000000004E-3</v>
      </c>
      <c r="Y10115" s="1">
        <v>4.5209000000000002E-6</v>
      </c>
      <c r="Z10115">
        <v>1.1284000000000001</v>
      </c>
      <c r="AA10115">
        <v>6.5101000000000004E-4</v>
      </c>
      <c r="AB10115">
        <v>576.95080446327199</v>
      </c>
      <c r="AC10115">
        <v>61.42</v>
      </c>
      <c r="AD10115">
        <v>1.0641</v>
      </c>
      <c r="AE10115">
        <v>61.42</v>
      </c>
      <c r="AF10115">
        <v>60.813000000000002</v>
      </c>
      <c r="AG10115">
        <v>61.877000000000002</v>
      </c>
      <c r="AH10115">
        <v>0</v>
      </c>
      <c r="AM10115">
        <v>87</v>
      </c>
      <c r="AN10115">
        <v>21</v>
      </c>
      <c r="AO10115">
        <v>5</v>
      </c>
      <c r="AP10115">
        <v>0</v>
      </c>
      <c r="AQ10115">
        <v>0</v>
      </c>
      <c r="AR10115">
        <v>0</v>
      </c>
      <c r="AS10115">
        <v>4.2423E-4</v>
      </c>
      <c r="AT10115">
        <v>1</v>
      </c>
      <c r="AU10115">
        <v>85957</v>
      </c>
      <c r="AV10115">
        <v>85957</v>
      </c>
      <c r="AX10115">
        <v>71.528999999999996</v>
      </c>
      <c r="AY10115">
        <v>39.865000000000002</v>
      </c>
      <c r="AZ10115">
        <v>1</v>
      </c>
      <c r="BA10115">
        <v>2936500</v>
      </c>
      <c r="BD10115">
        <v>29669</v>
      </c>
      <c r="BE10115">
        <v>1400</v>
      </c>
      <c r="BF10115">
        <v>15475</v>
      </c>
      <c r="BG10115">
        <v>16036</v>
      </c>
      <c r="BH10115">
        <v>33612</v>
      </c>
      <c r="BI10115">
        <v>33612</v>
      </c>
      <c r="BM10115">
        <v>-4.6973627634088102E-3</v>
      </c>
    </row>
    <row r="10116" spans="1:65" x14ac:dyDescent="0.2">
      <c r="A10116" t="s">
        <v>52353</v>
      </c>
      <c r="B10116">
        <v>16</v>
      </c>
      <c r="C10116" t="s">
        <v>66</v>
      </c>
      <c r="D10116" t="s">
        <v>52354</v>
      </c>
      <c r="G10116">
        <v>0</v>
      </c>
      <c r="H10116">
        <v>0</v>
      </c>
      <c r="I10116">
        <v>1</v>
      </c>
      <c r="J10116" t="s">
        <v>15207</v>
      </c>
      <c r="K10116" t="s">
        <v>15207</v>
      </c>
      <c r="L10116" t="s">
        <v>15207</v>
      </c>
      <c r="M10116" t="s">
        <v>15208</v>
      </c>
      <c r="N10116" t="s">
        <v>15209</v>
      </c>
      <c r="O10116" t="s">
        <v>71</v>
      </c>
      <c r="P10116" t="s">
        <v>72</v>
      </c>
      <c r="Q10116" t="s">
        <v>73</v>
      </c>
      <c r="R10116">
        <v>628.98474121093705</v>
      </c>
      <c r="S10116">
        <v>3</v>
      </c>
      <c r="T10116">
        <v>628.98434799999995</v>
      </c>
      <c r="U10116">
        <v>1883.9312199999999</v>
      </c>
      <c r="V10116">
        <v>2.3780999999999999</v>
      </c>
      <c r="W10116">
        <v>1.4958E-3</v>
      </c>
      <c r="X10116">
        <v>-1.506</v>
      </c>
      <c r="Y10116">
        <v>-9.4722999999999997E-4</v>
      </c>
      <c r="Z10116">
        <v>0.87212999999999996</v>
      </c>
      <c r="AA10116">
        <v>5.4854999999999997E-4</v>
      </c>
      <c r="AB10116">
        <v>628.98343780117898</v>
      </c>
      <c r="AC10116">
        <v>51.072000000000003</v>
      </c>
      <c r="AD10116">
        <v>0.71267000000000003</v>
      </c>
      <c r="AE10116">
        <v>51.072000000000003</v>
      </c>
      <c r="AF10116">
        <v>50.665999999999997</v>
      </c>
      <c r="AG10116">
        <v>51.378</v>
      </c>
      <c r="AH10116">
        <v>0</v>
      </c>
      <c r="AM10116">
        <v>20</v>
      </c>
      <c r="AN10116">
        <v>14</v>
      </c>
      <c r="AO10116">
        <v>2</v>
      </c>
      <c r="AP10116">
        <v>0</v>
      </c>
      <c r="AQ10116">
        <v>0</v>
      </c>
      <c r="AR10116">
        <v>0</v>
      </c>
      <c r="AS10116">
        <v>4.0063E-3</v>
      </c>
      <c r="AT10116">
        <v>1</v>
      </c>
      <c r="AU10116">
        <v>70344</v>
      </c>
      <c r="AV10116">
        <v>70344</v>
      </c>
      <c r="AX10116">
        <v>51.466000000000001</v>
      </c>
      <c r="AY10116">
        <v>38.688000000000002</v>
      </c>
      <c r="AZ10116">
        <v>1</v>
      </c>
      <c r="BA10116">
        <v>2041300</v>
      </c>
      <c r="BD10116">
        <v>29670</v>
      </c>
      <c r="BE10116">
        <v>1400</v>
      </c>
      <c r="BF10116">
        <v>15476</v>
      </c>
      <c r="BG10116">
        <v>16037</v>
      </c>
      <c r="BH10116">
        <v>33613</v>
      </c>
      <c r="BI10116">
        <v>33613</v>
      </c>
      <c r="BM10116">
        <v>2.4607154263549001E-2</v>
      </c>
    </row>
    <row r="10117" spans="1:65" x14ac:dyDescent="0.2">
      <c r="A10117" t="s">
        <v>52355</v>
      </c>
      <c r="B10117">
        <v>27</v>
      </c>
      <c r="C10117" t="s">
        <v>66</v>
      </c>
      <c r="D10117" t="s">
        <v>52356</v>
      </c>
      <c r="G10117">
        <v>0</v>
      </c>
      <c r="H10117">
        <v>0</v>
      </c>
      <c r="I10117">
        <v>0</v>
      </c>
      <c r="J10117" t="s">
        <v>5716</v>
      </c>
      <c r="K10117" t="s">
        <v>5716</v>
      </c>
      <c r="L10117" t="s">
        <v>5716</v>
      </c>
      <c r="M10117" t="s">
        <v>5717</v>
      </c>
      <c r="N10117" t="s">
        <v>5718</v>
      </c>
      <c r="O10117" t="s">
        <v>71</v>
      </c>
      <c r="P10117" t="s">
        <v>72</v>
      </c>
      <c r="Q10117" t="s">
        <v>73</v>
      </c>
      <c r="R10117">
        <v>983.49572753906205</v>
      </c>
      <c r="S10117">
        <v>3</v>
      </c>
      <c r="T10117">
        <v>983.16097000000002</v>
      </c>
      <c r="U10117">
        <v>2946.46108</v>
      </c>
      <c r="V10117">
        <v>2.2027000000000001</v>
      </c>
      <c r="W10117">
        <v>2.1656000000000002E-3</v>
      </c>
      <c r="X10117">
        <v>0.37913999999999998</v>
      </c>
      <c r="Y10117">
        <v>3.7274999999999998E-4</v>
      </c>
      <c r="Z10117">
        <v>2.5817999999999999</v>
      </c>
      <c r="AA10117">
        <v>2.5382999999999998E-3</v>
      </c>
      <c r="AB10117">
        <v>983.49531818583398</v>
      </c>
      <c r="AC10117">
        <v>124.42</v>
      </c>
      <c r="AD10117">
        <v>0.39811999999999997</v>
      </c>
      <c r="AE10117">
        <v>124.42</v>
      </c>
      <c r="AF10117">
        <v>124.19</v>
      </c>
      <c r="AG10117">
        <v>124.59</v>
      </c>
      <c r="AH10117">
        <v>0</v>
      </c>
      <c r="AM10117">
        <v>25</v>
      </c>
      <c r="AN10117">
        <v>8</v>
      </c>
      <c r="AO10117">
        <v>4</v>
      </c>
      <c r="AP10117">
        <v>0</v>
      </c>
      <c r="AQ10117">
        <v>0</v>
      </c>
      <c r="AR10117">
        <v>0</v>
      </c>
      <c r="AS10117">
        <v>1.1127E-2</v>
      </c>
      <c r="AT10117">
        <v>1</v>
      </c>
      <c r="AU10117">
        <v>178990</v>
      </c>
      <c r="AV10117">
        <v>178990</v>
      </c>
      <c r="AX10117">
        <v>25.065000000000001</v>
      </c>
      <c r="AY10117">
        <v>17.102</v>
      </c>
      <c r="AZ10117">
        <v>1</v>
      </c>
      <c r="BA10117">
        <v>2240200</v>
      </c>
      <c r="BD10117">
        <v>29671</v>
      </c>
      <c r="BE10117">
        <v>822</v>
      </c>
      <c r="BF10117">
        <v>15477</v>
      </c>
      <c r="BG10117">
        <v>16038</v>
      </c>
      <c r="BH10117">
        <v>33614</v>
      </c>
      <c r="BI10117">
        <v>33614</v>
      </c>
      <c r="BM10117">
        <v>6.5709584826436102E-2</v>
      </c>
    </row>
    <row r="10118" spans="1:65" x14ac:dyDescent="0.2">
      <c r="A10118" t="s">
        <v>52357</v>
      </c>
      <c r="B10118">
        <v>10</v>
      </c>
      <c r="C10118" t="s">
        <v>66</v>
      </c>
      <c r="D10118" t="s">
        <v>52358</v>
      </c>
      <c r="G10118">
        <v>0</v>
      </c>
      <c r="H10118">
        <v>0</v>
      </c>
      <c r="I10118">
        <v>0</v>
      </c>
      <c r="J10118" t="s">
        <v>707</v>
      </c>
      <c r="K10118" t="s">
        <v>707</v>
      </c>
      <c r="L10118" t="s">
        <v>707</v>
      </c>
      <c r="M10118" t="s">
        <v>708</v>
      </c>
      <c r="N10118" t="s">
        <v>709</v>
      </c>
      <c r="O10118" t="s">
        <v>71</v>
      </c>
      <c r="P10118" t="s">
        <v>72</v>
      </c>
      <c r="Q10118" t="s">
        <v>73</v>
      </c>
      <c r="R10118">
        <v>398.57214355468699</v>
      </c>
      <c r="S10118">
        <v>3</v>
      </c>
      <c r="T10118">
        <v>398.57154500000001</v>
      </c>
      <c r="U10118">
        <v>1192.69281</v>
      </c>
      <c r="V10118">
        <v>1.3098000000000001</v>
      </c>
      <c r="W10118">
        <v>5.2203000000000004E-4</v>
      </c>
      <c r="X10118">
        <v>0.48332999999999998</v>
      </c>
      <c r="Y10118">
        <v>1.9264E-4</v>
      </c>
      <c r="Z10118">
        <v>1.7930999999999999</v>
      </c>
      <c r="AA10118">
        <v>7.1467000000000004E-4</v>
      </c>
      <c r="AB10118">
        <v>398.57175294955903</v>
      </c>
      <c r="AC10118">
        <v>78.855000000000004</v>
      </c>
      <c r="AD10118">
        <v>1.1132</v>
      </c>
      <c r="AE10118">
        <v>78.855000000000004</v>
      </c>
      <c r="AF10118">
        <v>78.247</v>
      </c>
      <c r="AG10118">
        <v>79.36</v>
      </c>
      <c r="AH10118">
        <v>0</v>
      </c>
      <c r="AM10118">
        <v>38</v>
      </c>
      <c r="AN10118">
        <v>22</v>
      </c>
      <c r="AO10118">
        <v>2</v>
      </c>
      <c r="AP10118">
        <v>0</v>
      </c>
      <c r="AQ10118">
        <v>0</v>
      </c>
      <c r="AR10118">
        <v>0</v>
      </c>
      <c r="AS10118">
        <v>1.0167000000000001E-2</v>
      </c>
      <c r="AT10118">
        <v>1</v>
      </c>
      <c r="AU10118">
        <v>111484</v>
      </c>
      <c r="AV10118">
        <v>111484</v>
      </c>
      <c r="AX10118">
        <v>66.962000000000003</v>
      </c>
      <c r="AY10118">
        <v>52.875999999999998</v>
      </c>
      <c r="AZ10118">
        <v>1</v>
      </c>
      <c r="BA10118">
        <v>625520</v>
      </c>
      <c r="BD10118">
        <v>29674</v>
      </c>
      <c r="BE10118">
        <v>1906</v>
      </c>
      <c r="BF10118">
        <v>15478</v>
      </c>
      <c r="BG10118">
        <v>16039</v>
      </c>
      <c r="BH10118">
        <v>33617</v>
      </c>
      <c r="BI10118">
        <v>33617</v>
      </c>
      <c r="BM10118">
        <v>0.104167676970973</v>
      </c>
    </row>
    <row r="10119" spans="1:65" x14ac:dyDescent="0.2">
      <c r="A10119" t="s">
        <v>52359</v>
      </c>
      <c r="B10119">
        <v>13</v>
      </c>
      <c r="C10119" t="s">
        <v>66</v>
      </c>
      <c r="D10119" t="s">
        <v>52360</v>
      </c>
      <c r="G10119">
        <v>0</v>
      </c>
      <c r="H10119">
        <v>0</v>
      </c>
      <c r="I10119">
        <v>0</v>
      </c>
      <c r="J10119" t="s">
        <v>2545</v>
      </c>
      <c r="K10119" t="s">
        <v>2545</v>
      </c>
      <c r="L10119" t="s">
        <v>2545</v>
      </c>
      <c r="M10119" t="s">
        <v>2546</v>
      </c>
      <c r="N10119" t="s">
        <v>2547</v>
      </c>
      <c r="O10119" t="s">
        <v>71</v>
      </c>
      <c r="P10119" t="s">
        <v>72</v>
      </c>
      <c r="Q10119" t="s">
        <v>73</v>
      </c>
      <c r="R10119">
        <v>465.91668701171801</v>
      </c>
      <c r="S10119">
        <v>3</v>
      </c>
      <c r="T10119">
        <v>465.91615200000001</v>
      </c>
      <c r="U10119">
        <v>1394.7266299999999</v>
      </c>
      <c r="V10119">
        <v>1.6648000000000001</v>
      </c>
      <c r="W10119">
        <v>7.7563999999999997E-4</v>
      </c>
      <c r="X10119">
        <v>7.0307999999999995E-2</v>
      </c>
      <c r="Y10119" s="1">
        <v>3.2758E-5</v>
      </c>
      <c r="Z10119">
        <v>1.7351000000000001</v>
      </c>
      <c r="AA10119">
        <v>8.0840000000000003E-4</v>
      </c>
      <c r="AB10119">
        <v>465.91613064656099</v>
      </c>
      <c r="AC10119">
        <v>27.975999999999999</v>
      </c>
      <c r="AD10119">
        <v>0.81354000000000004</v>
      </c>
      <c r="AE10119">
        <v>27.975999999999999</v>
      </c>
      <c r="AF10119">
        <v>27.63</v>
      </c>
      <c r="AG10119">
        <v>28.443999999999999</v>
      </c>
      <c r="AH10119">
        <v>0</v>
      </c>
      <c r="AM10119">
        <v>43</v>
      </c>
      <c r="AN10119">
        <v>16</v>
      </c>
      <c r="AO10119">
        <v>4</v>
      </c>
      <c r="AP10119">
        <v>0</v>
      </c>
      <c r="AQ10119">
        <v>0</v>
      </c>
      <c r="AR10119">
        <v>0</v>
      </c>
      <c r="AS10119">
        <v>7.3070999999999997E-4</v>
      </c>
      <c r="AT10119">
        <v>1</v>
      </c>
      <c r="AU10119">
        <v>35679</v>
      </c>
      <c r="AV10119">
        <v>35679</v>
      </c>
      <c r="AX10119">
        <v>66.784000000000006</v>
      </c>
      <c r="AY10119">
        <v>17.504000000000001</v>
      </c>
      <c r="AZ10119">
        <v>1</v>
      </c>
      <c r="BA10119">
        <v>10940000</v>
      </c>
      <c r="BD10119">
        <v>29676</v>
      </c>
      <c r="BE10119">
        <v>4022</v>
      </c>
      <c r="BF10119">
        <v>15479</v>
      </c>
      <c r="BG10119">
        <v>16040</v>
      </c>
      <c r="BH10119">
        <v>33619</v>
      </c>
      <c r="BI10119">
        <v>33619</v>
      </c>
      <c r="BM10119">
        <v>4.5051443981947097E-2</v>
      </c>
    </row>
    <row r="10120" spans="1:65" x14ac:dyDescent="0.2">
      <c r="A10120" t="s">
        <v>52363</v>
      </c>
      <c r="B10120">
        <v>13</v>
      </c>
      <c r="C10120" t="s">
        <v>66</v>
      </c>
      <c r="D10120" t="s">
        <v>52364</v>
      </c>
      <c r="G10120">
        <v>0</v>
      </c>
      <c r="H10120">
        <v>0</v>
      </c>
      <c r="I10120">
        <v>0</v>
      </c>
      <c r="J10120" t="s">
        <v>12760</v>
      </c>
      <c r="K10120" t="s">
        <v>12760</v>
      </c>
      <c r="L10120" t="s">
        <v>12760</v>
      </c>
      <c r="M10120" t="s">
        <v>12761</v>
      </c>
      <c r="N10120" t="s">
        <v>12762</v>
      </c>
      <c r="O10120" t="s">
        <v>71</v>
      </c>
      <c r="P10120" t="s">
        <v>72</v>
      </c>
      <c r="Q10120" t="s">
        <v>73</v>
      </c>
      <c r="R10120">
        <v>503.942291259765</v>
      </c>
      <c r="S10120">
        <v>3</v>
      </c>
      <c r="T10120">
        <v>503.94130899999999</v>
      </c>
      <c r="U10120">
        <v>1508.8021000000001</v>
      </c>
      <c r="V10120">
        <v>2.1898</v>
      </c>
      <c r="W10120">
        <v>1.1035000000000001E-3</v>
      </c>
      <c r="X10120">
        <v>-0.69584999999999997</v>
      </c>
      <c r="Y10120">
        <v>-3.5066999999999997E-4</v>
      </c>
      <c r="Z10120">
        <v>1.4939</v>
      </c>
      <c r="AA10120">
        <v>7.5285E-4</v>
      </c>
      <c r="AB10120">
        <v>503.94103823016297</v>
      </c>
      <c r="AC10120">
        <v>91.521000000000001</v>
      </c>
      <c r="AD10120">
        <v>1.4500999999999999</v>
      </c>
      <c r="AE10120">
        <v>91.521000000000001</v>
      </c>
      <c r="AF10120">
        <v>91.043999999999997</v>
      </c>
      <c r="AG10120">
        <v>92.494</v>
      </c>
      <c r="AH10120">
        <v>0</v>
      </c>
      <c r="AM10120">
        <v>83</v>
      </c>
      <c r="AN10120">
        <v>29</v>
      </c>
      <c r="AO10120">
        <v>4</v>
      </c>
      <c r="AP10120">
        <v>0</v>
      </c>
      <c r="AQ10120">
        <v>0</v>
      </c>
      <c r="AR10120">
        <v>0</v>
      </c>
      <c r="AS10120">
        <v>9.0706999999999992E-3</v>
      </c>
      <c r="AT10120">
        <v>1</v>
      </c>
      <c r="AU10120">
        <v>130072</v>
      </c>
      <c r="AV10120">
        <v>130072</v>
      </c>
      <c r="AX10120">
        <v>55.176000000000002</v>
      </c>
      <c r="AY10120">
        <v>35.548999999999999</v>
      </c>
      <c r="AZ10120">
        <v>1</v>
      </c>
      <c r="BA10120">
        <v>5266100</v>
      </c>
      <c r="BD10120">
        <v>29679</v>
      </c>
      <c r="BE10120">
        <v>2522</v>
      </c>
      <c r="BF10120">
        <v>15481</v>
      </c>
      <c r="BG10120">
        <v>16042</v>
      </c>
      <c r="BH10120">
        <v>33622</v>
      </c>
      <c r="BI10120">
        <v>33622</v>
      </c>
      <c r="BM10120">
        <v>6.8049855342223894E-2</v>
      </c>
    </row>
    <row r="10121" spans="1:65" x14ac:dyDescent="0.2">
      <c r="A10121" t="s">
        <v>52365</v>
      </c>
      <c r="B10121">
        <v>14</v>
      </c>
      <c r="C10121" t="s">
        <v>66</v>
      </c>
      <c r="D10121" t="s">
        <v>52366</v>
      </c>
      <c r="G10121">
        <v>0</v>
      </c>
      <c r="H10121">
        <v>0</v>
      </c>
      <c r="I10121">
        <v>1</v>
      </c>
      <c r="J10121" t="s">
        <v>12760</v>
      </c>
      <c r="K10121" t="s">
        <v>12760</v>
      </c>
      <c r="L10121" t="s">
        <v>12760</v>
      </c>
      <c r="M10121" t="s">
        <v>12761</v>
      </c>
      <c r="N10121" t="s">
        <v>12762</v>
      </c>
      <c r="O10121" t="s">
        <v>71</v>
      </c>
      <c r="P10121" t="s">
        <v>72</v>
      </c>
      <c r="Q10121" t="s">
        <v>73</v>
      </c>
      <c r="R10121">
        <v>410.23190307617102</v>
      </c>
      <c r="S10121">
        <v>4</v>
      </c>
      <c r="T10121">
        <v>410.23154199999999</v>
      </c>
      <c r="U10121">
        <v>1636.89706</v>
      </c>
      <c r="V10121">
        <v>1.4857</v>
      </c>
      <c r="W10121">
        <v>6.0948999999999997E-4</v>
      </c>
      <c r="X10121">
        <v>-4.8272000000000002E-2</v>
      </c>
      <c r="Y10121" s="1">
        <v>-1.9803E-5</v>
      </c>
      <c r="Z10121">
        <v>1.4374</v>
      </c>
      <c r="AA10121">
        <v>5.8969000000000003E-4</v>
      </c>
      <c r="AB10121">
        <v>410.23147735991802</v>
      </c>
      <c r="AC10121">
        <v>76.611000000000004</v>
      </c>
      <c r="AD10121">
        <v>1.3129</v>
      </c>
      <c r="AE10121">
        <v>76.611000000000004</v>
      </c>
      <c r="AF10121">
        <v>76.200999999999993</v>
      </c>
      <c r="AG10121">
        <v>77.513999999999996</v>
      </c>
      <c r="AH10121">
        <v>0</v>
      </c>
      <c r="AM10121">
        <v>40</v>
      </c>
      <c r="AN10121">
        <v>26</v>
      </c>
      <c r="AO10121">
        <v>3</v>
      </c>
      <c r="AP10121">
        <v>0</v>
      </c>
      <c r="AQ10121">
        <v>0</v>
      </c>
      <c r="AR10121">
        <v>0</v>
      </c>
      <c r="AS10121">
        <v>3.356E-2</v>
      </c>
      <c r="AT10121">
        <v>1</v>
      </c>
      <c r="AU10121">
        <v>108161</v>
      </c>
      <c r="AV10121">
        <v>108161</v>
      </c>
      <c r="AX10121">
        <v>36.631</v>
      </c>
      <c r="AY10121">
        <v>21.635000000000002</v>
      </c>
      <c r="AZ10121">
        <v>1</v>
      </c>
      <c r="BA10121">
        <v>2378000</v>
      </c>
      <c r="BD10121">
        <v>29681</v>
      </c>
      <c r="BE10121">
        <v>2522</v>
      </c>
      <c r="BF10121">
        <v>15482</v>
      </c>
      <c r="BG10121">
        <v>16043</v>
      </c>
      <c r="BH10121">
        <v>33624</v>
      </c>
      <c r="BI10121">
        <v>33624</v>
      </c>
      <c r="BM10121">
        <v>0.104089190053855</v>
      </c>
    </row>
    <row r="10122" spans="1:65" x14ac:dyDescent="0.2">
      <c r="A10122" t="s">
        <v>52367</v>
      </c>
      <c r="B10122">
        <v>9</v>
      </c>
      <c r="C10122" t="s">
        <v>66</v>
      </c>
      <c r="D10122" t="s">
        <v>52368</v>
      </c>
      <c r="G10122">
        <v>0</v>
      </c>
      <c r="H10122">
        <v>0</v>
      </c>
      <c r="I10122">
        <v>0</v>
      </c>
      <c r="J10122" t="s">
        <v>11561</v>
      </c>
      <c r="K10122" t="s">
        <v>11561</v>
      </c>
      <c r="L10122" t="s">
        <v>11561</v>
      </c>
      <c r="M10122" t="s">
        <v>11562</v>
      </c>
      <c r="N10122" t="s">
        <v>11563</v>
      </c>
      <c r="O10122" t="s">
        <v>71</v>
      </c>
      <c r="P10122" t="s">
        <v>72</v>
      </c>
      <c r="Q10122" t="s">
        <v>73</v>
      </c>
      <c r="R10122">
        <v>374.88140869140602</v>
      </c>
      <c r="S10122">
        <v>3</v>
      </c>
      <c r="T10122">
        <v>374.880379</v>
      </c>
      <c r="U10122">
        <v>1121.61931</v>
      </c>
      <c r="V10122">
        <v>1.4417</v>
      </c>
      <c r="W10122">
        <v>5.4045000000000004E-4</v>
      </c>
      <c r="X10122">
        <v>1.4987999999999999</v>
      </c>
      <c r="Y10122">
        <v>5.6187000000000001E-4</v>
      </c>
      <c r="Z10122">
        <v>2.9405000000000001</v>
      </c>
      <c r="AA10122">
        <v>1.1023000000000001E-3</v>
      </c>
      <c r="AB10122">
        <v>374.88079001742699</v>
      </c>
      <c r="AC10122">
        <v>26.600999999999999</v>
      </c>
      <c r="AD10122">
        <v>0.81571000000000005</v>
      </c>
      <c r="AE10122">
        <v>26.600999999999999</v>
      </c>
      <c r="AF10122">
        <v>26.067</v>
      </c>
      <c r="AG10122">
        <v>26.882000000000001</v>
      </c>
      <c r="AH10122">
        <v>0</v>
      </c>
      <c r="AM10122">
        <v>33</v>
      </c>
      <c r="AN10122">
        <v>16</v>
      </c>
      <c r="AO10122">
        <v>3</v>
      </c>
      <c r="AP10122">
        <v>0</v>
      </c>
      <c r="AQ10122">
        <v>0</v>
      </c>
      <c r="AR10122">
        <v>0</v>
      </c>
      <c r="AS10122">
        <v>1.2760000000000001E-2</v>
      </c>
      <c r="AT10122">
        <v>1</v>
      </c>
      <c r="AU10122">
        <v>33707</v>
      </c>
      <c r="AV10122">
        <v>33707</v>
      </c>
      <c r="AX10122">
        <v>70.816000000000003</v>
      </c>
      <c r="AY10122">
        <v>33.216000000000001</v>
      </c>
      <c r="AZ10122">
        <v>1</v>
      </c>
      <c r="BA10122">
        <v>1888300</v>
      </c>
      <c r="BD10122">
        <v>29683</v>
      </c>
      <c r="BE10122">
        <v>4157</v>
      </c>
      <c r="BF10122">
        <v>15483</v>
      </c>
      <c r="BG10122">
        <v>16044</v>
      </c>
      <c r="BH10122">
        <v>33626</v>
      </c>
      <c r="BI10122">
        <v>33626</v>
      </c>
      <c r="BM10122">
        <v>6.3362192546037394E-2</v>
      </c>
    </row>
    <row r="10123" spans="1:65" x14ac:dyDescent="0.2">
      <c r="A10123" t="s">
        <v>52369</v>
      </c>
      <c r="B10123">
        <v>9</v>
      </c>
      <c r="C10123" t="s">
        <v>66</v>
      </c>
      <c r="D10123" t="s">
        <v>52370</v>
      </c>
      <c r="G10123">
        <v>0</v>
      </c>
      <c r="H10123">
        <v>0</v>
      </c>
      <c r="I10123">
        <v>0</v>
      </c>
      <c r="J10123" t="s">
        <v>523</v>
      </c>
      <c r="K10123" t="s">
        <v>523</v>
      </c>
      <c r="L10123" t="s">
        <v>523</v>
      </c>
      <c r="M10123" t="s">
        <v>524</v>
      </c>
      <c r="N10123" t="s">
        <v>525</v>
      </c>
      <c r="O10123" t="s">
        <v>71</v>
      </c>
      <c r="P10123" t="s">
        <v>72</v>
      </c>
      <c r="Q10123" t="s">
        <v>73</v>
      </c>
      <c r="R10123">
        <v>328.19494628906199</v>
      </c>
      <c r="S10123">
        <v>3</v>
      </c>
      <c r="T10123">
        <v>328.194186</v>
      </c>
      <c r="U10123">
        <v>981.56073000000004</v>
      </c>
      <c r="V10123">
        <v>2.2465999999999999</v>
      </c>
      <c r="W10123">
        <v>7.3733000000000002E-4</v>
      </c>
      <c r="X10123">
        <v>-0.34205999999999998</v>
      </c>
      <c r="Y10123">
        <v>-1.1226E-4</v>
      </c>
      <c r="Z10123">
        <v>1.9046000000000001</v>
      </c>
      <c r="AA10123">
        <v>6.2507000000000003E-4</v>
      </c>
      <c r="AB10123">
        <v>328.19405364798502</v>
      </c>
      <c r="AC10123">
        <v>23.905000000000001</v>
      </c>
      <c r="AD10123">
        <v>0.66654999999999998</v>
      </c>
      <c r="AE10123">
        <v>23.905000000000001</v>
      </c>
      <c r="AF10123">
        <v>23.646999999999998</v>
      </c>
      <c r="AG10123">
        <v>24.314</v>
      </c>
      <c r="AH10123">
        <v>0</v>
      </c>
      <c r="AM10123">
        <v>24</v>
      </c>
      <c r="AN10123">
        <v>13</v>
      </c>
      <c r="AO10123">
        <v>3</v>
      </c>
      <c r="AP10123">
        <v>0</v>
      </c>
      <c r="AQ10123">
        <v>0</v>
      </c>
      <c r="AR10123">
        <v>0</v>
      </c>
      <c r="AS10123">
        <v>2.3047999999999999E-2</v>
      </c>
      <c r="AT10123">
        <v>1</v>
      </c>
      <c r="AU10123">
        <v>29736</v>
      </c>
      <c r="AV10123">
        <v>29736</v>
      </c>
      <c r="AX10123">
        <v>59.930999999999997</v>
      </c>
      <c r="AY10123">
        <v>26.009</v>
      </c>
      <c r="AZ10123">
        <v>1</v>
      </c>
      <c r="BA10123">
        <v>1823100</v>
      </c>
      <c r="BD10123">
        <v>29684</v>
      </c>
      <c r="BE10123">
        <v>2922</v>
      </c>
      <c r="BF10123">
        <v>15484</v>
      </c>
      <c r="BG10123">
        <v>16045</v>
      </c>
      <c r="BH10123">
        <v>33627</v>
      </c>
      <c r="BI10123">
        <v>33627</v>
      </c>
      <c r="BM10123">
        <v>6.9211626801575193E-2</v>
      </c>
    </row>
    <row r="10124" spans="1:65" x14ac:dyDescent="0.2">
      <c r="A10124" t="s">
        <v>52371</v>
      </c>
      <c r="B10124">
        <v>19</v>
      </c>
      <c r="C10124" t="s">
        <v>66</v>
      </c>
      <c r="D10124" t="s">
        <v>52372</v>
      </c>
      <c r="G10124">
        <v>0</v>
      </c>
      <c r="H10124">
        <v>0</v>
      </c>
      <c r="I10124">
        <v>0</v>
      </c>
      <c r="J10124" t="s">
        <v>52373</v>
      </c>
      <c r="K10124" t="s">
        <v>52373</v>
      </c>
      <c r="L10124" t="s">
        <v>52373</v>
      </c>
      <c r="M10124" t="s">
        <v>52374</v>
      </c>
      <c r="N10124" t="s">
        <v>52375</v>
      </c>
      <c r="O10124" t="s">
        <v>71</v>
      </c>
      <c r="P10124" t="s">
        <v>72</v>
      </c>
      <c r="Q10124" t="s">
        <v>73</v>
      </c>
      <c r="R10124">
        <v>767.66931152343705</v>
      </c>
      <c r="S10124">
        <v>3</v>
      </c>
      <c r="T10124">
        <v>767.33348799999999</v>
      </c>
      <c r="U10124">
        <v>2298.9786399999998</v>
      </c>
      <c r="V10124">
        <v>1.6653</v>
      </c>
      <c r="W10124">
        <v>1.2779E-3</v>
      </c>
      <c r="X10124">
        <v>-0.56786000000000003</v>
      </c>
      <c r="Y10124">
        <v>-4.3574E-4</v>
      </c>
      <c r="Z10124">
        <v>1.0974999999999999</v>
      </c>
      <c r="AA10124">
        <v>8.4212999999999996E-4</v>
      </c>
      <c r="AB10124">
        <v>767.66753414997595</v>
      </c>
      <c r="AC10124">
        <v>87.822000000000003</v>
      </c>
      <c r="AD10124">
        <v>1.2134</v>
      </c>
      <c r="AE10124">
        <v>87.822000000000003</v>
      </c>
      <c r="AF10124">
        <v>87.423000000000002</v>
      </c>
      <c r="AG10124">
        <v>88.635999999999996</v>
      </c>
      <c r="AH10124">
        <v>0</v>
      </c>
      <c r="AM10124">
        <v>107</v>
      </c>
      <c r="AN10124">
        <v>24</v>
      </c>
      <c r="AO10124">
        <v>5</v>
      </c>
      <c r="AP10124">
        <v>0</v>
      </c>
      <c r="AQ10124">
        <v>0</v>
      </c>
      <c r="AR10124">
        <v>0</v>
      </c>
      <c r="AS10124">
        <v>3.2212999999999999E-3</v>
      </c>
      <c r="AT10124">
        <v>1</v>
      </c>
      <c r="AU10124">
        <v>124673</v>
      </c>
      <c r="AV10124">
        <v>124673</v>
      </c>
      <c r="AX10124">
        <v>43.115000000000002</v>
      </c>
      <c r="AY10124">
        <v>37.095999999999997</v>
      </c>
      <c r="AZ10124">
        <v>1</v>
      </c>
      <c r="BA10124">
        <v>1411700</v>
      </c>
      <c r="BD10124">
        <v>29685</v>
      </c>
      <c r="BE10124">
        <v>4143</v>
      </c>
      <c r="BF10124">
        <v>15485</v>
      </c>
      <c r="BG10124">
        <v>16046</v>
      </c>
      <c r="BH10124">
        <v>33628</v>
      </c>
      <c r="BI10124">
        <v>33628</v>
      </c>
      <c r="BM10124">
        <v>-0.118894181555333</v>
      </c>
    </row>
    <row r="10125" spans="1:65" x14ac:dyDescent="0.2">
      <c r="A10125" t="s">
        <v>52380</v>
      </c>
      <c r="B10125">
        <v>14</v>
      </c>
      <c r="C10125" t="s">
        <v>66</v>
      </c>
      <c r="D10125" t="s">
        <v>52381</v>
      </c>
      <c r="G10125">
        <v>0</v>
      </c>
      <c r="H10125">
        <v>0</v>
      </c>
      <c r="I10125">
        <v>0</v>
      </c>
      <c r="J10125" t="s">
        <v>3798</v>
      </c>
      <c r="K10125" t="s">
        <v>3798</v>
      </c>
      <c r="L10125" t="s">
        <v>3798</v>
      </c>
      <c r="M10125" t="s">
        <v>3799</v>
      </c>
      <c r="N10125" t="s">
        <v>3800</v>
      </c>
      <c r="O10125" t="s">
        <v>71</v>
      </c>
      <c r="P10125" t="s">
        <v>72</v>
      </c>
      <c r="Q10125" t="s">
        <v>73</v>
      </c>
      <c r="R10125">
        <v>554.59631347656205</v>
      </c>
      <c r="S10125">
        <v>3</v>
      </c>
      <c r="T10125">
        <v>554.26064699999995</v>
      </c>
      <c r="U10125">
        <v>1659.7601099999999</v>
      </c>
      <c r="V10125">
        <v>1.6904999999999999</v>
      </c>
      <c r="W10125">
        <v>9.3696000000000003E-4</v>
      </c>
      <c r="X10125">
        <v>0.34495999999999999</v>
      </c>
      <c r="Y10125">
        <v>1.9120000000000001E-4</v>
      </c>
      <c r="Z10125">
        <v>2.0354000000000001</v>
      </c>
      <c r="AA10125">
        <v>1.1282E-3</v>
      </c>
      <c r="AB10125">
        <v>554.26094336052597</v>
      </c>
      <c r="AC10125">
        <v>18.597999999999999</v>
      </c>
      <c r="AD10125">
        <v>0.91485000000000005</v>
      </c>
      <c r="AE10125">
        <v>18.597999999999999</v>
      </c>
      <c r="AF10125">
        <v>18.285</v>
      </c>
      <c r="AG10125">
        <v>19.2</v>
      </c>
      <c r="AH10125">
        <v>0</v>
      </c>
      <c r="AM10125">
        <v>55</v>
      </c>
      <c r="AN10125">
        <v>18</v>
      </c>
      <c r="AO10125">
        <v>4</v>
      </c>
      <c r="AP10125">
        <v>0</v>
      </c>
      <c r="AQ10125">
        <v>0</v>
      </c>
      <c r="AR10125">
        <v>0</v>
      </c>
      <c r="AS10125">
        <v>1.5424E-3</v>
      </c>
      <c r="AT10125">
        <v>1</v>
      </c>
      <c r="AU10125">
        <v>21614</v>
      </c>
      <c r="AV10125">
        <v>21614</v>
      </c>
      <c r="AX10125">
        <v>82.483000000000004</v>
      </c>
      <c r="AY10125">
        <v>74.498000000000005</v>
      </c>
      <c r="AZ10125">
        <v>1</v>
      </c>
      <c r="BA10125">
        <v>4385800</v>
      </c>
      <c r="BD10125">
        <v>29689</v>
      </c>
      <c r="BE10125">
        <v>3062</v>
      </c>
      <c r="BF10125">
        <v>15488</v>
      </c>
      <c r="BG10125">
        <v>16049</v>
      </c>
      <c r="BH10125">
        <v>33632</v>
      </c>
      <c r="BI10125">
        <v>33632</v>
      </c>
      <c r="BM10125">
        <v>-4.3378986205652802E-2</v>
      </c>
    </row>
    <row r="10126" spans="1:65" x14ac:dyDescent="0.2">
      <c r="A10126" t="s">
        <v>52382</v>
      </c>
      <c r="B10126">
        <v>15</v>
      </c>
      <c r="C10126" t="s">
        <v>66</v>
      </c>
      <c r="D10126" t="s">
        <v>52383</v>
      </c>
      <c r="G10126">
        <v>0</v>
      </c>
      <c r="H10126">
        <v>0</v>
      </c>
      <c r="I10126">
        <v>0</v>
      </c>
      <c r="J10126" t="s">
        <v>14020</v>
      </c>
      <c r="K10126" t="s">
        <v>14020</v>
      </c>
      <c r="L10126" t="s">
        <v>14020</v>
      </c>
      <c r="M10126" t="s">
        <v>14021</v>
      </c>
      <c r="N10126" t="s">
        <v>14022</v>
      </c>
      <c r="O10126" t="s">
        <v>71</v>
      </c>
      <c r="P10126" t="s">
        <v>72</v>
      </c>
      <c r="Q10126" t="s">
        <v>73</v>
      </c>
      <c r="R10126">
        <v>571.65362548828102</v>
      </c>
      <c r="S10126">
        <v>3</v>
      </c>
      <c r="T10126">
        <v>571.31743300000005</v>
      </c>
      <c r="U10126">
        <v>1710.93047</v>
      </c>
      <c r="V10126">
        <v>2.1981999999999999</v>
      </c>
      <c r="W10126">
        <v>1.2558999999999999E-3</v>
      </c>
      <c r="X10126">
        <v>-0.51380999999999999</v>
      </c>
      <c r="Y10126">
        <v>-2.9355000000000001E-4</v>
      </c>
      <c r="Z10126">
        <v>1.6843999999999999</v>
      </c>
      <c r="AA10126">
        <v>9.6234000000000001E-4</v>
      </c>
      <c r="AB10126">
        <v>571.31707988221501</v>
      </c>
      <c r="AC10126">
        <v>111.85</v>
      </c>
      <c r="AD10126">
        <v>1.3976999999999999</v>
      </c>
      <c r="AE10126">
        <v>111.85</v>
      </c>
      <c r="AF10126">
        <v>111.54</v>
      </c>
      <c r="AG10126">
        <v>112.94</v>
      </c>
      <c r="AH10126">
        <v>0</v>
      </c>
      <c r="AM10126">
        <v>90</v>
      </c>
      <c r="AN10126">
        <v>28</v>
      </c>
      <c r="AO10126">
        <v>4</v>
      </c>
      <c r="AP10126">
        <v>0</v>
      </c>
      <c r="AQ10126">
        <v>0</v>
      </c>
      <c r="AR10126">
        <v>0</v>
      </c>
      <c r="AS10126">
        <v>1.3922E-2</v>
      </c>
      <c r="AT10126">
        <v>1</v>
      </c>
      <c r="AU10126">
        <v>160337</v>
      </c>
      <c r="AV10126">
        <v>160337</v>
      </c>
      <c r="AX10126">
        <v>44.246000000000002</v>
      </c>
      <c r="AY10126">
        <v>24.719000000000001</v>
      </c>
      <c r="AZ10126">
        <v>1</v>
      </c>
      <c r="BA10126">
        <v>2458400</v>
      </c>
      <c r="BD10126">
        <v>29692</v>
      </c>
      <c r="BE10126">
        <v>3919</v>
      </c>
      <c r="BF10126">
        <v>15489</v>
      </c>
      <c r="BG10126">
        <v>16050</v>
      </c>
      <c r="BH10126">
        <v>33635</v>
      </c>
      <c r="BI10126">
        <v>33635</v>
      </c>
      <c r="BM10126">
        <v>0.10344244048997001</v>
      </c>
    </row>
    <row r="10127" spans="1:65" x14ac:dyDescent="0.2">
      <c r="A10127" t="s">
        <v>52388</v>
      </c>
      <c r="B10127">
        <v>24</v>
      </c>
      <c r="C10127" t="s">
        <v>66</v>
      </c>
      <c r="D10127" t="s">
        <v>52389</v>
      </c>
      <c r="G10127">
        <v>0</v>
      </c>
      <c r="H10127">
        <v>0</v>
      </c>
      <c r="I10127">
        <v>0</v>
      </c>
      <c r="J10127" t="s">
        <v>17778</v>
      </c>
      <c r="K10127" t="s">
        <v>17778</v>
      </c>
      <c r="L10127" t="s">
        <v>17778</v>
      </c>
      <c r="M10127" t="s">
        <v>17779</v>
      </c>
      <c r="N10127" t="s">
        <v>17780</v>
      </c>
      <c r="O10127" t="s">
        <v>71</v>
      </c>
      <c r="P10127" t="s">
        <v>72</v>
      </c>
      <c r="Q10127" t="s">
        <v>73</v>
      </c>
      <c r="R10127">
        <v>682.58239746093705</v>
      </c>
      <c r="S10127">
        <v>4</v>
      </c>
      <c r="T10127">
        <v>682.07979499999999</v>
      </c>
      <c r="U10127">
        <v>2724.29007</v>
      </c>
      <c r="V10127">
        <v>1.5684</v>
      </c>
      <c r="W10127">
        <v>1.0698000000000001E-3</v>
      </c>
      <c r="X10127">
        <v>-0.79452999999999996</v>
      </c>
      <c r="Y10127">
        <v>-5.4193999999999998E-4</v>
      </c>
      <c r="Z10127">
        <v>0.77383999999999997</v>
      </c>
      <c r="AA10127">
        <v>5.2782000000000003E-4</v>
      </c>
      <c r="AB10127">
        <v>682.329411656459</v>
      </c>
      <c r="AC10127">
        <v>77.507000000000005</v>
      </c>
      <c r="AD10127">
        <v>1.5685</v>
      </c>
      <c r="AE10127">
        <v>77.507000000000005</v>
      </c>
      <c r="AF10127">
        <v>77.144999999999996</v>
      </c>
      <c r="AG10127">
        <v>78.713999999999999</v>
      </c>
      <c r="AH10127">
        <v>0</v>
      </c>
      <c r="AM10127">
        <v>140</v>
      </c>
      <c r="AN10127">
        <v>31</v>
      </c>
      <c r="AO10127">
        <v>7</v>
      </c>
      <c r="AP10127">
        <v>0</v>
      </c>
      <c r="AQ10127">
        <v>0</v>
      </c>
      <c r="AR10127">
        <v>0</v>
      </c>
      <c r="AS10127" s="1">
        <v>6.1728000000000003E-5</v>
      </c>
      <c r="AT10127">
        <v>1</v>
      </c>
      <c r="AU10127">
        <v>109511</v>
      </c>
      <c r="AV10127">
        <v>109511</v>
      </c>
      <c r="AX10127">
        <v>65.415999999999997</v>
      </c>
      <c r="AY10127">
        <v>59.796999999999997</v>
      </c>
      <c r="AZ10127">
        <v>1</v>
      </c>
      <c r="BA10127">
        <v>11801000</v>
      </c>
      <c r="BD10127">
        <v>29695</v>
      </c>
      <c r="BE10127">
        <v>1974</v>
      </c>
      <c r="BF10127">
        <v>15491</v>
      </c>
      <c r="BG10127">
        <v>16052</v>
      </c>
      <c r="BH10127">
        <v>33640</v>
      </c>
      <c r="BI10127">
        <v>33640</v>
      </c>
      <c r="BM10127">
        <v>-3.09928850674623E-3</v>
      </c>
    </row>
    <row r="10128" spans="1:65" x14ac:dyDescent="0.2">
      <c r="A10128" t="s">
        <v>52390</v>
      </c>
      <c r="B10128">
        <v>31</v>
      </c>
      <c r="C10128" t="s">
        <v>66</v>
      </c>
      <c r="D10128" t="s">
        <v>52391</v>
      </c>
      <c r="G10128">
        <v>0</v>
      </c>
      <c r="H10128">
        <v>0</v>
      </c>
      <c r="I10128">
        <v>0</v>
      </c>
      <c r="J10128" t="s">
        <v>4296</v>
      </c>
      <c r="K10128" t="s">
        <v>4296</v>
      </c>
      <c r="L10128" t="s">
        <v>4296</v>
      </c>
      <c r="M10128" t="s">
        <v>4297</v>
      </c>
      <c r="N10128" t="s">
        <v>4298</v>
      </c>
      <c r="O10128" t="s">
        <v>71</v>
      </c>
      <c r="P10128" t="s">
        <v>72</v>
      </c>
      <c r="Q10128" t="s">
        <v>73</v>
      </c>
      <c r="R10128">
        <v>677.727294921875</v>
      </c>
      <c r="S10128">
        <v>5</v>
      </c>
      <c r="T10128">
        <v>677.32468500000004</v>
      </c>
      <c r="U10128">
        <v>3381.5870399999999</v>
      </c>
      <c r="V10128">
        <v>1.6495</v>
      </c>
      <c r="W10128">
        <v>1.1172000000000001E-3</v>
      </c>
      <c r="X10128">
        <v>-6.6201999999999997E-2</v>
      </c>
      <c r="Y10128" s="1">
        <v>-4.4839999999999998E-5</v>
      </c>
      <c r="Z10128">
        <v>1.5832999999999999</v>
      </c>
      <c r="AA10128">
        <v>1.0724E-3</v>
      </c>
      <c r="AB10128">
        <v>677.52542176280804</v>
      </c>
      <c r="AC10128">
        <v>73.260000000000005</v>
      </c>
      <c r="AD10128">
        <v>2.0602</v>
      </c>
      <c r="AE10128">
        <v>73.260000000000005</v>
      </c>
      <c r="AF10128">
        <v>72.424999999999997</v>
      </c>
      <c r="AG10128">
        <v>74.484999999999999</v>
      </c>
      <c r="AH10128">
        <v>0</v>
      </c>
      <c r="AM10128">
        <v>257</v>
      </c>
      <c r="AN10128">
        <v>41</v>
      </c>
      <c r="AO10128">
        <v>8</v>
      </c>
      <c r="AP10128">
        <v>0</v>
      </c>
      <c r="AQ10128">
        <v>0</v>
      </c>
      <c r="AR10128">
        <v>0</v>
      </c>
      <c r="AS10128">
        <v>2.3206999999999998E-2</v>
      </c>
      <c r="AT10128">
        <v>1</v>
      </c>
      <c r="AU10128">
        <v>102667</v>
      </c>
      <c r="AV10128">
        <v>102667</v>
      </c>
      <c r="AX10128">
        <v>16.600999999999999</v>
      </c>
      <c r="AY10128">
        <v>13.871</v>
      </c>
      <c r="AZ10128">
        <v>1</v>
      </c>
      <c r="BA10128">
        <v>52983000</v>
      </c>
      <c r="BD10128">
        <v>29698</v>
      </c>
      <c r="BE10128">
        <v>1701</v>
      </c>
      <c r="BF10128">
        <v>15492</v>
      </c>
      <c r="BG10128">
        <v>16053</v>
      </c>
      <c r="BH10128">
        <v>33644</v>
      </c>
      <c r="BI10128">
        <v>33644</v>
      </c>
      <c r="BM10128">
        <v>-8.4860127535648592E-3</v>
      </c>
    </row>
    <row r="10129" spans="1:65" x14ac:dyDescent="0.2">
      <c r="A10129" t="s">
        <v>52390</v>
      </c>
      <c r="B10129">
        <v>31</v>
      </c>
      <c r="C10129" t="s">
        <v>66</v>
      </c>
      <c r="D10129" t="s">
        <v>52391</v>
      </c>
      <c r="G10129">
        <v>0</v>
      </c>
      <c r="H10129">
        <v>0</v>
      </c>
      <c r="I10129">
        <v>0</v>
      </c>
      <c r="J10129" t="s">
        <v>4296</v>
      </c>
      <c r="K10129" t="s">
        <v>4296</v>
      </c>
      <c r="L10129" t="s">
        <v>4296</v>
      </c>
      <c r="M10129" t="s">
        <v>4297</v>
      </c>
      <c r="N10129" t="s">
        <v>4298</v>
      </c>
      <c r="O10129" t="s">
        <v>71</v>
      </c>
      <c r="P10129" t="s">
        <v>72</v>
      </c>
      <c r="Q10129" t="s">
        <v>73</v>
      </c>
      <c r="R10129">
        <v>847.15808105468705</v>
      </c>
      <c r="S10129">
        <v>4</v>
      </c>
      <c r="T10129">
        <v>846.40403700000002</v>
      </c>
      <c r="U10129">
        <v>3381.5870399999999</v>
      </c>
      <c r="V10129">
        <v>1.7903</v>
      </c>
      <c r="W10129">
        <v>1.5154000000000001E-3</v>
      </c>
      <c r="X10129">
        <v>0.33398</v>
      </c>
      <c r="Y10129">
        <v>2.8268E-4</v>
      </c>
      <c r="Z10129">
        <v>2.1242999999999999</v>
      </c>
      <c r="AA10129">
        <v>1.7979999999999999E-3</v>
      </c>
      <c r="AB10129">
        <v>846.65496976476402</v>
      </c>
      <c r="AC10129">
        <v>73.19</v>
      </c>
      <c r="AD10129">
        <v>1.1124000000000001</v>
      </c>
      <c r="AE10129">
        <v>73.19</v>
      </c>
      <c r="AF10129">
        <v>72.757999999999996</v>
      </c>
      <c r="AG10129">
        <v>73.870999999999995</v>
      </c>
      <c r="AH10129">
        <v>0</v>
      </c>
      <c r="AM10129">
        <v>88</v>
      </c>
      <c r="AN10129">
        <v>22</v>
      </c>
      <c r="AO10129">
        <v>5</v>
      </c>
      <c r="AP10129">
        <v>0</v>
      </c>
      <c r="AQ10129">
        <v>0</v>
      </c>
      <c r="AR10129">
        <v>0</v>
      </c>
      <c r="AS10129">
        <v>1.3067E-2</v>
      </c>
      <c r="AT10129">
        <v>1</v>
      </c>
      <c r="AU10129">
        <v>103458</v>
      </c>
      <c r="AV10129">
        <v>103458</v>
      </c>
      <c r="AX10129">
        <v>21.477</v>
      </c>
      <c r="AY10129">
        <v>17.077999999999999</v>
      </c>
      <c r="AZ10129">
        <v>1</v>
      </c>
      <c r="BA10129">
        <v>5294300</v>
      </c>
      <c r="BD10129">
        <v>29699</v>
      </c>
      <c r="BE10129">
        <v>1701</v>
      </c>
      <c r="BF10129">
        <v>15492</v>
      </c>
      <c r="BG10129">
        <v>16053</v>
      </c>
      <c r="BH10129">
        <v>33645</v>
      </c>
      <c r="BI10129">
        <v>33645</v>
      </c>
      <c r="BM10129">
        <v>-8.4860127535648592E-3</v>
      </c>
    </row>
    <row r="10130" spans="1:65" x14ac:dyDescent="0.2">
      <c r="A10130" t="s">
        <v>52396</v>
      </c>
      <c r="B10130">
        <v>10</v>
      </c>
      <c r="C10130" t="s">
        <v>66</v>
      </c>
      <c r="D10130" t="s">
        <v>52397</v>
      </c>
      <c r="G10130">
        <v>0</v>
      </c>
      <c r="H10130">
        <v>0</v>
      </c>
      <c r="I10130">
        <v>1</v>
      </c>
      <c r="J10130" t="s">
        <v>2488</v>
      </c>
      <c r="K10130" t="s">
        <v>2488</v>
      </c>
      <c r="L10130" t="s">
        <v>2488</v>
      </c>
      <c r="M10130" t="s">
        <v>2489</v>
      </c>
      <c r="N10130" t="s">
        <v>2490</v>
      </c>
      <c r="O10130" t="s">
        <v>71</v>
      </c>
      <c r="P10130" t="s">
        <v>72</v>
      </c>
      <c r="Q10130" t="s">
        <v>73</v>
      </c>
      <c r="R10130">
        <v>413.555084228515</v>
      </c>
      <c r="S10130">
        <v>3</v>
      </c>
      <c r="T10130">
        <v>413.55444299999999</v>
      </c>
      <c r="U10130">
        <v>1237.6415</v>
      </c>
      <c r="V10130">
        <v>1.5275000000000001</v>
      </c>
      <c r="W10130">
        <v>6.3172E-4</v>
      </c>
      <c r="X10130">
        <v>0.98941999999999997</v>
      </c>
      <c r="Y10130">
        <v>4.0917999999999998E-4</v>
      </c>
      <c r="Z10130">
        <v>2.5169999999999999</v>
      </c>
      <c r="AA10130">
        <v>1.0409E-3</v>
      </c>
      <c r="AB10130">
        <v>413.554894333817</v>
      </c>
      <c r="AC10130">
        <v>13.798999999999999</v>
      </c>
      <c r="AD10130">
        <v>0.81408000000000003</v>
      </c>
      <c r="AE10130">
        <v>13.798999999999999</v>
      </c>
      <c r="AF10130">
        <v>13.542999999999999</v>
      </c>
      <c r="AG10130">
        <v>14.356999999999999</v>
      </c>
      <c r="AH10130">
        <v>0</v>
      </c>
      <c r="AM10130">
        <v>50</v>
      </c>
      <c r="AN10130">
        <v>16</v>
      </c>
      <c r="AO10130">
        <v>5</v>
      </c>
      <c r="AP10130">
        <v>0</v>
      </c>
      <c r="AQ10130">
        <v>0</v>
      </c>
      <c r="AR10130">
        <v>0</v>
      </c>
      <c r="AS10130">
        <v>2.7737999999999999E-2</v>
      </c>
      <c r="AT10130">
        <v>1</v>
      </c>
      <c r="AU10130">
        <v>14639</v>
      </c>
      <c r="AV10130">
        <v>14639</v>
      </c>
      <c r="AX10130">
        <v>50.790999999999997</v>
      </c>
      <c r="AY10130">
        <v>39.337000000000003</v>
      </c>
      <c r="AZ10130">
        <v>1</v>
      </c>
      <c r="BA10130">
        <v>11799000</v>
      </c>
      <c r="BD10130">
        <v>29702</v>
      </c>
      <c r="BE10130">
        <v>1778</v>
      </c>
      <c r="BF10130">
        <v>15493</v>
      </c>
      <c r="BG10130">
        <v>16054</v>
      </c>
      <c r="BH10130">
        <v>33649</v>
      </c>
      <c r="BI10130">
        <v>33649</v>
      </c>
      <c r="BM10130">
        <v>3.2183989323812001E-2</v>
      </c>
    </row>
    <row r="10131" spans="1:65" x14ac:dyDescent="0.2">
      <c r="A10131" t="s">
        <v>52398</v>
      </c>
      <c r="B10131">
        <v>11</v>
      </c>
      <c r="C10131" t="s">
        <v>66</v>
      </c>
      <c r="D10131" t="s">
        <v>52399</v>
      </c>
      <c r="G10131">
        <v>0</v>
      </c>
      <c r="H10131">
        <v>0</v>
      </c>
      <c r="I10131">
        <v>0</v>
      </c>
      <c r="J10131" t="s">
        <v>10444</v>
      </c>
      <c r="K10131" t="s">
        <v>10444</v>
      </c>
      <c r="L10131" t="s">
        <v>10444</v>
      </c>
      <c r="M10131" t="s">
        <v>10445</v>
      </c>
      <c r="N10131" t="s">
        <v>10446</v>
      </c>
      <c r="O10131" t="s">
        <v>71</v>
      </c>
      <c r="P10131" t="s">
        <v>72</v>
      </c>
      <c r="Q10131" t="s">
        <v>73</v>
      </c>
      <c r="R10131">
        <v>491.250885009765</v>
      </c>
      <c r="S10131">
        <v>3</v>
      </c>
      <c r="T10131">
        <v>490.91520600000001</v>
      </c>
      <c r="U10131">
        <v>1469.72379</v>
      </c>
      <c r="V10131">
        <v>1.7650999999999999</v>
      </c>
      <c r="W10131">
        <v>8.6649999999999997E-4</v>
      </c>
      <c r="X10131">
        <v>0.37645000000000001</v>
      </c>
      <c r="Y10131">
        <v>1.8479999999999999E-4</v>
      </c>
      <c r="Z10131">
        <v>2.1415000000000002</v>
      </c>
      <c r="AA10131">
        <v>1.0513E-3</v>
      </c>
      <c r="AB10131">
        <v>490.915252735389</v>
      </c>
      <c r="AC10131">
        <v>76.772999999999996</v>
      </c>
      <c r="AD10131">
        <v>0.96082000000000001</v>
      </c>
      <c r="AE10131">
        <v>76.772999999999996</v>
      </c>
      <c r="AF10131">
        <v>76.350999999999999</v>
      </c>
      <c r="AG10131">
        <v>77.311999999999998</v>
      </c>
      <c r="AH10131">
        <v>0</v>
      </c>
      <c r="AM10131">
        <v>28</v>
      </c>
      <c r="AN10131">
        <v>19</v>
      </c>
      <c r="AO10131">
        <v>2</v>
      </c>
      <c r="AP10131">
        <v>0</v>
      </c>
      <c r="AQ10131">
        <v>0</v>
      </c>
      <c r="AR10131">
        <v>0</v>
      </c>
      <c r="AS10131">
        <v>6.4295000000000003E-3</v>
      </c>
      <c r="AT10131">
        <v>1</v>
      </c>
      <c r="AU10131">
        <v>108620</v>
      </c>
      <c r="AV10131">
        <v>108620</v>
      </c>
      <c r="AX10131">
        <v>57.149000000000001</v>
      </c>
      <c r="AY10131">
        <v>31.914000000000001</v>
      </c>
      <c r="AZ10131">
        <v>1</v>
      </c>
      <c r="BA10131">
        <v>2390500</v>
      </c>
      <c r="BD10131">
        <v>29704</v>
      </c>
      <c r="BE10131">
        <v>3870</v>
      </c>
      <c r="BF10131">
        <v>15494</v>
      </c>
      <c r="BG10131">
        <v>16055</v>
      </c>
      <c r="BH10131">
        <v>33651</v>
      </c>
      <c r="BI10131">
        <v>33651</v>
      </c>
      <c r="BM10131">
        <v>7.7159773968560304E-3</v>
      </c>
    </row>
    <row r="10132" spans="1:65" x14ac:dyDescent="0.2">
      <c r="A10132" t="s">
        <v>52405</v>
      </c>
      <c r="B10132">
        <v>12</v>
      </c>
      <c r="C10132" t="s">
        <v>66</v>
      </c>
      <c r="D10132" t="s">
        <v>52406</v>
      </c>
      <c r="G10132">
        <v>0</v>
      </c>
      <c r="H10132">
        <v>0</v>
      </c>
      <c r="I10132">
        <v>0</v>
      </c>
      <c r="J10132" t="s">
        <v>52407</v>
      </c>
      <c r="K10132" t="s">
        <v>52407</v>
      </c>
      <c r="L10132" t="s">
        <v>52407</v>
      </c>
      <c r="M10132" t="s">
        <v>52408</v>
      </c>
      <c r="N10132" t="s">
        <v>52409</v>
      </c>
      <c r="O10132" t="s">
        <v>71</v>
      </c>
      <c r="P10132" t="s">
        <v>72</v>
      </c>
      <c r="Q10132" t="s">
        <v>73</v>
      </c>
      <c r="R10132">
        <v>481.91317749023398</v>
      </c>
      <c r="S10132">
        <v>3</v>
      </c>
      <c r="T10132">
        <v>481.57848300000001</v>
      </c>
      <c r="U10132">
        <v>1441.71362</v>
      </c>
      <c r="V10132">
        <v>1.7069000000000001</v>
      </c>
      <c r="W10132">
        <v>8.2198000000000004E-4</v>
      </c>
      <c r="X10132">
        <v>-1.7928999999999999</v>
      </c>
      <c r="Y10132">
        <v>-8.6341E-4</v>
      </c>
      <c r="Z10132">
        <v>-8.6027999999999993E-2</v>
      </c>
      <c r="AA10132" s="1">
        <v>-4.1428999999999999E-5</v>
      </c>
      <c r="AB10132">
        <v>482.24560995157202</v>
      </c>
      <c r="AC10132">
        <v>37.578000000000003</v>
      </c>
      <c r="AD10132">
        <v>1.6169</v>
      </c>
      <c r="AE10132">
        <v>37.578000000000003</v>
      </c>
      <c r="AF10132">
        <v>36.369999999999997</v>
      </c>
      <c r="AG10132">
        <v>37.987000000000002</v>
      </c>
      <c r="AH10132">
        <v>0</v>
      </c>
      <c r="AM10132">
        <v>51</v>
      </c>
      <c r="AN10132">
        <v>32</v>
      </c>
      <c r="AO10132">
        <v>3</v>
      </c>
      <c r="AP10132">
        <v>0</v>
      </c>
      <c r="AQ10132">
        <v>0</v>
      </c>
      <c r="AR10132">
        <v>0</v>
      </c>
      <c r="AS10132">
        <v>1.5672999999999999E-2</v>
      </c>
      <c r="AT10132">
        <v>1</v>
      </c>
      <c r="AU10132">
        <v>50245</v>
      </c>
      <c r="AV10132">
        <v>50245</v>
      </c>
      <c r="AX10132">
        <v>37.94</v>
      </c>
      <c r="AY10132">
        <v>13.426</v>
      </c>
      <c r="AZ10132">
        <v>1</v>
      </c>
      <c r="BA10132">
        <v>2662800</v>
      </c>
      <c r="BD10132">
        <v>29706</v>
      </c>
      <c r="BE10132">
        <v>2913</v>
      </c>
      <c r="BF10132">
        <v>15496</v>
      </c>
      <c r="BG10132">
        <v>16057</v>
      </c>
      <c r="BH10132">
        <v>33653</v>
      </c>
      <c r="BI10132">
        <v>33653</v>
      </c>
      <c r="BM10132">
        <v>1.0429900144117699E-2</v>
      </c>
    </row>
    <row r="10133" spans="1:65" x14ac:dyDescent="0.2">
      <c r="A10133" t="s">
        <v>52410</v>
      </c>
      <c r="B10133">
        <v>15</v>
      </c>
      <c r="C10133" t="s">
        <v>66</v>
      </c>
      <c r="D10133" t="s">
        <v>52411</v>
      </c>
      <c r="G10133">
        <v>0</v>
      </c>
      <c r="H10133">
        <v>0</v>
      </c>
      <c r="I10133">
        <v>0</v>
      </c>
      <c r="J10133" t="s">
        <v>5856</v>
      </c>
      <c r="K10133" t="s">
        <v>5856</v>
      </c>
      <c r="L10133" t="s">
        <v>5856</v>
      </c>
      <c r="M10133" t="s">
        <v>5857</v>
      </c>
      <c r="N10133" t="s">
        <v>5858</v>
      </c>
      <c r="O10133" t="s">
        <v>71</v>
      </c>
      <c r="P10133" t="s">
        <v>72</v>
      </c>
      <c r="Q10133" t="s">
        <v>73</v>
      </c>
      <c r="R10133">
        <v>524.94030761718705</v>
      </c>
      <c r="S10133">
        <v>3</v>
      </c>
      <c r="T10133">
        <v>524.60564299999999</v>
      </c>
      <c r="U10133">
        <v>1570.7951</v>
      </c>
      <c r="V10133">
        <v>0.89095999999999997</v>
      </c>
      <c r="W10133">
        <v>4.6739999999999998E-4</v>
      </c>
      <c r="X10133">
        <v>0.45773999999999998</v>
      </c>
      <c r="Y10133">
        <v>2.4012999999999999E-4</v>
      </c>
      <c r="Z10133">
        <v>1.3487</v>
      </c>
      <c r="AA10133">
        <v>7.0753000000000005E-4</v>
      </c>
      <c r="AB10133">
        <v>524.60581923634004</v>
      </c>
      <c r="AC10133">
        <v>24.591000000000001</v>
      </c>
      <c r="AD10133">
        <v>0.76788000000000001</v>
      </c>
      <c r="AE10133">
        <v>24.591000000000001</v>
      </c>
      <c r="AF10133">
        <v>24.18</v>
      </c>
      <c r="AG10133">
        <v>24.948</v>
      </c>
      <c r="AH10133">
        <v>0</v>
      </c>
      <c r="AM10133">
        <v>62</v>
      </c>
      <c r="AN10133">
        <v>15</v>
      </c>
      <c r="AO10133">
        <v>5</v>
      </c>
      <c r="AP10133">
        <v>0</v>
      </c>
      <c r="AQ10133">
        <v>0</v>
      </c>
      <c r="AR10133">
        <v>0</v>
      </c>
      <c r="AS10133">
        <v>4.9294999999999999E-3</v>
      </c>
      <c r="AT10133">
        <v>1</v>
      </c>
      <c r="AU10133">
        <v>30394</v>
      </c>
      <c r="AV10133">
        <v>30394</v>
      </c>
      <c r="AX10133">
        <v>40.624000000000002</v>
      </c>
      <c r="AY10133">
        <v>15.082000000000001</v>
      </c>
      <c r="AZ10133">
        <v>1</v>
      </c>
      <c r="BA10133">
        <v>2752600</v>
      </c>
      <c r="BD10133">
        <v>29707</v>
      </c>
      <c r="BE10133">
        <v>4180</v>
      </c>
      <c r="BF10133">
        <v>15497</v>
      </c>
      <c r="BG10133">
        <v>16058</v>
      </c>
      <c r="BH10133">
        <v>33654</v>
      </c>
      <c r="BI10133">
        <v>33654</v>
      </c>
      <c r="BM10133">
        <v>3.2533441873738397E-2</v>
      </c>
    </row>
    <row r="10134" spans="1:65" x14ac:dyDescent="0.2">
      <c r="A10134" t="s">
        <v>52416</v>
      </c>
      <c r="B10134">
        <v>13</v>
      </c>
      <c r="C10134" t="s">
        <v>66</v>
      </c>
      <c r="D10134" t="s">
        <v>52417</v>
      </c>
      <c r="G10134">
        <v>0</v>
      </c>
      <c r="H10134">
        <v>0</v>
      </c>
      <c r="I10134">
        <v>0</v>
      </c>
      <c r="J10134" t="s">
        <v>29951</v>
      </c>
      <c r="K10134" t="s">
        <v>29951</v>
      </c>
      <c r="L10134" t="s">
        <v>29951</v>
      </c>
      <c r="M10134" t="s">
        <v>29952</v>
      </c>
      <c r="N10134" t="s">
        <v>29953</v>
      </c>
      <c r="O10134" t="s">
        <v>71</v>
      </c>
      <c r="P10134" t="s">
        <v>72</v>
      </c>
      <c r="Q10134" t="s">
        <v>73</v>
      </c>
      <c r="R10134">
        <v>507.94372558593699</v>
      </c>
      <c r="S10134">
        <v>3</v>
      </c>
      <c r="T10134">
        <v>507.60843599999998</v>
      </c>
      <c r="U10134">
        <v>1519.80348</v>
      </c>
      <c r="V10134">
        <v>2.0009999999999999</v>
      </c>
      <c r="W10134">
        <v>1.0157E-3</v>
      </c>
      <c r="X10134">
        <v>-0.71870999999999996</v>
      </c>
      <c r="Y10134">
        <v>-3.6482000000000002E-4</v>
      </c>
      <c r="Z10134">
        <v>1.2823</v>
      </c>
      <c r="AA10134">
        <v>6.5090999999999999E-4</v>
      </c>
      <c r="AB10134">
        <v>507.60801812083599</v>
      </c>
      <c r="AC10134">
        <v>86.94</v>
      </c>
      <c r="AD10134">
        <v>2.2627000000000002</v>
      </c>
      <c r="AE10134">
        <v>86.94</v>
      </c>
      <c r="AF10134">
        <v>86.307000000000002</v>
      </c>
      <c r="AG10134">
        <v>88.57</v>
      </c>
      <c r="AH10134">
        <v>0</v>
      </c>
      <c r="AM10134">
        <v>85</v>
      </c>
      <c r="AN10134">
        <v>45</v>
      </c>
      <c r="AO10134">
        <v>3</v>
      </c>
      <c r="AP10134">
        <v>0</v>
      </c>
      <c r="AQ10134">
        <v>0</v>
      </c>
      <c r="AR10134">
        <v>0</v>
      </c>
      <c r="AS10134">
        <v>2.5265999999999999E-3</v>
      </c>
      <c r="AT10134">
        <v>1</v>
      </c>
      <c r="AU10134">
        <v>123009</v>
      </c>
      <c r="AV10134">
        <v>123009</v>
      </c>
      <c r="AX10134">
        <v>61.03</v>
      </c>
      <c r="AY10134">
        <v>22.07</v>
      </c>
      <c r="AZ10134">
        <v>1</v>
      </c>
      <c r="BA10134">
        <v>7310100</v>
      </c>
      <c r="BD10134">
        <v>29711</v>
      </c>
      <c r="BE10134">
        <v>2761</v>
      </c>
      <c r="BF10134">
        <v>15499</v>
      </c>
      <c r="BG10134">
        <v>16060</v>
      </c>
      <c r="BH10134">
        <v>33660</v>
      </c>
      <c r="BI10134">
        <v>33660</v>
      </c>
      <c r="BM10134">
        <v>6.4369428946747506E-2</v>
      </c>
    </row>
    <row r="10135" spans="1:65" x14ac:dyDescent="0.2">
      <c r="A10135" t="s">
        <v>52422</v>
      </c>
      <c r="B10135">
        <v>33</v>
      </c>
      <c r="C10135" t="s">
        <v>66</v>
      </c>
      <c r="D10135" t="s">
        <v>52423</v>
      </c>
      <c r="G10135">
        <v>0</v>
      </c>
      <c r="H10135">
        <v>0</v>
      </c>
      <c r="I10135">
        <v>0</v>
      </c>
      <c r="J10135" t="s">
        <v>52424</v>
      </c>
      <c r="K10135" t="s">
        <v>52424</v>
      </c>
      <c r="L10135" t="s">
        <v>52424</v>
      </c>
      <c r="M10135" t="s">
        <v>52425</v>
      </c>
      <c r="N10135" t="s">
        <v>52426</v>
      </c>
      <c r="O10135" t="s">
        <v>71</v>
      </c>
      <c r="P10135" t="s">
        <v>72</v>
      </c>
      <c r="Q10135" t="s">
        <v>73</v>
      </c>
      <c r="R10135">
        <v>929.93988037109295</v>
      </c>
      <c r="S10135">
        <v>4</v>
      </c>
      <c r="T10135">
        <v>929.43615999999997</v>
      </c>
      <c r="U10135">
        <v>3713.7155299999999</v>
      </c>
      <c r="V10135">
        <v>0.45648</v>
      </c>
      <c r="W10135">
        <v>4.2426999999999997E-4</v>
      </c>
      <c r="X10135">
        <v>0.26101999999999997</v>
      </c>
      <c r="Y10135">
        <v>2.4259999999999999E-4</v>
      </c>
      <c r="Z10135">
        <v>0.71750000000000003</v>
      </c>
      <c r="AA10135">
        <v>6.6686999999999996E-4</v>
      </c>
      <c r="AB10135">
        <v>929.68700791814297</v>
      </c>
      <c r="AC10135">
        <v>101.54</v>
      </c>
      <c r="AD10135">
        <v>0.75629000000000002</v>
      </c>
      <c r="AE10135">
        <v>101.54</v>
      </c>
      <c r="AF10135">
        <v>101.15</v>
      </c>
      <c r="AG10135">
        <v>101.9</v>
      </c>
      <c r="AH10135">
        <v>0</v>
      </c>
      <c r="AM10135">
        <v>56</v>
      </c>
      <c r="AN10135">
        <v>15</v>
      </c>
      <c r="AO10135">
        <v>6</v>
      </c>
      <c r="AP10135">
        <v>0</v>
      </c>
      <c r="AQ10135">
        <v>0</v>
      </c>
      <c r="AR10135">
        <v>0</v>
      </c>
      <c r="AS10135">
        <v>2.9954999999999999E-2</v>
      </c>
      <c r="AT10135">
        <v>1</v>
      </c>
      <c r="AU10135">
        <v>145252</v>
      </c>
      <c r="AV10135">
        <v>145252</v>
      </c>
      <c r="AX10135">
        <v>15.909000000000001</v>
      </c>
      <c r="AY10135">
        <v>12.215999999999999</v>
      </c>
      <c r="AZ10135">
        <v>1</v>
      </c>
      <c r="BA10135">
        <v>2754200</v>
      </c>
      <c r="BD10135">
        <v>29714</v>
      </c>
      <c r="BE10135">
        <v>2414</v>
      </c>
      <c r="BF10135">
        <v>15501</v>
      </c>
      <c r="BG10135">
        <v>16062</v>
      </c>
      <c r="BH10135">
        <v>33663</v>
      </c>
      <c r="BI10135">
        <v>33663</v>
      </c>
      <c r="BM10135">
        <v>-3.2774323419744102E-2</v>
      </c>
    </row>
    <row r="10136" spans="1:65" x14ac:dyDescent="0.2">
      <c r="A10136" t="s">
        <v>52436</v>
      </c>
      <c r="B10136">
        <v>18</v>
      </c>
      <c r="C10136" t="s">
        <v>66</v>
      </c>
      <c r="D10136" t="s">
        <v>52437</v>
      </c>
      <c r="G10136">
        <v>0</v>
      </c>
      <c r="H10136">
        <v>0</v>
      </c>
      <c r="I10136">
        <v>0</v>
      </c>
      <c r="J10136" t="s">
        <v>2282</v>
      </c>
      <c r="K10136" t="s">
        <v>2282</v>
      </c>
      <c r="L10136" t="s">
        <v>2282</v>
      </c>
      <c r="M10136" t="s">
        <v>2283</v>
      </c>
      <c r="N10136" t="s">
        <v>2284</v>
      </c>
      <c r="O10136" t="s">
        <v>71</v>
      </c>
      <c r="P10136" t="s">
        <v>72</v>
      </c>
      <c r="Q10136" t="s">
        <v>73</v>
      </c>
      <c r="R10136">
        <v>546.28564453125</v>
      </c>
      <c r="S10136">
        <v>4</v>
      </c>
      <c r="T10136">
        <v>546.03348200000005</v>
      </c>
      <c r="U10136">
        <v>2180.10482</v>
      </c>
      <c r="V10136">
        <v>1.7076</v>
      </c>
      <c r="W10136">
        <v>9.3241999999999999E-4</v>
      </c>
      <c r="X10136">
        <v>-0.44181999999999999</v>
      </c>
      <c r="Y10136">
        <v>-2.4125000000000001E-4</v>
      </c>
      <c r="Z10136">
        <v>1.2658</v>
      </c>
      <c r="AA10136">
        <v>6.9116000000000002E-4</v>
      </c>
      <c r="AB10136">
        <v>546.28404848687103</v>
      </c>
      <c r="AC10136">
        <v>70.942999999999998</v>
      </c>
      <c r="AD10136">
        <v>0.96621999999999997</v>
      </c>
      <c r="AE10136">
        <v>70.942999999999998</v>
      </c>
      <c r="AF10136">
        <v>70.525999999999996</v>
      </c>
      <c r="AG10136">
        <v>71.492999999999995</v>
      </c>
      <c r="AH10136">
        <v>0</v>
      </c>
      <c r="AM10136">
        <v>61</v>
      </c>
      <c r="AN10136">
        <v>19</v>
      </c>
      <c r="AO10136">
        <v>4</v>
      </c>
      <c r="AP10136">
        <v>0</v>
      </c>
      <c r="AQ10136">
        <v>0</v>
      </c>
      <c r="AR10136">
        <v>0</v>
      </c>
      <c r="AS10136">
        <v>8.5886000000000001E-3</v>
      </c>
      <c r="AT10136">
        <v>1</v>
      </c>
      <c r="AU10136">
        <v>99960</v>
      </c>
      <c r="AV10136">
        <v>99960</v>
      </c>
      <c r="AX10136">
        <v>41.366999999999997</v>
      </c>
      <c r="AY10136">
        <v>21.497</v>
      </c>
      <c r="AZ10136">
        <v>1</v>
      </c>
      <c r="BA10136">
        <v>2959600</v>
      </c>
      <c r="BD10136">
        <v>29720</v>
      </c>
      <c r="BE10136">
        <v>1267</v>
      </c>
      <c r="BF10136">
        <v>15505</v>
      </c>
      <c r="BG10136">
        <v>16066</v>
      </c>
      <c r="BH10136">
        <v>33669</v>
      </c>
      <c r="BI10136">
        <v>33669</v>
      </c>
      <c r="BM10136">
        <v>6.1974564120191603E-2</v>
      </c>
    </row>
    <row r="10137" spans="1:65" x14ac:dyDescent="0.2">
      <c r="A10137" t="s">
        <v>52438</v>
      </c>
      <c r="B10137">
        <v>14</v>
      </c>
      <c r="C10137" t="s">
        <v>66</v>
      </c>
      <c r="D10137" t="s">
        <v>52439</v>
      </c>
      <c r="G10137">
        <v>0</v>
      </c>
      <c r="H10137">
        <v>0</v>
      </c>
      <c r="I10137">
        <v>0</v>
      </c>
      <c r="J10137" t="s">
        <v>48353</v>
      </c>
      <c r="K10137" t="s">
        <v>48353</v>
      </c>
      <c r="L10137" t="s">
        <v>48353</v>
      </c>
      <c r="M10137" t="s">
        <v>48354</v>
      </c>
      <c r="N10137" t="s">
        <v>48355</v>
      </c>
      <c r="O10137" t="s">
        <v>71</v>
      </c>
      <c r="P10137" t="s">
        <v>72</v>
      </c>
      <c r="Q10137" t="s">
        <v>73</v>
      </c>
      <c r="R10137">
        <v>525.62518310546795</v>
      </c>
      <c r="S10137">
        <v>3</v>
      </c>
      <c r="T10137">
        <v>525.62408600000003</v>
      </c>
      <c r="U10137">
        <v>1573.85043</v>
      </c>
      <c r="V10137">
        <v>1.8369</v>
      </c>
      <c r="W10137">
        <v>9.655E-4</v>
      </c>
      <c r="X10137">
        <v>-0.47411999999999999</v>
      </c>
      <c r="Y10137">
        <v>-2.4920999999999998E-4</v>
      </c>
      <c r="Z10137">
        <v>1.3627</v>
      </c>
      <c r="AA10137">
        <v>7.1628999999999996E-4</v>
      </c>
      <c r="AB10137">
        <v>525.62380868635296</v>
      </c>
      <c r="AC10137">
        <v>101.01</v>
      </c>
      <c r="AD10137">
        <v>1.1064000000000001</v>
      </c>
      <c r="AE10137">
        <v>101.01</v>
      </c>
      <c r="AF10137">
        <v>100.55</v>
      </c>
      <c r="AG10137">
        <v>101.66</v>
      </c>
      <c r="AH10137">
        <v>0</v>
      </c>
      <c r="AM10137">
        <v>57</v>
      </c>
      <c r="AN10137">
        <v>22</v>
      </c>
      <c r="AO10137">
        <v>4</v>
      </c>
      <c r="AP10137">
        <v>0</v>
      </c>
      <c r="AQ10137">
        <v>0</v>
      </c>
      <c r="AR10137">
        <v>0</v>
      </c>
      <c r="AS10137">
        <v>4.0619000000000001E-4</v>
      </c>
      <c r="AT10137">
        <v>1</v>
      </c>
      <c r="AU10137">
        <v>144278</v>
      </c>
      <c r="AV10137">
        <v>144278</v>
      </c>
      <c r="AX10137">
        <v>87.831000000000003</v>
      </c>
      <c r="AY10137">
        <v>75.522999999999996</v>
      </c>
      <c r="AZ10137">
        <v>1</v>
      </c>
      <c r="BA10137">
        <v>7204500</v>
      </c>
      <c r="BD10137">
        <v>29723</v>
      </c>
      <c r="BE10137">
        <v>3560</v>
      </c>
      <c r="BF10137">
        <v>15507</v>
      </c>
      <c r="BG10137">
        <v>16068</v>
      </c>
      <c r="BH10137">
        <v>33674</v>
      </c>
      <c r="BI10137">
        <v>33674</v>
      </c>
      <c r="BM10137">
        <v>8.6458024458124699E-2</v>
      </c>
    </row>
    <row r="10138" spans="1:65" x14ac:dyDescent="0.2">
      <c r="A10138" t="s">
        <v>52442</v>
      </c>
      <c r="B10138">
        <v>12</v>
      </c>
      <c r="C10138" t="s">
        <v>66</v>
      </c>
      <c r="D10138" t="s">
        <v>52443</v>
      </c>
      <c r="G10138">
        <v>0</v>
      </c>
      <c r="H10138">
        <v>0</v>
      </c>
      <c r="I10138">
        <v>0</v>
      </c>
      <c r="J10138" t="s">
        <v>17760</v>
      </c>
      <c r="K10138" t="s">
        <v>17760</v>
      </c>
      <c r="L10138" t="s">
        <v>17760</v>
      </c>
      <c r="M10138" t="s">
        <v>17761</v>
      </c>
      <c r="N10138" t="s">
        <v>17762</v>
      </c>
      <c r="O10138" t="s">
        <v>71</v>
      </c>
      <c r="P10138" t="s">
        <v>72</v>
      </c>
      <c r="Q10138" t="s">
        <v>73</v>
      </c>
      <c r="R10138">
        <v>492.23684692382801</v>
      </c>
      <c r="S10138">
        <v>3</v>
      </c>
      <c r="T10138">
        <v>492.235839</v>
      </c>
      <c r="U10138">
        <v>1473.68569</v>
      </c>
      <c r="V10138">
        <v>1.7681</v>
      </c>
      <c r="W10138">
        <v>8.7034000000000005E-4</v>
      </c>
      <c r="X10138">
        <v>6.4700000000000001E-3</v>
      </c>
      <c r="Y10138" s="1">
        <v>3.1848E-6</v>
      </c>
      <c r="Z10138">
        <v>1.7746</v>
      </c>
      <c r="AA10138">
        <v>8.7352999999999997E-4</v>
      </c>
      <c r="AB10138">
        <v>492.23613614395998</v>
      </c>
      <c r="AC10138">
        <v>29.983000000000001</v>
      </c>
      <c r="AD10138">
        <v>1.4140999999999999</v>
      </c>
      <c r="AE10138">
        <v>29.983000000000001</v>
      </c>
      <c r="AF10138">
        <v>29.574999999999999</v>
      </c>
      <c r="AG10138">
        <v>30.99</v>
      </c>
      <c r="AH10138">
        <v>0</v>
      </c>
      <c r="AM10138">
        <v>85</v>
      </c>
      <c r="AN10138">
        <v>28</v>
      </c>
      <c r="AO10138">
        <v>5</v>
      </c>
      <c r="AP10138">
        <v>0</v>
      </c>
      <c r="AQ10138">
        <v>0</v>
      </c>
      <c r="AR10138">
        <v>0</v>
      </c>
      <c r="AS10138">
        <v>3.1054999999999999E-4</v>
      </c>
      <c r="AT10138">
        <v>1</v>
      </c>
      <c r="AU10138">
        <v>38526</v>
      </c>
      <c r="AV10138">
        <v>38526</v>
      </c>
      <c r="AX10138">
        <v>101.56</v>
      </c>
      <c r="AY10138">
        <v>79.48</v>
      </c>
      <c r="AZ10138">
        <v>1</v>
      </c>
      <c r="BA10138">
        <v>34522000</v>
      </c>
      <c r="BD10138">
        <v>29725</v>
      </c>
      <c r="BE10138">
        <v>1035</v>
      </c>
      <c r="BF10138">
        <v>15508</v>
      </c>
      <c r="BG10138">
        <v>16069</v>
      </c>
      <c r="BH10138">
        <v>33676</v>
      </c>
      <c r="BI10138">
        <v>33676</v>
      </c>
      <c r="BM10138">
        <v>-3.2206562372948597E-2</v>
      </c>
    </row>
    <row r="10139" spans="1:65" x14ac:dyDescent="0.2">
      <c r="A10139" t="s">
        <v>52446</v>
      </c>
      <c r="B10139">
        <v>28</v>
      </c>
      <c r="C10139" t="s">
        <v>66</v>
      </c>
      <c r="D10139" t="s">
        <v>52447</v>
      </c>
      <c r="G10139">
        <v>0</v>
      </c>
      <c r="H10139">
        <v>0</v>
      </c>
      <c r="I10139">
        <v>0</v>
      </c>
      <c r="J10139" t="s">
        <v>1855</v>
      </c>
      <c r="K10139" t="s">
        <v>1855</v>
      </c>
      <c r="L10139" t="s">
        <v>1855</v>
      </c>
      <c r="M10139" t="s">
        <v>1856</v>
      </c>
      <c r="O10139" t="s">
        <v>71</v>
      </c>
      <c r="P10139" t="s">
        <v>72</v>
      </c>
      <c r="Q10139" t="s">
        <v>73</v>
      </c>
      <c r="R10139">
        <v>968.87194824218705</v>
      </c>
      <c r="S10139">
        <v>3</v>
      </c>
      <c r="T10139">
        <v>968.53520300000002</v>
      </c>
      <c r="U10139">
        <v>2902.5837799999999</v>
      </c>
      <c r="V10139">
        <v>2.4809999999999999</v>
      </c>
      <c r="W10139">
        <v>2.4028999999999999E-3</v>
      </c>
      <c r="X10139">
        <v>-0.38096000000000002</v>
      </c>
      <c r="Y10139">
        <v>-3.6896999999999999E-4</v>
      </c>
      <c r="Z10139">
        <v>2.1</v>
      </c>
      <c r="AA10139">
        <v>2.0338999999999999E-3</v>
      </c>
      <c r="AB10139">
        <v>968.86884242067299</v>
      </c>
      <c r="AC10139">
        <v>131.04</v>
      </c>
      <c r="AD10139">
        <v>0.52968999999999999</v>
      </c>
      <c r="AE10139">
        <v>131.04</v>
      </c>
      <c r="AF10139">
        <v>130.83000000000001</v>
      </c>
      <c r="AG10139">
        <v>131.36000000000001</v>
      </c>
      <c r="AH10139">
        <v>0</v>
      </c>
      <c r="AM10139">
        <v>46</v>
      </c>
      <c r="AN10139">
        <v>11</v>
      </c>
      <c r="AO10139">
        <v>6</v>
      </c>
      <c r="AP10139">
        <v>0</v>
      </c>
      <c r="AQ10139">
        <v>0</v>
      </c>
      <c r="AR10139">
        <v>0</v>
      </c>
      <c r="AS10139">
        <v>1.8008E-2</v>
      </c>
      <c r="AT10139">
        <v>1</v>
      </c>
      <c r="AU10139">
        <v>188758</v>
      </c>
      <c r="AV10139">
        <v>188758</v>
      </c>
      <c r="AX10139">
        <v>22.649000000000001</v>
      </c>
      <c r="AY10139">
        <v>17.786999999999999</v>
      </c>
      <c r="AZ10139">
        <v>1</v>
      </c>
      <c r="BA10139">
        <v>14343000</v>
      </c>
      <c r="BD10139">
        <v>29728</v>
      </c>
      <c r="BE10139">
        <v>95</v>
      </c>
      <c r="BF10139">
        <v>15510</v>
      </c>
      <c r="BG10139">
        <v>16071</v>
      </c>
      <c r="BH10139">
        <v>33679</v>
      </c>
      <c r="BI10139">
        <v>33679</v>
      </c>
      <c r="BM10139">
        <v>0.20859123680338501</v>
      </c>
    </row>
    <row r="10140" spans="1:65" x14ac:dyDescent="0.2">
      <c r="A10140" t="s">
        <v>52448</v>
      </c>
      <c r="B10140">
        <v>16</v>
      </c>
      <c r="C10140" t="s">
        <v>66</v>
      </c>
      <c r="D10140" t="s">
        <v>52449</v>
      </c>
      <c r="G10140">
        <v>0</v>
      </c>
      <c r="H10140">
        <v>0</v>
      </c>
      <c r="I10140">
        <v>0</v>
      </c>
      <c r="J10140" t="s">
        <v>1265</v>
      </c>
      <c r="K10140" t="s">
        <v>1265</v>
      </c>
      <c r="L10140" t="s">
        <v>1265</v>
      </c>
      <c r="M10140" t="s">
        <v>1266</v>
      </c>
      <c r="N10140" t="s">
        <v>1267</v>
      </c>
      <c r="O10140" t="s">
        <v>71</v>
      </c>
      <c r="P10140" t="s">
        <v>72</v>
      </c>
      <c r="Q10140" t="s">
        <v>73</v>
      </c>
      <c r="R10140">
        <v>840.91943359375</v>
      </c>
      <c r="S10140">
        <v>2</v>
      </c>
      <c r="T10140">
        <v>840.91671199999996</v>
      </c>
      <c r="U10140">
        <v>1679.8188700000001</v>
      </c>
      <c r="V10140">
        <v>2.2926000000000002</v>
      </c>
      <c r="W10140">
        <v>1.9279E-3</v>
      </c>
      <c r="X10140">
        <v>0.50046000000000002</v>
      </c>
      <c r="Y10140">
        <v>4.2084000000000002E-4</v>
      </c>
      <c r="Z10140">
        <v>2.7930999999999999</v>
      </c>
      <c r="AA10140">
        <v>2.3487E-3</v>
      </c>
      <c r="AB10140">
        <v>840.91662530453095</v>
      </c>
      <c r="AC10140">
        <v>68.64</v>
      </c>
      <c r="AD10140">
        <v>1.2629999999999999</v>
      </c>
      <c r="AE10140">
        <v>68.64</v>
      </c>
      <c r="AF10140">
        <v>68.266000000000005</v>
      </c>
      <c r="AG10140">
        <v>69.528999999999996</v>
      </c>
      <c r="AH10140">
        <v>0</v>
      </c>
      <c r="AM10140">
        <v>68</v>
      </c>
      <c r="AN10140">
        <v>25</v>
      </c>
      <c r="AO10140">
        <v>5</v>
      </c>
      <c r="AP10140">
        <v>0</v>
      </c>
      <c r="AQ10140">
        <v>0</v>
      </c>
      <c r="AR10140">
        <v>0</v>
      </c>
      <c r="AS10140">
        <v>1.0957E-3</v>
      </c>
      <c r="AT10140">
        <v>1</v>
      </c>
      <c r="AU10140">
        <v>96670</v>
      </c>
      <c r="AV10140">
        <v>96670</v>
      </c>
      <c r="AX10140">
        <v>87.641000000000005</v>
      </c>
      <c r="AY10140">
        <v>80.299000000000007</v>
      </c>
      <c r="AZ10140">
        <v>1</v>
      </c>
      <c r="BA10140">
        <v>11894000</v>
      </c>
      <c r="BD10140">
        <v>29731</v>
      </c>
      <c r="BE10140">
        <v>1897</v>
      </c>
      <c r="BF10140">
        <v>15511</v>
      </c>
      <c r="BG10140">
        <v>16072</v>
      </c>
      <c r="BH10140">
        <v>33682</v>
      </c>
      <c r="BI10140">
        <v>33682</v>
      </c>
      <c r="BM10140">
        <v>6.1544162952031902E-3</v>
      </c>
    </row>
    <row r="10141" spans="1:65" x14ac:dyDescent="0.2">
      <c r="A10141" t="s">
        <v>52452</v>
      </c>
      <c r="B10141">
        <v>11</v>
      </c>
      <c r="C10141" t="s">
        <v>66</v>
      </c>
      <c r="D10141" t="s">
        <v>52453</v>
      </c>
      <c r="G10141">
        <v>0</v>
      </c>
      <c r="H10141">
        <v>0</v>
      </c>
      <c r="I10141">
        <v>0</v>
      </c>
      <c r="J10141" t="s">
        <v>47455</v>
      </c>
      <c r="K10141" t="s">
        <v>47455</v>
      </c>
      <c r="L10141" t="s">
        <v>47455</v>
      </c>
      <c r="M10141" t="s">
        <v>47456</v>
      </c>
      <c r="N10141" t="s">
        <v>47457</v>
      </c>
      <c r="O10141" t="s">
        <v>71</v>
      </c>
      <c r="P10141" t="s">
        <v>72</v>
      </c>
      <c r="Q10141" t="s">
        <v>73</v>
      </c>
      <c r="R10141">
        <v>563.33605957031205</v>
      </c>
      <c r="S10141">
        <v>2</v>
      </c>
      <c r="T10141">
        <v>563.33495600000003</v>
      </c>
      <c r="U10141">
        <v>1124.65536</v>
      </c>
      <c r="V10141">
        <v>1.3246</v>
      </c>
      <c r="W10141">
        <v>7.4622000000000002E-4</v>
      </c>
      <c r="X10141">
        <v>6.1352999999999998E-2</v>
      </c>
      <c r="Y10141" s="1">
        <v>3.4561999999999999E-5</v>
      </c>
      <c r="Z10141">
        <v>1.3859999999999999</v>
      </c>
      <c r="AA10141">
        <v>7.8078000000000002E-4</v>
      </c>
      <c r="AB10141">
        <v>563.33506480610697</v>
      </c>
      <c r="AC10141">
        <v>62.805999999999997</v>
      </c>
      <c r="AD10141">
        <v>2.41</v>
      </c>
      <c r="AE10141">
        <v>62.805999999999997</v>
      </c>
      <c r="AF10141">
        <v>62.253999999999998</v>
      </c>
      <c r="AG10141">
        <v>64.664000000000001</v>
      </c>
      <c r="AH10141">
        <v>0</v>
      </c>
      <c r="AM10141">
        <v>116</v>
      </c>
      <c r="AN10141">
        <v>48</v>
      </c>
      <c r="AO10141">
        <v>5</v>
      </c>
      <c r="AP10141">
        <v>0</v>
      </c>
      <c r="AQ10141">
        <v>0</v>
      </c>
      <c r="AR10141">
        <v>0</v>
      </c>
      <c r="AS10141">
        <v>1.0589E-3</v>
      </c>
      <c r="AT10141">
        <v>1</v>
      </c>
      <c r="AU10141">
        <v>87308</v>
      </c>
      <c r="AV10141">
        <v>87308</v>
      </c>
      <c r="AX10141">
        <v>104.01</v>
      </c>
      <c r="AY10141">
        <v>39.805999999999997</v>
      </c>
      <c r="AZ10141">
        <v>1</v>
      </c>
      <c r="BA10141">
        <v>16763000</v>
      </c>
      <c r="BD10141">
        <v>29734</v>
      </c>
      <c r="BE10141">
        <v>701</v>
      </c>
      <c r="BF10141">
        <v>15513</v>
      </c>
      <c r="BG10141">
        <v>16074</v>
      </c>
      <c r="BH10141">
        <v>33685</v>
      </c>
      <c r="BI10141">
        <v>33685</v>
      </c>
      <c r="BM10141">
        <v>9.8016764314479504E-2</v>
      </c>
    </row>
    <row r="10142" spans="1:65" x14ac:dyDescent="0.2">
      <c r="A10142" t="s">
        <v>52454</v>
      </c>
      <c r="B10142">
        <v>16</v>
      </c>
      <c r="C10142" t="s">
        <v>66</v>
      </c>
      <c r="D10142" t="s">
        <v>52455</v>
      </c>
      <c r="G10142">
        <v>0</v>
      </c>
      <c r="H10142">
        <v>0</v>
      </c>
      <c r="I10142">
        <v>1</v>
      </c>
      <c r="J10142" t="s">
        <v>47455</v>
      </c>
      <c r="K10142" t="s">
        <v>47455</v>
      </c>
      <c r="L10142" t="s">
        <v>47455</v>
      </c>
      <c r="M10142" t="s">
        <v>47456</v>
      </c>
      <c r="N10142" t="s">
        <v>47457</v>
      </c>
      <c r="O10142" t="s">
        <v>71</v>
      </c>
      <c r="P10142" t="s">
        <v>72</v>
      </c>
      <c r="Q10142" t="s">
        <v>73</v>
      </c>
      <c r="R10142">
        <v>575.99114990234295</v>
      </c>
      <c r="S10142">
        <v>3</v>
      </c>
      <c r="T10142">
        <v>575.65622599999995</v>
      </c>
      <c r="U10142">
        <v>1723.94685</v>
      </c>
      <c r="V10142">
        <v>2.1791999999999998</v>
      </c>
      <c r="W10142">
        <v>1.2545E-3</v>
      </c>
      <c r="X10142">
        <v>-0.58062000000000002</v>
      </c>
      <c r="Y10142">
        <v>-3.3424000000000003E-4</v>
      </c>
      <c r="Z10142">
        <v>1.5986</v>
      </c>
      <c r="AA10142">
        <v>9.2024999999999995E-4</v>
      </c>
      <c r="AB10142">
        <v>575.65585376563195</v>
      </c>
      <c r="AC10142">
        <v>64.394000000000005</v>
      </c>
      <c r="AD10142">
        <v>0.86646000000000001</v>
      </c>
      <c r="AE10142">
        <v>64.394000000000005</v>
      </c>
      <c r="AF10142">
        <v>63.98</v>
      </c>
      <c r="AG10142">
        <v>64.846999999999994</v>
      </c>
      <c r="AH10142">
        <v>0</v>
      </c>
      <c r="AM10142">
        <v>50</v>
      </c>
      <c r="AN10142">
        <v>17</v>
      </c>
      <c r="AO10142">
        <v>4</v>
      </c>
      <c r="AP10142">
        <v>0</v>
      </c>
      <c r="AQ10142">
        <v>0</v>
      </c>
      <c r="AR10142">
        <v>0</v>
      </c>
      <c r="AS10142">
        <v>1.6962999999999999E-2</v>
      </c>
      <c r="AT10142">
        <v>1</v>
      </c>
      <c r="AU10142">
        <v>89969</v>
      </c>
      <c r="AV10142">
        <v>89969</v>
      </c>
      <c r="AX10142">
        <v>45.722000000000001</v>
      </c>
      <c r="AY10142">
        <v>23.331</v>
      </c>
      <c r="AZ10142">
        <v>1</v>
      </c>
      <c r="BA10142">
        <v>5084700</v>
      </c>
      <c r="BD10142">
        <v>29735</v>
      </c>
      <c r="BE10142">
        <v>701</v>
      </c>
      <c r="BF10142">
        <v>15514</v>
      </c>
      <c r="BG10142">
        <v>16075</v>
      </c>
      <c r="BH10142">
        <v>33686</v>
      </c>
      <c r="BI10142">
        <v>33686</v>
      </c>
      <c r="BM10142">
        <v>0.113833252150925</v>
      </c>
    </row>
    <row r="10143" spans="1:65" x14ac:dyDescent="0.2">
      <c r="A10143" t="s">
        <v>52456</v>
      </c>
      <c r="B10143">
        <v>15</v>
      </c>
      <c r="C10143" t="s">
        <v>66</v>
      </c>
      <c r="D10143" t="s">
        <v>52457</v>
      </c>
      <c r="G10143">
        <v>0</v>
      </c>
      <c r="H10143">
        <v>0</v>
      </c>
      <c r="I10143">
        <v>0</v>
      </c>
      <c r="J10143" t="s">
        <v>2076</v>
      </c>
      <c r="K10143" t="s">
        <v>2076</v>
      </c>
      <c r="L10143" t="s">
        <v>2076</v>
      </c>
      <c r="M10143" t="s">
        <v>2077</v>
      </c>
      <c r="N10143" t="s">
        <v>2078</v>
      </c>
      <c r="O10143" t="s">
        <v>71</v>
      </c>
      <c r="P10143" t="s">
        <v>72</v>
      </c>
      <c r="Q10143" t="s">
        <v>73</v>
      </c>
      <c r="R10143">
        <v>519.30718994140602</v>
      </c>
      <c r="S10143">
        <v>3</v>
      </c>
      <c r="T10143">
        <v>519.306646</v>
      </c>
      <c r="U10143">
        <v>1554.8981100000001</v>
      </c>
      <c r="V10143">
        <v>1.5106999999999999</v>
      </c>
      <c r="W10143">
        <v>7.8452000000000003E-4</v>
      </c>
      <c r="X10143">
        <v>-0.27218999999999999</v>
      </c>
      <c r="Y10143">
        <v>-1.4134999999999999E-4</v>
      </c>
      <c r="Z10143">
        <v>1.2384999999999999</v>
      </c>
      <c r="AA10143">
        <v>6.4316999999999998E-4</v>
      </c>
      <c r="AB10143">
        <v>519.30651907060303</v>
      </c>
      <c r="AC10143">
        <v>133.87</v>
      </c>
      <c r="AD10143">
        <v>1.2589999999999999</v>
      </c>
      <c r="AE10143">
        <v>133.87</v>
      </c>
      <c r="AF10143">
        <v>133.49</v>
      </c>
      <c r="AG10143">
        <v>134.75</v>
      </c>
      <c r="AH10143">
        <v>0</v>
      </c>
      <c r="AM10143">
        <v>84</v>
      </c>
      <c r="AN10143">
        <v>30</v>
      </c>
      <c r="AO10143">
        <v>5</v>
      </c>
      <c r="AP10143">
        <v>0</v>
      </c>
      <c r="AQ10143">
        <v>0</v>
      </c>
      <c r="AR10143">
        <v>0</v>
      </c>
      <c r="AS10143">
        <v>1.2966E-2</v>
      </c>
      <c r="AT10143">
        <v>1</v>
      </c>
      <c r="AU10143">
        <v>192621</v>
      </c>
      <c r="AV10143">
        <v>192621</v>
      </c>
      <c r="AX10143">
        <v>27.937999999999999</v>
      </c>
      <c r="AY10143">
        <v>20.846</v>
      </c>
      <c r="AZ10143">
        <v>1</v>
      </c>
      <c r="BA10143">
        <v>8245100</v>
      </c>
      <c r="BD10143">
        <v>29737</v>
      </c>
      <c r="BE10143">
        <v>1475</v>
      </c>
      <c r="BF10143">
        <v>15515</v>
      </c>
      <c r="BG10143">
        <v>16076</v>
      </c>
      <c r="BH10143">
        <v>33688</v>
      </c>
      <c r="BI10143">
        <v>33688</v>
      </c>
      <c r="BM10143">
        <v>0.14285456646030001</v>
      </c>
    </row>
    <row r="10144" spans="1:65" x14ac:dyDescent="0.2">
      <c r="A10144" t="s">
        <v>52466</v>
      </c>
      <c r="B10144">
        <v>11</v>
      </c>
      <c r="C10144" t="s">
        <v>66</v>
      </c>
      <c r="D10144" t="s">
        <v>52467</v>
      </c>
      <c r="G10144">
        <v>0</v>
      </c>
      <c r="H10144">
        <v>0</v>
      </c>
      <c r="I10144">
        <v>0</v>
      </c>
      <c r="J10144" t="s">
        <v>6892</v>
      </c>
      <c r="K10144" t="s">
        <v>6892</v>
      </c>
      <c r="L10144" t="s">
        <v>3505</v>
      </c>
      <c r="M10144" t="s">
        <v>6893</v>
      </c>
      <c r="N10144" t="s">
        <v>6894</v>
      </c>
      <c r="O10144" t="s">
        <v>71</v>
      </c>
      <c r="P10144" t="s">
        <v>72</v>
      </c>
      <c r="Q10144" t="s">
        <v>73</v>
      </c>
      <c r="R10144">
        <v>613.89074707031205</v>
      </c>
      <c r="S10144">
        <v>2</v>
      </c>
      <c r="T10144">
        <v>613.88956399999995</v>
      </c>
      <c r="U10144">
        <v>1225.76457</v>
      </c>
      <c r="V10144">
        <v>2.7237</v>
      </c>
      <c r="W10144">
        <v>1.6720000000000001E-3</v>
      </c>
      <c r="X10144">
        <v>-0.64603999999999995</v>
      </c>
      <c r="Y10144">
        <v>-3.9659999999999999E-4</v>
      </c>
      <c r="Z10144">
        <v>2.0777000000000001</v>
      </c>
      <c r="AA10144">
        <v>1.2754999999999999E-3</v>
      </c>
      <c r="AB10144">
        <v>613.88916789938298</v>
      </c>
      <c r="AC10144">
        <v>131.09</v>
      </c>
      <c r="AD10144">
        <v>0.52968999999999999</v>
      </c>
      <c r="AE10144">
        <v>131.09</v>
      </c>
      <c r="AF10144">
        <v>130.83000000000001</v>
      </c>
      <c r="AG10144">
        <v>131.36000000000001</v>
      </c>
      <c r="AH10144">
        <v>0</v>
      </c>
      <c r="AM10144">
        <v>21</v>
      </c>
      <c r="AN10144">
        <v>11</v>
      </c>
      <c r="AO10144">
        <v>2</v>
      </c>
      <c r="AP10144">
        <v>0</v>
      </c>
      <c r="AQ10144">
        <v>0</v>
      </c>
      <c r="AR10144">
        <v>0</v>
      </c>
      <c r="AS10144">
        <v>1.4886000000000001E-3</v>
      </c>
      <c r="AT10144">
        <v>1</v>
      </c>
      <c r="AU10144">
        <v>188766</v>
      </c>
      <c r="AV10144">
        <v>188766</v>
      </c>
      <c r="AX10144">
        <v>120.31</v>
      </c>
      <c r="AY10144">
        <v>92.224000000000004</v>
      </c>
      <c r="AZ10144">
        <v>1</v>
      </c>
      <c r="BA10144">
        <v>2419000</v>
      </c>
      <c r="BD10144">
        <v>29745</v>
      </c>
      <c r="BE10144" t="s">
        <v>6895</v>
      </c>
      <c r="BF10144">
        <v>15520</v>
      </c>
      <c r="BG10144">
        <v>16081</v>
      </c>
      <c r="BH10144">
        <v>33696</v>
      </c>
      <c r="BI10144">
        <v>33696</v>
      </c>
      <c r="BM10144">
        <v>0.160722623309311</v>
      </c>
    </row>
    <row r="10145" spans="1:65" x14ac:dyDescent="0.2">
      <c r="A10145" t="s">
        <v>52470</v>
      </c>
      <c r="B10145">
        <v>17</v>
      </c>
      <c r="C10145" t="s">
        <v>66</v>
      </c>
      <c r="D10145" t="s">
        <v>52471</v>
      </c>
      <c r="G10145">
        <v>0</v>
      </c>
      <c r="H10145">
        <v>0</v>
      </c>
      <c r="I10145">
        <v>0</v>
      </c>
      <c r="J10145" t="s">
        <v>16869</v>
      </c>
      <c r="K10145" t="s">
        <v>16869</v>
      </c>
      <c r="L10145" t="s">
        <v>16869</v>
      </c>
      <c r="M10145" t="s">
        <v>16870</v>
      </c>
      <c r="N10145" t="s">
        <v>16871</v>
      </c>
      <c r="O10145" t="s">
        <v>71</v>
      </c>
      <c r="P10145" t="s">
        <v>72</v>
      </c>
      <c r="Q10145" t="s">
        <v>73</v>
      </c>
      <c r="R10145">
        <v>633.00762939453102</v>
      </c>
      <c r="S10145">
        <v>3</v>
      </c>
      <c r="T10145">
        <v>633.00703599999997</v>
      </c>
      <c r="U10145">
        <v>1895.99928</v>
      </c>
      <c r="V10145">
        <v>1.712</v>
      </c>
      <c r="W10145">
        <v>1.0836999999999999E-3</v>
      </c>
      <c r="X10145">
        <v>0.50212000000000001</v>
      </c>
      <c r="Y10145">
        <v>3.1784000000000001E-4</v>
      </c>
      <c r="Z10145">
        <v>2.2141000000000002</v>
      </c>
      <c r="AA10145">
        <v>1.4015E-3</v>
      </c>
      <c r="AB10145">
        <v>633.00735609915898</v>
      </c>
      <c r="AC10145">
        <v>121.87</v>
      </c>
      <c r="AD10145">
        <v>0.66815999999999998</v>
      </c>
      <c r="AE10145">
        <v>121.87</v>
      </c>
      <c r="AF10145">
        <v>121.5</v>
      </c>
      <c r="AG10145">
        <v>122.17</v>
      </c>
      <c r="AH10145">
        <v>0</v>
      </c>
      <c r="AM10145">
        <v>32</v>
      </c>
      <c r="AN10145">
        <v>13</v>
      </c>
      <c r="AO10145">
        <v>3</v>
      </c>
      <c r="AP10145">
        <v>0</v>
      </c>
      <c r="AQ10145">
        <v>0</v>
      </c>
      <c r="AR10145">
        <v>0</v>
      </c>
      <c r="AS10145">
        <v>2.5076E-3</v>
      </c>
      <c r="AT10145">
        <v>1</v>
      </c>
      <c r="AU10145">
        <v>175176</v>
      </c>
      <c r="AV10145">
        <v>175176</v>
      </c>
      <c r="AX10145">
        <v>50.533999999999999</v>
      </c>
      <c r="AY10145">
        <v>30.355</v>
      </c>
      <c r="AZ10145">
        <v>1</v>
      </c>
      <c r="BA10145">
        <v>2028500</v>
      </c>
      <c r="BD10145">
        <v>29750</v>
      </c>
      <c r="BE10145">
        <v>143</v>
      </c>
      <c r="BF10145">
        <v>15522</v>
      </c>
      <c r="BG10145">
        <v>16083</v>
      </c>
      <c r="BH10145">
        <v>33701</v>
      </c>
      <c r="BI10145">
        <v>33701</v>
      </c>
      <c r="BM10145">
        <v>8.7118635580281906E-2</v>
      </c>
    </row>
    <row r="10146" spans="1:65" x14ac:dyDescent="0.2">
      <c r="A10146" t="s">
        <v>52472</v>
      </c>
      <c r="B10146">
        <v>18</v>
      </c>
      <c r="C10146" t="s">
        <v>66</v>
      </c>
      <c r="D10146" t="s">
        <v>52473</v>
      </c>
      <c r="G10146">
        <v>0</v>
      </c>
      <c r="H10146">
        <v>0</v>
      </c>
      <c r="I10146">
        <v>0</v>
      </c>
      <c r="J10146" t="s">
        <v>8211</v>
      </c>
      <c r="K10146" t="s">
        <v>8211</v>
      </c>
      <c r="L10146" t="s">
        <v>8211</v>
      </c>
      <c r="M10146" t="s">
        <v>8212</v>
      </c>
      <c r="N10146" t="s">
        <v>8213</v>
      </c>
      <c r="O10146" t="s">
        <v>71</v>
      </c>
      <c r="P10146" t="s">
        <v>72</v>
      </c>
      <c r="Q10146" t="s">
        <v>73</v>
      </c>
      <c r="R10146">
        <v>685.00769042968705</v>
      </c>
      <c r="S10146">
        <v>3</v>
      </c>
      <c r="T10146">
        <v>685.00681899999995</v>
      </c>
      <c r="U10146">
        <v>2051.99863</v>
      </c>
      <c r="V10146">
        <v>2.0457000000000001</v>
      </c>
      <c r="W10146">
        <v>1.4013000000000001E-3</v>
      </c>
      <c r="X10146">
        <v>-0.36480000000000001</v>
      </c>
      <c r="Y10146">
        <v>-2.4989000000000001E-4</v>
      </c>
      <c r="Z10146">
        <v>1.6809000000000001</v>
      </c>
      <c r="AA10146">
        <v>1.1513999999999999E-3</v>
      </c>
      <c r="AB10146">
        <v>685.00677311940501</v>
      </c>
      <c r="AC10146">
        <v>100.4</v>
      </c>
      <c r="AD10146">
        <v>0.86509999999999998</v>
      </c>
      <c r="AE10146">
        <v>100.4</v>
      </c>
      <c r="AF10146">
        <v>100.1</v>
      </c>
      <c r="AG10146">
        <v>100.96</v>
      </c>
      <c r="AH10146">
        <v>0</v>
      </c>
      <c r="AM10146">
        <v>63</v>
      </c>
      <c r="AN10146">
        <v>17</v>
      </c>
      <c r="AO10146">
        <v>5</v>
      </c>
      <c r="AP10146">
        <v>0</v>
      </c>
      <c r="AQ10146">
        <v>0</v>
      </c>
      <c r="AR10146">
        <v>0</v>
      </c>
      <c r="AS10146">
        <v>3.3377E-4</v>
      </c>
      <c r="AT10146">
        <v>2</v>
      </c>
      <c r="AU10146">
        <v>143612</v>
      </c>
      <c r="AV10146" t="s">
        <v>52474</v>
      </c>
      <c r="AX10146">
        <v>65.905000000000001</v>
      </c>
      <c r="AY10146">
        <v>53.865000000000002</v>
      </c>
      <c r="AZ10146">
        <v>1</v>
      </c>
      <c r="BA10146">
        <v>7003300</v>
      </c>
      <c r="BD10146">
        <v>29753</v>
      </c>
      <c r="BE10146">
        <v>2785</v>
      </c>
      <c r="BF10146">
        <v>15523</v>
      </c>
      <c r="BG10146">
        <v>16084</v>
      </c>
      <c r="BH10146" t="s">
        <v>52475</v>
      </c>
      <c r="BI10146">
        <v>33705</v>
      </c>
      <c r="BM10146">
        <v>1.47070084667575E-2</v>
      </c>
    </row>
    <row r="10147" spans="1:65" x14ac:dyDescent="0.2">
      <c r="A10147" t="s">
        <v>52472</v>
      </c>
      <c r="B10147">
        <v>18</v>
      </c>
      <c r="C10147" t="s">
        <v>7</v>
      </c>
      <c r="D10147" t="s">
        <v>52476</v>
      </c>
      <c r="E10147" t="s">
        <v>52477</v>
      </c>
      <c r="F10147" t="s">
        <v>52479</v>
      </c>
      <c r="G10147">
        <v>0</v>
      </c>
      <c r="H10147">
        <v>1</v>
      </c>
      <c r="I10147">
        <v>0</v>
      </c>
      <c r="J10147" t="s">
        <v>8211</v>
      </c>
      <c r="K10147" t="s">
        <v>8211</v>
      </c>
      <c r="L10147" t="s">
        <v>8211</v>
      </c>
      <c r="M10147" t="s">
        <v>8212</v>
      </c>
      <c r="N10147" t="s">
        <v>8213</v>
      </c>
      <c r="O10147" t="s">
        <v>71</v>
      </c>
      <c r="P10147" t="s">
        <v>72</v>
      </c>
      <c r="Q10147" t="s">
        <v>73</v>
      </c>
      <c r="R10147">
        <v>690.67205810546795</v>
      </c>
      <c r="S10147">
        <v>3</v>
      </c>
      <c r="T10147">
        <v>690.33845699999995</v>
      </c>
      <c r="U10147">
        <v>2067.9935399999999</v>
      </c>
      <c r="V10147">
        <v>2.0983999999999998</v>
      </c>
      <c r="W10147">
        <v>1.4486E-3</v>
      </c>
      <c r="X10147">
        <v>-0.93738999999999995</v>
      </c>
      <c r="Y10147">
        <v>-6.4711E-4</v>
      </c>
      <c r="Z10147">
        <v>1.161</v>
      </c>
      <c r="AA10147">
        <v>8.0150000000000002E-4</v>
      </c>
      <c r="AB10147">
        <v>690.67221927586502</v>
      </c>
      <c r="AC10147">
        <v>100.52</v>
      </c>
      <c r="AD10147">
        <v>0.71521000000000001</v>
      </c>
      <c r="AE10147">
        <v>100.52</v>
      </c>
      <c r="AF10147">
        <v>100.1</v>
      </c>
      <c r="AG10147">
        <v>100.81</v>
      </c>
      <c r="AH10147">
        <v>0</v>
      </c>
      <c r="AM10147">
        <v>55</v>
      </c>
      <c r="AN10147">
        <v>14</v>
      </c>
      <c r="AO10147">
        <v>5</v>
      </c>
      <c r="AP10147">
        <v>0</v>
      </c>
      <c r="AQ10147">
        <v>0</v>
      </c>
      <c r="AR10147">
        <v>0</v>
      </c>
      <c r="AS10147">
        <v>7.3800999999999999E-4</v>
      </c>
      <c r="AT10147">
        <v>1</v>
      </c>
      <c r="AU10147">
        <v>143543</v>
      </c>
      <c r="AV10147">
        <v>143543</v>
      </c>
      <c r="AX10147">
        <v>59.579000000000001</v>
      </c>
      <c r="AY10147">
        <v>46.015000000000001</v>
      </c>
      <c r="AZ10147">
        <v>1</v>
      </c>
      <c r="BA10147">
        <v>4116500</v>
      </c>
      <c r="BD10147">
        <v>29756</v>
      </c>
      <c r="BE10147">
        <v>2785</v>
      </c>
      <c r="BF10147">
        <v>15523</v>
      </c>
      <c r="BG10147">
        <v>16085</v>
      </c>
      <c r="BH10147">
        <v>33708</v>
      </c>
      <c r="BI10147">
        <v>33708</v>
      </c>
      <c r="BJ10147">
        <v>928</v>
      </c>
      <c r="BM10147">
        <v>2.2639698408966E-3</v>
      </c>
    </row>
    <row r="10148" spans="1:65" x14ac:dyDescent="0.2">
      <c r="A10148" t="s">
        <v>52480</v>
      </c>
      <c r="B10148">
        <v>22</v>
      </c>
      <c r="C10148" t="s">
        <v>66</v>
      </c>
      <c r="D10148" t="s">
        <v>52481</v>
      </c>
      <c r="G10148">
        <v>0</v>
      </c>
      <c r="H10148">
        <v>0</v>
      </c>
      <c r="I10148">
        <v>0</v>
      </c>
      <c r="J10148" t="s">
        <v>5861</v>
      </c>
      <c r="K10148" t="s">
        <v>5861</v>
      </c>
      <c r="L10148" t="s">
        <v>5861</v>
      </c>
      <c r="M10148" t="s">
        <v>5862</v>
      </c>
      <c r="N10148" t="s">
        <v>5863</v>
      </c>
      <c r="O10148" t="s">
        <v>71</v>
      </c>
      <c r="P10148" t="s">
        <v>72</v>
      </c>
      <c r="Q10148" t="s">
        <v>73</v>
      </c>
      <c r="R10148">
        <v>817.7451171875</v>
      </c>
      <c r="S10148">
        <v>3</v>
      </c>
      <c r="T10148">
        <v>817.40927399999998</v>
      </c>
      <c r="U10148">
        <v>2449.2059899999999</v>
      </c>
      <c r="V10148">
        <v>1.8093999999999999</v>
      </c>
      <c r="W10148">
        <v>1.4790000000000001E-3</v>
      </c>
      <c r="X10148">
        <v>-0.11863</v>
      </c>
      <c r="Y10148" s="1">
        <v>-9.6966999999999995E-5</v>
      </c>
      <c r="Z10148">
        <v>1.6907000000000001</v>
      </c>
      <c r="AA10148">
        <v>1.382E-3</v>
      </c>
      <c r="AB10148">
        <v>817.74359389593099</v>
      </c>
      <c r="AC10148">
        <v>125.05</v>
      </c>
      <c r="AD10148">
        <v>1.4273</v>
      </c>
      <c r="AE10148">
        <v>125.05</v>
      </c>
      <c r="AF10148">
        <v>124.54</v>
      </c>
      <c r="AG10148">
        <v>125.97</v>
      </c>
      <c r="AH10148">
        <v>0</v>
      </c>
      <c r="AM10148">
        <v>136</v>
      </c>
      <c r="AN10148">
        <v>29</v>
      </c>
      <c r="AO10148">
        <v>8</v>
      </c>
      <c r="AP10148">
        <v>0</v>
      </c>
      <c r="AQ10148">
        <v>0</v>
      </c>
      <c r="AR10148">
        <v>0</v>
      </c>
      <c r="AS10148" s="1">
        <v>3.8761E-6</v>
      </c>
      <c r="AT10148">
        <v>1</v>
      </c>
      <c r="AU10148">
        <v>179724</v>
      </c>
      <c r="AV10148">
        <v>179724</v>
      </c>
      <c r="AX10148">
        <v>77.668000000000006</v>
      </c>
      <c r="AY10148">
        <v>59.682000000000002</v>
      </c>
      <c r="AZ10148">
        <v>1</v>
      </c>
      <c r="BA10148">
        <v>41234000</v>
      </c>
      <c r="BD10148">
        <v>29758</v>
      </c>
      <c r="BE10148">
        <v>720</v>
      </c>
      <c r="BF10148">
        <v>15524</v>
      </c>
      <c r="BG10148">
        <v>16086</v>
      </c>
      <c r="BH10148">
        <v>33710</v>
      </c>
      <c r="BI10148">
        <v>33710</v>
      </c>
      <c r="BM10148">
        <v>3.9358633240681201E-2</v>
      </c>
    </row>
    <row r="10149" spans="1:65" x14ac:dyDescent="0.2">
      <c r="A10149" t="s">
        <v>52484</v>
      </c>
      <c r="B10149">
        <v>15</v>
      </c>
      <c r="C10149" t="s">
        <v>66</v>
      </c>
      <c r="D10149" t="s">
        <v>52485</v>
      </c>
      <c r="G10149">
        <v>0</v>
      </c>
      <c r="H10149">
        <v>0</v>
      </c>
      <c r="I10149">
        <v>0</v>
      </c>
      <c r="J10149" t="s">
        <v>16730</v>
      </c>
      <c r="K10149" t="s">
        <v>16730</v>
      </c>
      <c r="L10149" t="s">
        <v>16730</v>
      </c>
      <c r="M10149" t="s">
        <v>16731</v>
      </c>
      <c r="N10149" t="s">
        <v>16732</v>
      </c>
      <c r="O10149" t="s">
        <v>71</v>
      </c>
      <c r="P10149" t="s">
        <v>72</v>
      </c>
      <c r="Q10149" t="s">
        <v>73</v>
      </c>
      <c r="R10149">
        <v>865.95446777343705</v>
      </c>
      <c r="S10149">
        <v>2</v>
      </c>
      <c r="T10149">
        <v>866.45124499999997</v>
      </c>
      <c r="U10149">
        <v>1730.8879400000001</v>
      </c>
      <c r="V10149">
        <v>2.2448000000000001</v>
      </c>
      <c r="W10149">
        <v>1.9449999999999999E-3</v>
      </c>
      <c r="X10149">
        <v>-0.14030999999999999</v>
      </c>
      <c r="Y10149">
        <v>-1.2157E-4</v>
      </c>
      <c r="Z10149">
        <v>2.1044999999999998</v>
      </c>
      <c r="AA10149">
        <v>1.8235E-3</v>
      </c>
      <c r="AB10149">
        <v>866.45102469058304</v>
      </c>
      <c r="AC10149">
        <v>110.07</v>
      </c>
      <c r="AD10149">
        <v>0.80844000000000005</v>
      </c>
      <c r="AE10149">
        <v>110.07</v>
      </c>
      <c r="AF10149">
        <v>109.56</v>
      </c>
      <c r="AG10149">
        <v>110.37</v>
      </c>
      <c r="AH10149">
        <v>0</v>
      </c>
      <c r="AM10149">
        <v>50</v>
      </c>
      <c r="AN10149">
        <v>16</v>
      </c>
      <c r="AO10149">
        <v>4</v>
      </c>
      <c r="AP10149">
        <v>0</v>
      </c>
      <c r="AQ10149">
        <v>0</v>
      </c>
      <c r="AR10149">
        <v>0</v>
      </c>
      <c r="AS10149">
        <v>6.2582000000000002E-3</v>
      </c>
      <c r="AT10149">
        <v>2</v>
      </c>
      <c r="AU10149">
        <v>157703</v>
      </c>
      <c r="AV10149" t="s">
        <v>52486</v>
      </c>
      <c r="AX10149">
        <v>57.884999999999998</v>
      </c>
      <c r="AY10149">
        <v>32.698</v>
      </c>
      <c r="AZ10149">
        <v>1</v>
      </c>
      <c r="BA10149">
        <v>2393500</v>
      </c>
      <c r="BD10149">
        <v>29761</v>
      </c>
      <c r="BE10149">
        <v>1689</v>
      </c>
      <c r="BF10149">
        <v>15526</v>
      </c>
      <c r="BG10149">
        <v>16088</v>
      </c>
      <c r="BH10149" t="s">
        <v>52487</v>
      </c>
      <c r="BI10149">
        <v>33714</v>
      </c>
      <c r="BM10149">
        <v>5.1728489207789601E-2</v>
      </c>
    </row>
    <row r="10150" spans="1:65" x14ac:dyDescent="0.2">
      <c r="A10150" t="s">
        <v>52488</v>
      </c>
      <c r="B10150">
        <v>20</v>
      </c>
      <c r="C10150" t="s">
        <v>66</v>
      </c>
      <c r="D10150" t="s">
        <v>52489</v>
      </c>
      <c r="G10150">
        <v>0</v>
      </c>
      <c r="H10150">
        <v>0</v>
      </c>
      <c r="I10150">
        <v>1</v>
      </c>
      <c r="J10150" t="s">
        <v>4593</v>
      </c>
      <c r="K10150" t="s">
        <v>4593</v>
      </c>
      <c r="L10150" t="s">
        <v>4593</v>
      </c>
      <c r="M10150" t="s">
        <v>4594</v>
      </c>
      <c r="N10150" t="s">
        <v>4595</v>
      </c>
      <c r="O10150" t="s">
        <v>71</v>
      </c>
      <c r="P10150" t="s">
        <v>72</v>
      </c>
      <c r="Q10150" t="s">
        <v>73</v>
      </c>
      <c r="R10150">
        <v>499.76754760742102</v>
      </c>
      <c r="S10150">
        <v>4</v>
      </c>
      <c r="T10150">
        <v>499.51562000000001</v>
      </c>
      <c r="U10150">
        <v>1994.0333700000001</v>
      </c>
      <c r="V10150">
        <v>3.1616</v>
      </c>
      <c r="W10150">
        <v>1.5793000000000001E-3</v>
      </c>
      <c r="X10150">
        <v>-0.99234999999999995</v>
      </c>
      <c r="Y10150">
        <v>-4.9569000000000002E-4</v>
      </c>
      <c r="Z10150">
        <v>2.1692999999999998</v>
      </c>
      <c r="AA10150">
        <v>1.0836000000000001E-3</v>
      </c>
      <c r="AB10150">
        <v>499.765836936673</v>
      </c>
      <c r="AC10150">
        <v>37.186</v>
      </c>
      <c r="AD10150">
        <v>0.51646000000000003</v>
      </c>
      <c r="AE10150">
        <v>37.186</v>
      </c>
      <c r="AF10150">
        <v>36.902999999999999</v>
      </c>
      <c r="AG10150">
        <v>37.42</v>
      </c>
      <c r="AH10150">
        <v>0</v>
      </c>
      <c r="AM10150">
        <v>25</v>
      </c>
      <c r="AN10150">
        <v>10</v>
      </c>
      <c r="AO10150">
        <v>3</v>
      </c>
      <c r="AP10150">
        <v>0</v>
      </c>
      <c r="AQ10150">
        <v>0</v>
      </c>
      <c r="AR10150">
        <v>0</v>
      </c>
      <c r="AS10150">
        <v>4.0646999999999998E-4</v>
      </c>
      <c r="AT10150">
        <v>1</v>
      </c>
      <c r="AU10150">
        <v>49468</v>
      </c>
      <c r="AV10150">
        <v>49468</v>
      </c>
      <c r="AX10150">
        <v>51.786000000000001</v>
      </c>
      <c r="AY10150">
        <v>35.262999999999998</v>
      </c>
      <c r="AZ10150">
        <v>1</v>
      </c>
      <c r="BA10150">
        <v>2327100</v>
      </c>
      <c r="BD10150">
        <v>29762</v>
      </c>
      <c r="BE10150">
        <v>5</v>
      </c>
      <c r="BF10150">
        <v>15527</v>
      </c>
      <c r="BG10150">
        <v>16089</v>
      </c>
      <c r="BH10150">
        <v>33715</v>
      </c>
      <c r="BI10150">
        <v>33715</v>
      </c>
      <c r="BM10150">
        <v>7.6117047696470694E-2</v>
      </c>
    </row>
    <row r="10151" spans="1:65" x14ac:dyDescent="0.2">
      <c r="A10151" t="s">
        <v>52490</v>
      </c>
      <c r="B10151">
        <v>12</v>
      </c>
      <c r="C10151" t="s">
        <v>66</v>
      </c>
      <c r="D10151" t="s">
        <v>52491</v>
      </c>
      <c r="G10151">
        <v>0</v>
      </c>
      <c r="H10151">
        <v>0</v>
      </c>
      <c r="I10151">
        <v>0</v>
      </c>
      <c r="J10151" t="s">
        <v>1764</v>
      </c>
      <c r="K10151" t="s">
        <v>1764</v>
      </c>
      <c r="L10151" t="s">
        <v>1764</v>
      </c>
      <c r="M10151" t="s">
        <v>1765</v>
      </c>
      <c r="N10151" t="s">
        <v>1766</v>
      </c>
      <c r="O10151" t="s">
        <v>71</v>
      </c>
      <c r="P10151" t="s">
        <v>72</v>
      </c>
      <c r="Q10151" t="s">
        <v>73</v>
      </c>
      <c r="R10151">
        <v>738.87677001953102</v>
      </c>
      <c r="S10151">
        <v>2</v>
      </c>
      <c r="T10151">
        <v>738.87546999999995</v>
      </c>
      <c r="U10151">
        <v>1475.73639</v>
      </c>
      <c r="V10151">
        <v>3.1371000000000002</v>
      </c>
      <c r="W10151">
        <v>2.3178999999999999E-3</v>
      </c>
      <c r="X10151">
        <v>-1.5438000000000001</v>
      </c>
      <c r="Y10151">
        <v>-1.1406999999999999E-3</v>
      </c>
      <c r="Z10151">
        <v>1.5931999999999999</v>
      </c>
      <c r="AA10151">
        <v>1.1772E-3</v>
      </c>
      <c r="AB10151">
        <v>738.87490597041699</v>
      </c>
      <c r="AC10151">
        <v>125.16</v>
      </c>
      <c r="AD10151">
        <v>0.89831000000000005</v>
      </c>
      <c r="AE10151">
        <v>125.16</v>
      </c>
      <c r="AF10151">
        <v>124.72</v>
      </c>
      <c r="AG10151">
        <v>125.62</v>
      </c>
      <c r="AH10151">
        <v>0</v>
      </c>
      <c r="AM10151">
        <v>66</v>
      </c>
      <c r="AN10151">
        <v>18</v>
      </c>
      <c r="AO10151">
        <v>5</v>
      </c>
      <c r="AP10151">
        <v>0</v>
      </c>
      <c r="AQ10151">
        <v>0</v>
      </c>
      <c r="AR10151">
        <v>0</v>
      </c>
      <c r="AS10151">
        <v>1.5758999999999999E-2</v>
      </c>
      <c r="AT10151">
        <v>3</v>
      </c>
      <c r="AU10151">
        <v>180421</v>
      </c>
      <c r="AV10151" t="s">
        <v>52492</v>
      </c>
      <c r="AX10151">
        <v>70.412000000000006</v>
      </c>
      <c r="AY10151">
        <v>49.573999999999998</v>
      </c>
      <c r="AZ10151">
        <v>1</v>
      </c>
      <c r="BA10151">
        <v>17592000</v>
      </c>
      <c r="BD10151">
        <v>29763</v>
      </c>
      <c r="BE10151">
        <v>997</v>
      </c>
      <c r="BF10151">
        <v>15528</v>
      </c>
      <c r="BG10151">
        <v>16090</v>
      </c>
      <c r="BH10151" t="s">
        <v>52493</v>
      </c>
      <c r="BI10151">
        <v>33717</v>
      </c>
      <c r="BM10151">
        <v>1.75482829702104E-2</v>
      </c>
    </row>
    <row r="10152" spans="1:65" x14ac:dyDescent="0.2">
      <c r="A10152" t="s">
        <v>52498</v>
      </c>
      <c r="B10152">
        <v>9</v>
      </c>
      <c r="C10152" t="s">
        <v>66</v>
      </c>
      <c r="D10152" t="s">
        <v>52499</v>
      </c>
      <c r="G10152">
        <v>0</v>
      </c>
      <c r="H10152">
        <v>0</v>
      </c>
      <c r="I10152">
        <v>0</v>
      </c>
      <c r="J10152" t="s">
        <v>11853</v>
      </c>
      <c r="K10152" t="s">
        <v>11853</v>
      </c>
      <c r="L10152" t="s">
        <v>11853</v>
      </c>
      <c r="M10152" t="s">
        <v>11854</v>
      </c>
      <c r="N10152" t="s">
        <v>11855</v>
      </c>
      <c r="O10152" t="s">
        <v>71</v>
      </c>
      <c r="P10152" t="s">
        <v>72</v>
      </c>
      <c r="Q10152" t="s">
        <v>73</v>
      </c>
      <c r="R10152">
        <v>481.26336669921801</v>
      </c>
      <c r="S10152">
        <v>2</v>
      </c>
      <c r="T10152">
        <v>481.263665</v>
      </c>
      <c r="U10152">
        <v>960.51277600000003</v>
      </c>
      <c r="V10152">
        <v>0.70962000000000003</v>
      </c>
      <c r="W10152">
        <v>3.4151E-4</v>
      </c>
      <c r="X10152">
        <v>1.1082000000000001</v>
      </c>
      <c r="Y10152">
        <v>5.3332E-4</v>
      </c>
      <c r="Z10152">
        <v>1.8178000000000001</v>
      </c>
      <c r="AA10152">
        <v>8.7483000000000005E-4</v>
      </c>
      <c r="AB10152">
        <v>481.26441960279902</v>
      </c>
      <c r="AC10152">
        <v>22.89</v>
      </c>
      <c r="AD10152">
        <v>1.5121</v>
      </c>
      <c r="AE10152">
        <v>22.89</v>
      </c>
      <c r="AF10152">
        <v>22.434000000000001</v>
      </c>
      <c r="AG10152">
        <v>23.946000000000002</v>
      </c>
      <c r="AH10152">
        <v>0</v>
      </c>
      <c r="AM10152">
        <v>54</v>
      </c>
      <c r="AN10152">
        <v>30</v>
      </c>
      <c r="AO10152">
        <v>4</v>
      </c>
      <c r="AP10152">
        <v>0</v>
      </c>
      <c r="AQ10152">
        <v>0</v>
      </c>
      <c r="AR10152">
        <v>0</v>
      </c>
      <c r="AS10152">
        <v>2.4514000000000001E-2</v>
      </c>
      <c r="AT10152">
        <v>1</v>
      </c>
      <c r="AU10152">
        <v>28124</v>
      </c>
      <c r="AV10152">
        <v>28124</v>
      </c>
      <c r="AX10152">
        <v>77.317999999999998</v>
      </c>
      <c r="AY10152">
        <v>13.11</v>
      </c>
      <c r="AZ10152">
        <v>1</v>
      </c>
      <c r="BA10152">
        <v>3182900</v>
      </c>
      <c r="BD10152">
        <v>29768</v>
      </c>
      <c r="BE10152">
        <v>2886</v>
      </c>
      <c r="BF10152">
        <v>15530</v>
      </c>
      <c r="BG10152">
        <v>16092</v>
      </c>
      <c r="BH10152">
        <v>33724</v>
      </c>
      <c r="BI10152">
        <v>33724</v>
      </c>
      <c r="BM10152">
        <v>3.0940439694290899E-2</v>
      </c>
    </row>
    <row r="10153" spans="1:65" x14ac:dyDescent="0.2">
      <c r="A10153" t="s">
        <v>52502</v>
      </c>
      <c r="B10153">
        <v>11</v>
      </c>
      <c r="C10153" t="s">
        <v>66</v>
      </c>
      <c r="D10153" t="s">
        <v>52503</v>
      </c>
      <c r="G10153">
        <v>0</v>
      </c>
      <c r="H10153">
        <v>0</v>
      </c>
      <c r="I10153">
        <v>0</v>
      </c>
      <c r="J10153" t="s">
        <v>7083</v>
      </c>
      <c r="K10153" t="s">
        <v>7083</v>
      </c>
      <c r="L10153" t="s">
        <v>7083</v>
      </c>
      <c r="M10153" t="s">
        <v>7084</v>
      </c>
      <c r="N10153" t="s">
        <v>7085</v>
      </c>
      <c r="O10153" t="s">
        <v>71</v>
      </c>
      <c r="P10153" t="s">
        <v>72</v>
      </c>
      <c r="Q10153" t="s">
        <v>73</v>
      </c>
      <c r="R10153">
        <v>617.81353759765602</v>
      </c>
      <c r="S10153">
        <v>2</v>
      </c>
      <c r="T10153">
        <v>617.812141</v>
      </c>
      <c r="U10153">
        <v>1233.6097299999999</v>
      </c>
      <c r="V10153">
        <v>1.8524</v>
      </c>
      <c r="W10153">
        <v>1.1444000000000001E-3</v>
      </c>
      <c r="X10153">
        <v>0.27595999999999998</v>
      </c>
      <c r="Y10153">
        <v>1.7049E-4</v>
      </c>
      <c r="Z10153">
        <v>2.1284000000000001</v>
      </c>
      <c r="AA10153">
        <v>1.3148999999999999E-3</v>
      </c>
      <c r="AB10153">
        <v>617.81247789852705</v>
      </c>
      <c r="AC10153">
        <v>82.090999999999994</v>
      </c>
      <c r="AD10153">
        <v>1.6601999999999999</v>
      </c>
      <c r="AE10153">
        <v>82.090999999999994</v>
      </c>
      <c r="AF10153">
        <v>81.153999999999996</v>
      </c>
      <c r="AG10153">
        <v>82.813999999999993</v>
      </c>
      <c r="AH10153">
        <v>0</v>
      </c>
      <c r="AM10153">
        <v>92</v>
      </c>
      <c r="AN10153">
        <v>34</v>
      </c>
      <c r="AO10153">
        <v>4</v>
      </c>
      <c r="AP10153">
        <v>0</v>
      </c>
      <c r="AQ10153">
        <v>0</v>
      </c>
      <c r="AR10153">
        <v>0</v>
      </c>
      <c r="AS10153">
        <v>8.0818000000000001E-3</v>
      </c>
      <c r="AT10153">
        <v>1</v>
      </c>
      <c r="AU10153">
        <v>116600</v>
      </c>
      <c r="AV10153">
        <v>116600</v>
      </c>
      <c r="AX10153">
        <v>91.265000000000001</v>
      </c>
      <c r="AY10153">
        <v>58.515000000000001</v>
      </c>
      <c r="AZ10153">
        <v>1</v>
      </c>
      <c r="BA10153">
        <v>7743200</v>
      </c>
      <c r="BD10153">
        <v>29770</v>
      </c>
      <c r="BE10153">
        <v>359</v>
      </c>
      <c r="BF10153">
        <v>15532</v>
      </c>
      <c r="BG10153">
        <v>16094</v>
      </c>
      <c r="BH10153">
        <v>33726</v>
      </c>
      <c r="BI10153">
        <v>33726</v>
      </c>
      <c r="BM10153">
        <v>2.2694686256272598E-3</v>
      </c>
    </row>
    <row r="10154" spans="1:65" x14ac:dyDescent="0.2">
      <c r="A10154" t="s">
        <v>52504</v>
      </c>
      <c r="B10154">
        <v>11</v>
      </c>
      <c r="C10154" t="s">
        <v>66</v>
      </c>
      <c r="D10154" t="s">
        <v>52505</v>
      </c>
      <c r="G10154">
        <v>0</v>
      </c>
      <c r="H10154">
        <v>0</v>
      </c>
      <c r="I10154">
        <v>0</v>
      </c>
      <c r="J10154" t="s">
        <v>14104</v>
      </c>
      <c r="K10154" t="s">
        <v>14104</v>
      </c>
      <c r="L10154" t="s">
        <v>14104</v>
      </c>
      <c r="M10154" t="s">
        <v>14105</v>
      </c>
      <c r="N10154" t="s">
        <v>14106</v>
      </c>
      <c r="O10154" t="s">
        <v>71</v>
      </c>
      <c r="P10154" t="s">
        <v>72</v>
      </c>
      <c r="Q10154" t="s">
        <v>73</v>
      </c>
      <c r="R10154">
        <v>622.85070800781205</v>
      </c>
      <c r="S10154">
        <v>2</v>
      </c>
      <c r="T10154">
        <v>622.84958099999994</v>
      </c>
      <c r="U10154">
        <v>1243.68461</v>
      </c>
      <c r="V10154">
        <v>2.2664</v>
      </c>
      <c r="W10154">
        <v>1.4116000000000001E-3</v>
      </c>
      <c r="X10154">
        <v>6.3873999999999997E-3</v>
      </c>
      <c r="Y10154" s="1">
        <v>3.9783999999999999E-6</v>
      </c>
      <c r="Z10154">
        <v>2.2726999999999999</v>
      </c>
      <c r="AA10154">
        <v>1.4155999999999999E-3</v>
      </c>
      <c r="AB10154">
        <v>622.84973976201195</v>
      </c>
      <c r="AC10154">
        <v>111.92</v>
      </c>
      <c r="AD10154">
        <v>0.90088000000000001</v>
      </c>
      <c r="AE10154">
        <v>111.92</v>
      </c>
      <c r="AF10154">
        <v>111.32</v>
      </c>
      <c r="AG10154">
        <v>112.22</v>
      </c>
      <c r="AH10154">
        <v>0</v>
      </c>
      <c r="AM10154">
        <v>51</v>
      </c>
      <c r="AN10154">
        <v>18</v>
      </c>
      <c r="AO10154">
        <v>4</v>
      </c>
      <c r="AP10154">
        <v>0</v>
      </c>
      <c r="AQ10154">
        <v>0</v>
      </c>
      <c r="AR10154">
        <v>0</v>
      </c>
      <c r="AS10154">
        <v>1.1185E-2</v>
      </c>
      <c r="AT10154">
        <v>1</v>
      </c>
      <c r="AU10154">
        <v>160087</v>
      </c>
      <c r="AV10154">
        <v>160087</v>
      </c>
      <c r="AX10154">
        <v>70.816000000000003</v>
      </c>
      <c r="AY10154">
        <v>35.664000000000001</v>
      </c>
      <c r="AZ10154">
        <v>1</v>
      </c>
      <c r="BA10154">
        <v>6788200</v>
      </c>
      <c r="BD10154">
        <v>29772</v>
      </c>
      <c r="BE10154">
        <v>853</v>
      </c>
      <c r="BF10154">
        <v>15533</v>
      </c>
      <c r="BG10154">
        <v>16095</v>
      </c>
      <c r="BH10154">
        <v>33728</v>
      </c>
      <c r="BI10154">
        <v>33728</v>
      </c>
      <c r="BM10154">
        <v>7.2514526654458594E-2</v>
      </c>
    </row>
    <row r="10155" spans="1:65" x14ac:dyDescent="0.2">
      <c r="A10155" t="s">
        <v>52508</v>
      </c>
      <c r="B10155">
        <v>9</v>
      </c>
      <c r="C10155" t="s">
        <v>66</v>
      </c>
      <c r="D10155" t="s">
        <v>52509</v>
      </c>
      <c r="G10155">
        <v>0</v>
      </c>
      <c r="H10155">
        <v>0</v>
      </c>
      <c r="I10155">
        <v>0</v>
      </c>
      <c r="J10155" t="s">
        <v>9957</v>
      </c>
      <c r="K10155" t="s">
        <v>9957</v>
      </c>
      <c r="L10155" t="s">
        <v>9957</v>
      </c>
      <c r="M10155" t="s">
        <v>24280</v>
      </c>
      <c r="N10155" t="s">
        <v>24281</v>
      </c>
      <c r="O10155" t="s">
        <v>71</v>
      </c>
      <c r="P10155" t="s">
        <v>72</v>
      </c>
      <c r="Q10155" t="s">
        <v>73</v>
      </c>
      <c r="R10155">
        <v>547.78234863281205</v>
      </c>
      <c r="S10155">
        <v>2</v>
      </c>
      <c r="T10155">
        <v>547.78116699999998</v>
      </c>
      <c r="U10155">
        <v>1093.5477800000001</v>
      </c>
      <c r="V10155">
        <v>2.3031999999999999</v>
      </c>
      <c r="W10155">
        <v>1.2616000000000001E-3</v>
      </c>
      <c r="X10155">
        <v>-0.32866000000000001</v>
      </c>
      <c r="Y10155">
        <v>-1.8003E-4</v>
      </c>
      <c r="Z10155">
        <v>1.9744999999999999</v>
      </c>
      <c r="AA10155">
        <v>1.0816000000000001E-3</v>
      </c>
      <c r="AB10155">
        <v>547.781067374705</v>
      </c>
      <c r="AC10155">
        <v>84.855999999999995</v>
      </c>
      <c r="AD10155">
        <v>1.6593</v>
      </c>
      <c r="AE10155">
        <v>84.855999999999995</v>
      </c>
      <c r="AF10155">
        <v>84.245000000000005</v>
      </c>
      <c r="AG10155">
        <v>85.905000000000001</v>
      </c>
      <c r="AH10155">
        <v>0</v>
      </c>
      <c r="AM10155">
        <v>106</v>
      </c>
      <c r="AN10155">
        <v>33</v>
      </c>
      <c r="AO10155">
        <v>5</v>
      </c>
      <c r="AP10155">
        <v>0</v>
      </c>
      <c r="AQ10155">
        <v>0</v>
      </c>
      <c r="AR10155">
        <v>0</v>
      </c>
      <c r="AS10155">
        <v>8.0365000000000002E-3</v>
      </c>
      <c r="AT10155">
        <v>1</v>
      </c>
      <c r="AU10155">
        <v>120149</v>
      </c>
      <c r="AV10155">
        <v>120149</v>
      </c>
      <c r="AX10155">
        <v>98.629000000000005</v>
      </c>
      <c r="AY10155">
        <v>70.747</v>
      </c>
      <c r="AZ10155">
        <v>1</v>
      </c>
      <c r="BA10155">
        <v>24860000</v>
      </c>
      <c r="BD10155">
        <v>29777</v>
      </c>
      <c r="BE10155">
        <v>1682</v>
      </c>
      <c r="BF10155">
        <v>15535</v>
      </c>
      <c r="BG10155">
        <v>16097</v>
      </c>
      <c r="BH10155">
        <v>33733</v>
      </c>
      <c r="BI10155">
        <v>33733</v>
      </c>
      <c r="BM10155">
        <v>4.7496350571236603E-3</v>
      </c>
    </row>
    <row r="10156" spans="1:65" x14ac:dyDescent="0.2">
      <c r="A10156" t="s">
        <v>52510</v>
      </c>
      <c r="B10156">
        <v>9</v>
      </c>
      <c r="C10156" t="s">
        <v>66</v>
      </c>
      <c r="D10156" t="s">
        <v>52511</v>
      </c>
      <c r="G10156">
        <v>0</v>
      </c>
      <c r="H10156">
        <v>0</v>
      </c>
      <c r="I10156">
        <v>0</v>
      </c>
      <c r="J10156" t="s">
        <v>17584</v>
      </c>
      <c r="K10156" t="s">
        <v>17584</v>
      </c>
      <c r="L10156" t="s">
        <v>17584</v>
      </c>
      <c r="M10156" t="s">
        <v>17585</v>
      </c>
      <c r="N10156" t="s">
        <v>17586</v>
      </c>
      <c r="O10156" t="s">
        <v>71</v>
      </c>
      <c r="P10156" t="s">
        <v>72</v>
      </c>
      <c r="Q10156" t="s">
        <v>73</v>
      </c>
      <c r="R10156">
        <v>361.53375244140602</v>
      </c>
      <c r="S10156">
        <v>3</v>
      </c>
      <c r="T10156">
        <v>361.53286800000001</v>
      </c>
      <c r="U10156">
        <v>1081.5767699999999</v>
      </c>
      <c r="V10156">
        <v>2.4750999999999999</v>
      </c>
      <c r="W10156">
        <v>8.9483E-4</v>
      </c>
      <c r="X10156">
        <v>-0.22803999999999999</v>
      </c>
      <c r="Y10156" s="1">
        <v>-8.2445000000000001E-5</v>
      </c>
      <c r="Z10156">
        <v>2.2471000000000001</v>
      </c>
      <c r="AA10156">
        <v>8.1238999999999997E-4</v>
      </c>
      <c r="AB10156">
        <v>361.53272494095802</v>
      </c>
      <c r="AC10156">
        <v>25.05</v>
      </c>
      <c r="AD10156">
        <v>0.56476999999999999</v>
      </c>
      <c r="AE10156">
        <v>25.05</v>
      </c>
      <c r="AF10156">
        <v>24.748999999999999</v>
      </c>
      <c r="AG10156">
        <v>25.314</v>
      </c>
      <c r="AH10156">
        <v>0</v>
      </c>
      <c r="AM10156">
        <v>31</v>
      </c>
      <c r="AN10156">
        <v>11</v>
      </c>
      <c r="AO10156">
        <v>4</v>
      </c>
      <c r="AP10156">
        <v>0</v>
      </c>
      <c r="AQ10156">
        <v>0</v>
      </c>
      <c r="AR10156">
        <v>0</v>
      </c>
      <c r="AS10156">
        <v>9.6986999999999993E-3</v>
      </c>
      <c r="AT10156">
        <v>1</v>
      </c>
      <c r="AU10156">
        <v>31344</v>
      </c>
      <c r="AV10156">
        <v>31344</v>
      </c>
      <c r="AX10156">
        <v>81.525000000000006</v>
      </c>
      <c r="AY10156">
        <v>45.207000000000001</v>
      </c>
      <c r="AZ10156">
        <v>1</v>
      </c>
      <c r="BA10156">
        <v>5465700</v>
      </c>
      <c r="BD10156">
        <v>29780</v>
      </c>
      <c r="BE10156">
        <v>3539</v>
      </c>
      <c r="BF10156">
        <v>15536</v>
      </c>
      <c r="BG10156">
        <v>16098</v>
      </c>
      <c r="BH10156">
        <v>33736</v>
      </c>
      <c r="BI10156">
        <v>33736</v>
      </c>
      <c r="BM10156">
        <v>3.9248241263521701E-2</v>
      </c>
    </row>
    <row r="10157" spans="1:65" x14ac:dyDescent="0.2">
      <c r="A10157" t="s">
        <v>52518</v>
      </c>
      <c r="B10157">
        <v>14</v>
      </c>
      <c r="C10157" t="s">
        <v>66</v>
      </c>
      <c r="D10157" t="s">
        <v>52519</v>
      </c>
      <c r="G10157">
        <v>0</v>
      </c>
      <c r="H10157">
        <v>0</v>
      </c>
      <c r="I10157">
        <v>0</v>
      </c>
      <c r="J10157" t="s">
        <v>22007</v>
      </c>
      <c r="K10157" t="s">
        <v>22007</v>
      </c>
      <c r="L10157" t="s">
        <v>22007</v>
      </c>
      <c r="M10157" t="s">
        <v>22008</v>
      </c>
      <c r="N10157" t="s">
        <v>22009</v>
      </c>
      <c r="O10157" t="s">
        <v>71</v>
      </c>
      <c r="P10157" t="s">
        <v>72</v>
      </c>
      <c r="Q10157" t="s">
        <v>73</v>
      </c>
      <c r="R10157">
        <v>534.64349365234295</v>
      </c>
      <c r="S10157">
        <v>3</v>
      </c>
      <c r="T10157">
        <v>534.30809799999997</v>
      </c>
      <c r="U10157">
        <v>1599.90246</v>
      </c>
      <c r="V10157">
        <v>2.0464000000000002</v>
      </c>
      <c r="W10157">
        <v>1.0934E-3</v>
      </c>
      <c r="X10157">
        <v>-0.20937</v>
      </c>
      <c r="Y10157">
        <v>-1.1187E-4</v>
      </c>
      <c r="Z10157">
        <v>1.837</v>
      </c>
      <c r="AA10157">
        <v>9.8152000000000005E-4</v>
      </c>
      <c r="AB10157">
        <v>534.30792671997301</v>
      </c>
      <c r="AC10157">
        <v>117.76</v>
      </c>
      <c r="AD10157">
        <v>0.81555</v>
      </c>
      <c r="AE10157">
        <v>117.76</v>
      </c>
      <c r="AF10157">
        <v>117.44</v>
      </c>
      <c r="AG10157">
        <v>118.25</v>
      </c>
      <c r="AH10157">
        <v>0</v>
      </c>
      <c r="AM10157">
        <v>46</v>
      </c>
      <c r="AN10157">
        <v>16</v>
      </c>
      <c r="AO10157">
        <v>4</v>
      </c>
      <c r="AP10157">
        <v>0</v>
      </c>
      <c r="AQ10157">
        <v>0</v>
      </c>
      <c r="AR10157">
        <v>0</v>
      </c>
      <c r="AS10157">
        <v>3.0728999999999999E-2</v>
      </c>
      <c r="AT10157">
        <v>1</v>
      </c>
      <c r="AU10157">
        <v>169131</v>
      </c>
      <c r="AV10157">
        <v>169131</v>
      </c>
      <c r="AX10157">
        <v>40.880000000000003</v>
      </c>
      <c r="AY10157">
        <v>21.974</v>
      </c>
      <c r="AZ10157">
        <v>1</v>
      </c>
      <c r="BA10157">
        <v>1273400</v>
      </c>
      <c r="BD10157">
        <v>29784</v>
      </c>
      <c r="BE10157">
        <v>2841</v>
      </c>
      <c r="BF10157">
        <v>15539</v>
      </c>
      <c r="BG10157">
        <v>16101</v>
      </c>
      <c r="BH10157">
        <v>33742</v>
      </c>
      <c r="BI10157">
        <v>33742</v>
      </c>
      <c r="BM10157">
        <v>0.126509658595296</v>
      </c>
    </row>
    <row r="10158" spans="1:65" x14ac:dyDescent="0.2">
      <c r="A10158" t="s">
        <v>52522</v>
      </c>
      <c r="B10158">
        <v>12</v>
      </c>
      <c r="C10158" t="s">
        <v>66</v>
      </c>
      <c r="D10158" t="s">
        <v>52523</v>
      </c>
      <c r="G10158">
        <v>0</v>
      </c>
      <c r="H10158">
        <v>0</v>
      </c>
      <c r="I10158">
        <v>0</v>
      </c>
      <c r="J10158" t="s">
        <v>20141</v>
      </c>
      <c r="K10158" t="s">
        <v>20141</v>
      </c>
      <c r="L10158" t="s">
        <v>20141</v>
      </c>
      <c r="M10158" t="s">
        <v>20142</v>
      </c>
      <c r="N10158" t="s">
        <v>20143</v>
      </c>
      <c r="O10158" t="s">
        <v>71</v>
      </c>
      <c r="P10158" t="s">
        <v>72</v>
      </c>
      <c r="Q10158" t="s">
        <v>73</v>
      </c>
      <c r="R10158">
        <v>675.88739013671795</v>
      </c>
      <c r="S10158">
        <v>2</v>
      </c>
      <c r="T10158">
        <v>675.88500999999997</v>
      </c>
      <c r="U10158">
        <v>1349.7554700000001</v>
      </c>
      <c r="V10158">
        <v>2.3849</v>
      </c>
      <c r="W10158">
        <v>1.6119000000000001E-3</v>
      </c>
      <c r="X10158">
        <v>-4.2036999999999998E-2</v>
      </c>
      <c r="Y10158" s="1">
        <v>-2.8411999999999998E-5</v>
      </c>
      <c r="Z10158">
        <v>2.3429000000000002</v>
      </c>
      <c r="AA10158">
        <v>1.5835000000000001E-3</v>
      </c>
      <c r="AB10158">
        <v>675.88486729722104</v>
      </c>
      <c r="AC10158">
        <v>65.191000000000003</v>
      </c>
      <c r="AD10158">
        <v>0.91861999999999999</v>
      </c>
      <c r="AE10158">
        <v>65.191000000000003</v>
      </c>
      <c r="AF10158">
        <v>64.813000000000002</v>
      </c>
      <c r="AG10158">
        <v>65.731999999999999</v>
      </c>
      <c r="AH10158">
        <v>0</v>
      </c>
      <c r="AM10158">
        <v>63</v>
      </c>
      <c r="AN10158">
        <v>18</v>
      </c>
      <c r="AO10158">
        <v>5</v>
      </c>
      <c r="AP10158">
        <v>0</v>
      </c>
      <c r="AQ10158">
        <v>0</v>
      </c>
      <c r="AR10158">
        <v>0</v>
      </c>
      <c r="AS10158">
        <v>6.1634000000000005E-4</v>
      </c>
      <c r="AT10158">
        <v>1</v>
      </c>
      <c r="AU10158">
        <v>91057</v>
      </c>
      <c r="AV10158">
        <v>91057</v>
      </c>
      <c r="AX10158">
        <v>105.17</v>
      </c>
      <c r="AY10158">
        <v>63.738</v>
      </c>
      <c r="AZ10158">
        <v>1</v>
      </c>
      <c r="BA10158">
        <v>11306000</v>
      </c>
      <c r="BD10158">
        <v>29787</v>
      </c>
      <c r="BE10158">
        <v>949</v>
      </c>
      <c r="BF10158">
        <v>15541</v>
      </c>
      <c r="BG10158">
        <v>16103</v>
      </c>
      <c r="BH10158">
        <v>33745</v>
      </c>
      <c r="BI10158">
        <v>33745</v>
      </c>
      <c r="BM10158">
        <v>9.45786897459584E-2</v>
      </c>
    </row>
    <row r="10159" spans="1:65" x14ac:dyDescent="0.2">
      <c r="A10159" t="s">
        <v>52528</v>
      </c>
      <c r="B10159">
        <v>22</v>
      </c>
      <c r="C10159" t="s">
        <v>66</v>
      </c>
      <c r="D10159" t="s">
        <v>52529</v>
      </c>
      <c r="G10159">
        <v>0</v>
      </c>
      <c r="H10159">
        <v>0</v>
      </c>
      <c r="I10159">
        <v>0</v>
      </c>
      <c r="J10159" t="s">
        <v>25401</v>
      </c>
      <c r="K10159" t="s">
        <v>25401</v>
      </c>
      <c r="L10159" t="s">
        <v>25401</v>
      </c>
      <c r="M10159" t="s">
        <v>25402</v>
      </c>
      <c r="N10159" t="s">
        <v>25403</v>
      </c>
      <c r="O10159" t="s">
        <v>71</v>
      </c>
      <c r="P10159" t="s">
        <v>72</v>
      </c>
      <c r="Q10159" t="s">
        <v>73</v>
      </c>
      <c r="R10159">
        <v>838.07916259765602</v>
      </c>
      <c r="S10159">
        <v>3</v>
      </c>
      <c r="T10159">
        <v>837.74057800000003</v>
      </c>
      <c r="U10159">
        <v>2510.1999000000001</v>
      </c>
      <c r="V10159">
        <v>2.6175999999999999</v>
      </c>
      <c r="W10159">
        <v>2.1928999999999998E-3</v>
      </c>
      <c r="X10159">
        <v>0.69415000000000004</v>
      </c>
      <c r="Y10159">
        <v>5.8151999999999998E-4</v>
      </c>
      <c r="Z10159">
        <v>3.3117999999999999</v>
      </c>
      <c r="AA10159">
        <v>2.7744000000000002E-3</v>
      </c>
      <c r="AB10159">
        <v>838.07562960943699</v>
      </c>
      <c r="AC10159">
        <v>130.69999999999999</v>
      </c>
      <c r="AD10159">
        <v>0.52066000000000001</v>
      </c>
      <c r="AE10159">
        <v>130.69999999999999</v>
      </c>
      <c r="AF10159">
        <v>130.47</v>
      </c>
      <c r="AG10159">
        <v>130.99</v>
      </c>
      <c r="AH10159">
        <v>0</v>
      </c>
      <c r="AM10159">
        <v>40</v>
      </c>
      <c r="AN10159">
        <v>11</v>
      </c>
      <c r="AO10159">
        <v>5</v>
      </c>
      <c r="AP10159">
        <v>0</v>
      </c>
      <c r="AQ10159">
        <v>0</v>
      </c>
      <c r="AR10159">
        <v>0</v>
      </c>
      <c r="AS10159">
        <v>1.4483000000000001E-4</v>
      </c>
      <c r="AT10159">
        <v>1</v>
      </c>
      <c r="AU10159">
        <v>188237</v>
      </c>
      <c r="AV10159">
        <v>188237</v>
      </c>
      <c r="AX10159">
        <v>53.253999999999998</v>
      </c>
      <c r="AY10159">
        <v>34.012</v>
      </c>
      <c r="AZ10159">
        <v>1</v>
      </c>
      <c r="BA10159">
        <v>3955500</v>
      </c>
      <c r="BD10159">
        <v>29792</v>
      </c>
      <c r="BE10159">
        <v>1950</v>
      </c>
      <c r="BF10159">
        <v>15544</v>
      </c>
      <c r="BG10159">
        <v>16106</v>
      </c>
      <c r="BH10159">
        <v>33750</v>
      </c>
      <c r="BI10159">
        <v>33750</v>
      </c>
      <c r="BM10159">
        <v>5.2130030189800796E-3</v>
      </c>
    </row>
    <row r="10160" spans="1:65" x14ac:dyDescent="0.2">
      <c r="A10160" t="s">
        <v>52530</v>
      </c>
      <c r="B10160">
        <v>22</v>
      </c>
      <c r="C10160" t="s">
        <v>66</v>
      </c>
      <c r="D10160" t="s">
        <v>52531</v>
      </c>
      <c r="G10160">
        <v>0</v>
      </c>
      <c r="H10160">
        <v>0</v>
      </c>
      <c r="I10160">
        <v>0</v>
      </c>
      <c r="J10160" t="s">
        <v>27993</v>
      </c>
      <c r="K10160" t="s">
        <v>27993</v>
      </c>
      <c r="L10160" t="s">
        <v>27993</v>
      </c>
      <c r="M10160" t="s">
        <v>27994</v>
      </c>
      <c r="N10160" t="s">
        <v>27995</v>
      </c>
      <c r="O10160" t="s">
        <v>71</v>
      </c>
      <c r="P10160" t="s">
        <v>72</v>
      </c>
      <c r="Q10160" t="s">
        <v>73</v>
      </c>
      <c r="R10160">
        <v>773.4208984375</v>
      </c>
      <c r="S10160">
        <v>3</v>
      </c>
      <c r="T10160">
        <v>773.08350499999995</v>
      </c>
      <c r="U10160">
        <v>2316.2286899999999</v>
      </c>
      <c r="V10160">
        <v>2.8571</v>
      </c>
      <c r="W10160">
        <v>2.2087999999999999E-3</v>
      </c>
      <c r="X10160">
        <v>0.27976000000000001</v>
      </c>
      <c r="Y10160">
        <v>2.1628000000000001E-4</v>
      </c>
      <c r="Z10160">
        <v>3.1368999999999998</v>
      </c>
      <c r="AA10160">
        <v>2.4250999999999999E-3</v>
      </c>
      <c r="AB10160">
        <v>773.41806750825594</v>
      </c>
      <c r="AC10160">
        <v>142.41</v>
      </c>
      <c r="AD10160">
        <v>0.91934000000000005</v>
      </c>
      <c r="AE10160">
        <v>142.41</v>
      </c>
      <c r="AF10160">
        <v>142.07</v>
      </c>
      <c r="AG10160">
        <v>142.99</v>
      </c>
      <c r="AH10160">
        <v>0</v>
      </c>
      <c r="AM10160">
        <v>90</v>
      </c>
      <c r="AN10160">
        <v>22</v>
      </c>
      <c r="AO10160">
        <v>7</v>
      </c>
      <c r="AP10160">
        <v>0</v>
      </c>
      <c r="AQ10160">
        <v>0</v>
      </c>
      <c r="AR10160">
        <v>0</v>
      </c>
      <c r="AS10160">
        <v>3.2642999999999998E-2</v>
      </c>
      <c r="AT10160">
        <v>1</v>
      </c>
      <c r="AU10160">
        <v>204036</v>
      </c>
      <c r="AV10160">
        <v>204036</v>
      </c>
      <c r="AX10160">
        <v>26.001999999999999</v>
      </c>
      <c r="AY10160">
        <v>14.135</v>
      </c>
      <c r="AZ10160">
        <v>1</v>
      </c>
      <c r="BA10160">
        <v>6709800</v>
      </c>
      <c r="BD10160">
        <v>29794</v>
      </c>
      <c r="BE10160">
        <v>692</v>
      </c>
      <c r="BF10160">
        <v>15545</v>
      </c>
      <c r="BG10160">
        <v>16107</v>
      </c>
      <c r="BH10160">
        <v>33752</v>
      </c>
      <c r="BI10160">
        <v>33752</v>
      </c>
      <c r="BM10160">
        <v>0.123220696689259</v>
      </c>
    </row>
    <row r="10161" spans="1:65" x14ac:dyDescent="0.2">
      <c r="A10161" t="s">
        <v>52532</v>
      </c>
      <c r="B10161">
        <v>22</v>
      </c>
      <c r="C10161" t="s">
        <v>66</v>
      </c>
      <c r="D10161" t="s">
        <v>52533</v>
      </c>
      <c r="G10161">
        <v>0</v>
      </c>
      <c r="H10161">
        <v>0</v>
      </c>
      <c r="I10161">
        <v>0</v>
      </c>
      <c r="J10161" t="s">
        <v>16649</v>
      </c>
      <c r="K10161" t="s">
        <v>16649</v>
      </c>
      <c r="L10161" t="s">
        <v>16649</v>
      </c>
      <c r="M10161" t="s">
        <v>16650</v>
      </c>
      <c r="N10161" t="s">
        <v>16651</v>
      </c>
      <c r="O10161" t="s">
        <v>71</v>
      </c>
      <c r="P10161" t="s">
        <v>72</v>
      </c>
      <c r="Q10161" t="s">
        <v>73</v>
      </c>
      <c r="R10161">
        <v>868.07550048828102</v>
      </c>
      <c r="S10161">
        <v>3</v>
      </c>
      <c r="T10161">
        <v>867.73923200000002</v>
      </c>
      <c r="U10161">
        <v>2600.19587</v>
      </c>
      <c r="V10161">
        <v>2.4094000000000002</v>
      </c>
      <c r="W10161">
        <v>2.0907E-3</v>
      </c>
      <c r="X10161">
        <v>0.29863000000000001</v>
      </c>
      <c r="Y10161">
        <v>2.5913999999999999E-4</v>
      </c>
      <c r="Z10161">
        <v>2.7080000000000002</v>
      </c>
      <c r="AA10161">
        <v>2.3498999999999998E-3</v>
      </c>
      <c r="AB10161">
        <v>868.07374038421301</v>
      </c>
      <c r="AC10161">
        <v>129.31</v>
      </c>
      <c r="AD10161">
        <v>0.98977999999999999</v>
      </c>
      <c r="AE10161">
        <v>129.31</v>
      </c>
      <c r="AF10161">
        <v>128.96</v>
      </c>
      <c r="AG10161">
        <v>129.94999999999999</v>
      </c>
      <c r="AH10161">
        <v>0</v>
      </c>
      <c r="AM10161">
        <v>81</v>
      </c>
      <c r="AN10161">
        <v>20</v>
      </c>
      <c r="AO10161">
        <v>5</v>
      </c>
      <c r="AP10161">
        <v>0</v>
      </c>
      <c r="AQ10161">
        <v>0</v>
      </c>
      <c r="AR10161">
        <v>0</v>
      </c>
      <c r="AS10161" s="1">
        <v>1.2741E-9</v>
      </c>
      <c r="AT10161">
        <v>1</v>
      </c>
      <c r="AU10161">
        <v>185942</v>
      </c>
      <c r="AV10161">
        <v>185942</v>
      </c>
      <c r="AX10161">
        <v>61.16</v>
      </c>
      <c r="AY10161">
        <v>59.433999999999997</v>
      </c>
      <c r="AZ10161">
        <v>1</v>
      </c>
      <c r="BA10161">
        <v>16435000</v>
      </c>
      <c r="BD10161">
        <v>29797</v>
      </c>
      <c r="BE10161">
        <v>4153</v>
      </c>
      <c r="BF10161">
        <v>15546</v>
      </c>
      <c r="BG10161">
        <v>16108</v>
      </c>
      <c r="BH10161">
        <v>33755</v>
      </c>
      <c r="BI10161">
        <v>33755</v>
      </c>
      <c r="BM10161">
        <v>-4.0224659202522099E-2</v>
      </c>
    </row>
    <row r="10162" spans="1:65" x14ac:dyDescent="0.2">
      <c r="A10162" t="s">
        <v>52538</v>
      </c>
      <c r="B10162">
        <v>9</v>
      </c>
      <c r="C10162" t="s">
        <v>66</v>
      </c>
      <c r="D10162" t="s">
        <v>52539</v>
      </c>
      <c r="G10162">
        <v>0</v>
      </c>
      <c r="H10162">
        <v>0</v>
      </c>
      <c r="I10162">
        <v>0</v>
      </c>
      <c r="J10162" t="s">
        <v>3206</v>
      </c>
      <c r="K10162" t="s">
        <v>3206</v>
      </c>
      <c r="L10162" t="s">
        <v>3206</v>
      </c>
      <c r="M10162" t="s">
        <v>3207</v>
      </c>
      <c r="N10162" t="s">
        <v>3208</v>
      </c>
      <c r="O10162" t="s">
        <v>71</v>
      </c>
      <c r="P10162" t="s">
        <v>72</v>
      </c>
      <c r="Q10162" t="s">
        <v>73</v>
      </c>
      <c r="R10162">
        <v>358.19842529296801</v>
      </c>
      <c r="S10162">
        <v>3</v>
      </c>
      <c r="T10162">
        <v>358.19770799999998</v>
      </c>
      <c r="U10162">
        <v>1071.5712900000001</v>
      </c>
      <c r="V10162">
        <v>1.5946</v>
      </c>
      <c r="W10162">
        <v>5.7118000000000002E-4</v>
      </c>
      <c r="X10162">
        <v>-6.3405000000000003E-2</v>
      </c>
      <c r="Y10162" s="1">
        <v>-2.2711E-5</v>
      </c>
      <c r="Z10162">
        <v>1.5311999999999999</v>
      </c>
      <c r="AA10162">
        <v>5.4847000000000001E-4</v>
      </c>
      <c r="AB10162">
        <v>358.19770898528901</v>
      </c>
      <c r="AC10162">
        <v>32.93</v>
      </c>
      <c r="AD10162">
        <v>0.46594999999999998</v>
      </c>
      <c r="AE10162">
        <v>32.93</v>
      </c>
      <c r="AF10162">
        <v>32.573999999999998</v>
      </c>
      <c r="AG10162">
        <v>33.039000000000001</v>
      </c>
      <c r="AH10162">
        <v>0</v>
      </c>
      <c r="AM10162">
        <v>21</v>
      </c>
      <c r="AN10162">
        <v>9</v>
      </c>
      <c r="AO10162">
        <v>3</v>
      </c>
      <c r="AP10162">
        <v>0</v>
      </c>
      <c r="AQ10162">
        <v>0</v>
      </c>
      <c r="AR10162">
        <v>0</v>
      </c>
      <c r="AS10162">
        <v>2.078E-2</v>
      </c>
      <c r="AT10162">
        <v>1</v>
      </c>
      <c r="AU10162">
        <v>43012</v>
      </c>
      <c r="AV10162">
        <v>43012</v>
      </c>
      <c r="AX10162">
        <v>63.533999999999999</v>
      </c>
      <c r="AY10162">
        <v>36.783999999999999</v>
      </c>
      <c r="AZ10162">
        <v>1</v>
      </c>
      <c r="BA10162">
        <v>3528000</v>
      </c>
      <c r="BD10162">
        <v>29803</v>
      </c>
      <c r="BE10162">
        <v>513</v>
      </c>
      <c r="BF10162">
        <v>15549</v>
      </c>
      <c r="BG10162">
        <v>16111</v>
      </c>
      <c r="BH10162">
        <v>33762</v>
      </c>
      <c r="BI10162">
        <v>33762</v>
      </c>
      <c r="BM10162">
        <v>3.83714533454622E-2</v>
      </c>
    </row>
    <row r="10163" spans="1:65" x14ac:dyDescent="0.2">
      <c r="A10163" t="s">
        <v>52542</v>
      </c>
      <c r="B10163">
        <v>15</v>
      </c>
      <c r="C10163" t="s">
        <v>66</v>
      </c>
      <c r="D10163" t="s">
        <v>52543</v>
      </c>
      <c r="G10163">
        <v>0</v>
      </c>
      <c r="H10163">
        <v>0</v>
      </c>
      <c r="I10163">
        <v>1</v>
      </c>
      <c r="J10163" t="s">
        <v>3206</v>
      </c>
      <c r="K10163" t="s">
        <v>3206</v>
      </c>
      <c r="L10163" t="s">
        <v>3206</v>
      </c>
      <c r="M10163" t="s">
        <v>3207</v>
      </c>
      <c r="N10163" t="s">
        <v>3208</v>
      </c>
      <c r="O10163" t="s">
        <v>71</v>
      </c>
      <c r="P10163" t="s">
        <v>72</v>
      </c>
      <c r="Q10163" t="s">
        <v>73</v>
      </c>
      <c r="R10163">
        <v>432.73373413085898</v>
      </c>
      <c r="S10163">
        <v>4</v>
      </c>
      <c r="T10163">
        <v>432.73233499999998</v>
      </c>
      <c r="U10163">
        <v>1726.90023</v>
      </c>
      <c r="V10163">
        <v>3.5842000000000001</v>
      </c>
      <c r="W10163">
        <v>1.5510000000000001E-3</v>
      </c>
      <c r="X10163">
        <v>-1.3963000000000001</v>
      </c>
      <c r="Y10163">
        <v>-6.0422999999999998E-4</v>
      </c>
      <c r="Z10163">
        <v>2.1879</v>
      </c>
      <c r="AA10163">
        <v>9.4676999999999999E-4</v>
      </c>
      <c r="AB10163">
        <v>432.73173749344198</v>
      </c>
      <c r="AC10163">
        <v>45.933999999999997</v>
      </c>
      <c r="AD10163">
        <v>0.61711000000000005</v>
      </c>
      <c r="AE10163">
        <v>45.933999999999997</v>
      </c>
      <c r="AF10163">
        <v>45.563000000000002</v>
      </c>
      <c r="AG10163">
        <v>46.18</v>
      </c>
      <c r="AH10163">
        <v>0</v>
      </c>
      <c r="AM10163">
        <v>28</v>
      </c>
      <c r="AN10163">
        <v>12</v>
      </c>
      <c r="AO10163">
        <v>3</v>
      </c>
      <c r="AP10163">
        <v>0</v>
      </c>
      <c r="AQ10163">
        <v>0</v>
      </c>
      <c r="AR10163">
        <v>0</v>
      </c>
      <c r="AS10163">
        <v>2.0837000000000001E-2</v>
      </c>
      <c r="AT10163">
        <v>1</v>
      </c>
      <c r="AU10163">
        <v>62572</v>
      </c>
      <c r="AV10163">
        <v>62572</v>
      </c>
      <c r="AX10163">
        <v>46.66</v>
      </c>
      <c r="AY10163">
        <v>25.405999999999999</v>
      </c>
      <c r="AZ10163">
        <v>1</v>
      </c>
      <c r="BA10163">
        <v>1666800</v>
      </c>
      <c r="BD10163">
        <v>29804</v>
      </c>
      <c r="BE10163">
        <v>513</v>
      </c>
      <c r="BF10163">
        <v>15550</v>
      </c>
      <c r="BG10163">
        <v>16112</v>
      </c>
      <c r="BH10163">
        <v>33763</v>
      </c>
      <c r="BI10163">
        <v>33763</v>
      </c>
      <c r="BM10163">
        <v>6.5858853837880801E-2</v>
      </c>
    </row>
    <row r="10164" spans="1:65" x14ac:dyDescent="0.2">
      <c r="A10164" t="s">
        <v>52544</v>
      </c>
      <c r="B10164">
        <v>20</v>
      </c>
      <c r="C10164" t="s">
        <v>66</v>
      </c>
      <c r="D10164" t="s">
        <v>52545</v>
      </c>
      <c r="G10164">
        <v>0</v>
      </c>
      <c r="H10164">
        <v>0</v>
      </c>
      <c r="I10164">
        <v>0</v>
      </c>
      <c r="J10164" t="s">
        <v>26051</v>
      </c>
      <c r="K10164" t="s">
        <v>26052</v>
      </c>
      <c r="L10164" t="s">
        <v>26052</v>
      </c>
      <c r="M10164" t="s">
        <v>26053</v>
      </c>
      <c r="N10164" t="s">
        <v>26054</v>
      </c>
      <c r="O10164" t="s">
        <v>71</v>
      </c>
      <c r="P10164" t="s">
        <v>72</v>
      </c>
      <c r="Q10164" t="s">
        <v>73</v>
      </c>
      <c r="R10164">
        <v>720.73944091796795</v>
      </c>
      <c r="S10164">
        <v>3</v>
      </c>
      <c r="T10164">
        <v>720.40345500000001</v>
      </c>
      <c r="U10164">
        <v>2158.1885400000001</v>
      </c>
      <c r="V10164">
        <v>3.0188000000000001</v>
      </c>
      <c r="W10164">
        <v>2.1746999999999999E-3</v>
      </c>
      <c r="X10164">
        <v>-0.72806000000000004</v>
      </c>
      <c r="Y10164">
        <v>-5.2448999999999996E-4</v>
      </c>
      <c r="Z10164">
        <v>2.2907000000000002</v>
      </c>
      <c r="AA10164">
        <v>1.6502000000000001E-3</v>
      </c>
      <c r="AB10164">
        <v>720.73726231600097</v>
      </c>
      <c r="AC10164">
        <v>131.61000000000001</v>
      </c>
      <c r="AD10164">
        <v>0.39262000000000002</v>
      </c>
      <c r="AE10164">
        <v>131.61000000000001</v>
      </c>
      <c r="AF10164">
        <v>131.35</v>
      </c>
      <c r="AG10164">
        <v>131.74</v>
      </c>
      <c r="AH10164">
        <v>0</v>
      </c>
      <c r="AM10164">
        <v>22</v>
      </c>
      <c r="AN10164">
        <v>8</v>
      </c>
      <c r="AO10164">
        <v>4</v>
      </c>
      <c r="AP10164">
        <v>0</v>
      </c>
      <c r="AQ10164">
        <v>0</v>
      </c>
      <c r="AR10164">
        <v>0</v>
      </c>
      <c r="AS10164" s="1">
        <v>8.8718E-5</v>
      </c>
      <c r="AT10164">
        <v>1</v>
      </c>
      <c r="AU10164">
        <v>189673</v>
      </c>
      <c r="AV10164">
        <v>189673</v>
      </c>
      <c r="AX10164">
        <v>72.676000000000002</v>
      </c>
      <c r="AY10164">
        <v>64.260000000000005</v>
      </c>
      <c r="AZ10164">
        <v>1</v>
      </c>
      <c r="BA10164">
        <v>1268700</v>
      </c>
      <c r="BD10164">
        <v>29805</v>
      </c>
      <c r="BE10164">
        <v>842</v>
      </c>
      <c r="BF10164">
        <v>15551</v>
      </c>
      <c r="BG10164">
        <v>16113</v>
      </c>
      <c r="BH10164">
        <v>33764</v>
      </c>
      <c r="BI10164">
        <v>33764</v>
      </c>
      <c r="BM10164">
        <v>0.155768910607093</v>
      </c>
    </row>
    <row r="10165" spans="1:65" x14ac:dyDescent="0.2">
      <c r="A10165" t="s">
        <v>52546</v>
      </c>
      <c r="B10165">
        <v>19</v>
      </c>
      <c r="C10165" t="s">
        <v>66</v>
      </c>
      <c r="D10165" t="s">
        <v>52547</v>
      </c>
      <c r="G10165">
        <v>0</v>
      </c>
      <c r="H10165">
        <v>0</v>
      </c>
      <c r="I10165">
        <v>0</v>
      </c>
      <c r="J10165" t="s">
        <v>31796</v>
      </c>
      <c r="K10165" t="s">
        <v>31796</v>
      </c>
      <c r="L10165" t="s">
        <v>31796</v>
      </c>
      <c r="M10165" t="s">
        <v>31797</v>
      </c>
      <c r="N10165" t="s">
        <v>7548</v>
      </c>
      <c r="O10165" t="s">
        <v>71</v>
      </c>
      <c r="P10165" t="s">
        <v>72</v>
      </c>
      <c r="Q10165" t="s">
        <v>73</v>
      </c>
      <c r="R10165">
        <v>774.71862792968705</v>
      </c>
      <c r="S10165">
        <v>3</v>
      </c>
      <c r="T10165">
        <v>774.38316499999996</v>
      </c>
      <c r="U10165">
        <v>2320.1276699999999</v>
      </c>
      <c r="V10165">
        <v>1.0737000000000001</v>
      </c>
      <c r="W10165">
        <v>8.3149000000000005E-4</v>
      </c>
      <c r="X10165">
        <v>0.52934000000000003</v>
      </c>
      <c r="Y10165">
        <v>4.0990999999999998E-4</v>
      </c>
      <c r="Z10165">
        <v>1.6031</v>
      </c>
      <c r="AA10165">
        <v>1.2413999999999999E-3</v>
      </c>
      <c r="AB10165">
        <v>774.71805596227296</v>
      </c>
      <c r="AC10165">
        <v>122.75</v>
      </c>
      <c r="AD10165">
        <v>0.88544999999999996</v>
      </c>
      <c r="AE10165">
        <v>122.75</v>
      </c>
      <c r="AF10165">
        <v>122.35</v>
      </c>
      <c r="AG10165">
        <v>123.24</v>
      </c>
      <c r="AH10165">
        <v>0</v>
      </c>
      <c r="AM10165">
        <v>88</v>
      </c>
      <c r="AN10165">
        <v>18</v>
      </c>
      <c r="AO10165">
        <v>7</v>
      </c>
      <c r="AP10165">
        <v>0</v>
      </c>
      <c r="AQ10165">
        <v>0</v>
      </c>
      <c r="AR10165">
        <v>0</v>
      </c>
      <c r="AS10165">
        <v>1.3145999999999999E-4</v>
      </c>
      <c r="AT10165">
        <v>1</v>
      </c>
      <c r="AU10165">
        <v>176410</v>
      </c>
      <c r="AV10165">
        <v>176410</v>
      </c>
      <c r="AX10165">
        <v>73.596999999999994</v>
      </c>
      <c r="AY10165">
        <v>62.052</v>
      </c>
      <c r="AZ10165">
        <v>1</v>
      </c>
      <c r="BA10165">
        <v>20605000</v>
      </c>
      <c r="BD10165">
        <v>29808</v>
      </c>
      <c r="BE10165">
        <v>249</v>
      </c>
      <c r="BF10165">
        <v>15552</v>
      </c>
      <c r="BG10165">
        <v>16114</v>
      </c>
      <c r="BH10165">
        <v>33767</v>
      </c>
      <c r="BI10165">
        <v>33767</v>
      </c>
      <c r="BM10165">
        <v>2.0407988011356699E-2</v>
      </c>
    </row>
    <row r="10166" spans="1:65" x14ac:dyDescent="0.2">
      <c r="A10166" t="s">
        <v>52548</v>
      </c>
      <c r="B10166">
        <v>19</v>
      </c>
      <c r="C10166" t="s">
        <v>66</v>
      </c>
      <c r="D10166" t="s">
        <v>52549</v>
      </c>
      <c r="G10166">
        <v>0</v>
      </c>
      <c r="H10166">
        <v>0</v>
      </c>
      <c r="I10166">
        <v>0</v>
      </c>
      <c r="J10166" t="s">
        <v>7546</v>
      </c>
      <c r="K10166" t="s">
        <v>7546</v>
      </c>
      <c r="L10166" t="s">
        <v>7546</v>
      </c>
      <c r="M10166" t="s">
        <v>7547</v>
      </c>
      <c r="N10166" t="s">
        <v>7548</v>
      </c>
      <c r="O10166" t="s">
        <v>71</v>
      </c>
      <c r="P10166" t="s">
        <v>72</v>
      </c>
      <c r="Q10166" t="s">
        <v>73</v>
      </c>
      <c r="R10166">
        <v>769.71368408203102</v>
      </c>
      <c r="S10166">
        <v>3</v>
      </c>
      <c r="T10166">
        <v>769.71128199999998</v>
      </c>
      <c r="U10166">
        <v>2306.11202</v>
      </c>
      <c r="V10166">
        <v>1.296</v>
      </c>
      <c r="W10166">
        <v>9.9752E-4</v>
      </c>
      <c r="X10166">
        <v>0.14706</v>
      </c>
      <c r="Y10166">
        <v>1.132E-4</v>
      </c>
      <c r="Z10166">
        <v>1.4430000000000001</v>
      </c>
      <c r="AA10166">
        <v>1.1107000000000001E-3</v>
      </c>
      <c r="AB10166">
        <v>770.04630665751597</v>
      </c>
      <c r="AC10166">
        <v>121.99</v>
      </c>
      <c r="AD10166">
        <v>1.1004</v>
      </c>
      <c r="AE10166">
        <v>121.99</v>
      </c>
      <c r="AF10166">
        <v>121.65</v>
      </c>
      <c r="AG10166">
        <v>122.75</v>
      </c>
      <c r="AH10166">
        <v>0</v>
      </c>
      <c r="AM10166">
        <v>97</v>
      </c>
      <c r="AN10166">
        <v>22</v>
      </c>
      <c r="AO10166">
        <v>6</v>
      </c>
      <c r="AP10166">
        <v>0</v>
      </c>
      <c r="AQ10166">
        <v>0</v>
      </c>
      <c r="AR10166">
        <v>0</v>
      </c>
      <c r="AS10166">
        <v>2.053E-4</v>
      </c>
      <c r="AT10166">
        <v>1</v>
      </c>
      <c r="AU10166">
        <v>175386</v>
      </c>
      <c r="AV10166">
        <v>175386</v>
      </c>
      <c r="AX10166">
        <v>58.164000000000001</v>
      </c>
      <c r="AY10166">
        <v>44.948</v>
      </c>
      <c r="AZ10166">
        <v>1</v>
      </c>
      <c r="BA10166">
        <v>9059500</v>
      </c>
      <c r="BD10166">
        <v>29810</v>
      </c>
      <c r="BE10166">
        <v>1592</v>
      </c>
      <c r="BF10166">
        <v>15553</v>
      </c>
      <c r="BG10166">
        <v>16115</v>
      </c>
      <c r="BH10166">
        <v>33769</v>
      </c>
      <c r="BI10166">
        <v>33769</v>
      </c>
      <c r="BM10166">
        <v>1.12051228406926E-2</v>
      </c>
    </row>
    <row r="10167" spans="1:65" x14ac:dyDescent="0.2">
      <c r="A10167" t="s">
        <v>52550</v>
      </c>
      <c r="B10167">
        <v>20</v>
      </c>
      <c r="C10167" t="s">
        <v>66</v>
      </c>
      <c r="D10167" t="s">
        <v>52551</v>
      </c>
      <c r="G10167">
        <v>0</v>
      </c>
      <c r="H10167">
        <v>0</v>
      </c>
      <c r="I10167">
        <v>0</v>
      </c>
      <c r="J10167" t="s">
        <v>29793</v>
      </c>
      <c r="K10167" t="s">
        <v>29793</v>
      </c>
      <c r="L10167" t="s">
        <v>29793</v>
      </c>
      <c r="M10167" t="s">
        <v>29794</v>
      </c>
      <c r="N10167" t="s">
        <v>29795</v>
      </c>
      <c r="O10167" t="s">
        <v>71</v>
      </c>
      <c r="P10167" t="s">
        <v>72</v>
      </c>
      <c r="Q10167" t="s">
        <v>73</v>
      </c>
      <c r="R10167">
        <v>801.70202636718705</v>
      </c>
      <c r="S10167">
        <v>3</v>
      </c>
      <c r="T10167">
        <v>801.36434799999995</v>
      </c>
      <c r="U10167">
        <v>2401.0712199999998</v>
      </c>
      <c r="V10167">
        <v>1.82</v>
      </c>
      <c r="W10167">
        <v>1.4584999999999999E-3</v>
      </c>
      <c r="X10167">
        <v>-0.50151000000000001</v>
      </c>
      <c r="Y10167">
        <v>-4.0189000000000002E-4</v>
      </c>
      <c r="Z10167">
        <v>1.3185</v>
      </c>
      <c r="AA10167">
        <v>1.0566E-3</v>
      </c>
      <c r="AB10167">
        <v>801.69891233868702</v>
      </c>
      <c r="AC10167">
        <v>85.259</v>
      </c>
      <c r="AD10167">
        <v>2.4628999999999999</v>
      </c>
      <c r="AE10167">
        <v>85.259</v>
      </c>
      <c r="AF10167">
        <v>84.512</v>
      </c>
      <c r="AG10167">
        <v>86.974999999999994</v>
      </c>
      <c r="AH10167">
        <v>0</v>
      </c>
      <c r="AM10167">
        <v>231</v>
      </c>
      <c r="AN10167">
        <v>49</v>
      </c>
      <c r="AO10167">
        <v>7</v>
      </c>
      <c r="AP10167">
        <v>0</v>
      </c>
      <c r="AQ10167">
        <v>0</v>
      </c>
      <c r="AR10167">
        <v>0</v>
      </c>
      <c r="AS10167">
        <v>3.1295999999999999E-4</v>
      </c>
      <c r="AT10167">
        <v>1</v>
      </c>
      <c r="AU10167">
        <v>122176</v>
      </c>
      <c r="AV10167">
        <v>122176</v>
      </c>
      <c r="AX10167">
        <v>66.701999999999998</v>
      </c>
      <c r="AY10167">
        <v>52.975999999999999</v>
      </c>
      <c r="AZ10167">
        <v>1</v>
      </c>
      <c r="BA10167">
        <v>32608000</v>
      </c>
      <c r="BD10167">
        <v>29813</v>
      </c>
      <c r="BE10167">
        <v>1010</v>
      </c>
      <c r="BF10167">
        <v>15554</v>
      </c>
      <c r="BG10167">
        <v>16116</v>
      </c>
      <c r="BH10167">
        <v>33773</v>
      </c>
      <c r="BI10167">
        <v>33773</v>
      </c>
      <c r="BM10167">
        <v>-7.3277012043945405E-2</v>
      </c>
    </row>
    <row r="10168" spans="1:65" x14ac:dyDescent="0.2">
      <c r="A10168" t="s">
        <v>52550</v>
      </c>
      <c r="B10168">
        <v>20</v>
      </c>
      <c r="C10168" t="s">
        <v>7</v>
      </c>
      <c r="D10168" t="s">
        <v>52556</v>
      </c>
      <c r="E10168" t="s">
        <v>52557</v>
      </c>
      <c r="F10168" t="s">
        <v>52558</v>
      </c>
      <c r="G10168">
        <v>0</v>
      </c>
      <c r="H10168">
        <v>1</v>
      </c>
      <c r="I10168">
        <v>0</v>
      </c>
      <c r="J10168" t="s">
        <v>29793</v>
      </c>
      <c r="K10168" t="s">
        <v>29793</v>
      </c>
      <c r="L10168" t="s">
        <v>29793</v>
      </c>
      <c r="M10168" t="s">
        <v>29794</v>
      </c>
      <c r="N10168" t="s">
        <v>29795</v>
      </c>
      <c r="O10168" t="s">
        <v>71</v>
      </c>
      <c r="P10168" t="s">
        <v>72</v>
      </c>
      <c r="Q10168" t="s">
        <v>73</v>
      </c>
      <c r="R10168">
        <v>807.03094482421795</v>
      </c>
      <c r="S10168">
        <v>3</v>
      </c>
      <c r="T10168">
        <v>806.69598699999995</v>
      </c>
      <c r="U10168">
        <v>2417.0661300000002</v>
      </c>
      <c r="V10168">
        <v>1.9244000000000001</v>
      </c>
      <c r="W10168">
        <v>1.5524E-3</v>
      </c>
      <c r="X10168">
        <v>-1.1355999999999999</v>
      </c>
      <c r="Y10168">
        <v>-9.1609999999999999E-4</v>
      </c>
      <c r="Z10168">
        <v>0.78878000000000004</v>
      </c>
      <c r="AA10168">
        <v>6.3630000000000002E-4</v>
      </c>
      <c r="AB10168">
        <v>807.029842638221</v>
      </c>
      <c r="AC10168">
        <v>85.275000000000006</v>
      </c>
      <c r="AD10168">
        <v>0.81047999999999998</v>
      </c>
      <c r="AE10168">
        <v>85.275000000000006</v>
      </c>
      <c r="AF10168">
        <v>84.760999999999996</v>
      </c>
      <c r="AG10168">
        <v>85.572000000000003</v>
      </c>
      <c r="AH10168">
        <v>0</v>
      </c>
      <c r="AM10168">
        <v>57</v>
      </c>
      <c r="AN10168">
        <v>16</v>
      </c>
      <c r="AO10168">
        <v>5</v>
      </c>
      <c r="AP10168">
        <v>0</v>
      </c>
      <c r="AQ10168">
        <v>0</v>
      </c>
      <c r="AR10168">
        <v>0</v>
      </c>
      <c r="AS10168">
        <v>2.2055999999999998E-3</v>
      </c>
      <c r="AT10168">
        <v>1</v>
      </c>
      <c r="AU10168">
        <v>121440</v>
      </c>
      <c r="AV10168">
        <v>121440</v>
      </c>
      <c r="AX10168">
        <v>44.743000000000002</v>
      </c>
      <c r="AY10168">
        <v>42.128</v>
      </c>
      <c r="AZ10168">
        <v>2</v>
      </c>
      <c r="BA10168">
        <v>4744000</v>
      </c>
      <c r="BD10168">
        <v>29815</v>
      </c>
      <c r="BE10168">
        <v>1010</v>
      </c>
      <c r="BF10168">
        <v>15554</v>
      </c>
      <c r="BG10168">
        <v>16117</v>
      </c>
      <c r="BH10168">
        <v>33776</v>
      </c>
      <c r="BI10168">
        <v>33776</v>
      </c>
      <c r="BJ10168">
        <v>443</v>
      </c>
      <c r="BM10168">
        <v>-8.57200506698063E-2</v>
      </c>
    </row>
    <row r="10169" spans="1:65" x14ac:dyDescent="0.2">
      <c r="A10169" t="s">
        <v>52563</v>
      </c>
      <c r="B10169">
        <v>11</v>
      </c>
      <c r="C10169" t="s">
        <v>66</v>
      </c>
      <c r="D10169" t="s">
        <v>52564</v>
      </c>
      <c r="G10169">
        <v>0</v>
      </c>
      <c r="H10169">
        <v>0</v>
      </c>
      <c r="I10169">
        <v>1</v>
      </c>
      <c r="J10169" t="s">
        <v>52565</v>
      </c>
      <c r="K10169" t="s">
        <v>52565</v>
      </c>
      <c r="L10169" t="s">
        <v>52565</v>
      </c>
      <c r="M10169" t="s">
        <v>52566</v>
      </c>
      <c r="N10169" t="s">
        <v>52567</v>
      </c>
      <c r="O10169" t="s">
        <v>71</v>
      </c>
      <c r="P10169" t="s">
        <v>72</v>
      </c>
      <c r="Q10169" t="s">
        <v>73</v>
      </c>
      <c r="R10169">
        <v>464.24664306640602</v>
      </c>
      <c r="S10169">
        <v>3</v>
      </c>
      <c r="T10169">
        <v>463.91135000000003</v>
      </c>
      <c r="U10169">
        <v>1388.7122199999999</v>
      </c>
      <c r="V10169">
        <v>2.0243000000000002</v>
      </c>
      <c r="W10169">
        <v>9.3911000000000005E-4</v>
      </c>
      <c r="X10169">
        <v>-0.38327</v>
      </c>
      <c r="Y10169">
        <v>-1.7781000000000001E-4</v>
      </c>
      <c r="Z10169">
        <v>1.6411</v>
      </c>
      <c r="AA10169">
        <v>7.6130000000000002E-4</v>
      </c>
      <c r="AB10169">
        <v>463.911128449464</v>
      </c>
      <c r="AC10169">
        <v>47.765000000000001</v>
      </c>
      <c r="AD10169">
        <v>0.96097999999999995</v>
      </c>
      <c r="AE10169">
        <v>47.765000000000001</v>
      </c>
      <c r="AF10169">
        <v>47.33</v>
      </c>
      <c r="AG10169">
        <v>48.290999999999997</v>
      </c>
      <c r="AH10169">
        <v>0</v>
      </c>
      <c r="AM10169">
        <v>35</v>
      </c>
      <c r="AN10169">
        <v>19</v>
      </c>
      <c r="AO10169">
        <v>3</v>
      </c>
      <c r="AP10169">
        <v>0</v>
      </c>
      <c r="AQ10169">
        <v>0</v>
      </c>
      <c r="AR10169">
        <v>0</v>
      </c>
      <c r="AS10169">
        <v>3.1438999999999998E-3</v>
      </c>
      <c r="AT10169">
        <v>1</v>
      </c>
      <c r="AU10169">
        <v>65288</v>
      </c>
      <c r="AV10169">
        <v>65288</v>
      </c>
      <c r="AX10169">
        <v>87.712999999999994</v>
      </c>
      <c r="AY10169">
        <v>87.712999999999994</v>
      </c>
      <c r="AZ10169">
        <v>1</v>
      </c>
      <c r="BA10169">
        <v>3180500</v>
      </c>
      <c r="BD10169">
        <v>29817</v>
      </c>
      <c r="BE10169">
        <v>4065</v>
      </c>
      <c r="BF10169">
        <v>15556</v>
      </c>
      <c r="BG10169">
        <v>16119</v>
      </c>
      <c r="BH10169">
        <v>33779</v>
      </c>
      <c r="BI10169">
        <v>33779</v>
      </c>
      <c r="BM10169">
        <v>3.3413559256587101E-2</v>
      </c>
    </row>
    <row r="10170" spans="1:65" x14ac:dyDescent="0.2">
      <c r="A10170" t="s">
        <v>52572</v>
      </c>
      <c r="B10170">
        <v>10</v>
      </c>
      <c r="C10170" t="s">
        <v>66</v>
      </c>
      <c r="D10170" t="s">
        <v>52573</v>
      </c>
      <c r="G10170">
        <v>0</v>
      </c>
      <c r="H10170">
        <v>0</v>
      </c>
      <c r="I10170">
        <v>1</v>
      </c>
      <c r="J10170" t="s">
        <v>13957</v>
      </c>
      <c r="K10170" t="s">
        <v>13957</v>
      </c>
      <c r="L10170" t="s">
        <v>13957</v>
      </c>
      <c r="M10170" t="s">
        <v>13958</v>
      </c>
      <c r="N10170" t="s">
        <v>13959</v>
      </c>
      <c r="O10170" t="s">
        <v>71</v>
      </c>
      <c r="P10170" t="s">
        <v>72</v>
      </c>
      <c r="Q10170" t="s">
        <v>73</v>
      </c>
      <c r="R10170">
        <v>425.554931640625</v>
      </c>
      <c r="S10170">
        <v>3</v>
      </c>
      <c r="T10170">
        <v>425.55399699999998</v>
      </c>
      <c r="U10170">
        <v>1273.6401599999999</v>
      </c>
      <c r="V10170">
        <v>1.8744000000000001</v>
      </c>
      <c r="W10170">
        <v>7.9763999999999996E-4</v>
      </c>
      <c r="X10170">
        <v>0.47023999999999999</v>
      </c>
      <c r="Y10170">
        <v>2.0011000000000001E-4</v>
      </c>
      <c r="Z10170">
        <v>2.3445999999999998</v>
      </c>
      <c r="AA10170">
        <v>9.9774999999999994E-4</v>
      </c>
      <c r="AB10170">
        <v>425.55421264080297</v>
      </c>
      <c r="AC10170">
        <v>14.798</v>
      </c>
      <c r="AD10170">
        <v>0.76526000000000005</v>
      </c>
      <c r="AE10170">
        <v>14.798</v>
      </c>
      <c r="AF10170">
        <v>14.54</v>
      </c>
      <c r="AG10170">
        <v>15.305</v>
      </c>
      <c r="AH10170">
        <v>0</v>
      </c>
      <c r="AM10170">
        <v>51</v>
      </c>
      <c r="AN10170">
        <v>14</v>
      </c>
      <c r="AO10170">
        <v>5</v>
      </c>
      <c r="AP10170">
        <v>0</v>
      </c>
      <c r="AQ10170">
        <v>0</v>
      </c>
      <c r="AR10170">
        <v>0</v>
      </c>
      <c r="AS10170">
        <v>1.048E-2</v>
      </c>
      <c r="AT10170">
        <v>1</v>
      </c>
      <c r="AU10170">
        <v>16152</v>
      </c>
      <c r="AV10170">
        <v>16152</v>
      </c>
      <c r="AX10170">
        <v>84.816999999999993</v>
      </c>
      <c r="AY10170">
        <v>84.816999999999993</v>
      </c>
      <c r="AZ10170">
        <v>1</v>
      </c>
      <c r="BA10170">
        <v>3994900</v>
      </c>
      <c r="BD10170">
        <v>29821</v>
      </c>
      <c r="BE10170">
        <v>1537</v>
      </c>
      <c r="BF10170">
        <v>15559</v>
      </c>
      <c r="BG10170">
        <v>16122</v>
      </c>
      <c r="BH10170">
        <v>33783</v>
      </c>
      <c r="BI10170">
        <v>33783</v>
      </c>
      <c r="BM10170">
        <v>1.4287200529452E-2</v>
      </c>
    </row>
    <row r="10171" spans="1:65" x14ac:dyDescent="0.2">
      <c r="A10171" t="s">
        <v>52574</v>
      </c>
      <c r="B10171">
        <v>8</v>
      </c>
      <c r="C10171" t="s">
        <v>66</v>
      </c>
      <c r="D10171" t="s">
        <v>52575</v>
      </c>
      <c r="G10171">
        <v>0</v>
      </c>
      <c r="H10171">
        <v>0</v>
      </c>
      <c r="I10171">
        <v>0</v>
      </c>
      <c r="J10171" t="s">
        <v>44600</v>
      </c>
      <c r="K10171" t="s">
        <v>44600</v>
      </c>
      <c r="L10171" t="s">
        <v>44600</v>
      </c>
      <c r="M10171" t="s">
        <v>44601</v>
      </c>
      <c r="N10171" t="s">
        <v>44602</v>
      </c>
      <c r="O10171" t="s">
        <v>71</v>
      </c>
      <c r="P10171" t="s">
        <v>72</v>
      </c>
      <c r="Q10171" t="s">
        <v>73</v>
      </c>
      <c r="R10171">
        <v>480.75396728515602</v>
      </c>
      <c r="S10171">
        <v>2</v>
      </c>
      <c r="T10171">
        <v>480.75346400000001</v>
      </c>
      <c r="U10171">
        <v>959.49237500000004</v>
      </c>
      <c r="V10171">
        <v>1.6974</v>
      </c>
      <c r="W10171">
        <v>8.1605000000000002E-4</v>
      </c>
      <c r="X10171">
        <v>-0.15906999999999999</v>
      </c>
      <c r="Y10171" s="1">
        <v>-7.6476000000000004E-5</v>
      </c>
      <c r="Z10171">
        <v>1.5384</v>
      </c>
      <c r="AA10171">
        <v>7.3957000000000005E-4</v>
      </c>
      <c r="AB10171">
        <v>480.75334496924</v>
      </c>
      <c r="AC10171">
        <v>21.172999999999998</v>
      </c>
      <c r="AD10171">
        <v>0.56593000000000004</v>
      </c>
      <c r="AE10171">
        <v>21.172999999999998</v>
      </c>
      <c r="AF10171">
        <v>20.919</v>
      </c>
      <c r="AG10171">
        <v>21.484999999999999</v>
      </c>
      <c r="AH10171">
        <v>0</v>
      </c>
      <c r="AM10171">
        <v>31</v>
      </c>
      <c r="AN10171">
        <v>11</v>
      </c>
      <c r="AO10171">
        <v>4</v>
      </c>
      <c r="AP10171">
        <v>0</v>
      </c>
      <c r="AQ10171">
        <v>0</v>
      </c>
      <c r="AR10171">
        <v>0</v>
      </c>
      <c r="AS10171">
        <v>3.5615000000000001E-2</v>
      </c>
      <c r="AT10171">
        <v>1</v>
      </c>
      <c r="AU10171">
        <v>25563</v>
      </c>
      <c r="AV10171">
        <v>25563</v>
      </c>
      <c r="AX10171">
        <v>76.774000000000001</v>
      </c>
      <c r="AY10171">
        <v>23.422999999999998</v>
      </c>
      <c r="AZ10171">
        <v>1</v>
      </c>
      <c r="BA10171">
        <v>10953000</v>
      </c>
      <c r="BD10171">
        <v>29824</v>
      </c>
      <c r="BE10171">
        <v>1431</v>
      </c>
      <c r="BF10171">
        <v>15560</v>
      </c>
      <c r="BG10171">
        <v>16123</v>
      </c>
      <c r="BH10171">
        <v>33786</v>
      </c>
      <c r="BI10171">
        <v>33786</v>
      </c>
      <c r="BM10171">
        <v>1.1008733096218699E-2</v>
      </c>
    </row>
    <row r="10172" spans="1:65" x14ac:dyDescent="0.2">
      <c r="A10172" t="s">
        <v>52583</v>
      </c>
      <c r="B10172">
        <v>11</v>
      </c>
      <c r="C10172" t="s">
        <v>66</v>
      </c>
      <c r="D10172" t="s">
        <v>52584</v>
      </c>
      <c r="G10172">
        <v>0</v>
      </c>
      <c r="H10172">
        <v>0</v>
      </c>
      <c r="I10172">
        <v>0</v>
      </c>
      <c r="J10172" t="s">
        <v>1006</v>
      </c>
      <c r="K10172" t="s">
        <v>1006</v>
      </c>
      <c r="L10172" t="s">
        <v>1006</v>
      </c>
      <c r="M10172" t="s">
        <v>1007</v>
      </c>
      <c r="N10172" t="s">
        <v>1008</v>
      </c>
      <c r="O10172" t="s">
        <v>71</v>
      </c>
      <c r="P10172" t="s">
        <v>72</v>
      </c>
      <c r="Q10172" t="s">
        <v>73</v>
      </c>
      <c r="R10172">
        <v>638.33074951171795</v>
      </c>
      <c r="S10172">
        <v>2</v>
      </c>
      <c r="T10172">
        <v>638.32867899999997</v>
      </c>
      <c r="U10172">
        <v>1274.6428000000001</v>
      </c>
      <c r="V10172">
        <v>2.1476000000000002</v>
      </c>
      <c r="W10172">
        <v>1.3709E-3</v>
      </c>
      <c r="X10172">
        <v>-1.1700999999999999</v>
      </c>
      <c r="Y10172">
        <v>-7.4691999999999998E-4</v>
      </c>
      <c r="Z10172">
        <v>0.97753000000000001</v>
      </c>
      <c r="AA10172">
        <v>6.2399000000000005E-4</v>
      </c>
      <c r="AB10172">
        <v>638.32892432433096</v>
      </c>
      <c r="AC10172">
        <v>69.087000000000003</v>
      </c>
      <c r="AD10172">
        <v>1.3629</v>
      </c>
      <c r="AE10172">
        <v>69.087000000000003</v>
      </c>
      <c r="AF10172">
        <v>68.516000000000005</v>
      </c>
      <c r="AG10172">
        <v>69.879000000000005</v>
      </c>
      <c r="AH10172">
        <v>0</v>
      </c>
      <c r="AM10172">
        <v>114</v>
      </c>
      <c r="AN10172">
        <v>27</v>
      </c>
      <c r="AO10172">
        <v>6</v>
      </c>
      <c r="AP10172">
        <v>0</v>
      </c>
      <c r="AQ10172">
        <v>0</v>
      </c>
      <c r="AR10172">
        <v>0</v>
      </c>
      <c r="AS10172">
        <v>1.1741E-3</v>
      </c>
      <c r="AT10172">
        <v>1</v>
      </c>
      <c r="AU10172">
        <v>96673</v>
      </c>
      <c r="AV10172">
        <v>96673</v>
      </c>
      <c r="AX10172">
        <v>114.86</v>
      </c>
      <c r="AY10172">
        <v>60.082000000000001</v>
      </c>
      <c r="AZ10172">
        <v>1</v>
      </c>
      <c r="BA10172">
        <v>11151000</v>
      </c>
      <c r="BD10172">
        <v>29829</v>
      </c>
      <c r="BE10172">
        <v>1146</v>
      </c>
      <c r="BF10172">
        <v>15563</v>
      </c>
      <c r="BG10172">
        <v>16126</v>
      </c>
      <c r="BH10172">
        <v>33791</v>
      </c>
      <c r="BI10172">
        <v>33791</v>
      </c>
      <c r="BM10172">
        <v>1.6468521862634498E-2</v>
      </c>
    </row>
    <row r="10173" spans="1:65" x14ac:dyDescent="0.2">
      <c r="A10173" t="s">
        <v>52588</v>
      </c>
      <c r="B10173">
        <v>22</v>
      </c>
      <c r="C10173" t="s">
        <v>66</v>
      </c>
      <c r="D10173" t="s">
        <v>52589</v>
      </c>
      <c r="G10173">
        <v>0</v>
      </c>
      <c r="H10173">
        <v>0</v>
      </c>
      <c r="I10173">
        <v>0</v>
      </c>
      <c r="J10173" t="s">
        <v>50156</v>
      </c>
      <c r="K10173" t="s">
        <v>50156</v>
      </c>
      <c r="L10173" t="s">
        <v>50156</v>
      </c>
      <c r="M10173" t="s">
        <v>50157</v>
      </c>
      <c r="N10173" t="s">
        <v>50158</v>
      </c>
      <c r="O10173" t="s">
        <v>71</v>
      </c>
      <c r="P10173" t="s">
        <v>72</v>
      </c>
      <c r="Q10173" t="s">
        <v>73</v>
      </c>
      <c r="R10173">
        <v>800.76885986328102</v>
      </c>
      <c r="S10173">
        <v>3</v>
      </c>
      <c r="T10173">
        <v>800.43207299999995</v>
      </c>
      <c r="U10173">
        <v>2398.27439</v>
      </c>
      <c r="V10173">
        <v>1.9379999999999999</v>
      </c>
      <c r="W10173">
        <v>1.5512E-3</v>
      </c>
      <c r="X10173">
        <v>0.30580000000000002</v>
      </c>
      <c r="Y10173">
        <v>2.4477E-4</v>
      </c>
      <c r="Z10173">
        <v>2.2437999999999998</v>
      </c>
      <c r="AA10173">
        <v>1.7960000000000001E-3</v>
      </c>
      <c r="AB10173">
        <v>800.76675830131899</v>
      </c>
      <c r="AC10173">
        <v>127.46</v>
      </c>
      <c r="AD10173">
        <v>0.34794999999999998</v>
      </c>
      <c r="AE10173">
        <v>127.46</v>
      </c>
      <c r="AF10173">
        <v>127.3</v>
      </c>
      <c r="AG10173">
        <v>127.65</v>
      </c>
      <c r="AH10173">
        <v>0</v>
      </c>
      <c r="AM10173">
        <v>26</v>
      </c>
      <c r="AN10173">
        <v>7</v>
      </c>
      <c r="AO10173">
        <v>5</v>
      </c>
      <c r="AP10173">
        <v>0</v>
      </c>
      <c r="AQ10173">
        <v>0</v>
      </c>
      <c r="AR10173">
        <v>0</v>
      </c>
      <c r="AS10173">
        <v>2.5388999999999998E-2</v>
      </c>
      <c r="AT10173">
        <v>1</v>
      </c>
      <c r="AU10173">
        <v>183426</v>
      </c>
      <c r="AV10173">
        <v>183426</v>
      </c>
      <c r="AX10173">
        <v>27.643000000000001</v>
      </c>
      <c r="AY10173">
        <v>16.719000000000001</v>
      </c>
      <c r="AZ10173">
        <v>1</v>
      </c>
      <c r="BA10173">
        <v>4253200</v>
      </c>
      <c r="BD10173">
        <v>29833</v>
      </c>
      <c r="BE10173">
        <v>655</v>
      </c>
      <c r="BF10173">
        <v>15564</v>
      </c>
      <c r="BG10173">
        <v>16128</v>
      </c>
      <c r="BH10173">
        <v>33795</v>
      </c>
      <c r="BI10173">
        <v>33795</v>
      </c>
      <c r="BM10173">
        <v>0.131184311755532</v>
      </c>
    </row>
    <row r="10174" spans="1:65" x14ac:dyDescent="0.2">
      <c r="A10174" t="s">
        <v>52590</v>
      </c>
      <c r="B10174">
        <v>12</v>
      </c>
      <c r="C10174" t="s">
        <v>66</v>
      </c>
      <c r="D10174" t="s">
        <v>52591</v>
      </c>
      <c r="G10174">
        <v>0</v>
      </c>
      <c r="H10174">
        <v>0</v>
      </c>
      <c r="I10174">
        <v>0</v>
      </c>
      <c r="J10174" t="s">
        <v>13895</v>
      </c>
      <c r="K10174" t="s">
        <v>13895</v>
      </c>
      <c r="L10174" t="s">
        <v>13895</v>
      </c>
      <c r="M10174" t="s">
        <v>13896</v>
      </c>
      <c r="N10174" t="s">
        <v>13897</v>
      </c>
      <c r="O10174" t="s">
        <v>71</v>
      </c>
      <c r="P10174" t="s">
        <v>72</v>
      </c>
      <c r="Q10174" t="s">
        <v>73</v>
      </c>
      <c r="R10174">
        <v>720.36572265625</v>
      </c>
      <c r="S10174">
        <v>2</v>
      </c>
      <c r="T10174">
        <v>720.36358399999995</v>
      </c>
      <c r="U10174">
        <v>1438.71262</v>
      </c>
      <c r="V10174">
        <v>2.2734999999999999</v>
      </c>
      <c r="W10174">
        <v>1.6378E-3</v>
      </c>
      <c r="X10174">
        <v>0.64837</v>
      </c>
      <c r="Y10174">
        <v>4.6705999999999999E-4</v>
      </c>
      <c r="Z10174">
        <v>2.9218999999999999</v>
      </c>
      <c r="AA10174">
        <v>2.1048E-3</v>
      </c>
      <c r="AB10174">
        <v>720.36374777136496</v>
      </c>
      <c r="AC10174">
        <v>71.260999999999996</v>
      </c>
      <c r="AD10174">
        <v>0.56816</v>
      </c>
      <c r="AE10174">
        <v>71.260999999999996</v>
      </c>
      <c r="AF10174">
        <v>71.007999999999996</v>
      </c>
      <c r="AG10174">
        <v>71.575999999999993</v>
      </c>
      <c r="AH10174">
        <v>0</v>
      </c>
      <c r="AM10174">
        <v>32</v>
      </c>
      <c r="AN10174">
        <v>11</v>
      </c>
      <c r="AO10174">
        <v>5</v>
      </c>
      <c r="AP10174">
        <v>0</v>
      </c>
      <c r="AQ10174">
        <v>0</v>
      </c>
      <c r="AR10174">
        <v>0</v>
      </c>
      <c r="AS10174">
        <v>2.9524999999999999E-2</v>
      </c>
      <c r="AT10174">
        <v>1</v>
      </c>
      <c r="AU10174">
        <v>100309</v>
      </c>
      <c r="AV10174">
        <v>100309</v>
      </c>
      <c r="AX10174">
        <v>55.720999999999997</v>
      </c>
      <c r="AY10174">
        <v>35.723999999999997</v>
      </c>
      <c r="AZ10174">
        <v>1</v>
      </c>
      <c r="BA10174">
        <v>1204500</v>
      </c>
      <c r="BD10174">
        <v>29834</v>
      </c>
      <c r="BE10174">
        <v>2628</v>
      </c>
      <c r="BF10174">
        <v>15565</v>
      </c>
      <c r="BG10174">
        <v>16129</v>
      </c>
      <c r="BH10174">
        <v>33796</v>
      </c>
      <c r="BI10174">
        <v>33796</v>
      </c>
      <c r="BM10174">
        <v>1.0807308548464701E-2</v>
      </c>
    </row>
    <row r="10175" spans="1:65" x14ac:dyDescent="0.2">
      <c r="A10175" t="s">
        <v>52592</v>
      </c>
      <c r="B10175">
        <v>9</v>
      </c>
      <c r="C10175" t="s">
        <v>66</v>
      </c>
      <c r="D10175" t="s">
        <v>52593</v>
      </c>
      <c r="G10175">
        <v>0</v>
      </c>
      <c r="H10175">
        <v>0</v>
      </c>
      <c r="I10175">
        <v>0</v>
      </c>
      <c r="J10175" t="s">
        <v>13404</v>
      </c>
      <c r="K10175" t="s">
        <v>13404</v>
      </c>
      <c r="L10175" t="s">
        <v>13404</v>
      </c>
      <c r="M10175" t="s">
        <v>13405</v>
      </c>
      <c r="N10175" t="s">
        <v>13406</v>
      </c>
      <c r="O10175" t="s">
        <v>71</v>
      </c>
      <c r="P10175" t="s">
        <v>72</v>
      </c>
      <c r="Q10175" t="s">
        <v>73</v>
      </c>
      <c r="R10175">
        <v>528.782958984375</v>
      </c>
      <c r="S10175">
        <v>2</v>
      </c>
      <c r="T10175">
        <v>528.78222200000005</v>
      </c>
      <c r="U10175">
        <v>1055.54989</v>
      </c>
      <c r="V10175">
        <v>1.6992</v>
      </c>
      <c r="W10175">
        <v>8.9849999999999999E-4</v>
      </c>
      <c r="X10175">
        <v>0.74058000000000002</v>
      </c>
      <c r="Y10175">
        <v>3.9161000000000003E-4</v>
      </c>
      <c r="Z10175">
        <v>2.4398</v>
      </c>
      <c r="AA10175">
        <v>1.2901E-3</v>
      </c>
      <c r="AB10175">
        <v>528.78236019715598</v>
      </c>
      <c r="AC10175">
        <v>33.78</v>
      </c>
      <c r="AD10175">
        <v>0.71914999999999996</v>
      </c>
      <c r="AE10175">
        <v>33.78</v>
      </c>
      <c r="AF10175">
        <v>33.421999999999997</v>
      </c>
      <c r="AG10175">
        <v>34.140999999999998</v>
      </c>
      <c r="AH10175">
        <v>0</v>
      </c>
      <c r="AM10175">
        <v>41</v>
      </c>
      <c r="AN10175">
        <v>14</v>
      </c>
      <c r="AO10175">
        <v>4</v>
      </c>
      <c r="AP10175">
        <v>0</v>
      </c>
      <c r="AQ10175">
        <v>0</v>
      </c>
      <c r="AR10175">
        <v>0</v>
      </c>
      <c r="AS10175">
        <v>7.2062999999999997E-3</v>
      </c>
      <c r="AT10175">
        <v>1</v>
      </c>
      <c r="AU10175">
        <v>44286</v>
      </c>
      <c r="AV10175">
        <v>44286</v>
      </c>
      <c r="AX10175">
        <v>83.647000000000006</v>
      </c>
      <c r="AY10175">
        <v>35.99</v>
      </c>
      <c r="AZ10175">
        <v>1</v>
      </c>
      <c r="BA10175">
        <v>7495700</v>
      </c>
      <c r="BD10175">
        <v>29836</v>
      </c>
      <c r="BE10175">
        <v>3544</v>
      </c>
      <c r="BF10175">
        <v>15566</v>
      </c>
      <c r="BG10175">
        <v>16130</v>
      </c>
      <c r="BH10175">
        <v>33798</v>
      </c>
      <c r="BI10175">
        <v>33798</v>
      </c>
      <c r="BM10175">
        <v>2.43371551516702E-2</v>
      </c>
    </row>
    <row r="10176" spans="1:65" x14ac:dyDescent="0.2">
      <c r="A10176" t="s">
        <v>52594</v>
      </c>
      <c r="B10176">
        <v>15</v>
      </c>
      <c r="C10176" t="s">
        <v>66</v>
      </c>
      <c r="D10176" t="s">
        <v>52595</v>
      </c>
      <c r="G10176">
        <v>0</v>
      </c>
      <c r="H10176">
        <v>0</v>
      </c>
      <c r="I10176">
        <v>0</v>
      </c>
      <c r="J10176" t="s">
        <v>52596</v>
      </c>
      <c r="K10176" t="s">
        <v>52596</v>
      </c>
      <c r="L10176" t="s">
        <v>52596</v>
      </c>
      <c r="M10176" t="s">
        <v>52597</v>
      </c>
      <c r="N10176" t="s">
        <v>52598</v>
      </c>
      <c r="O10176" t="s">
        <v>71</v>
      </c>
      <c r="P10176" t="s">
        <v>72</v>
      </c>
      <c r="Q10176" t="s">
        <v>73</v>
      </c>
      <c r="R10176">
        <v>562.62292480468705</v>
      </c>
      <c r="S10176">
        <v>3</v>
      </c>
      <c r="T10176">
        <v>562.62241700000004</v>
      </c>
      <c r="U10176">
        <v>1684.8454200000001</v>
      </c>
      <c r="V10176">
        <v>1.2726</v>
      </c>
      <c r="W10176">
        <v>7.1597000000000002E-4</v>
      </c>
      <c r="X10176">
        <v>-0.25498999999999999</v>
      </c>
      <c r="Y10176">
        <v>-1.4346000000000001E-4</v>
      </c>
      <c r="Z10176">
        <v>1.0176000000000001</v>
      </c>
      <c r="AA10176">
        <v>5.7251000000000003E-4</v>
      </c>
      <c r="AB10176">
        <v>562.62238411006194</v>
      </c>
      <c r="AC10176">
        <v>62.142000000000003</v>
      </c>
      <c r="AD10176">
        <v>0.90593999999999997</v>
      </c>
      <c r="AE10176">
        <v>62.142000000000003</v>
      </c>
      <c r="AF10176">
        <v>61.612000000000002</v>
      </c>
      <c r="AG10176">
        <v>62.517000000000003</v>
      </c>
      <c r="AH10176">
        <v>0</v>
      </c>
      <c r="AM10176">
        <v>49</v>
      </c>
      <c r="AN10176">
        <v>18</v>
      </c>
      <c r="AO10176">
        <v>4</v>
      </c>
      <c r="AP10176">
        <v>0</v>
      </c>
      <c r="AQ10176">
        <v>0</v>
      </c>
      <c r="AR10176">
        <v>0</v>
      </c>
      <c r="AS10176">
        <v>1.0744E-2</v>
      </c>
      <c r="AT10176">
        <v>1</v>
      </c>
      <c r="AU10176">
        <v>86712</v>
      </c>
      <c r="AV10176">
        <v>86712</v>
      </c>
      <c r="AX10176">
        <v>46.66</v>
      </c>
      <c r="AY10176">
        <v>20.678999999999998</v>
      </c>
      <c r="AZ10176">
        <v>1</v>
      </c>
      <c r="BA10176">
        <v>1289900</v>
      </c>
      <c r="BD10176">
        <v>29839</v>
      </c>
      <c r="BE10176">
        <v>1941</v>
      </c>
      <c r="BF10176">
        <v>15567</v>
      </c>
      <c r="BG10176">
        <v>16131</v>
      </c>
      <c r="BH10176">
        <v>33801</v>
      </c>
      <c r="BI10176">
        <v>33801</v>
      </c>
      <c r="BM10176">
        <v>3.0391305208695402E-2</v>
      </c>
    </row>
    <row r="10177" spans="1:65" x14ac:dyDescent="0.2">
      <c r="A10177" t="s">
        <v>52601</v>
      </c>
      <c r="B10177">
        <v>10</v>
      </c>
      <c r="C10177" t="s">
        <v>66</v>
      </c>
      <c r="D10177" t="s">
        <v>52602</v>
      </c>
      <c r="G10177">
        <v>0</v>
      </c>
      <c r="H10177">
        <v>0</v>
      </c>
      <c r="I10177">
        <v>0</v>
      </c>
      <c r="J10177" t="s">
        <v>43555</v>
      </c>
      <c r="K10177" t="s">
        <v>43555</v>
      </c>
      <c r="L10177" t="s">
        <v>43555</v>
      </c>
      <c r="M10177" t="s">
        <v>43556</v>
      </c>
      <c r="N10177" t="s">
        <v>43557</v>
      </c>
      <c r="O10177" t="s">
        <v>71</v>
      </c>
      <c r="P10177" t="s">
        <v>72</v>
      </c>
      <c r="Q10177" t="s">
        <v>73</v>
      </c>
      <c r="R10177">
        <v>564.32080078125</v>
      </c>
      <c r="S10177">
        <v>2</v>
      </c>
      <c r="T10177">
        <v>564.31897100000003</v>
      </c>
      <c r="U10177">
        <v>1126.62339</v>
      </c>
      <c r="V10177">
        <v>1.6362000000000001</v>
      </c>
      <c r="W10177">
        <v>9.2336000000000002E-4</v>
      </c>
      <c r="X10177">
        <v>0.41860000000000003</v>
      </c>
      <c r="Y10177">
        <v>2.3623000000000001E-4</v>
      </c>
      <c r="Z10177">
        <v>2.0548000000000002</v>
      </c>
      <c r="AA10177">
        <v>1.1596E-3</v>
      </c>
      <c r="AB10177">
        <v>564.31919664757197</v>
      </c>
      <c r="AC10177">
        <v>39.610999999999997</v>
      </c>
      <c r="AD10177">
        <v>1.1633</v>
      </c>
      <c r="AE10177">
        <v>39.610999999999997</v>
      </c>
      <c r="AF10177">
        <v>39.155999999999999</v>
      </c>
      <c r="AG10177">
        <v>40.32</v>
      </c>
      <c r="AH10177">
        <v>0</v>
      </c>
      <c r="AM10177">
        <v>65</v>
      </c>
      <c r="AN10177">
        <v>23</v>
      </c>
      <c r="AO10177">
        <v>4</v>
      </c>
      <c r="AP10177">
        <v>0</v>
      </c>
      <c r="AQ10177">
        <v>0</v>
      </c>
      <c r="AR10177">
        <v>0</v>
      </c>
      <c r="AS10177">
        <v>1.6500999999999998E-2</v>
      </c>
      <c r="AT10177">
        <v>1</v>
      </c>
      <c r="AU10177">
        <v>52866</v>
      </c>
      <c r="AV10177">
        <v>52866</v>
      </c>
      <c r="AX10177">
        <v>76.17</v>
      </c>
      <c r="AY10177">
        <v>31.792000000000002</v>
      </c>
      <c r="AZ10177">
        <v>1</v>
      </c>
      <c r="BA10177">
        <v>27177000</v>
      </c>
      <c r="BD10177">
        <v>29843</v>
      </c>
      <c r="BE10177">
        <v>382</v>
      </c>
      <c r="BF10177">
        <v>15569</v>
      </c>
      <c r="BG10177">
        <v>16133</v>
      </c>
      <c r="BH10177">
        <v>33805</v>
      </c>
      <c r="BI10177">
        <v>33805</v>
      </c>
      <c r="BM10177">
        <v>6.5142639576606598E-2</v>
      </c>
    </row>
    <row r="10178" spans="1:65" x14ac:dyDescent="0.2">
      <c r="A10178" t="s">
        <v>52603</v>
      </c>
      <c r="B10178">
        <v>10</v>
      </c>
      <c r="C10178" t="s">
        <v>66</v>
      </c>
      <c r="D10178" t="s">
        <v>52604</v>
      </c>
      <c r="G10178">
        <v>0</v>
      </c>
      <c r="H10178">
        <v>0</v>
      </c>
      <c r="I10178">
        <v>0</v>
      </c>
      <c r="J10178" t="s">
        <v>40304</v>
      </c>
      <c r="K10178" t="s">
        <v>40304</v>
      </c>
      <c r="L10178" t="s">
        <v>40304</v>
      </c>
      <c r="M10178" t="s">
        <v>40305</v>
      </c>
      <c r="N10178" t="s">
        <v>40306</v>
      </c>
      <c r="O10178" t="s">
        <v>71</v>
      </c>
      <c r="P10178" t="s">
        <v>72</v>
      </c>
      <c r="Q10178" t="s">
        <v>73</v>
      </c>
      <c r="R10178">
        <v>586.8310546875</v>
      </c>
      <c r="S10178">
        <v>2</v>
      </c>
      <c r="T10178">
        <v>586.82970299999999</v>
      </c>
      <c r="U10178">
        <v>1171.6448499999999</v>
      </c>
      <c r="V10178">
        <v>2.1501999999999999</v>
      </c>
      <c r="W10178">
        <v>1.2618E-3</v>
      </c>
      <c r="X10178">
        <v>0.38464999999999999</v>
      </c>
      <c r="Y10178">
        <v>2.2573E-4</v>
      </c>
      <c r="Z10178">
        <v>2.5348000000000002</v>
      </c>
      <c r="AA10178">
        <v>1.4875000000000001E-3</v>
      </c>
      <c r="AB10178">
        <v>586.829839098663</v>
      </c>
      <c r="AC10178">
        <v>73.864999999999995</v>
      </c>
      <c r="AD10178">
        <v>0.96316999999999997</v>
      </c>
      <c r="AE10178">
        <v>73.864999999999995</v>
      </c>
      <c r="AF10178">
        <v>73.522000000000006</v>
      </c>
      <c r="AG10178">
        <v>74.484999999999999</v>
      </c>
      <c r="AH10178">
        <v>0</v>
      </c>
      <c r="AM10178">
        <v>36</v>
      </c>
      <c r="AN10178">
        <v>19</v>
      </c>
      <c r="AO10178">
        <v>3</v>
      </c>
      <c r="AP10178">
        <v>0</v>
      </c>
      <c r="AQ10178">
        <v>0</v>
      </c>
      <c r="AR10178">
        <v>0</v>
      </c>
      <c r="AS10178">
        <v>1.4657E-2</v>
      </c>
      <c r="AT10178">
        <v>1</v>
      </c>
      <c r="AU10178">
        <v>104087</v>
      </c>
      <c r="AV10178">
        <v>104087</v>
      </c>
      <c r="AX10178">
        <v>98.581999999999994</v>
      </c>
      <c r="AY10178">
        <v>50.622</v>
      </c>
      <c r="AZ10178">
        <v>1</v>
      </c>
      <c r="BA10178">
        <v>1888800</v>
      </c>
      <c r="BD10178">
        <v>29846</v>
      </c>
      <c r="BE10178">
        <v>3085</v>
      </c>
      <c r="BF10178">
        <v>15570</v>
      </c>
      <c r="BG10178">
        <v>16134</v>
      </c>
      <c r="BH10178">
        <v>33808</v>
      </c>
      <c r="BI10178">
        <v>33808</v>
      </c>
      <c r="BM10178">
        <v>6.5896489863689497E-2</v>
      </c>
    </row>
    <row r="10179" spans="1:65" x14ac:dyDescent="0.2">
      <c r="A10179" t="s">
        <v>52610</v>
      </c>
      <c r="B10179">
        <v>14</v>
      </c>
      <c r="C10179" t="s">
        <v>66</v>
      </c>
      <c r="D10179" t="s">
        <v>52611</v>
      </c>
      <c r="G10179">
        <v>0</v>
      </c>
      <c r="H10179">
        <v>0</v>
      </c>
      <c r="I10179">
        <v>0</v>
      </c>
      <c r="J10179" t="s">
        <v>29438</v>
      </c>
      <c r="K10179" t="s">
        <v>29438</v>
      </c>
      <c r="L10179" t="s">
        <v>29438</v>
      </c>
      <c r="M10179" t="s">
        <v>29439</v>
      </c>
      <c r="N10179" t="s">
        <v>29440</v>
      </c>
      <c r="O10179" t="s">
        <v>71</v>
      </c>
      <c r="P10179" t="s">
        <v>72</v>
      </c>
      <c r="Q10179" t="s">
        <v>73</v>
      </c>
      <c r="R10179">
        <v>800.899169921875</v>
      </c>
      <c r="S10179">
        <v>2</v>
      </c>
      <c r="T10179">
        <v>800.89798800000005</v>
      </c>
      <c r="U10179">
        <v>1599.78142</v>
      </c>
      <c r="V10179">
        <v>2.4167999999999998</v>
      </c>
      <c r="W10179">
        <v>1.9356E-3</v>
      </c>
      <c r="X10179">
        <v>0.19527</v>
      </c>
      <c r="Y10179">
        <v>1.5639000000000001E-4</v>
      </c>
      <c r="Z10179">
        <v>2.6120999999999999</v>
      </c>
      <c r="AA10179">
        <v>2.0920000000000001E-3</v>
      </c>
      <c r="AB10179">
        <v>800.89822560630103</v>
      </c>
      <c r="AC10179">
        <v>51.688000000000002</v>
      </c>
      <c r="AD10179">
        <v>0.61304000000000003</v>
      </c>
      <c r="AE10179">
        <v>51.688000000000002</v>
      </c>
      <c r="AF10179">
        <v>51.344999999999999</v>
      </c>
      <c r="AG10179">
        <v>51.957999999999998</v>
      </c>
      <c r="AH10179">
        <v>0</v>
      </c>
      <c r="AM10179">
        <v>30</v>
      </c>
      <c r="AN10179">
        <v>12</v>
      </c>
      <c r="AO10179">
        <v>3</v>
      </c>
      <c r="AP10179">
        <v>0</v>
      </c>
      <c r="AQ10179">
        <v>0</v>
      </c>
      <c r="AR10179">
        <v>0</v>
      </c>
      <c r="AS10179">
        <v>1.6038000000000001E-3</v>
      </c>
      <c r="AT10179">
        <v>1</v>
      </c>
      <c r="AU10179">
        <v>71052</v>
      </c>
      <c r="AV10179">
        <v>71052</v>
      </c>
      <c r="AX10179">
        <v>100.82</v>
      </c>
      <c r="AY10179">
        <v>57.167999999999999</v>
      </c>
      <c r="AZ10179">
        <v>1</v>
      </c>
      <c r="BA10179">
        <v>1818000</v>
      </c>
      <c r="BD10179">
        <v>29850</v>
      </c>
      <c r="BE10179">
        <v>1684</v>
      </c>
      <c r="BF10179">
        <v>15572</v>
      </c>
      <c r="BG10179">
        <v>16136</v>
      </c>
      <c r="BH10179">
        <v>33812</v>
      </c>
      <c r="BI10179">
        <v>33812</v>
      </c>
      <c r="BM10179">
        <v>5.5235036393241899E-3</v>
      </c>
    </row>
    <row r="10180" spans="1:65" x14ac:dyDescent="0.2">
      <c r="A10180" t="s">
        <v>52612</v>
      </c>
      <c r="B10180">
        <v>8</v>
      </c>
      <c r="C10180" t="s">
        <v>66</v>
      </c>
      <c r="D10180" t="s">
        <v>52613</v>
      </c>
      <c r="G10180">
        <v>0</v>
      </c>
      <c r="H10180">
        <v>0</v>
      </c>
      <c r="I10180">
        <v>0</v>
      </c>
      <c r="J10180" t="s">
        <v>17687</v>
      </c>
      <c r="K10180" t="s">
        <v>17687</v>
      </c>
      <c r="L10180" t="s">
        <v>17687</v>
      </c>
      <c r="M10180" t="s">
        <v>17688</v>
      </c>
      <c r="N10180" t="s">
        <v>17689</v>
      </c>
      <c r="O10180" t="s">
        <v>71</v>
      </c>
      <c r="P10180" t="s">
        <v>72</v>
      </c>
      <c r="Q10180" t="s">
        <v>73</v>
      </c>
      <c r="R10180">
        <v>494.75189208984301</v>
      </c>
      <c r="S10180">
        <v>2</v>
      </c>
      <c r="T10180">
        <v>494.75092100000001</v>
      </c>
      <c r="U10180">
        <v>987.48729000000003</v>
      </c>
      <c r="V10180">
        <v>2.9603999999999999</v>
      </c>
      <c r="W10180">
        <v>1.4645999999999999E-3</v>
      </c>
      <c r="X10180">
        <v>-0.17832999999999999</v>
      </c>
      <c r="Y10180" s="1">
        <v>-8.8226999999999994E-5</v>
      </c>
      <c r="Z10180">
        <v>2.782</v>
      </c>
      <c r="AA10180">
        <v>1.3764000000000001E-3</v>
      </c>
      <c r="AB10180">
        <v>494.75094378728301</v>
      </c>
      <c r="AC10180">
        <v>31.664999999999999</v>
      </c>
      <c r="AD10180">
        <v>2.7170000000000001</v>
      </c>
      <c r="AE10180">
        <v>31.664999999999999</v>
      </c>
      <c r="AF10180">
        <v>31.306999999999999</v>
      </c>
      <c r="AG10180">
        <v>34.024000000000001</v>
      </c>
      <c r="AH10180">
        <v>0</v>
      </c>
      <c r="AM10180">
        <v>90</v>
      </c>
      <c r="AN10180">
        <v>54</v>
      </c>
      <c r="AO10180">
        <v>2</v>
      </c>
      <c r="AP10180">
        <v>0</v>
      </c>
      <c r="AQ10180">
        <v>0</v>
      </c>
      <c r="AR10180">
        <v>0</v>
      </c>
      <c r="AS10180">
        <v>9.2601999999999997E-3</v>
      </c>
      <c r="AT10180">
        <v>2</v>
      </c>
      <c r="AU10180">
        <v>41094</v>
      </c>
      <c r="AV10180" t="s">
        <v>52614</v>
      </c>
      <c r="AX10180">
        <v>116.9</v>
      </c>
      <c r="AY10180">
        <v>29.149000000000001</v>
      </c>
      <c r="AZ10180">
        <v>1</v>
      </c>
      <c r="BA10180">
        <v>127300000</v>
      </c>
      <c r="BD10180">
        <v>29852</v>
      </c>
      <c r="BE10180">
        <v>1023</v>
      </c>
      <c r="BF10180">
        <v>15573</v>
      </c>
      <c r="BG10180">
        <v>16137</v>
      </c>
      <c r="BH10180" t="s">
        <v>52615</v>
      </c>
      <c r="BI10180">
        <v>33814</v>
      </c>
      <c r="BM10180">
        <v>-6.9543055300300598E-3</v>
      </c>
    </row>
    <row r="10181" spans="1:65" x14ac:dyDescent="0.2">
      <c r="A10181" t="s">
        <v>52618</v>
      </c>
      <c r="B10181">
        <v>18</v>
      </c>
      <c r="C10181" t="s">
        <v>66</v>
      </c>
      <c r="D10181" t="s">
        <v>52619</v>
      </c>
      <c r="G10181">
        <v>0</v>
      </c>
      <c r="H10181">
        <v>0</v>
      </c>
      <c r="I10181">
        <v>0</v>
      </c>
      <c r="J10181" t="s">
        <v>5017</v>
      </c>
      <c r="K10181" t="s">
        <v>5017</v>
      </c>
      <c r="L10181" t="s">
        <v>5017</v>
      </c>
      <c r="M10181" t="s">
        <v>5018</v>
      </c>
      <c r="N10181" t="s">
        <v>5019</v>
      </c>
      <c r="O10181" t="s">
        <v>71</v>
      </c>
      <c r="P10181" t="s">
        <v>72</v>
      </c>
      <c r="Q10181" t="s">
        <v>73</v>
      </c>
      <c r="R10181">
        <v>687.01428222656205</v>
      </c>
      <c r="S10181">
        <v>3</v>
      </c>
      <c r="T10181">
        <v>686.67791299999999</v>
      </c>
      <c r="U10181">
        <v>2057.0119100000002</v>
      </c>
      <c r="V10181">
        <v>2.165</v>
      </c>
      <c r="W10181">
        <v>1.4867000000000001E-3</v>
      </c>
      <c r="X10181">
        <v>-0.37755</v>
      </c>
      <c r="Y10181">
        <v>-2.5925999999999998E-4</v>
      </c>
      <c r="Z10181">
        <v>1.7875000000000001</v>
      </c>
      <c r="AA10181">
        <v>1.2274E-3</v>
      </c>
      <c r="AB10181">
        <v>687.01204055799599</v>
      </c>
      <c r="AC10181">
        <v>118.96</v>
      </c>
      <c r="AD10181">
        <v>0.85519999999999996</v>
      </c>
      <c r="AE10181">
        <v>118.96</v>
      </c>
      <c r="AF10181">
        <v>118.22</v>
      </c>
      <c r="AG10181">
        <v>119.08</v>
      </c>
      <c r="AH10181">
        <v>0</v>
      </c>
      <c r="AM10181">
        <v>26</v>
      </c>
      <c r="AN10181">
        <v>17</v>
      </c>
      <c r="AO10181">
        <v>2</v>
      </c>
      <c r="AP10181">
        <v>0</v>
      </c>
      <c r="AQ10181">
        <v>0</v>
      </c>
      <c r="AR10181">
        <v>0</v>
      </c>
      <c r="AS10181">
        <v>6.4926999999999997E-3</v>
      </c>
      <c r="AT10181">
        <v>1</v>
      </c>
      <c r="AU10181">
        <v>170366</v>
      </c>
      <c r="AV10181">
        <v>170366</v>
      </c>
      <c r="AX10181">
        <v>42.191000000000003</v>
      </c>
      <c r="AY10181">
        <v>25.341000000000001</v>
      </c>
      <c r="AZ10181">
        <v>1</v>
      </c>
      <c r="BA10181">
        <v>1078500</v>
      </c>
      <c r="BD10181">
        <v>29855</v>
      </c>
      <c r="BE10181">
        <v>1772</v>
      </c>
      <c r="BF10181">
        <v>15575</v>
      </c>
      <c r="BG10181">
        <v>16139</v>
      </c>
      <c r="BH10181">
        <v>33818</v>
      </c>
      <c r="BI10181">
        <v>33818</v>
      </c>
      <c r="BM10181">
        <v>2.5683197409762201E-2</v>
      </c>
    </row>
    <row r="10182" spans="1:65" x14ac:dyDescent="0.2">
      <c r="A10182" t="s">
        <v>52620</v>
      </c>
      <c r="B10182">
        <v>9</v>
      </c>
      <c r="C10182" t="s">
        <v>66</v>
      </c>
      <c r="D10182" t="s">
        <v>52621</v>
      </c>
      <c r="G10182">
        <v>0</v>
      </c>
      <c r="H10182">
        <v>0</v>
      </c>
      <c r="I10182">
        <v>0</v>
      </c>
      <c r="J10182" t="s">
        <v>52622</v>
      </c>
      <c r="K10182" t="s">
        <v>52622</v>
      </c>
      <c r="L10182" t="s">
        <v>8603</v>
      </c>
      <c r="M10182" t="s">
        <v>52623</v>
      </c>
      <c r="N10182" t="s">
        <v>52624</v>
      </c>
      <c r="O10182" t="s">
        <v>71</v>
      </c>
      <c r="P10182" t="s">
        <v>72</v>
      </c>
      <c r="Q10182" t="s">
        <v>73</v>
      </c>
      <c r="R10182">
        <v>559.80621337890602</v>
      </c>
      <c r="S10182">
        <v>2</v>
      </c>
      <c r="T10182">
        <v>559.80497700000001</v>
      </c>
      <c r="U10182">
        <v>1117.5953999999999</v>
      </c>
      <c r="V10182">
        <v>1.7966</v>
      </c>
      <c r="W10182">
        <v>1.0057E-3</v>
      </c>
      <c r="X10182">
        <v>0.35309000000000001</v>
      </c>
      <c r="Y10182">
        <v>1.9766E-4</v>
      </c>
      <c r="Z10182">
        <v>2.1497000000000002</v>
      </c>
      <c r="AA10182">
        <v>1.2034000000000001E-3</v>
      </c>
      <c r="AB10182">
        <v>559.80517079130902</v>
      </c>
      <c r="AC10182">
        <v>70.924999999999997</v>
      </c>
      <c r="AD10182">
        <v>0.96582999999999997</v>
      </c>
      <c r="AE10182">
        <v>70.924999999999997</v>
      </c>
      <c r="AF10182">
        <v>70.459999999999994</v>
      </c>
      <c r="AG10182">
        <v>71.426000000000002</v>
      </c>
      <c r="AH10182">
        <v>0</v>
      </c>
      <c r="AM10182">
        <v>49</v>
      </c>
      <c r="AN10182">
        <v>19</v>
      </c>
      <c r="AO10182">
        <v>3</v>
      </c>
      <c r="AP10182">
        <v>0</v>
      </c>
      <c r="AQ10182">
        <v>0</v>
      </c>
      <c r="AR10182">
        <v>0</v>
      </c>
      <c r="AS10182">
        <v>1.1350000000000001E-2</v>
      </c>
      <c r="AT10182">
        <v>1</v>
      </c>
      <c r="AU10182">
        <v>99569</v>
      </c>
      <c r="AV10182">
        <v>99569</v>
      </c>
      <c r="AX10182">
        <v>94.006</v>
      </c>
      <c r="AY10182">
        <v>94.006</v>
      </c>
      <c r="AZ10182">
        <v>1</v>
      </c>
      <c r="BA10182">
        <v>3135400</v>
      </c>
      <c r="BD10182">
        <v>29857</v>
      </c>
      <c r="BE10182" t="s">
        <v>52625</v>
      </c>
      <c r="BF10182">
        <v>15576</v>
      </c>
      <c r="BG10182">
        <v>16140</v>
      </c>
      <c r="BH10182">
        <v>33820</v>
      </c>
      <c r="BI10182">
        <v>33820</v>
      </c>
      <c r="BM10182">
        <v>4.1306624965954997E-2</v>
      </c>
    </row>
    <row r="10183" spans="1:65" x14ac:dyDescent="0.2">
      <c r="A10183" t="s">
        <v>52632</v>
      </c>
      <c r="B10183">
        <v>8</v>
      </c>
      <c r="C10183" t="s">
        <v>66</v>
      </c>
      <c r="D10183" t="s">
        <v>52633</v>
      </c>
      <c r="G10183">
        <v>0</v>
      </c>
      <c r="H10183">
        <v>0</v>
      </c>
      <c r="I10183">
        <v>0</v>
      </c>
      <c r="J10183" t="s">
        <v>2325</v>
      </c>
      <c r="K10183" t="s">
        <v>2325</v>
      </c>
      <c r="L10183" t="s">
        <v>2325</v>
      </c>
      <c r="M10183" t="s">
        <v>2326</v>
      </c>
      <c r="N10183" t="s">
        <v>2327</v>
      </c>
      <c r="O10183" t="s">
        <v>71</v>
      </c>
      <c r="P10183" t="s">
        <v>72</v>
      </c>
      <c r="Q10183" t="s">
        <v>73</v>
      </c>
      <c r="R10183">
        <v>474.78054809570301</v>
      </c>
      <c r="S10183">
        <v>2</v>
      </c>
      <c r="T10183">
        <v>474.77928500000002</v>
      </c>
      <c r="U10183">
        <v>947.54401700000005</v>
      </c>
      <c r="V10183">
        <v>3.1071</v>
      </c>
      <c r="W10183">
        <v>1.4752000000000001E-3</v>
      </c>
      <c r="X10183">
        <v>-0.96021999999999996</v>
      </c>
      <c r="Y10183">
        <v>-4.5588999999999997E-4</v>
      </c>
      <c r="Z10183">
        <v>2.1469</v>
      </c>
      <c r="AA10183">
        <v>1.0192999999999999E-3</v>
      </c>
      <c r="AB10183">
        <v>474.77877305745301</v>
      </c>
      <c r="AC10183">
        <v>45.281999999999996</v>
      </c>
      <c r="AD10183">
        <v>0.96586000000000005</v>
      </c>
      <c r="AE10183">
        <v>45.281999999999996</v>
      </c>
      <c r="AF10183">
        <v>44.914999999999999</v>
      </c>
      <c r="AG10183">
        <v>45.881</v>
      </c>
      <c r="AH10183">
        <v>0</v>
      </c>
      <c r="AM10183">
        <v>57</v>
      </c>
      <c r="AN10183">
        <v>19</v>
      </c>
      <c r="AO10183">
        <v>4</v>
      </c>
      <c r="AP10183">
        <v>0</v>
      </c>
      <c r="AQ10183">
        <v>0</v>
      </c>
      <c r="AR10183">
        <v>0</v>
      </c>
      <c r="AS10183">
        <v>2.9739000000000002E-2</v>
      </c>
      <c r="AT10183">
        <v>1</v>
      </c>
      <c r="AU10183">
        <v>61374</v>
      </c>
      <c r="AV10183">
        <v>61374</v>
      </c>
      <c r="AX10183">
        <v>83.287000000000006</v>
      </c>
      <c r="AY10183">
        <v>47.668999999999997</v>
      </c>
      <c r="AZ10183">
        <v>1</v>
      </c>
      <c r="BA10183">
        <v>11472000</v>
      </c>
      <c r="BD10183">
        <v>29861</v>
      </c>
      <c r="BE10183">
        <v>2057</v>
      </c>
      <c r="BF10183">
        <v>15580</v>
      </c>
      <c r="BG10183">
        <v>16144</v>
      </c>
      <c r="BH10183">
        <v>33824</v>
      </c>
      <c r="BI10183">
        <v>33824</v>
      </c>
      <c r="BM10183">
        <v>6.8146617941920298E-2</v>
      </c>
    </row>
    <row r="10184" spans="1:65" x14ac:dyDescent="0.2">
      <c r="A10184" t="s">
        <v>52636</v>
      </c>
      <c r="B10184">
        <v>11</v>
      </c>
      <c r="C10184" t="s">
        <v>66</v>
      </c>
      <c r="D10184" t="s">
        <v>52637</v>
      </c>
      <c r="G10184">
        <v>0</v>
      </c>
      <c r="H10184">
        <v>0</v>
      </c>
      <c r="I10184">
        <v>0</v>
      </c>
      <c r="J10184" t="s">
        <v>20098</v>
      </c>
      <c r="K10184" t="s">
        <v>20098</v>
      </c>
      <c r="L10184" t="s">
        <v>20098</v>
      </c>
      <c r="M10184" t="s">
        <v>20099</v>
      </c>
      <c r="N10184" t="s">
        <v>20100</v>
      </c>
      <c r="O10184" t="s">
        <v>71</v>
      </c>
      <c r="P10184" t="s">
        <v>72</v>
      </c>
      <c r="Q10184" t="s">
        <v>73</v>
      </c>
      <c r="R10184">
        <v>605.87188720703102</v>
      </c>
      <c r="S10184">
        <v>2</v>
      </c>
      <c r="T10184">
        <v>605.87065099999995</v>
      </c>
      <c r="U10184">
        <v>1209.72675</v>
      </c>
      <c r="V10184">
        <v>2.0756999999999999</v>
      </c>
      <c r="W10184">
        <v>1.2576E-3</v>
      </c>
      <c r="X10184">
        <v>-0.30165999999999998</v>
      </c>
      <c r="Y10184">
        <v>-1.8276999999999999E-4</v>
      </c>
      <c r="Z10184">
        <v>1.774</v>
      </c>
      <c r="AA10184">
        <v>1.0748000000000001E-3</v>
      </c>
      <c r="AB10184">
        <v>605.87058434143501</v>
      </c>
      <c r="AC10184">
        <v>116.86</v>
      </c>
      <c r="AD10184">
        <v>0.76449</v>
      </c>
      <c r="AE10184">
        <v>116.86</v>
      </c>
      <c r="AF10184">
        <v>116.4</v>
      </c>
      <c r="AG10184">
        <v>117.16</v>
      </c>
      <c r="AH10184">
        <v>0</v>
      </c>
      <c r="AM10184">
        <v>53</v>
      </c>
      <c r="AN10184">
        <v>15</v>
      </c>
      <c r="AO10184">
        <v>4</v>
      </c>
      <c r="AP10184">
        <v>0</v>
      </c>
      <c r="AQ10184">
        <v>0</v>
      </c>
      <c r="AR10184">
        <v>0</v>
      </c>
      <c r="AS10184">
        <v>1.1709000000000001E-2</v>
      </c>
      <c r="AT10184">
        <v>1</v>
      </c>
      <c r="AU10184">
        <v>167421</v>
      </c>
      <c r="AV10184">
        <v>167421</v>
      </c>
      <c r="AX10184">
        <v>69.628</v>
      </c>
      <c r="AY10184">
        <v>69.628</v>
      </c>
      <c r="AZ10184">
        <v>1</v>
      </c>
      <c r="BA10184">
        <v>3681100</v>
      </c>
      <c r="BD10184">
        <v>29864</v>
      </c>
      <c r="BE10184">
        <v>4137</v>
      </c>
      <c r="BF10184">
        <v>15582</v>
      </c>
      <c r="BG10184">
        <v>16146</v>
      </c>
      <c r="BH10184">
        <v>33827</v>
      </c>
      <c r="BI10184">
        <v>33827</v>
      </c>
      <c r="BM10184">
        <v>0.13027472864496301</v>
      </c>
    </row>
    <row r="10185" spans="1:65" x14ac:dyDescent="0.2">
      <c r="A10185" t="s">
        <v>52638</v>
      </c>
      <c r="B10185">
        <v>16</v>
      </c>
      <c r="C10185" t="s">
        <v>66</v>
      </c>
      <c r="D10185" t="s">
        <v>52639</v>
      </c>
      <c r="G10185">
        <v>0</v>
      </c>
      <c r="H10185">
        <v>0</v>
      </c>
      <c r="I10185">
        <v>0</v>
      </c>
      <c r="J10185" t="s">
        <v>38485</v>
      </c>
      <c r="K10185" t="s">
        <v>38485</v>
      </c>
      <c r="L10185" t="s">
        <v>38485</v>
      </c>
      <c r="M10185" t="s">
        <v>38486</v>
      </c>
      <c r="N10185" t="s">
        <v>38487</v>
      </c>
      <c r="O10185" t="s">
        <v>71</v>
      </c>
      <c r="P10185" t="s">
        <v>72</v>
      </c>
      <c r="Q10185" t="s">
        <v>73</v>
      </c>
      <c r="R10185">
        <v>575.62213134765602</v>
      </c>
      <c r="S10185">
        <v>3</v>
      </c>
      <c r="T10185">
        <v>575.62013000000002</v>
      </c>
      <c r="U10185">
        <v>1723.8385599999999</v>
      </c>
      <c r="V10185">
        <v>2.4152999999999998</v>
      </c>
      <c r="W10185">
        <v>1.3902999999999999E-3</v>
      </c>
      <c r="X10185">
        <v>0.20080000000000001</v>
      </c>
      <c r="Y10185">
        <v>1.1558E-4</v>
      </c>
      <c r="Z10185">
        <v>2.6160999999999999</v>
      </c>
      <c r="AA10185">
        <v>1.5058999999999999E-3</v>
      </c>
      <c r="AB10185">
        <v>575.62060160967405</v>
      </c>
      <c r="AC10185">
        <v>60.823999999999998</v>
      </c>
      <c r="AD10185">
        <v>1.8648</v>
      </c>
      <c r="AE10185">
        <v>60.823999999999998</v>
      </c>
      <c r="AF10185">
        <v>59.796999999999997</v>
      </c>
      <c r="AG10185">
        <v>61.661999999999999</v>
      </c>
      <c r="AH10185">
        <v>0</v>
      </c>
      <c r="AM10185">
        <v>122</v>
      </c>
      <c r="AN10185">
        <v>37</v>
      </c>
      <c r="AO10185">
        <v>5</v>
      </c>
      <c r="AP10185">
        <v>0</v>
      </c>
      <c r="AQ10185">
        <v>0</v>
      </c>
      <c r="AR10185">
        <v>0</v>
      </c>
      <c r="AS10185">
        <v>9.7477000000000002E-4</v>
      </c>
      <c r="AT10185">
        <v>2</v>
      </c>
      <c r="AU10185">
        <v>84485</v>
      </c>
      <c r="AV10185" t="s">
        <v>52640</v>
      </c>
      <c r="AX10185">
        <v>64.406999999999996</v>
      </c>
      <c r="AY10185">
        <v>42.545999999999999</v>
      </c>
      <c r="AZ10185">
        <v>1</v>
      </c>
      <c r="BA10185">
        <v>20234000</v>
      </c>
      <c r="BD10185">
        <v>29866</v>
      </c>
      <c r="BE10185">
        <v>4312</v>
      </c>
      <c r="BF10185">
        <v>15583</v>
      </c>
      <c r="BG10185">
        <v>16147</v>
      </c>
      <c r="BH10185" t="s">
        <v>52641</v>
      </c>
      <c r="BI10185">
        <v>33829</v>
      </c>
      <c r="BM10185">
        <v>5.59494368667401E-3</v>
      </c>
    </row>
    <row r="10186" spans="1:65" x14ac:dyDescent="0.2">
      <c r="A10186" t="s">
        <v>52638</v>
      </c>
      <c r="B10186">
        <v>16</v>
      </c>
      <c r="C10186" t="s">
        <v>66</v>
      </c>
      <c r="D10186" t="s">
        <v>52639</v>
      </c>
      <c r="G10186">
        <v>0</v>
      </c>
      <c r="H10186">
        <v>0</v>
      </c>
      <c r="I10186">
        <v>0</v>
      </c>
      <c r="J10186" t="s">
        <v>38485</v>
      </c>
      <c r="K10186" t="s">
        <v>38485</v>
      </c>
      <c r="L10186" t="s">
        <v>38485</v>
      </c>
      <c r="M10186" t="s">
        <v>38486</v>
      </c>
      <c r="N10186" t="s">
        <v>38487</v>
      </c>
      <c r="O10186" t="s">
        <v>71</v>
      </c>
      <c r="P10186" t="s">
        <v>72</v>
      </c>
      <c r="Q10186" t="s">
        <v>73</v>
      </c>
      <c r="R10186">
        <v>862.92858886718705</v>
      </c>
      <c r="S10186">
        <v>2</v>
      </c>
      <c r="T10186">
        <v>862.926557</v>
      </c>
      <c r="U10186">
        <v>1723.8385599999999</v>
      </c>
      <c r="V10186">
        <v>2.2214999999999998</v>
      </c>
      <c r="W10186">
        <v>1.9170000000000001E-3</v>
      </c>
      <c r="X10186">
        <v>-0.28645999999999999</v>
      </c>
      <c r="Y10186">
        <v>-2.4719999999999999E-4</v>
      </c>
      <c r="Z10186">
        <v>1.9350000000000001</v>
      </c>
      <c r="AA10186">
        <v>1.6697999999999999E-3</v>
      </c>
      <c r="AB10186">
        <v>862.92669584903501</v>
      </c>
      <c r="AC10186">
        <v>60.787999999999997</v>
      </c>
      <c r="AD10186">
        <v>1.0167999999999999</v>
      </c>
      <c r="AE10186">
        <v>60.787999999999997</v>
      </c>
      <c r="AF10186">
        <v>60.329000000000001</v>
      </c>
      <c r="AG10186">
        <v>61.345999999999997</v>
      </c>
      <c r="AH10186">
        <v>0</v>
      </c>
      <c r="AM10186">
        <v>78</v>
      </c>
      <c r="AN10186">
        <v>20</v>
      </c>
      <c r="AO10186">
        <v>5</v>
      </c>
      <c r="AP10186">
        <v>0</v>
      </c>
      <c r="AQ10186">
        <v>0</v>
      </c>
      <c r="AR10186">
        <v>0</v>
      </c>
      <c r="AS10186">
        <v>1.034E-3</v>
      </c>
      <c r="AT10186">
        <v>1</v>
      </c>
      <c r="AU10186">
        <v>84466</v>
      </c>
      <c r="AV10186">
        <v>84466</v>
      </c>
      <c r="AX10186">
        <v>99.731999999999999</v>
      </c>
      <c r="AY10186">
        <v>84.399000000000001</v>
      </c>
      <c r="AZ10186">
        <v>1</v>
      </c>
      <c r="BA10186">
        <v>20286000</v>
      </c>
      <c r="BD10186">
        <v>29867</v>
      </c>
      <c r="BE10186">
        <v>4312</v>
      </c>
      <c r="BF10186">
        <v>15583</v>
      </c>
      <c r="BG10186">
        <v>16147</v>
      </c>
      <c r="BH10186">
        <v>33831</v>
      </c>
      <c r="BI10186">
        <v>33831</v>
      </c>
      <c r="BM10186">
        <v>5.59494368667401E-3</v>
      </c>
    </row>
    <row r="10187" spans="1:65" x14ac:dyDescent="0.2">
      <c r="A10187" t="s">
        <v>52642</v>
      </c>
      <c r="B10187">
        <v>14</v>
      </c>
      <c r="C10187" t="s">
        <v>66</v>
      </c>
      <c r="D10187" t="s">
        <v>52643</v>
      </c>
      <c r="G10187">
        <v>0</v>
      </c>
      <c r="H10187">
        <v>0</v>
      </c>
      <c r="I10187">
        <v>0</v>
      </c>
      <c r="J10187" t="s">
        <v>52644</v>
      </c>
      <c r="K10187" t="s">
        <v>52645</v>
      </c>
      <c r="L10187" t="s">
        <v>52645</v>
      </c>
      <c r="M10187" t="s">
        <v>52646</v>
      </c>
      <c r="N10187" t="s">
        <v>52647</v>
      </c>
      <c r="O10187" t="s">
        <v>71</v>
      </c>
      <c r="P10187" t="s">
        <v>72</v>
      </c>
      <c r="Q10187" t="s">
        <v>73</v>
      </c>
      <c r="R10187">
        <v>486.96307373046801</v>
      </c>
      <c r="S10187">
        <v>3</v>
      </c>
      <c r="T10187">
        <v>486.62771900000001</v>
      </c>
      <c r="U10187">
        <v>1456.86133</v>
      </c>
      <c r="V10187">
        <v>1.8376999999999999</v>
      </c>
      <c r="W10187">
        <v>8.9428999999999995E-4</v>
      </c>
      <c r="X10187">
        <v>-0.55525000000000002</v>
      </c>
      <c r="Y10187">
        <v>-2.7020000000000001E-4</v>
      </c>
      <c r="Z10187">
        <v>1.2825</v>
      </c>
      <c r="AA10187">
        <v>6.2409E-4</v>
      </c>
      <c r="AB10187">
        <v>486.62751807548102</v>
      </c>
      <c r="AC10187">
        <v>132.53</v>
      </c>
      <c r="AD10187">
        <v>2.7048999999999999</v>
      </c>
      <c r="AE10187">
        <v>132.53</v>
      </c>
      <c r="AF10187">
        <v>132.09</v>
      </c>
      <c r="AG10187">
        <v>134.79</v>
      </c>
      <c r="AH10187">
        <v>0</v>
      </c>
      <c r="AM10187">
        <v>152</v>
      </c>
      <c r="AN10187">
        <v>63</v>
      </c>
      <c r="AO10187">
        <v>5</v>
      </c>
      <c r="AP10187">
        <v>0</v>
      </c>
      <c r="AQ10187">
        <v>0</v>
      </c>
      <c r="AR10187">
        <v>0</v>
      </c>
      <c r="AS10187">
        <v>3.0059999999999999E-4</v>
      </c>
      <c r="AT10187">
        <v>3</v>
      </c>
      <c r="AU10187">
        <v>191461</v>
      </c>
      <c r="AV10187" t="s">
        <v>52650</v>
      </c>
      <c r="AX10187">
        <v>94.781000000000006</v>
      </c>
      <c r="AY10187">
        <v>71.266999999999996</v>
      </c>
      <c r="AZ10187">
        <v>1</v>
      </c>
      <c r="BA10187">
        <v>83090000</v>
      </c>
      <c r="BD10187">
        <v>29872</v>
      </c>
      <c r="BE10187">
        <v>1098</v>
      </c>
      <c r="BF10187">
        <v>15584</v>
      </c>
      <c r="BG10187">
        <v>16148</v>
      </c>
      <c r="BH10187" t="s">
        <v>52651</v>
      </c>
      <c r="BI10187">
        <v>33838</v>
      </c>
      <c r="BM10187">
        <v>0.15117204820080499</v>
      </c>
    </row>
    <row r="10188" spans="1:65" x14ac:dyDescent="0.2">
      <c r="A10188" t="s">
        <v>52654</v>
      </c>
      <c r="B10188">
        <v>10</v>
      </c>
      <c r="C10188" t="s">
        <v>66</v>
      </c>
      <c r="D10188" t="s">
        <v>52655</v>
      </c>
      <c r="G10188">
        <v>0</v>
      </c>
      <c r="H10188">
        <v>0</v>
      </c>
      <c r="I10188">
        <v>0</v>
      </c>
      <c r="J10188" t="s">
        <v>2038</v>
      </c>
      <c r="K10188" t="s">
        <v>2038</v>
      </c>
      <c r="L10188" t="s">
        <v>2038</v>
      </c>
      <c r="M10188" t="s">
        <v>2039</v>
      </c>
      <c r="N10188" t="s">
        <v>2040</v>
      </c>
      <c r="O10188" t="s">
        <v>71</v>
      </c>
      <c r="P10188" t="s">
        <v>72</v>
      </c>
      <c r="Q10188" t="s">
        <v>73</v>
      </c>
      <c r="R10188">
        <v>423.56604003906199</v>
      </c>
      <c r="S10188">
        <v>3</v>
      </c>
      <c r="T10188">
        <v>423.56551400000001</v>
      </c>
      <c r="U10188">
        <v>1267.67471</v>
      </c>
      <c r="V10188">
        <v>1.958</v>
      </c>
      <c r="W10188">
        <v>8.2934000000000003E-4</v>
      </c>
      <c r="X10188">
        <v>-0.14976</v>
      </c>
      <c r="Y10188" s="1">
        <v>-6.3433000000000001E-5</v>
      </c>
      <c r="Z10188">
        <v>1.8082</v>
      </c>
      <c r="AA10188">
        <v>7.6590000000000002E-4</v>
      </c>
      <c r="AB10188">
        <v>423.565452432798</v>
      </c>
      <c r="AC10188">
        <v>65.343999999999994</v>
      </c>
      <c r="AD10188">
        <v>0.71647000000000005</v>
      </c>
      <c r="AE10188">
        <v>65.343999999999994</v>
      </c>
      <c r="AF10188">
        <v>65.114999999999995</v>
      </c>
      <c r="AG10188">
        <v>65.831999999999994</v>
      </c>
      <c r="AH10188">
        <v>0</v>
      </c>
      <c r="AM10188">
        <v>24</v>
      </c>
      <c r="AN10188">
        <v>14</v>
      </c>
      <c r="AO10188">
        <v>2</v>
      </c>
      <c r="AP10188">
        <v>0</v>
      </c>
      <c r="AQ10188">
        <v>0</v>
      </c>
      <c r="AR10188">
        <v>0</v>
      </c>
      <c r="AS10188">
        <v>2.6405000000000001E-2</v>
      </c>
      <c r="AT10188">
        <v>1</v>
      </c>
      <c r="AU10188">
        <v>91720</v>
      </c>
      <c r="AV10188">
        <v>91720</v>
      </c>
      <c r="AX10188">
        <v>42.338000000000001</v>
      </c>
      <c r="AY10188">
        <v>24.504999999999999</v>
      </c>
      <c r="AZ10188">
        <v>1</v>
      </c>
      <c r="BA10188">
        <v>973960</v>
      </c>
      <c r="BD10188">
        <v>29876</v>
      </c>
      <c r="BE10188">
        <v>1605</v>
      </c>
      <c r="BF10188">
        <v>15586</v>
      </c>
      <c r="BG10188">
        <v>16150</v>
      </c>
      <c r="BH10188">
        <v>33843</v>
      </c>
      <c r="BI10188">
        <v>33843</v>
      </c>
      <c r="BM10188">
        <v>5.1583094507122902E-2</v>
      </c>
    </row>
    <row r="10189" spans="1:65" x14ac:dyDescent="0.2">
      <c r="A10189" t="s">
        <v>52656</v>
      </c>
      <c r="B10189">
        <v>22</v>
      </c>
      <c r="C10189" t="s">
        <v>66</v>
      </c>
      <c r="D10189" t="s">
        <v>52657</v>
      </c>
      <c r="G10189">
        <v>0</v>
      </c>
      <c r="H10189">
        <v>0</v>
      </c>
      <c r="I10189">
        <v>0</v>
      </c>
      <c r="J10189" t="s">
        <v>26603</v>
      </c>
      <c r="K10189" t="s">
        <v>26603</v>
      </c>
      <c r="L10189" t="s">
        <v>26603</v>
      </c>
      <c r="M10189" t="s">
        <v>26604</v>
      </c>
      <c r="N10189" t="s">
        <v>26605</v>
      </c>
      <c r="O10189" t="s">
        <v>71</v>
      </c>
      <c r="P10189" t="s">
        <v>72</v>
      </c>
      <c r="Q10189" t="s">
        <v>73</v>
      </c>
      <c r="R10189">
        <v>573.30920410156205</v>
      </c>
      <c r="S10189">
        <v>4</v>
      </c>
      <c r="T10189">
        <v>572.80629699999997</v>
      </c>
      <c r="U10189">
        <v>2287.1960800000002</v>
      </c>
      <c r="V10189">
        <v>2.0716000000000001</v>
      </c>
      <c r="W10189">
        <v>1.1865999999999999E-3</v>
      </c>
      <c r="X10189">
        <v>0.17781</v>
      </c>
      <c r="Y10189">
        <v>1.0185E-4</v>
      </c>
      <c r="Z10189">
        <v>2.2494000000000001</v>
      </c>
      <c r="AA10189">
        <v>1.2884999999999999E-3</v>
      </c>
      <c r="AB10189">
        <v>573.05714071920795</v>
      </c>
      <c r="AC10189">
        <v>83.58</v>
      </c>
      <c r="AD10189">
        <v>1.8107</v>
      </c>
      <c r="AE10189">
        <v>83.58</v>
      </c>
      <c r="AF10189">
        <v>82.55</v>
      </c>
      <c r="AG10189">
        <v>84.361000000000004</v>
      </c>
      <c r="AH10189">
        <v>0</v>
      </c>
      <c r="AM10189">
        <v>117</v>
      </c>
      <c r="AN10189">
        <v>36</v>
      </c>
      <c r="AO10189">
        <v>6</v>
      </c>
      <c r="AP10189">
        <v>0</v>
      </c>
      <c r="AQ10189">
        <v>0</v>
      </c>
      <c r="AR10189">
        <v>0</v>
      </c>
      <c r="AS10189">
        <v>1.6694999999999999E-4</v>
      </c>
      <c r="AT10189">
        <v>3</v>
      </c>
      <c r="AU10189">
        <v>119589</v>
      </c>
      <c r="AV10189" t="s">
        <v>52658</v>
      </c>
      <c r="AX10189">
        <v>53.253999999999998</v>
      </c>
      <c r="AY10189">
        <v>46.962000000000003</v>
      </c>
      <c r="AZ10189">
        <v>1</v>
      </c>
      <c r="BA10189">
        <v>11709000</v>
      </c>
      <c r="BD10189">
        <v>29879</v>
      </c>
      <c r="BE10189">
        <v>3306</v>
      </c>
      <c r="BF10189">
        <v>15587</v>
      </c>
      <c r="BG10189">
        <v>16151</v>
      </c>
      <c r="BH10189" t="s">
        <v>52659</v>
      </c>
      <c r="BI10189">
        <v>33848</v>
      </c>
      <c r="BM10189">
        <v>0.10397043380999001</v>
      </c>
    </row>
    <row r="10190" spans="1:65" x14ac:dyDescent="0.2">
      <c r="A10190" t="s">
        <v>52662</v>
      </c>
      <c r="B10190">
        <v>13</v>
      </c>
      <c r="C10190" t="s">
        <v>66</v>
      </c>
      <c r="D10190" t="s">
        <v>52663</v>
      </c>
      <c r="G10190">
        <v>0</v>
      </c>
      <c r="H10190">
        <v>0</v>
      </c>
      <c r="I10190">
        <v>0</v>
      </c>
      <c r="J10190" t="s">
        <v>52664</v>
      </c>
      <c r="K10190" t="s">
        <v>52664</v>
      </c>
      <c r="L10190" t="s">
        <v>52664</v>
      </c>
      <c r="M10190" t="s">
        <v>52665</v>
      </c>
      <c r="N10190" t="s">
        <v>52666</v>
      </c>
      <c r="O10190" t="s">
        <v>152</v>
      </c>
      <c r="P10190" t="s">
        <v>72</v>
      </c>
      <c r="Q10190" t="s">
        <v>73</v>
      </c>
      <c r="R10190">
        <v>686.83721923828102</v>
      </c>
      <c r="S10190">
        <v>2</v>
      </c>
      <c r="T10190">
        <v>686.91918699999997</v>
      </c>
      <c r="U10190">
        <v>1371.8238200000001</v>
      </c>
      <c r="V10190" t="s">
        <v>153</v>
      </c>
      <c r="W10190" t="s">
        <v>153</v>
      </c>
      <c r="X10190" t="s">
        <v>153</v>
      </c>
      <c r="Y10190" t="s">
        <v>153</v>
      </c>
      <c r="Z10190" t="s">
        <v>153</v>
      </c>
      <c r="AA10190" t="s">
        <v>153</v>
      </c>
      <c r="AB10190" t="s">
        <v>153</v>
      </c>
      <c r="AC10190">
        <v>122.85</v>
      </c>
      <c r="AD10190">
        <v>1</v>
      </c>
      <c r="AE10190">
        <v>122.85</v>
      </c>
      <c r="AF10190">
        <v>122.35</v>
      </c>
      <c r="AG10190">
        <v>123.35</v>
      </c>
      <c r="AH10190">
        <v>0</v>
      </c>
      <c r="AP10190">
        <v>0</v>
      </c>
      <c r="AQ10190">
        <v>0</v>
      </c>
      <c r="AR10190">
        <v>0</v>
      </c>
      <c r="AS10190">
        <v>2.5090000000000001E-2</v>
      </c>
      <c r="AT10190">
        <v>1</v>
      </c>
      <c r="AU10190">
        <v>176742</v>
      </c>
      <c r="AV10190">
        <v>176742</v>
      </c>
      <c r="AX10190">
        <v>79.712999999999994</v>
      </c>
      <c r="AY10190">
        <v>53.649000000000001</v>
      </c>
      <c r="AZ10190">
        <v>1</v>
      </c>
      <c r="BD10190">
        <v>29882</v>
      </c>
      <c r="BE10190">
        <v>934</v>
      </c>
      <c r="BF10190">
        <v>15588</v>
      </c>
      <c r="BG10190">
        <v>16152</v>
      </c>
      <c r="BH10190">
        <v>33852</v>
      </c>
      <c r="BI10190">
        <v>33852</v>
      </c>
      <c r="BM10190">
        <v>0.152781583451087</v>
      </c>
    </row>
    <row r="10191" spans="1:65" x14ac:dyDescent="0.2">
      <c r="A10191" t="s">
        <v>52667</v>
      </c>
      <c r="B10191">
        <v>11</v>
      </c>
      <c r="C10191" t="s">
        <v>66</v>
      </c>
      <c r="D10191" t="s">
        <v>52668</v>
      </c>
      <c r="G10191">
        <v>0</v>
      </c>
      <c r="H10191">
        <v>0</v>
      </c>
      <c r="I10191">
        <v>0</v>
      </c>
      <c r="J10191" t="s">
        <v>201</v>
      </c>
      <c r="K10191" t="s">
        <v>201</v>
      </c>
      <c r="L10191" t="s">
        <v>201</v>
      </c>
      <c r="M10191" t="s">
        <v>202</v>
      </c>
      <c r="N10191" t="s">
        <v>203</v>
      </c>
      <c r="O10191" t="s">
        <v>71</v>
      </c>
      <c r="P10191" t="s">
        <v>72</v>
      </c>
      <c r="Q10191" t="s">
        <v>73</v>
      </c>
      <c r="R10191">
        <v>451.93548583984301</v>
      </c>
      <c r="S10191">
        <v>3</v>
      </c>
      <c r="T10191">
        <v>451.934484</v>
      </c>
      <c r="U10191">
        <v>1352.78162</v>
      </c>
      <c r="V10191">
        <v>1.9883</v>
      </c>
      <c r="W10191">
        <v>8.9857999999999995E-4</v>
      </c>
      <c r="X10191">
        <v>-0.22453999999999999</v>
      </c>
      <c r="Y10191">
        <v>-1.0148E-4</v>
      </c>
      <c r="Z10191">
        <v>1.7638</v>
      </c>
      <c r="AA10191">
        <v>7.9710000000000002E-4</v>
      </c>
      <c r="AB10191">
        <v>451.93440402809898</v>
      </c>
      <c r="AC10191">
        <v>83.942999999999998</v>
      </c>
      <c r="AD10191">
        <v>0.46900999999999998</v>
      </c>
      <c r="AE10191">
        <v>83.942999999999998</v>
      </c>
      <c r="AF10191">
        <v>83.744</v>
      </c>
      <c r="AG10191">
        <v>84.212999999999994</v>
      </c>
      <c r="AH10191">
        <v>0</v>
      </c>
      <c r="AM10191">
        <v>16</v>
      </c>
      <c r="AN10191">
        <v>9</v>
      </c>
      <c r="AO10191">
        <v>2</v>
      </c>
      <c r="AP10191">
        <v>0</v>
      </c>
      <c r="AQ10191">
        <v>0</v>
      </c>
      <c r="AR10191">
        <v>0</v>
      </c>
      <c r="AS10191">
        <v>3.0469E-3</v>
      </c>
      <c r="AT10191">
        <v>1</v>
      </c>
      <c r="AU10191">
        <v>119372</v>
      </c>
      <c r="AV10191">
        <v>119372</v>
      </c>
      <c r="AX10191">
        <v>79.489000000000004</v>
      </c>
      <c r="AY10191">
        <v>79.489000000000004</v>
      </c>
      <c r="AZ10191">
        <v>1</v>
      </c>
      <c r="BA10191">
        <v>585920</v>
      </c>
      <c r="BD10191">
        <v>29883</v>
      </c>
      <c r="BE10191">
        <v>49</v>
      </c>
      <c r="BF10191">
        <v>15589</v>
      </c>
      <c r="BG10191">
        <v>16153</v>
      </c>
      <c r="BH10191">
        <v>33853</v>
      </c>
      <c r="BI10191">
        <v>33853</v>
      </c>
      <c r="BM10191">
        <v>0.11934182936738499</v>
      </c>
    </row>
    <row r="10192" spans="1:65" x14ac:dyDescent="0.2">
      <c r="A10192" t="s">
        <v>52671</v>
      </c>
      <c r="B10192">
        <v>11</v>
      </c>
      <c r="C10192" t="s">
        <v>66</v>
      </c>
      <c r="D10192" t="s">
        <v>52672</v>
      </c>
      <c r="G10192">
        <v>0</v>
      </c>
      <c r="H10192">
        <v>0</v>
      </c>
      <c r="I10192">
        <v>0</v>
      </c>
      <c r="J10192" t="s">
        <v>52673</v>
      </c>
      <c r="K10192" t="s">
        <v>52673</v>
      </c>
      <c r="L10192" t="s">
        <v>52673</v>
      </c>
      <c r="M10192" t="s">
        <v>52674</v>
      </c>
      <c r="N10192" t="s">
        <v>52675</v>
      </c>
      <c r="O10192" t="s">
        <v>71</v>
      </c>
      <c r="P10192" t="s">
        <v>72</v>
      </c>
      <c r="Q10192" t="s">
        <v>73</v>
      </c>
      <c r="R10192">
        <v>425.93563842773398</v>
      </c>
      <c r="S10192">
        <v>3</v>
      </c>
      <c r="T10192">
        <v>425.93470600000001</v>
      </c>
      <c r="U10192">
        <v>1274.7822900000001</v>
      </c>
      <c r="V10192">
        <v>1.7164999999999999</v>
      </c>
      <c r="W10192">
        <v>7.3112999999999997E-4</v>
      </c>
      <c r="X10192">
        <v>0.43243999999999999</v>
      </c>
      <c r="Y10192">
        <v>1.8419000000000001E-4</v>
      </c>
      <c r="Z10192">
        <v>2.149</v>
      </c>
      <c r="AA10192">
        <v>9.1531999999999996E-4</v>
      </c>
      <c r="AB10192">
        <v>425.93498060762897</v>
      </c>
      <c r="AC10192">
        <v>74.366</v>
      </c>
      <c r="AD10192">
        <v>0.80881000000000003</v>
      </c>
      <c r="AE10192">
        <v>74.366</v>
      </c>
      <c r="AF10192">
        <v>73.903000000000006</v>
      </c>
      <c r="AG10192">
        <v>74.712000000000003</v>
      </c>
      <c r="AH10192">
        <v>0</v>
      </c>
      <c r="AM10192">
        <v>32</v>
      </c>
      <c r="AN10192">
        <v>16</v>
      </c>
      <c r="AO10192">
        <v>3</v>
      </c>
      <c r="AP10192">
        <v>0</v>
      </c>
      <c r="AQ10192">
        <v>0</v>
      </c>
      <c r="AR10192">
        <v>0</v>
      </c>
      <c r="AS10192">
        <v>1.0591E-2</v>
      </c>
      <c r="AT10192">
        <v>1</v>
      </c>
      <c r="AU10192">
        <v>104799</v>
      </c>
      <c r="AV10192">
        <v>104799</v>
      </c>
      <c r="AX10192">
        <v>60.167000000000002</v>
      </c>
      <c r="AY10192">
        <v>43.637</v>
      </c>
      <c r="AZ10192">
        <v>1</v>
      </c>
      <c r="BA10192">
        <v>1575800</v>
      </c>
      <c r="BD10192">
        <v>29886</v>
      </c>
      <c r="BE10192">
        <v>874</v>
      </c>
      <c r="BF10192">
        <v>15591</v>
      </c>
      <c r="BG10192">
        <v>16155</v>
      </c>
      <c r="BH10192">
        <v>33856</v>
      </c>
      <c r="BI10192">
        <v>33856</v>
      </c>
      <c r="BM10192">
        <v>0.15589022376457201</v>
      </c>
    </row>
    <row r="10193" spans="1:65" x14ac:dyDescent="0.2">
      <c r="A10193" t="s">
        <v>52676</v>
      </c>
      <c r="B10193">
        <v>13</v>
      </c>
      <c r="C10193" t="s">
        <v>66</v>
      </c>
      <c r="D10193" t="s">
        <v>52677</v>
      </c>
      <c r="G10193">
        <v>0</v>
      </c>
      <c r="H10193">
        <v>0</v>
      </c>
      <c r="I10193">
        <v>0</v>
      </c>
      <c r="J10193" t="s">
        <v>26786</v>
      </c>
      <c r="K10193" t="s">
        <v>26786</v>
      </c>
      <c r="L10193" t="s">
        <v>26786</v>
      </c>
      <c r="M10193" t="s">
        <v>26787</v>
      </c>
      <c r="N10193" t="s">
        <v>26788</v>
      </c>
      <c r="O10193" t="s">
        <v>71</v>
      </c>
      <c r="P10193" t="s">
        <v>72</v>
      </c>
      <c r="Q10193" t="s">
        <v>73</v>
      </c>
      <c r="R10193">
        <v>522.93475341796795</v>
      </c>
      <c r="S10193">
        <v>3</v>
      </c>
      <c r="T10193">
        <v>522.59837700000003</v>
      </c>
      <c r="U10193">
        <v>1564.7733000000001</v>
      </c>
      <c r="V10193">
        <v>1.139</v>
      </c>
      <c r="W10193">
        <v>5.9524999999999997E-4</v>
      </c>
      <c r="X10193">
        <v>0.70677999999999996</v>
      </c>
      <c r="Y10193">
        <v>3.6936E-4</v>
      </c>
      <c r="Z10193">
        <v>1.8458000000000001</v>
      </c>
      <c r="AA10193">
        <v>9.6460999999999997E-4</v>
      </c>
      <c r="AB10193">
        <v>522.59874272256195</v>
      </c>
      <c r="AC10193">
        <v>54.317999999999998</v>
      </c>
      <c r="AD10193">
        <v>1.8096000000000001</v>
      </c>
      <c r="AE10193">
        <v>54.317999999999998</v>
      </c>
      <c r="AF10193">
        <v>53.966999999999999</v>
      </c>
      <c r="AG10193">
        <v>55.777000000000001</v>
      </c>
      <c r="AH10193">
        <v>0</v>
      </c>
      <c r="AM10193">
        <v>132</v>
      </c>
      <c r="AN10193">
        <v>36</v>
      </c>
      <c r="AO10193">
        <v>6</v>
      </c>
      <c r="AP10193">
        <v>0</v>
      </c>
      <c r="AQ10193">
        <v>0</v>
      </c>
      <c r="AR10193">
        <v>0</v>
      </c>
      <c r="AS10193">
        <v>1.2624E-2</v>
      </c>
      <c r="AT10193">
        <v>1</v>
      </c>
      <c r="AU10193">
        <v>74852</v>
      </c>
      <c r="AV10193">
        <v>74852</v>
      </c>
      <c r="AX10193">
        <v>51.612000000000002</v>
      </c>
      <c r="AY10193">
        <v>33.89</v>
      </c>
      <c r="AZ10193">
        <v>1</v>
      </c>
      <c r="BA10193">
        <v>17720000</v>
      </c>
      <c r="BD10193">
        <v>29888</v>
      </c>
      <c r="BE10193">
        <v>4141</v>
      </c>
      <c r="BF10193">
        <v>15592</v>
      </c>
      <c r="BG10193">
        <v>16156</v>
      </c>
      <c r="BH10193">
        <v>33858</v>
      </c>
      <c r="BI10193">
        <v>33858</v>
      </c>
      <c r="BM10193">
        <v>1.35053943881757E-2</v>
      </c>
    </row>
    <row r="10194" spans="1:65" x14ac:dyDescent="0.2">
      <c r="A10194" t="s">
        <v>52682</v>
      </c>
      <c r="B10194">
        <v>11</v>
      </c>
      <c r="C10194" t="s">
        <v>66</v>
      </c>
      <c r="D10194" t="s">
        <v>52683</v>
      </c>
      <c r="G10194">
        <v>0</v>
      </c>
      <c r="H10194">
        <v>0</v>
      </c>
      <c r="I10194">
        <v>0</v>
      </c>
      <c r="J10194" t="s">
        <v>8455</v>
      </c>
      <c r="K10194" t="s">
        <v>8455</v>
      </c>
      <c r="L10194" t="s">
        <v>8455</v>
      </c>
      <c r="M10194" t="s">
        <v>8456</v>
      </c>
      <c r="N10194" t="s">
        <v>8457</v>
      </c>
      <c r="O10194" t="s">
        <v>71</v>
      </c>
      <c r="P10194" t="s">
        <v>72</v>
      </c>
      <c r="Q10194" t="s">
        <v>73</v>
      </c>
      <c r="R10194">
        <v>620.823486328125</v>
      </c>
      <c r="S10194">
        <v>2</v>
      </c>
      <c r="T10194">
        <v>620.82135500000004</v>
      </c>
      <c r="U10194">
        <v>1239.62816</v>
      </c>
      <c r="V10194">
        <v>3.7909999999999999</v>
      </c>
      <c r="W10194">
        <v>2.3535000000000001E-3</v>
      </c>
      <c r="X10194">
        <v>-0.69971000000000005</v>
      </c>
      <c r="Y10194">
        <v>-4.3438999999999999E-4</v>
      </c>
      <c r="Z10194">
        <v>3.0912999999999999</v>
      </c>
      <c r="AA10194">
        <v>1.9191E-3</v>
      </c>
      <c r="AB10194">
        <v>620.82099004122097</v>
      </c>
      <c r="AC10194">
        <v>47.37</v>
      </c>
      <c r="AD10194">
        <v>0.96338000000000001</v>
      </c>
      <c r="AE10194">
        <v>47.37</v>
      </c>
      <c r="AF10194">
        <v>47.014000000000003</v>
      </c>
      <c r="AG10194">
        <v>47.976999999999997</v>
      </c>
      <c r="AH10194">
        <v>0</v>
      </c>
      <c r="AM10194">
        <v>51</v>
      </c>
      <c r="AN10194">
        <v>19</v>
      </c>
      <c r="AO10194">
        <v>4</v>
      </c>
      <c r="AP10194">
        <v>0</v>
      </c>
      <c r="AQ10194">
        <v>0</v>
      </c>
      <c r="AR10194">
        <v>0</v>
      </c>
      <c r="AS10194">
        <v>8.0818000000000001E-3</v>
      </c>
      <c r="AT10194">
        <v>1</v>
      </c>
      <c r="AU10194">
        <v>64527</v>
      </c>
      <c r="AV10194">
        <v>64527</v>
      </c>
      <c r="AX10194">
        <v>91.265000000000001</v>
      </c>
      <c r="AY10194">
        <v>66.745999999999995</v>
      </c>
      <c r="AZ10194">
        <v>1</v>
      </c>
      <c r="BA10194">
        <v>10358000</v>
      </c>
      <c r="BD10194">
        <v>29894</v>
      </c>
      <c r="BE10194">
        <v>802</v>
      </c>
      <c r="BF10194">
        <v>15595</v>
      </c>
      <c r="BG10194">
        <v>16159</v>
      </c>
      <c r="BH10194">
        <v>33864</v>
      </c>
      <c r="BI10194">
        <v>33864</v>
      </c>
      <c r="BM10194">
        <v>1.7928248287489599E-2</v>
      </c>
    </row>
    <row r="10195" spans="1:65" x14ac:dyDescent="0.2">
      <c r="A10195" t="s">
        <v>52689</v>
      </c>
      <c r="B10195">
        <v>11</v>
      </c>
      <c r="C10195" t="s">
        <v>66</v>
      </c>
      <c r="D10195" t="s">
        <v>52690</v>
      </c>
      <c r="G10195">
        <v>0</v>
      </c>
      <c r="H10195">
        <v>0</v>
      </c>
      <c r="I10195">
        <v>0</v>
      </c>
      <c r="J10195" t="s">
        <v>5689</v>
      </c>
      <c r="K10195" t="s">
        <v>5689</v>
      </c>
      <c r="L10195" t="s">
        <v>2261</v>
      </c>
      <c r="M10195" t="s">
        <v>5690</v>
      </c>
      <c r="N10195" t="s">
        <v>5691</v>
      </c>
      <c r="O10195" t="s">
        <v>71</v>
      </c>
      <c r="P10195" t="s">
        <v>72</v>
      </c>
      <c r="Q10195" t="s">
        <v>73</v>
      </c>
      <c r="R10195">
        <v>677.35772705078102</v>
      </c>
      <c r="S10195">
        <v>2</v>
      </c>
      <c r="T10195">
        <v>677.35608500000001</v>
      </c>
      <c r="U10195">
        <v>1352.6976199999999</v>
      </c>
      <c r="V10195">
        <v>2.4306000000000001</v>
      </c>
      <c r="W10195">
        <v>1.6463999999999999E-3</v>
      </c>
      <c r="X10195">
        <v>-0.29024</v>
      </c>
      <c r="Y10195">
        <v>-1.9660000000000001E-4</v>
      </c>
      <c r="Z10195">
        <v>2.1404000000000001</v>
      </c>
      <c r="AA10195">
        <v>1.4498E-3</v>
      </c>
      <c r="AB10195">
        <v>677.35587324940298</v>
      </c>
      <c r="AC10195">
        <v>84.753</v>
      </c>
      <c r="AD10195">
        <v>1.7095</v>
      </c>
      <c r="AE10195">
        <v>84.753</v>
      </c>
      <c r="AF10195">
        <v>84.245000000000005</v>
      </c>
      <c r="AG10195">
        <v>85.954999999999998</v>
      </c>
      <c r="AH10195">
        <v>0</v>
      </c>
      <c r="AM10195">
        <v>86</v>
      </c>
      <c r="AN10195">
        <v>34</v>
      </c>
      <c r="AO10195">
        <v>4</v>
      </c>
      <c r="AP10195">
        <v>0</v>
      </c>
      <c r="AQ10195">
        <v>0</v>
      </c>
      <c r="AR10195">
        <v>0</v>
      </c>
      <c r="AS10195">
        <v>1.3535000000000001E-3</v>
      </c>
      <c r="AT10195">
        <v>1</v>
      </c>
      <c r="AU10195">
        <v>119858</v>
      </c>
      <c r="AV10195">
        <v>119858</v>
      </c>
      <c r="AX10195">
        <v>99.013000000000005</v>
      </c>
      <c r="AY10195">
        <v>18.558</v>
      </c>
      <c r="AZ10195">
        <v>1</v>
      </c>
      <c r="BA10195">
        <v>29268000</v>
      </c>
      <c r="BD10195">
        <v>29897</v>
      </c>
      <c r="BE10195" t="s">
        <v>5692</v>
      </c>
      <c r="BF10195">
        <v>15597</v>
      </c>
      <c r="BG10195">
        <v>16161</v>
      </c>
      <c r="BH10195">
        <v>33867</v>
      </c>
      <c r="BI10195">
        <v>33867</v>
      </c>
      <c r="BM10195">
        <v>3.5376070491793102E-2</v>
      </c>
    </row>
    <row r="10196" spans="1:65" x14ac:dyDescent="0.2">
      <c r="A10196" t="s">
        <v>52691</v>
      </c>
      <c r="B10196">
        <v>17</v>
      </c>
      <c r="C10196" t="s">
        <v>66</v>
      </c>
      <c r="D10196" t="s">
        <v>52692</v>
      </c>
      <c r="G10196">
        <v>0</v>
      </c>
      <c r="H10196">
        <v>0</v>
      </c>
      <c r="I10196">
        <v>1</v>
      </c>
      <c r="J10196" t="s">
        <v>3227</v>
      </c>
      <c r="K10196" t="s">
        <v>3227</v>
      </c>
      <c r="L10196" t="s">
        <v>3227</v>
      </c>
      <c r="M10196" t="s">
        <v>3228</v>
      </c>
      <c r="N10196" t="s">
        <v>3229</v>
      </c>
      <c r="O10196" t="s">
        <v>71</v>
      </c>
      <c r="P10196" t="s">
        <v>72</v>
      </c>
      <c r="Q10196" t="s">
        <v>73</v>
      </c>
      <c r="R10196">
        <v>696.347900390625</v>
      </c>
      <c r="S10196">
        <v>3</v>
      </c>
      <c r="T10196">
        <v>696.01284999999996</v>
      </c>
      <c r="U10196">
        <v>2085.0167200000001</v>
      </c>
      <c r="V10196">
        <v>1.3772</v>
      </c>
      <c r="W10196">
        <v>9.5852999999999997E-4</v>
      </c>
      <c r="X10196">
        <v>0.27611999999999998</v>
      </c>
      <c r="Y10196">
        <v>1.9218999999999999E-4</v>
      </c>
      <c r="Z10196">
        <v>1.6533</v>
      </c>
      <c r="AA10196">
        <v>1.1506999999999999E-3</v>
      </c>
      <c r="AB10196">
        <v>696.34739596214001</v>
      </c>
      <c r="AC10196">
        <v>76.028000000000006</v>
      </c>
      <c r="AD10196">
        <v>3.36</v>
      </c>
      <c r="AE10196">
        <v>76.028000000000006</v>
      </c>
      <c r="AF10196">
        <v>75.421000000000006</v>
      </c>
      <c r="AG10196">
        <v>78.781000000000006</v>
      </c>
      <c r="AH10196">
        <v>0</v>
      </c>
      <c r="AM10196">
        <v>235</v>
      </c>
      <c r="AN10196">
        <v>67</v>
      </c>
      <c r="AO10196">
        <v>7</v>
      </c>
      <c r="AP10196">
        <v>0</v>
      </c>
      <c r="AQ10196">
        <v>0</v>
      </c>
      <c r="AR10196">
        <v>0</v>
      </c>
      <c r="AS10196">
        <v>4.0351999999999999E-4</v>
      </c>
      <c r="AT10196">
        <v>2</v>
      </c>
      <c r="AU10196">
        <v>107645</v>
      </c>
      <c r="AV10196" t="s">
        <v>52695</v>
      </c>
      <c r="AX10196">
        <v>85.046000000000006</v>
      </c>
      <c r="AY10196">
        <v>62.079000000000001</v>
      </c>
      <c r="AZ10196">
        <v>1</v>
      </c>
      <c r="BA10196">
        <v>49825000</v>
      </c>
      <c r="BD10196">
        <v>29899</v>
      </c>
      <c r="BE10196">
        <v>803</v>
      </c>
      <c r="BF10196">
        <v>15598</v>
      </c>
      <c r="BG10196">
        <v>16162</v>
      </c>
      <c r="BH10196" t="s">
        <v>52696</v>
      </c>
      <c r="BI10196">
        <v>33870</v>
      </c>
      <c r="BM10196">
        <v>1.76115909307554E-2</v>
      </c>
    </row>
    <row r="10197" spans="1:65" x14ac:dyDescent="0.2">
      <c r="A10197" t="s">
        <v>52699</v>
      </c>
      <c r="B10197">
        <v>8</v>
      </c>
      <c r="C10197" t="s">
        <v>66</v>
      </c>
      <c r="D10197" t="s">
        <v>52700</v>
      </c>
      <c r="G10197">
        <v>0</v>
      </c>
      <c r="H10197">
        <v>0</v>
      </c>
      <c r="I10197">
        <v>1</v>
      </c>
      <c r="J10197" t="s">
        <v>7720</v>
      </c>
      <c r="K10197" t="s">
        <v>7720</v>
      </c>
      <c r="L10197" t="s">
        <v>7720</v>
      </c>
      <c r="M10197" t="s">
        <v>7721</v>
      </c>
      <c r="N10197" t="s">
        <v>7722</v>
      </c>
      <c r="O10197" t="s">
        <v>71</v>
      </c>
      <c r="P10197" t="s">
        <v>72</v>
      </c>
      <c r="Q10197" t="s">
        <v>73</v>
      </c>
      <c r="R10197">
        <v>338.55056762695301</v>
      </c>
      <c r="S10197">
        <v>3</v>
      </c>
      <c r="T10197">
        <v>338.54996999999997</v>
      </c>
      <c r="U10197">
        <v>1012.62808</v>
      </c>
      <c r="V10197">
        <v>2.9695999999999998</v>
      </c>
      <c r="W10197">
        <v>1.0054E-3</v>
      </c>
      <c r="X10197">
        <v>-0.6804</v>
      </c>
      <c r="Y10197">
        <v>-2.3034999999999999E-4</v>
      </c>
      <c r="Z10197">
        <v>2.2892000000000001</v>
      </c>
      <c r="AA10197">
        <v>7.7501000000000002E-4</v>
      </c>
      <c r="AB10197">
        <v>338.54967588246302</v>
      </c>
      <c r="AC10197">
        <v>38.750999999999998</v>
      </c>
      <c r="AD10197">
        <v>0.50500999999999996</v>
      </c>
      <c r="AE10197">
        <v>38.750999999999998</v>
      </c>
      <c r="AF10197">
        <v>38.500999999999998</v>
      </c>
      <c r="AG10197">
        <v>39.006</v>
      </c>
      <c r="AH10197">
        <v>0</v>
      </c>
      <c r="AM10197">
        <v>26</v>
      </c>
      <c r="AN10197">
        <v>10</v>
      </c>
      <c r="AO10197">
        <v>3</v>
      </c>
      <c r="AP10197">
        <v>0</v>
      </c>
      <c r="AQ10197">
        <v>0</v>
      </c>
      <c r="AR10197">
        <v>0</v>
      </c>
      <c r="AS10197">
        <v>1.0107E-2</v>
      </c>
      <c r="AT10197">
        <v>1</v>
      </c>
      <c r="AU10197">
        <v>51787</v>
      </c>
      <c r="AV10197">
        <v>51787</v>
      </c>
      <c r="AX10197">
        <v>98.629000000000005</v>
      </c>
      <c r="AY10197">
        <v>47.293999999999997</v>
      </c>
      <c r="AZ10197">
        <v>1</v>
      </c>
      <c r="BA10197">
        <v>4707800</v>
      </c>
      <c r="BD10197">
        <v>29903</v>
      </c>
      <c r="BE10197">
        <v>1504</v>
      </c>
      <c r="BF10197">
        <v>15600</v>
      </c>
      <c r="BG10197">
        <v>16164</v>
      </c>
      <c r="BH10197">
        <v>33875</v>
      </c>
      <c r="BI10197">
        <v>33875</v>
      </c>
      <c r="BM10197">
        <v>0.12227192891089</v>
      </c>
    </row>
    <row r="10198" spans="1:65" x14ac:dyDescent="0.2">
      <c r="A10198" t="s">
        <v>52701</v>
      </c>
      <c r="B10198">
        <v>10</v>
      </c>
      <c r="C10198" t="s">
        <v>66</v>
      </c>
      <c r="D10198" t="s">
        <v>52702</v>
      </c>
      <c r="G10198">
        <v>0</v>
      </c>
      <c r="H10198">
        <v>0</v>
      </c>
      <c r="I10198">
        <v>0</v>
      </c>
      <c r="J10198" t="s">
        <v>6947</v>
      </c>
      <c r="K10198" t="s">
        <v>6947</v>
      </c>
      <c r="L10198" t="s">
        <v>6947</v>
      </c>
      <c r="M10198" t="s">
        <v>6948</v>
      </c>
      <c r="N10198" t="s">
        <v>6949</v>
      </c>
      <c r="O10198" t="s">
        <v>71</v>
      </c>
      <c r="P10198" t="s">
        <v>72</v>
      </c>
      <c r="Q10198" t="s">
        <v>73</v>
      </c>
      <c r="R10198">
        <v>598.29498291015602</v>
      </c>
      <c r="S10198">
        <v>2</v>
      </c>
      <c r="T10198">
        <v>598.29411600000003</v>
      </c>
      <c r="U10198">
        <v>1194.57368</v>
      </c>
      <c r="V10198">
        <v>1.903</v>
      </c>
      <c r="W10198">
        <v>1.1385E-3</v>
      </c>
      <c r="X10198">
        <v>0.27472999999999997</v>
      </c>
      <c r="Y10198">
        <v>1.6437E-4</v>
      </c>
      <c r="Z10198">
        <v>2.1777000000000002</v>
      </c>
      <c r="AA10198">
        <v>1.3029000000000001E-3</v>
      </c>
      <c r="AB10198">
        <v>598.29410711908304</v>
      </c>
      <c r="AC10198">
        <v>32.664999999999999</v>
      </c>
      <c r="AD10198">
        <v>0.76892000000000005</v>
      </c>
      <c r="AE10198">
        <v>32.664999999999999</v>
      </c>
      <c r="AF10198">
        <v>32.173000000000002</v>
      </c>
      <c r="AG10198">
        <v>32.942</v>
      </c>
      <c r="AH10198">
        <v>0</v>
      </c>
      <c r="AM10198">
        <v>22</v>
      </c>
      <c r="AN10198">
        <v>15</v>
      </c>
      <c r="AO10198">
        <v>2</v>
      </c>
      <c r="AP10198">
        <v>0</v>
      </c>
      <c r="AQ10198">
        <v>0</v>
      </c>
      <c r="AR10198">
        <v>0</v>
      </c>
      <c r="AS10198">
        <v>1.2944000000000001E-2</v>
      </c>
      <c r="AT10198">
        <v>1</v>
      </c>
      <c r="AU10198">
        <v>42786</v>
      </c>
      <c r="AV10198">
        <v>42786</v>
      </c>
      <c r="AX10198">
        <v>70.816000000000003</v>
      </c>
      <c r="AY10198">
        <v>44.753</v>
      </c>
      <c r="AZ10198">
        <v>1</v>
      </c>
      <c r="BA10198">
        <v>2064400</v>
      </c>
      <c r="BD10198">
        <v>29906</v>
      </c>
      <c r="BE10198">
        <v>2820</v>
      </c>
      <c r="BF10198">
        <v>15601</v>
      </c>
      <c r="BG10198">
        <v>16165</v>
      </c>
      <c r="BH10198">
        <v>33878</v>
      </c>
      <c r="BI10198">
        <v>33878</v>
      </c>
      <c r="BM10198">
        <v>-1.5825103142788E-2</v>
      </c>
    </row>
    <row r="10199" spans="1:65" x14ac:dyDescent="0.2">
      <c r="A10199" t="s">
        <v>52705</v>
      </c>
      <c r="B10199">
        <v>15</v>
      </c>
      <c r="C10199" t="s">
        <v>66</v>
      </c>
      <c r="D10199" t="s">
        <v>52709</v>
      </c>
      <c r="G10199">
        <v>0</v>
      </c>
      <c r="H10199">
        <v>0</v>
      </c>
      <c r="I10199">
        <v>0</v>
      </c>
      <c r="J10199" t="s">
        <v>3998</v>
      </c>
      <c r="K10199" t="s">
        <v>3998</v>
      </c>
      <c r="L10199" t="s">
        <v>3998</v>
      </c>
      <c r="M10199" t="s">
        <v>3999</v>
      </c>
      <c r="N10199" t="s">
        <v>4000</v>
      </c>
      <c r="O10199" t="s">
        <v>71</v>
      </c>
      <c r="P10199" t="s">
        <v>72</v>
      </c>
      <c r="Q10199" t="s">
        <v>73</v>
      </c>
      <c r="R10199">
        <v>607.97705078125</v>
      </c>
      <c r="S10199">
        <v>3</v>
      </c>
      <c r="T10199">
        <v>607.97613699999999</v>
      </c>
      <c r="U10199">
        <v>1820.9065800000001</v>
      </c>
      <c r="V10199">
        <v>2.0998000000000001</v>
      </c>
      <c r="W10199">
        <v>1.2765999999999999E-3</v>
      </c>
      <c r="X10199">
        <v>-1.1877</v>
      </c>
      <c r="Y10199">
        <v>-7.2210999999999998E-4</v>
      </c>
      <c r="Z10199">
        <v>0.91207000000000005</v>
      </c>
      <c r="AA10199">
        <v>5.5451000000000003E-4</v>
      </c>
      <c r="AB10199">
        <v>608.31009363749695</v>
      </c>
      <c r="AC10199">
        <v>121.06</v>
      </c>
      <c r="AD10199">
        <v>0.81506000000000001</v>
      </c>
      <c r="AE10199">
        <v>121.06</v>
      </c>
      <c r="AF10199">
        <v>120.76</v>
      </c>
      <c r="AG10199">
        <v>121.57</v>
      </c>
      <c r="AH10199">
        <v>0</v>
      </c>
      <c r="AM10199">
        <v>50</v>
      </c>
      <c r="AN10199">
        <v>16</v>
      </c>
      <c r="AO10199">
        <v>5</v>
      </c>
      <c r="AP10199">
        <v>0</v>
      </c>
      <c r="AQ10199">
        <v>0</v>
      </c>
      <c r="AR10199">
        <v>0</v>
      </c>
      <c r="AS10199">
        <v>1.779E-3</v>
      </c>
      <c r="AT10199">
        <v>1</v>
      </c>
      <c r="AU10199">
        <v>174363</v>
      </c>
      <c r="AV10199">
        <v>174363</v>
      </c>
      <c r="AX10199">
        <v>62.081000000000003</v>
      </c>
      <c r="AY10199">
        <v>41.997999999999998</v>
      </c>
      <c r="AZ10199">
        <v>1</v>
      </c>
      <c r="BA10199">
        <v>3022000</v>
      </c>
      <c r="BD10199">
        <v>29911</v>
      </c>
      <c r="BE10199">
        <v>1233</v>
      </c>
      <c r="BF10199">
        <v>15603</v>
      </c>
      <c r="BG10199">
        <v>16168</v>
      </c>
      <c r="BH10199">
        <v>33883</v>
      </c>
      <c r="BI10199">
        <v>33883</v>
      </c>
      <c r="BM10199">
        <v>2.8963640192841901E-2</v>
      </c>
    </row>
    <row r="10200" spans="1:65" x14ac:dyDescent="0.2">
      <c r="A10200" t="s">
        <v>52715</v>
      </c>
      <c r="B10200">
        <v>8</v>
      </c>
      <c r="C10200" t="s">
        <v>7</v>
      </c>
      <c r="D10200" t="s">
        <v>52716</v>
      </c>
      <c r="E10200" t="s">
        <v>52717</v>
      </c>
      <c r="F10200" t="s">
        <v>52718</v>
      </c>
      <c r="G10200">
        <v>0</v>
      </c>
      <c r="H10200">
        <v>1</v>
      </c>
      <c r="I10200">
        <v>0</v>
      </c>
      <c r="J10200" t="s">
        <v>322</v>
      </c>
      <c r="K10200" t="s">
        <v>322</v>
      </c>
      <c r="L10200" t="s">
        <v>322</v>
      </c>
      <c r="M10200" t="s">
        <v>323</v>
      </c>
      <c r="N10200" t="s">
        <v>324</v>
      </c>
      <c r="O10200" t="s">
        <v>71</v>
      </c>
      <c r="P10200" t="s">
        <v>72</v>
      </c>
      <c r="Q10200" t="s">
        <v>73</v>
      </c>
      <c r="R10200">
        <v>509.78509521484301</v>
      </c>
      <c r="S10200">
        <v>2</v>
      </c>
      <c r="T10200">
        <v>509.78370999999999</v>
      </c>
      <c r="U10200">
        <v>1017.55287</v>
      </c>
      <c r="V10200">
        <v>2.6857000000000002</v>
      </c>
      <c r="W10200">
        <v>1.3691E-3</v>
      </c>
      <c r="X10200">
        <v>-0.37917000000000001</v>
      </c>
      <c r="Y10200">
        <v>-1.9330000000000001E-4</v>
      </c>
      <c r="Z10200">
        <v>2.3065000000000002</v>
      </c>
      <c r="AA10200">
        <v>1.1758000000000001E-3</v>
      </c>
      <c r="AB10200">
        <v>509.78347956743897</v>
      </c>
      <c r="AC10200">
        <v>30.864999999999998</v>
      </c>
      <c r="AD10200">
        <v>0.51507999999999998</v>
      </c>
      <c r="AE10200">
        <v>30.864999999999998</v>
      </c>
      <c r="AF10200">
        <v>30.558</v>
      </c>
      <c r="AG10200">
        <v>31.073</v>
      </c>
      <c r="AH10200">
        <v>0</v>
      </c>
      <c r="AM10200">
        <v>17</v>
      </c>
      <c r="AN10200">
        <v>10</v>
      </c>
      <c r="AO10200">
        <v>2</v>
      </c>
      <c r="AP10200">
        <v>0</v>
      </c>
      <c r="AQ10200">
        <v>0</v>
      </c>
      <c r="AR10200">
        <v>0</v>
      </c>
      <c r="AS10200">
        <v>2.3302E-2</v>
      </c>
      <c r="AT10200">
        <v>1</v>
      </c>
      <c r="AU10200">
        <v>40127</v>
      </c>
      <c r="AV10200">
        <v>40127</v>
      </c>
      <c r="AX10200">
        <v>94.006</v>
      </c>
      <c r="AY10200">
        <v>25.22</v>
      </c>
      <c r="AZ10200">
        <v>1</v>
      </c>
      <c r="BA10200">
        <v>1139400</v>
      </c>
      <c r="BD10200">
        <v>29914</v>
      </c>
      <c r="BE10200">
        <v>1601</v>
      </c>
      <c r="BF10200">
        <v>15605</v>
      </c>
      <c r="BG10200">
        <v>16170</v>
      </c>
      <c r="BH10200">
        <v>33886</v>
      </c>
      <c r="BI10200">
        <v>33886</v>
      </c>
      <c r="BJ10200">
        <v>666</v>
      </c>
      <c r="BM10200">
        <v>4.4792673683673401E-2</v>
      </c>
    </row>
    <row r="10201" spans="1:65" x14ac:dyDescent="0.2">
      <c r="A10201" t="s">
        <v>52715</v>
      </c>
      <c r="B10201">
        <v>8</v>
      </c>
      <c r="C10201" t="s">
        <v>66</v>
      </c>
      <c r="D10201" t="s">
        <v>52720</v>
      </c>
      <c r="G10201">
        <v>0</v>
      </c>
      <c r="H10201">
        <v>0</v>
      </c>
      <c r="I10201">
        <v>0</v>
      </c>
      <c r="J10201" t="s">
        <v>322</v>
      </c>
      <c r="K10201" t="s">
        <v>322</v>
      </c>
      <c r="L10201" t="s">
        <v>322</v>
      </c>
      <c r="M10201" t="s">
        <v>323</v>
      </c>
      <c r="N10201" t="s">
        <v>324</v>
      </c>
      <c r="O10201" t="s">
        <v>71</v>
      </c>
      <c r="P10201" t="s">
        <v>72</v>
      </c>
      <c r="Q10201" t="s">
        <v>73</v>
      </c>
      <c r="R10201">
        <v>501.78756713867102</v>
      </c>
      <c r="S10201">
        <v>2</v>
      </c>
      <c r="T10201">
        <v>501.78625299999999</v>
      </c>
      <c r="U10201">
        <v>1001.55795</v>
      </c>
      <c r="V10201">
        <v>3.4472</v>
      </c>
      <c r="W10201">
        <v>1.7298000000000001E-3</v>
      </c>
      <c r="X10201">
        <v>-0.97194999999999998</v>
      </c>
      <c r="Y10201">
        <v>-4.8770999999999998E-4</v>
      </c>
      <c r="Z10201">
        <v>2.4752999999999998</v>
      </c>
      <c r="AA10201">
        <v>1.242E-3</v>
      </c>
      <c r="AB10201">
        <v>501.78573080858899</v>
      </c>
      <c r="AC10201">
        <v>48.228999999999999</v>
      </c>
      <c r="AD10201">
        <v>0.96050999999999997</v>
      </c>
      <c r="AE10201">
        <v>48.228999999999999</v>
      </c>
      <c r="AF10201">
        <v>47.712000000000003</v>
      </c>
      <c r="AG10201">
        <v>48.671999999999997</v>
      </c>
      <c r="AH10201">
        <v>0</v>
      </c>
      <c r="AM10201">
        <v>45</v>
      </c>
      <c r="AN10201">
        <v>19</v>
      </c>
      <c r="AO10201">
        <v>3</v>
      </c>
      <c r="AP10201">
        <v>0</v>
      </c>
      <c r="AQ10201">
        <v>0</v>
      </c>
      <c r="AR10201">
        <v>0</v>
      </c>
      <c r="AS10201">
        <v>2.9520999999999999E-2</v>
      </c>
      <c r="AT10201">
        <v>1</v>
      </c>
      <c r="AU10201">
        <v>65727</v>
      </c>
      <c r="AV10201">
        <v>65727</v>
      </c>
      <c r="AX10201">
        <v>85.358999999999995</v>
      </c>
      <c r="AY10201">
        <v>22.053000000000001</v>
      </c>
      <c r="AZ10201">
        <v>1</v>
      </c>
      <c r="BA10201">
        <v>4651000</v>
      </c>
      <c r="BD10201">
        <v>29916</v>
      </c>
      <c r="BE10201">
        <v>1601</v>
      </c>
      <c r="BF10201">
        <v>15605</v>
      </c>
      <c r="BG10201">
        <v>16171</v>
      </c>
      <c r="BH10201">
        <v>33888</v>
      </c>
      <c r="BI10201">
        <v>33888</v>
      </c>
      <c r="BM10201">
        <v>5.7235712309761697E-2</v>
      </c>
    </row>
    <row r="10202" spans="1:65" x14ac:dyDescent="0.2">
      <c r="A10202" t="s">
        <v>52721</v>
      </c>
      <c r="B10202">
        <v>18</v>
      </c>
      <c r="C10202" t="s">
        <v>66</v>
      </c>
      <c r="D10202" t="s">
        <v>52722</v>
      </c>
      <c r="G10202">
        <v>0</v>
      </c>
      <c r="H10202">
        <v>0</v>
      </c>
      <c r="I10202">
        <v>1</v>
      </c>
      <c r="J10202" t="s">
        <v>322</v>
      </c>
      <c r="K10202" t="s">
        <v>322</v>
      </c>
      <c r="L10202" t="s">
        <v>322</v>
      </c>
      <c r="M10202" t="s">
        <v>323</v>
      </c>
      <c r="N10202" t="s">
        <v>324</v>
      </c>
      <c r="O10202" t="s">
        <v>71</v>
      </c>
      <c r="P10202" t="s">
        <v>72</v>
      </c>
      <c r="Q10202" t="s">
        <v>73</v>
      </c>
      <c r="R10202">
        <v>707.71875</v>
      </c>
      <c r="S10202">
        <v>3</v>
      </c>
      <c r="T10202">
        <v>707.71726799999999</v>
      </c>
      <c r="U10202">
        <v>2120.12997</v>
      </c>
      <c r="V10202">
        <v>2.44</v>
      </c>
      <c r="W10202">
        <v>1.7269E-3</v>
      </c>
      <c r="X10202">
        <v>-6.2014E-2</v>
      </c>
      <c r="Y10202" s="1">
        <v>-4.3887999999999997E-5</v>
      </c>
      <c r="Z10202">
        <v>2.3780000000000001</v>
      </c>
      <c r="AA10202">
        <v>1.683E-3</v>
      </c>
      <c r="AB10202">
        <v>707.71721245096205</v>
      </c>
      <c r="AC10202">
        <v>75.795000000000002</v>
      </c>
      <c r="AD10202">
        <v>0.71508000000000005</v>
      </c>
      <c r="AE10202">
        <v>75.795000000000002</v>
      </c>
      <c r="AF10202">
        <v>75.337000000000003</v>
      </c>
      <c r="AG10202">
        <v>76.052000000000007</v>
      </c>
      <c r="AH10202">
        <v>0</v>
      </c>
      <c r="AM10202">
        <v>25</v>
      </c>
      <c r="AN10202">
        <v>14</v>
      </c>
      <c r="AO10202">
        <v>2</v>
      </c>
      <c r="AP10202">
        <v>0</v>
      </c>
      <c r="AQ10202">
        <v>0</v>
      </c>
      <c r="AR10202">
        <v>0</v>
      </c>
      <c r="AS10202">
        <v>7.9084999999999995E-4</v>
      </c>
      <c r="AT10202">
        <v>1</v>
      </c>
      <c r="AU10202">
        <v>107152</v>
      </c>
      <c r="AV10202">
        <v>107152</v>
      </c>
      <c r="AX10202">
        <v>69.069000000000003</v>
      </c>
      <c r="AY10202">
        <v>58.058999999999997</v>
      </c>
      <c r="AZ10202">
        <v>1</v>
      </c>
      <c r="BA10202">
        <v>4397300</v>
      </c>
      <c r="BD10202">
        <v>29918</v>
      </c>
      <c r="BE10202">
        <v>1601</v>
      </c>
      <c r="BF10202">
        <v>15606</v>
      </c>
      <c r="BG10202">
        <v>16172</v>
      </c>
      <c r="BH10202">
        <v>33890</v>
      </c>
      <c r="BI10202">
        <v>33890</v>
      </c>
      <c r="BM10202">
        <v>0.114715112145859</v>
      </c>
    </row>
    <row r="10203" spans="1:65" x14ac:dyDescent="0.2">
      <c r="A10203" t="s">
        <v>52723</v>
      </c>
      <c r="B10203">
        <v>25</v>
      </c>
      <c r="C10203" t="s">
        <v>66</v>
      </c>
      <c r="D10203" t="s">
        <v>52724</v>
      </c>
      <c r="G10203">
        <v>0</v>
      </c>
      <c r="H10203">
        <v>0</v>
      </c>
      <c r="I10203">
        <v>2</v>
      </c>
      <c r="J10203" t="s">
        <v>322</v>
      </c>
      <c r="K10203" t="s">
        <v>322</v>
      </c>
      <c r="L10203" t="s">
        <v>322</v>
      </c>
      <c r="M10203" t="s">
        <v>323</v>
      </c>
      <c r="N10203" t="s">
        <v>324</v>
      </c>
      <c r="O10203" t="s">
        <v>71</v>
      </c>
      <c r="P10203" t="s">
        <v>72</v>
      </c>
      <c r="Q10203" t="s">
        <v>73</v>
      </c>
      <c r="R10203">
        <v>718.900634765625</v>
      </c>
      <c r="S10203">
        <v>4</v>
      </c>
      <c r="T10203">
        <v>718.64947600000005</v>
      </c>
      <c r="U10203">
        <v>2870.5688</v>
      </c>
      <c r="V10203">
        <v>2.1074000000000002</v>
      </c>
      <c r="W10203">
        <v>1.5145E-3</v>
      </c>
      <c r="X10203">
        <v>-0.30097000000000002</v>
      </c>
      <c r="Y10203">
        <v>-2.163E-4</v>
      </c>
      <c r="Z10203">
        <v>1.8065</v>
      </c>
      <c r="AA10203">
        <v>1.2982E-3</v>
      </c>
      <c r="AB10203">
        <v>718.90009783132905</v>
      </c>
      <c r="AC10203">
        <v>88.063999999999993</v>
      </c>
      <c r="AD10203">
        <v>1.0647</v>
      </c>
      <c r="AE10203">
        <v>88.063999999999993</v>
      </c>
      <c r="AF10203">
        <v>87.605000000000004</v>
      </c>
      <c r="AG10203">
        <v>88.67</v>
      </c>
      <c r="AH10203">
        <v>0</v>
      </c>
      <c r="AM10203">
        <v>117</v>
      </c>
      <c r="AN10203">
        <v>21</v>
      </c>
      <c r="AO10203">
        <v>7</v>
      </c>
      <c r="AP10203">
        <v>0</v>
      </c>
      <c r="AQ10203">
        <v>0</v>
      </c>
      <c r="AR10203">
        <v>0</v>
      </c>
      <c r="AS10203">
        <v>6.4964999999999997E-3</v>
      </c>
      <c r="AT10203">
        <v>1</v>
      </c>
      <c r="AU10203">
        <v>124950</v>
      </c>
      <c r="AV10203">
        <v>124950</v>
      </c>
      <c r="AX10203">
        <v>34.139000000000003</v>
      </c>
      <c r="AY10203">
        <v>31.073</v>
      </c>
      <c r="AZ10203">
        <v>1</v>
      </c>
      <c r="BA10203">
        <v>27974000</v>
      </c>
      <c r="BD10203">
        <v>29920</v>
      </c>
      <c r="BE10203">
        <v>1601</v>
      </c>
      <c r="BF10203">
        <v>15607</v>
      </c>
      <c r="BG10203">
        <v>16173</v>
      </c>
      <c r="BH10203">
        <v>33892</v>
      </c>
      <c r="BI10203">
        <v>33892</v>
      </c>
      <c r="BM10203">
        <v>0.20833676602978801</v>
      </c>
    </row>
    <row r="10204" spans="1:65" x14ac:dyDescent="0.2">
      <c r="A10204" t="s">
        <v>52725</v>
      </c>
      <c r="B10204">
        <v>17</v>
      </c>
      <c r="C10204" t="s">
        <v>66</v>
      </c>
      <c r="D10204" t="s">
        <v>52726</v>
      </c>
      <c r="G10204">
        <v>0</v>
      </c>
      <c r="H10204">
        <v>0</v>
      </c>
      <c r="I10204">
        <v>0</v>
      </c>
      <c r="J10204" t="s">
        <v>12932</v>
      </c>
      <c r="K10204" t="s">
        <v>12932</v>
      </c>
      <c r="L10204" t="s">
        <v>12932</v>
      </c>
      <c r="M10204" t="s">
        <v>12933</v>
      </c>
      <c r="N10204" t="s">
        <v>12934</v>
      </c>
      <c r="O10204" t="s">
        <v>71</v>
      </c>
      <c r="P10204" t="s">
        <v>72</v>
      </c>
      <c r="Q10204" t="s">
        <v>73</v>
      </c>
      <c r="R10204">
        <v>601.99133300781205</v>
      </c>
      <c r="S10204">
        <v>3</v>
      </c>
      <c r="T10204">
        <v>601.65757299999996</v>
      </c>
      <c r="U10204">
        <v>1801.9508900000001</v>
      </c>
      <c r="V10204">
        <v>1.3888</v>
      </c>
      <c r="W10204">
        <v>8.3555999999999995E-4</v>
      </c>
      <c r="X10204">
        <v>0.48905999999999999</v>
      </c>
      <c r="Y10204">
        <v>2.9423999999999997E-4</v>
      </c>
      <c r="Z10204">
        <v>1.8777999999999999</v>
      </c>
      <c r="AA10204">
        <v>1.1298E-3</v>
      </c>
      <c r="AB10204">
        <v>601.991851931984</v>
      </c>
      <c r="AC10204">
        <v>69.45</v>
      </c>
      <c r="AD10204">
        <v>3.4113000000000002</v>
      </c>
      <c r="AE10204">
        <v>69.45</v>
      </c>
      <c r="AF10204">
        <v>68.299000000000007</v>
      </c>
      <c r="AG10204">
        <v>71.709999999999994</v>
      </c>
      <c r="AH10204">
        <v>0</v>
      </c>
      <c r="AM10204">
        <v>115</v>
      </c>
      <c r="AN10204">
        <v>68</v>
      </c>
      <c r="AO10204">
        <v>2</v>
      </c>
      <c r="AP10204">
        <v>0</v>
      </c>
      <c r="AQ10204">
        <v>0</v>
      </c>
      <c r="AR10204">
        <v>0</v>
      </c>
      <c r="AS10204">
        <v>2.5076E-3</v>
      </c>
      <c r="AT10204">
        <v>1</v>
      </c>
      <c r="AU10204">
        <v>97324</v>
      </c>
      <c r="AV10204">
        <v>97324</v>
      </c>
      <c r="AX10204">
        <v>50.533999999999999</v>
      </c>
      <c r="AY10204">
        <v>31.545000000000002</v>
      </c>
      <c r="AZ10204">
        <v>1</v>
      </c>
      <c r="BA10204">
        <v>2768300</v>
      </c>
      <c r="BD10204">
        <v>29922</v>
      </c>
      <c r="BE10204">
        <v>760</v>
      </c>
      <c r="BF10204">
        <v>15608</v>
      </c>
      <c r="BG10204">
        <v>16174</v>
      </c>
      <c r="BH10204">
        <v>33894</v>
      </c>
      <c r="BI10204">
        <v>33894</v>
      </c>
      <c r="BM10204">
        <v>8.1990914371544904E-2</v>
      </c>
    </row>
    <row r="10205" spans="1:65" x14ac:dyDescent="0.2">
      <c r="A10205" t="s">
        <v>52727</v>
      </c>
      <c r="B10205">
        <v>11</v>
      </c>
      <c r="C10205" t="s">
        <v>66</v>
      </c>
      <c r="D10205" t="s">
        <v>52728</v>
      </c>
      <c r="G10205">
        <v>0</v>
      </c>
      <c r="H10205">
        <v>0</v>
      </c>
      <c r="I10205">
        <v>0</v>
      </c>
      <c r="J10205" t="s">
        <v>18732</v>
      </c>
      <c r="K10205" t="s">
        <v>18732</v>
      </c>
      <c r="L10205" t="s">
        <v>18732</v>
      </c>
      <c r="M10205" t="s">
        <v>18733</v>
      </c>
      <c r="N10205" t="s">
        <v>18734</v>
      </c>
      <c r="O10205" t="s">
        <v>71</v>
      </c>
      <c r="P10205" t="s">
        <v>72</v>
      </c>
      <c r="Q10205" t="s">
        <v>73</v>
      </c>
      <c r="R10205">
        <v>613.3828125</v>
      </c>
      <c r="S10205">
        <v>2</v>
      </c>
      <c r="T10205">
        <v>613.38137400000005</v>
      </c>
      <c r="U10205">
        <v>1224.7482</v>
      </c>
      <c r="V10205">
        <v>2.1539999999999999</v>
      </c>
      <c r="W10205">
        <v>1.3212E-3</v>
      </c>
      <c r="X10205">
        <v>0.51039999999999996</v>
      </c>
      <c r="Y10205">
        <v>3.1306999999999998E-4</v>
      </c>
      <c r="Z10205">
        <v>2.6644000000000001</v>
      </c>
      <c r="AA10205">
        <v>1.6343E-3</v>
      </c>
      <c r="AB10205">
        <v>613.38145789133296</v>
      </c>
      <c r="AC10205">
        <v>127.76</v>
      </c>
      <c r="AD10205">
        <v>0.39540999999999998</v>
      </c>
      <c r="AE10205">
        <v>127.76</v>
      </c>
      <c r="AF10205">
        <v>127.54</v>
      </c>
      <c r="AG10205">
        <v>127.94</v>
      </c>
      <c r="AH10205">
        <v>0</v>
      </c>
      <c r="AM10205">
        <v>21</v>
      </c>
      <c r="AN10205">
        <v>8</v>
      </c>
      <c r="AO10205">
        <v>3</v>
      </c>
      <c r="AP10205">
        <v>0</v>
      </c>
      <c r="AQ10205">
        <v>0</v>
      </c>
      <c r="AR10205">
        <v>0</v>
      </c>
      <c r="AS10205">
        <v>2.0521999999999999E-2</v>
      </c>
      <c r="AT10205">
        <v>1</v>
      </c>
      <c r="AU10205">
        <v>183920</v>
      </c>
      <c r="AV10205">
        <v>183920</v>
      </c>
      <c r="AX10205">
        <v>61.691000000000003</v>
      </c>
      <c r="AY10205">
        <v>61.691000000000003</v>
      </c>
      <c r="AZ10205">
        <v>1</v>
      </c>
      <c r="BA10205">
        <v>1567500</v>
      </c>
      <c r="BD10205">
        <v>29925</v>
      </c>
      <c r="BE10205">
        <v>2558</v>
      </c>
      <c r="BF10205">
        <v>15609</v>
      </c>
      <c r="BG10205">
        <v>16175</v>
      </c>
      <c r="BH10205">
        <v>33897</v>
      </c>
      <c r="BI10205">
        <v>33897</v>
      </c>
      <c r="BM10205">
        <v>0.14481181164819601</v>
      </c>
    </row>
    <row r="10206" spans="1:65" x14ac:dyDescent="0.2">
      <c r="A10206" t="s">
        <v>52729</v>
      </c>
      <c r="B10206">
        <v>11</v>
      </c>
      <c r="C10206" t="s">
        <v>66</v>
      </c>
      <c r="D10206" t="s">
        <v>52730</v>
      </c>
      <c r="G10206">
        <v>0</v>
      </c>
      <c r="H10206">
        <v>0</v>
      </c>
      <c r="I10206">
        <v>0</v>
      </c>
      <c r="J10206" t="s">
        <v>14104</v>
      </c>
      <c r="K10206" t="s">
        <v>14104</v>
      </c>
      <c r="L10206" t="s">
        <v>14104</v>
      </c>
      <c r="M10206" t="s">
        <v>14105</v>
      </c>
      <c r="N10206" t="s">
        <v>14106</v>
      </c>
      <c r="O10206" t="s">
        <v>71</v>
      </c>
      <c r="P10206" t="s">
        <v>72</v>
      </c>
      <c r="Q10206" t="s">
        <v>73</v>
      </c>
      <c r="R10206">
        <v>425.60031127929602</v>
      </c>
      <c r="S10206">
        <v>3</v>
      </c>
      <c r="T10206">
        <v>425.59921200000002</v>
      </c>
      <c r="U10206">
        <v>1273.7758100000001</v>
      </c>
      <c r="V10206">
        <v>1.6917</v>
      </c>
      <c r="W10206">
        <v>7.1999E-4</v>
      </c>
      <c r="X10206">
        <v>0.36720999999999998</v>
      </c>
      <c r="Y10206">
        <v>1.5629000000000001E-4</v>
      </c>
      <c r="Z10206">
        <v>2.0589</v>
      </c>
      <c r="AA10206">
        <v>8.7628000000000001E-4</v>
      </c>
      <c r="AB10206">
        <v>425.59935325587099</v>
      </c>
      <c r="AC10206">
        <v>91.078000000000003</v>
      </c>
      <c r="AD10206">
        <v>0.75402999999999998</v>
      </c>
      <c r="AE10206">
        <v>91.078000000000003</v>
      </c>
      <c r="AF10206">
        <v>90.727000000000004</v>
      </c>
      <c r="AG10206">
        <v>91.480999999999995</v>
      </c>
      <c r="AH10206">
        <v>0</v>
      </c>
      <c r="AM10206">
        <v>36</v>
      </c>
      <c r="AN10206">
        <v>15</v>
      </c>
      <c r="AO10206">
        <v>3</v>
      </c>
      <c r="AP10206">
        <v>0</v>
      </c>
      <c r="AQ10206">
        <v>0</v>
      </c>
      <c r="AR10206">
        <v>0</v>
      </c>
      <c r="AS10206">
        <v>1.6884E-2</v>
      </c>
      <c r="AT10206">
        <v>1</v>
      </c>
      <c r="AU10206">
        <v>129589</v>
      </c>
      <c r="AV10206">
        <v>129589</v>
      </c>
      <c r="AX10206">
        <v>55.720999999999997</v>
      </c>
      <c r="AY10206">
        <v>25.152000000000001</v>
      </c>
      <c r="AZ10206">
        <v>1</v>
      </c>
      <c r="BA10206">
        <v>4413700</v>
      </c>
      <c r="BD10206">
        <v>29927</v>
      </c>
      <c r="BE10206">
        <v>853</v>
      </c>
      <c r="BF10206">
        <v>15610</v>
      </c>
      <c r="BG10206">
        <v>16176</v>
      </c>
      <c r="BH10206">
        <v>33899</v>
      </c>
      <c r="BI10206">
        <v>33899</v>
      </c>
      <c r="BM10206">
        <v>0.14987084425069899</v>
      </c>
    </row>
    <row r="10207" spans="1:65" x14ac:dyDescent="0.2">
      <c r="A10207" t="s">
        <v>52735</v>
      </c>
      <c r="B10207">
        <v>16</v>
      </c>
      <c r="C10207" t="s">
        <v>66</v>
      </c>
      <c r="D10207" t="s">
        <v>52736</v>
      </c>
      <c r="G10207">
        <v>0</v>
      </c>
      <c r="H10207">
        <v>0</v>
      </c>
      <c r="I10207">
        <v>0</v>
      </c>
      <c r="J10207" t="s">
        <v>49767</v>
      </c>
      <c r="K10207" t="s">
        <v>49767</v>
      </c>
      <c r="L10207" t="s">
        <v>49767</v>
      </c>
      <c r="M10207" t="s">
        <v>49768</v>
      </c>
      <c r="N10207" t="s">
        <v>49769</v>
      </c>
      <c r="O10207" t="s">
        <v>71</v>
      </c>
      <c r="P10207" t="s">
        <v>72</v>
      </c>
      <c r="Q10207" t="s">
        <v>73</v>
      </c>
      <c r="R10207">
        <v>637.65319824218705</v>
      </c>
      <c r="S10207">
        <v>3</v>
      </c>
      <c r="T10207">
        <v>637.65204100000005</v>
      </c>
      <c r="U10207">
        <v>1909.9342899999999</v>
      </c>
      <c r="V10207">
        <v>1.9594</v>
      </c>
      <c r="W10207">
        <v>1.2493999999999999E-3</v>
      </c>
      <c r="X10207">
        <v>4.1646000000000001E-3</v>
      </c>
      <c r="Y10207" s="1">
        <v>2.6556E-6</v>
      </c>
      <c r="Z10207">
        <v>1.9636</v>
      </c>
      <c r="AA10207">
        <v>1.2520999999999999E-3</v>
      </c>
      <c r="AB10207">
        <v>637.652223361815</v>
      </c>
      <c r="AC10207">
        <v>120.6</v>
      </c>
      <c r="AD10207">
        <v>1.1577999999999999</v>
      </c>
      <c r="AE10207">
        <v>120.6</v>
      </c>
      <c r="AF10207">
        <v>119.91</v>
      </c>
      <c r="AG10207">
        <v>121.07</v>
      </c>
      <c r="AH10207">
        <v>0</v>
      </c>
      <c r="AM10207">
        <v>57</v>
      </c>
      <c r="AN10207">
        <v>23</v>
      </c>
      <c r="AO10207">
        <v>4</v>
      </c>
      <c r="AP10207">
        <v>0</v>
      </c>
      <c r="AQ10207">
        <v>0</v>
      </c>
      <c r="AR10207">
        <v>0</v>
      </c>
      <c r="AS10207">
        <v>2.7620000000000001E-3</v>
      </c>
      <c r="AT10207">
        <v>1</v>
      </c>
      <c r="AU10207">
        <v>173350</v>
      </c>
      <c r="AV10207">
        <v>173350</v>
      </c>
      <c r="AX10207">
        <v>54.393000000000001</v>
      </c>
      <c r="AY10207">
        <v>44.582000000000001</v>
      </c>
      <c r="AZ10207">
        <v>1</v>
      </c>
      <c r="BA10207">
        <v>623520</v>
      </c>
      <c r="BD10207">
        <v>29930</v>
      </c>
      <c r="BE10207">
        <v>3466</v>
      </c>
      <c r="BF10207">
        <v>15613</v>
      </c>
      <c r="BG10207">
        <v>16179</v>
      </c>
      <c r="BH10207">
        <v>33902</v>
      </c>
      <c r="BI10207">
        <v>33902</v>
      </c>
      <c r="BM10207">
        <v>1.5725009698599E-2</v>
      </c>
    </row>
    <row r="10208" spans="1:65" x14ac:dyDescent="0.2">
      <c r="A10208" t="s">
        <v>52737</v>
      </c>
      <c r="B10208">
        <v>8</v>
      </c>
      <c r="C10208" t="s">
        <v>66</v>
      </c>
      <c r="D10208" t="s">
        <v>52738</v>
      </c>
      <c r="G10208">
        <v>0</v>
      </c>
      <c r="H10208">
        <v>0</v>
      </c>
      <c r="I10208">
        <v>0</v>
      </c>
      <c r="J10208" t="s">
        <v>14449</v>
      </c>
      <c r="K10208" t="s">
        <v>14449</v>
      </c>
      <c r="L10208" t="s">
        <v>14449</v>
      </c>
      <c r="M10208" t="s">
        <v>14450</v>
      </c>
      <c r="N10208" t="s">
        <v>14451</v>
      </c>
      <c r="O10208" t="s">
        <v>71</v>
      </c>
      <c r="P10208" t="s">
        <v>72</v>
      </c>
      <c r="Q10208" t="s">
        <v>73</v>
      </c>
      <c r="R10208">
        <v>437.766845703125</v>
      </c>
      <c r="S10208">
        <v>2</v>
      </c>
      <c r="T10208">
        <v>437.76584300000002</v>
      </c>
      <c r="U10208">
        <v>873.51713299999994</v>
      </c>
      <c r="V10208">
        <v>1.5611999999999999</v>
      </c>
      <c r="W10208">
        <v>6.8344E-4</v>
      </c>
      <c r="X10208">
        <v>0.54691999999999996</v>
      </c>
      <c r="Y10208">
        <v>2.3942000000000001E-4</v>
      </c>
      <c r="Z10208">
        <v>2.1080999999999999</v>
      </c>
      <c r="AA10208">
        <v>9.2285999999999996E-4</v>
      </c>
      <c r="AB10208">
        <v>437.76603773939701</v>
      </c>
      <c r="AC10208">
        <v>35.332999999999998</v>
      </c>
      <c r="AD10208">
        <v>0.56591000000000002</v>
      </c>
      <c r="AE10208">
        <v>35.332999999999998</v>
      </c>
      <c r="AF10208">
        <v>35.073999999999998</v>
      </c>
      <c r="AG10208">
        <v>35.64</v>
      </c>
      <c r="AH10208">
        <v>0</v>
      </c>
      <c r="AM10208">
        <v>34</v>
      </c>
      <c r="AN10208">
        <v>11</v>
      </c>
      <c r="AO10208">
        <v>4</v>
      </c>
      <c r="AP10208">
        <v>0</v>
      </c>
      <c r="AQ10208">
        <v>0</v>
      </c>
      <c r="AR10208">
        <v>0</v>
      </c>
      <c r="AS10208">
        <v>2.9552999999999999E-2</v>
      </c>
      <c r="AT10208">
        <v>1</v>
      </c>
      <c r="AU10208">
        <v>46726</v>
      </c>
      <c r="AV10208">
        <v>46726</v>
      </c>
      <c r="AX10208">
        <v>84.915999999999997</v>
      </c>
      <c r="AY10208">
        <v>29.411000000000001</v>
      </c>
      <c r="AZ10208">
        <v>1</v>
      </c>
      <c r="BA10208">
        <v>11383000</v>
      </c>
      <c r="BD10208">
        <v>29931</v>
      </c>
      <c r="BE10208">
        <v>1563</v>
      </c>
      <c r="BF10208">
        <v>15614</v>
      </c>
      <c r="BG10208">
        <v>16180</v>
      </c>
      <c r="BH10208">
        <v>33903</v>
      </c>
      <c r="BI10208">
        <v>33903</v>
      </c>
      <c r="BM10208">
        <v>7.5315531830028704E-2</v>
      </c>
    </row>
    <row r="10209" spans="1:65" x14ac:dyDescent="0.2">
      <c r="A10209" t="s">
        <v>52739</v>
      </c>
      <c r="B10209">
        <v>15</v>
      </c>
      <c r="C10209" t="s">
        <v>66</v>
      </c>
      <c r="D10209" t="s">
        <v>52740</v>
      </c>
      <c r="G10209">
        <v>0</v>
      </c>
      <c r="H10209">
        <v>0</v>
      </c>
      <c r="I10209">
        <v>0</v>
      </c>
      <c r="J10209" t="s">
        <v>17237</v>
      </c>
      <c r="K10209" t="s">
        <v>17237</v>
      </c>
      <c r="L10209" t="s">
        <v>17237</v>
      </c>
      <c r="M10209" t="s">
        <v>17238</v>
      </c>
      <c r="N10209" t="s">
        <v>17239</v>
      </c>
      <c r="O10209" t="s">
        <v>71</v>
      </c>
      <c r="P10209" t="s">
        <v>72</v>
      </c>
      <c r="Q10209" t="s">
        <v>73</v>
      </c>
      <c r="R10209">
        <v>604.64447021484295</v>
      </c>
      <c r="S10209">
        <v>3</v>
      </c>
      <c r="T10209">
        <v>604.64398600000004</v>
      </c>
      <c r="U10209">
        <v>1810.91013</v>
      </c>
      <c r="V10209">
        <v>2.6109</v>
      </c>
      <c r="W10209">
        <v>1.5786000000000001E-3</v>
      </c>
      <c r="X10209">
        <v>-0.85723000000000005</v>
      </c>
      <c r="Y10209">
        <v>-5.1831999999999996E-4</v>
      </c>
      <c r="Z10209">
        <v>1.7536</v>
      </c>
      <c r="AA10209">
        <v>1.0602999999999999E-3</v>
      </c>
      <c r="AB10209">
        <v>604.97795894464502</v>
      </c>
      <c r="AC10209">
        <v>99.706000000000003</v>
      </c>
      <c r="AD10209">
        <v>0.81433999999999995</v>
      </c>
      <c r="AE10209">
        <v>99.706000000000003</v>
      </c>
      <c r="AF10209">
        <v>99.251999999999995</v>
      </c>
      <c r="AG10209">
        <v>100.07</v>
      </c>
      <c r="AH10209">
        <v>0</v>
      </c>
      <c r="AM10209">
        <v>38</v>
      </c>
      <c r="AN10209">
        <v>16</v>
      </c>
      <c r="AO10209">
        <v>3</v>
      </c>
      <c r="AP10209">
        <v>0</v>
      </c>
      <c r="AQ10209">
        <v>0</v>
      </c>
      <c r="AR10209">
        <v>0</v>
      </c>
      <c r="AS10209">
        <v>2.0611999999999998E-2</v>
      </c>
      <c r="AT10209">
        <v>1</v>
      </c>
      <c r="AU10209">
        <v>142373</v>
      </c>
      <c r="AV10209">
        <v>142373</v>
      </c>
      <c r="AX10209">
        <v>41.494999999999997</v>
      </c>
      <c r="AY10209">
        <v>27.876000000000001</v>
      </c>
      <c r="AZ10209">
        <v>1</v>
      </c>
      <c r="BA10209">
        <v>881810</v>
      </c>
      <c r="BD10209">
        <v>29932</v>
      </c>
      <c r="BE10209">
        <v>1271</v>
      </c>
      <c r="BF10209">
        <v>15615</v>
      </c>
      <c r="BG10209">
        <v>16181</v>
      </c>
      <c r="BH10209">
        <v>33904</v>
      </c>
      <c r="BI10209">
        <v>33904</v>
      </c>
      <c r="BM10209">
        <v>3.7110285985136202E-2</v>
      </c>
    </row>
    <row r="10210" spans="1:65" x14ac:dyDescent="0.2">
      <c r="A10210" t="s">
        <v>52741</v>
      </c>
      <c r="B10210">
        <v>14</v>
      </c>
      <c r="C10210" t="s">
        <v>66</v>
      </c>
      <c r="D10210" t="s">
        <v>52742</v>
      </c>
      <c r="G10210">
        <v>0</v>
      </c>
      <c r="H10210">
        <v>0</v>
      </c>
      <c r="I10210">
        <v>0</v>
      </c>
      <c r="J10210" t="s">
        <v>52743</v>
      </c>
      <c r="K10210" t="s">
        <v>52743</v>
      </c>
      <c r="L10210" t="s">
        <v>52743</v>
      </c>
      <c r="M10210" t="s">
        <v>52744</v>
      </c>
      <c r="N10210" t="s">
        <v>52745</v>
      </c>
      <c r="O10210" t="s">
        <v>71</v>
      </c>
      <c r="P10210" t="s">
        <v>72</v>
      </c>
      <c r="Q10210" t="s">
        <v>73</v>
      </c>
      <c r="R10210">
        <v>542.62286376953102</v>
      </c>
      <c r="S10210">
        <v>3</v>
      </c>
      <c r="T10210">
        <v>542.28736800000001</v>
      </c>
      <c r="U10210">
        <v>1623.8402799999999</v>
      </c>
      <c r="V10210">
        <v>1.5486</v>
      </c>
      <c r="W10210">
        <v>8.3978999999999998E-4</v>
      </c>
      <c r="X10210">
        <v>0.15734999999999999</v>
      </c>
      <c r="Y10210" s="1">
        <v>8.5327999999999993E-5</v>
      </c>
      <c r="Z10210">
        <v>1.706</v>
      </c>
      <c r="AA10210">
        <v>9.2511999999999998E-4</v>
      </c>
      <c r="AB10210">
        <v>542.28761136156095</v>
      </c>
      <c r="AC10210">
        <v>71.83</v>
      </c>
      <c r="AD10210">
        <v>1.0662</v>
      </c>
      <c r="AE10210">
        <v>71.83</v>
      </c>
      <c r="AF10210">
        <v>71.391999999999996</v>
      </c>
      <c r="AG10210">
        <v>72.457999999999998</v>
      </c>
      <c r="AH10210">
        <v>0</v>
      </c>
      <c r="AM10210">
        <v>58</v>
      </c>
      <c r="AN10210">
        <v>21</v>
      </c>
      <c r="AO10210">
        <v>4</v>
      </c>
      <c r="AP10210">
        <v>0</v>
      </c>
      <c r="AQ10210">
        <v>0</v>
      </c>
      <c r="AR10210">
        <v>0</v>
      </c>
      <c r="AS10210">
        <v>7.6870999999999997E-3</v>
      </c>
      <c r="AT10210">
        <v>1</v>
      </c>
      <c r="AU10210">
        <v>100890</v>
      </c>
      <c r="AV10210">
        <v>100890</v>
      </c>
      <c r="AX10210">
        <v>52.820999999999998</v>
      </c>
      <c r="AY10210">
        <v>37.825000000000003</v>
      </c>
      <c r="AZ10210">
        <v>1</v>
      </c>
      <c r="BA10210">
        <v>1462500</v>
      </c>
      <c r="BD10210">
        <v>29935</v>
      </c>
      <c r="BE10210">
        <v>2074</v>
      </c>
      <c r="BF10210">
        <v>15616</v>
      </c>
      <c r="BG10210">
        <v>16182</v>
      </c>
      <c r="BH10210">
        <v>33907</v>
      </c>
      <c r="BI10210">
        <v>33907</v>
      </c>
      <c r="BM10210">
        <v>5.3308714489048697E-2</v>
      </c>
    </row>
    <row r="10211" spans="1:65" x14ac:dyDescent="0.2">
      <c r="A10211" t="s">
        <v>52758</v>
      </c>
      <c r="B10211">
        <v>14</v>
      </c>
      <c r="C10211" t="s">
        <v>66</v>
      </c>
      <c r="D10211" t="s">
        <v>52759</v>
      </c>
      <c r="G10211">
        <v>0</v>
      </c>
      <c r="H10211">
        <v>0</v>
      </c>
      <c r="I10211">
        <v>0</v>
      </c>
      <c r="J10211" t="s">
        <v>12689</v>
      </c>
      <c r="K10211" t="s">
        <v>12689</v>
      </c>
      <c r="L10211" t="s">
        <v>12689</v>
      </c>
      <c r="M10211" t="s">
        <v>12690</v>
      </c>
      <c r="N10211" t="s">
        <v>12691</v>
      </c>
      <c r="O10211" t="s">
        <v>71</v>
      </c>
      <c r="P10211" t="s">
        <v>72</v>
      </c>
      <c r="Q10211" t="s">
        <v>73</v>
      </c>
      <c r="R10211">
        <v>532.2578125</v>
      </c>
      <c r="S10211">
        <v>3</v>
      </c>
      <c r="T10211">
        <v>532.27792699999998</v>
      </c>
      <c r="U10211">
        <v>1593.81195</v>
      </c>
      <c r="V10211">
        <v>1.7009000000000001</v>
      </c>
      <c r="W10211">
        <v>9.0536000000000002E-4</v>
      </c>
      <c r="X10211">
        <v>-8.1420999999999993E-2</v>
      </c>
      <c r="Y10211" s="1">
        <v>-4.3337999999999997E-5</v>
      </c>
      <c r="Z10211">
        <v>1.6194999999999999</v>
      </c>
      <c r="AA10211">
        <v>8.6202000000000002E-4</v>
      </c>
      <c r="AB10211">
        <v>532.27742185257398</v>
      </c>
      <c r="AC10211">
        <v>72.823999999999998</v>
      </c>
      <c r="AD10211">
        <v>2.3601999999999999</v>
      </c>
      <c r="AE10211">
        <v>72.823999999999998</v>
      </c>
      <c r="AF10211">
        <v>71.626999999999995</v>
      </c>
      <c r="AG10211">
        <v>73.986999999999995</v>
      </c>
      <c r="AH10211">
        <v>0</v>
      </c>
      <c r="AM10211">
        <v>93</v>
      </c>
      <c r="AN10211">
        <v>47</v>
      </c>
      <c r="AO10211">
        <v>3</v>
      </c>
      <c r="AP10211">
        <v>0</v>
      </c>
      <c r="AQ10211">
        <v>0</v>
      </c>
      <c r="AR10211">
        <v>0</v>
      </c>
      <c r="AS10211">
        <v>1.2703000000000001E-2</v>
      </c>
      <c r="AT10211">
        <v>1</v>
      </c>
      <c r="AU10211">
        <v>103195</v>
      </c>
      <c r="AV10211">
        <v>103195</v>
      </c>
      <c r="AX10211">
        <v>48.607999999999997</v>
      </c>
      <c r="AY10211">
        <v>28.981000000000002</v>
      </c>
      <c r="AZ10211">
        <v>1</v>
      </c>
      <c r="BA10211">
        <v>12989000</v>
      </c>
      <c r="BD10211">
        <v>29943</v>
      </c>
      <c r="BE10211">
        <v>213</v>
      </c>
      <c r="BF10211">
        <v>15620</v>
      </c>
      <c r="BG10211">
        <v>16186</v>
      </c>
      <c r="BH10211">
        <v>33915</v>
      </c>
      <c r="BI10211">
        <v>33915</v>
      </c>
      <c r="BM10211">
        <v>3.8798502679583097E-2</v>
      </c>
    </row>
    <row r="10212" spans="1:65" x14ac:dyDescent="0.2">
      <c r="A10212" t="s">
        <v>52770</v>
      </c>
      <c r="B10212">
        <v>10</v>
      </c>
      <c r="C10212" t="s">
        <v>66</v>
      </c>
      <c r="D10212" t="s">
        <v>52771</v>
      </c>
      <c r="G10212">
        <v>0</v>
      </c>
      <c r="H10212">
        <v>0</v>
      </c>
      <c r="I10212">
        <v>0</v>
      </c>
      <c r="J10212" t="s">
        <v>50025</v>
      </c>
      <c r="K10212" t="s">
        <v>50025</v>
      </c>
      <c r="L10212" t="s">
        <v>50025</v>
      </c>
      <c r="M10212" t="s">
        <v>50026</v>
      </c>
      <c r="N10212" t="s">
        <v>50027</v>
      </c>
      <c r="O10212" t="s">
        <v>71</v>
      </c>
      <c r="P10212" t="s">
        <v>72</v>
      </c>
      <c r="Q10212" t="s">
        <v>73</v>
      </c>
      <c r="R10212">
        <v>609.80944824218705</v>
      </c>
      <c r="S10212">
        <v>2</v>
      </c>
      <c r="T10212">
        <v>609.807725</v>
      </c>
      <c r="U10212">
        <v>1217.6008999999999</v>
      </c>
      <c r="V10212">
        <v>3.6924999999999999</v>
      </c>
      <c r="W10212">
        <v>2.2517000000000001E-3</v>
      </c>
      <c r="X10212">
        <v>-1.0002</v>
      </c>
      <c r="Y10212">
        <v>-6.0994E-4</v>
      </c>
      <c r="Z10212">
        <v>2.6922000000000001</v>
      </c>
      <c r="AA10212">
        <v>1.6417000000000001E-3</v>
      </c>
      <c r="AB10212">
        <v>609.80736859923798</v>
      </c>
      <c r="AC10212">
        <v>43.195</v>
      </c>
      <c r="AD10212">
        <v>0.54379</v>
      </c>
      <c r="AE10212">
        <v>43.195</v>
      </c>
      <c r="AF10212">
        <v>42.978000000000002</v>
      </c>
      <c r="AG10212">
        <v>43.521999999999998</v>
      </c>
      <c r="AH10212">
        <v>0</v>
      </c>
      <c r="AM10212">
        <v>16</v>
      </c>
      <c r="AN10212">
        <v>11</v>
      </c>
      <c r="AO10212">
        <v>2</v>
      </c>
      <c r="AP10212">
        <v>0</v>
      </c>
      <c r="AQ10212">
        <v>0</v>
      </c>
      <c r="AR10212">
        <v>0</v>
      </c>
      <c r="AS10212">
        <v>1.5734999999999999E-2</v>
      </c>
      <c r="AT10212">
        <v>2</v>
      </c>
      <c r="AU10212">
        <v>58586</v>
      </c>
      <c r="AV10212" t="s">
        <v>52772</v>
      </c>
      <c r="AX10212">
        <v>79.712999999999994</v>
      </c>
      <c r="AY10212">
        <v>44.561</v>
      </c>
      <c r="AZ10212">
        <v>1</v>
      </c>
      <c r="BA10212">
        <v>1076900</v>
      </c>
      <c r="BD10212">
        <v>29951</v>
      </c>
      <c r="BE10212">
        <v>4168</v>
      </c>
      <c r="BF10212">
        <v>15626</v>
      </c>
      <c r="BG10212">
        <v>16192</v>
      </c>
      <c r="BH10212" t="s">
        <v>52773</v>
      </c>
      <c r="BI10212">
        <v>33923</v>
      </c>
      <c r="BM10212">
        <v>8.0018016774374701E-4</v>
      </c>
    </row>
    <row r="10213" spans="1:65" x14ac:dyDescent="0.2">
      <c r="A10213" t="s">
        <v>52774</v>
      </c>
      <c r="B10213">
        <v>18</v>
      </c>
      <c r="C10213" t="s">
        <v>66</v>
      </c>
      <c r="D10213" t="s">
        <v>52775</v>
      </c>
      <c r="G10213">
        <v>0</v>
      </c>
      <c r="H10213">
        <v>0</v>
      </c>
      <c r="I10213">
        <v>0</v>
      </c>
      <c r="J10213" t="s">
        <v>52776</v>
      </c>
      <c r="K10213" t="s">
        <v>52776</v>
      </c>
      <c r="L10213" t="s">
        <v>52776</v>
      </c>
      <c r="M10213" t="s">
        <v>52777</v>
      </c>
      <c r="N10213" t="s">
        <v>52778</v>
      </c>
      <c r="O10213" t="s">
        <v>71</v>
      </c>
      <c r="P10213" t="s">
        <v>72</v>
      </c>
      <c r="Q10213" t="s">
        <v>73</v>
      </c>
      <c r="R10213">
        <v>698.38757324218705</v>
      </c>
      <c r="S10213">
        <v>3</v>
      </c>
      <c r="T10213">
        <v>698.05141600000002</v>
      </c>
      <c r="U10213">
        <v>2091.1324199999999</v>
      </c>
      <c r="V10213">
        <v>1.9061999999999999</v>
      </c>
      <c r="W10213">
        <v>1.3307E-3</v>
      </c>
      <c r="X10213">
        <v>0.37698999999999999</v>
      </c>
      <c r="Y10213">
        <v>2.6316000000000002E-4</v>
      </c>
      <c r="Z10213">
        <v>2.2831999999999999</v>
      </c>
      <c r="AA10213">
        <v>1.5938E-3</v>
      </c>
      <c r="AB10213">
        <v>698.05166461739805</v>
      </c>
      <c r="AC10213">
        <v>130.94999999999999</v>
      </c>
      <c r="AD10213">
        <v>0.94050999999999996</v>
      </c>
      <c r="AE10213">
        <v>130.94999999999999</v>
      </c>
      <c r="AF10213">
        <v>130.38999999999999</v>
      </c>
      <c r="AG10213">
        <v>131.33000000000001</v>
      </c>
      <c r="AH10213">
        <v>0</v>
      </c>
      <c r="AM10213">
        <v>62</v>
      </c>
      <c r="AN10213">
        <v>20</v>
      </c>
      <c r="AO10213">
        <v>5</v>
      </c>
      <c r="AP10213">
        <v>0</v>
      </c>
      <c r="AQ10213">
        <v>0</v>
      </c>
      <c r="AR10213">
        <v>0</v>
      </c>
      <c r="AS10213">
        <v>9.2124000000000008E-3</v>
      </c>
      <c r="AT10213">
        <v>1</v>
      </c>
      <c r="AU10213">
        <v>188506</v>
      </c>
      <c r="AV10213">
        <v>188506</v>
      </c>
      <c r="AX10213">
        <v>39.853000000000002</v>
      </c>
      <c r="AY10213">
        <v>25.030999999999999</v>
      </c>
      <c r="AZ10213">
        <v>1</v>
      </c>
      <c r="BA10213">
        <v>5370600</v>
      </c>
      <c r="BD10213">
        <v>29953</v>
      </c>
      <c r="BE10213">
        <v>1999</v>
      </c>
      <c r="BF10213">
        <v>15627</v>
      </c>
      <c r="BG10213">
        <v>16193</v>
      </c>
      <c r="BH10213">
        <v>33926</v>
      </c>
      <c r="BI10213">
        <v>33926</v>
      </c>
      <c r="BM10213">
        <v>0.13049682943892499</v>
      </c>
    </row>
    <row r="10214" spans="1:65" x14ac:dyDescent="0.2">
      <c r="A10214" t="s">
        <v>52781</v>
      </c>
      <c r="B10214">
        <v>14</v>
      </c>
      <c r="C10214" t="s">
        <v>66</v>
      </c>
      <c r="D10214" t="s">
        <v>52782</v>
      </c>
      <c r="G10214">
        <v>0</v>
      </c>
      <c r="H10214">
        <v>0</v>
      </c>
      <c r="I10214">
        <v>0</v>
      </c>
      <c r="J10214" t="s">
        <v>16440</v>
      </c>
      <c r="K10214" t="s">
        <v>16440</v>
      </c>
      <c r="L10214" t="s">
        <v>16440</v>
      </c>
      <c r="M10214" t="s">
        <v>16441</v>
      </c>
      <c r="N10214" t="s">
        <v>16442</v>
      </c>
      <c r="O10214" t="s">
        <v>71</v>
      </c>
      <c r="P10214" t="s">
        <v>72</v>
      </c>
      <c r="Q10214" t="s">
        <v>73</v>
      </c>
      <c r="R10214">
        <v>510.28433227539</v>
      </c>
      <c r="S10214">
        <v>3</v>
      </c>
      <c r="T10214">
        <v>510.283841</v>
      </c>
      <c r="U10214">
        <v>1527.82969</v>
      </c>
      <c r="V10214">
        <v>1.0326</v>
      </c>
      <c r="W10214">
        <v>5.2689000000000002E-4</v>
      </c>
      <c r="X10214">
        <v>0.56918000000000002</v>
      </c>
      <c r="Y10214">
        <v>2.9043999999999999E-4</v>
      </c>
      <c r="Z10214">
        <v>1.6016999999999999</v>
      </c>
      <c r="AA10214">
        <v>8.1733999999999995E-4</v>
      </c>
      <c r="AB10214">
        <v>510.282861724925</v>
      </c>
      <c r="AC10214">
        <v>79.546999999999997</v>
      </c>
      <c r="AD10214">
        <v>1.4395</v>
      </c>
      <c r="AE10214">
        <v>79.546999999999997</v>
      </c>
      <c r="AF10214">
        <v>79.146000000000001</v>
      </c>
      <c r="AG10214">
        <v>80.585999999999999</v>
      </c>
      <c r="AH10214">
        <v>0</v>
      </c>
      <c r="AM10214">
        <v>76</v>
      </c>
      <c r="AN10214">
        <v>29</v>
      </c>
      <c r="AO10214">
        <v>3</v>
      </c>
      <c r="AP10214">
        <v>0</v>
      </c>
      <c r="AQ10214">
        <v>0</v>
      </c>
      <c r="AR10214">
        <v>0</v>
      </c>
      <c r="AS10214">
        <v>1.1521E-2</v>
      </c>
      <c r="AT10214">
        <v>1</v>
      </c>
      <c r="AU10214">
        <v>112297</v>
      </c>
      <c r="AV10214">
        <v>112297</v>
      </c>
      <c r="AX10214">
        <v>51.725999999999999</v>
      </c>
      <c r="AY10214">
        <v>24.172000000000001</v>
      </c>
      <c r="AZ10214">
        <v>1</v>
      </c>
      <c r="BA10214">
        <v>5782100</v>
      </c>
      <c r="BD10214">
        <v>29958</v>
      </c>
      <c r="BE10214">
        <v>4336</v>
      </c>
      <c r="BF10214">
        <v>15629</v>
      </c>
      <c r="BG10214">
        <v>16195</v>
      </c>
      <c r="BH10214">
        <v>33931</v>
      </c>
      <c r="BI10214">
        <v>33931</v>
      </c>
      <c r="BM10214">
        <v>8.6892120661104799E-2</v>
      </c>
    </row>
    <row r="10215" spans="1:65" x14ac:dyDescent="0.2">
      <c r="A10215" t="s">
        <v>52781</v>
      </c>
      <c r="B10215">
        <v>14</v>
      </c>
      <c r="C10215" t="s">
        <v>66</v>
      </c>
      <c r="D10215" t="s">
        <v>52782</v>
      </c>
      <c r="G10215">
        <v>0</v>
      </c>
      <c r="H10215">
        <v>0</v>
      </c>
      <c r="I10215">
        <v>0</v>
      </c>
      <c r="J10215" t="s">
        <v>16440</v>
      </c>
      <c r="K10215" t="s">
        <v>16440</v>
      </c>
      <c r="L10215" t="s">
        <v>16440</v>
      </c>
      <c r="M10215" t="s">
        <v>16441</v>
      </c>
      <c r="N10215" t="s">
        <v>16442</v>
      </c>
      <c r="O10215" t="s">
        <v>71</v>
      </c>
      <c r="P10215" t="s">
        <v>72</v>
      </c>
      <c r="Q10215" t="s">
        <v>73</v>
      </c>
      <c r="R10215">
        <v>764.92395019531205</v>
      </c>
      <c r="S10215">
        <v>2</v>
      </c>
      <c r="T10215">
        <v>764.92212300000006</v>
      </c>
      <c r="U10215">
        <v>1527.82969</v>
      </c>
      <c r="V10215">
        <v>2.6381000000000001</v>
      </c>
      <c r="W10215">
        <v>2.0179E-3</v>
      </c>
      <c r="X10215">
        <v>-7.8126000000000001E-2</v>
      </c>
      <c r="Y10215" s="1">
        <v>-5.9759999999999997E-5</v>
      </c>
      <c r="Z10215">
        <v>2.56</v>
      </c>
      <c r="AA10215">
        <v>1.9581999999999998E-3</v>
      </c>
      <c r="AB10215">
        <v>764.92206914502594</v>
      </c>
      <c r="AC10215">
        <v>66.695999999999998</v>
      </c>
      <c r="AD10215">
        <v>1.0162</v>
      </c>
      <c r="AE10215">
        <v>66.695999999999998</v>
      </c>
      <c r="AF10215">
        <v>66.313999999999993</v>
      </c>
      <c r="AG10215">
        <v>67.33</v>
      </c>
      <c r="AH10215">
        <v>0</v>
      </c>
      <c r="AM10215">
        <v>78</v>
      </c>
      <c r="AN10215">
        <v>20</v>
      </c>
      <c r="AO10215">
        <v>5</v>
      </c>
      <c r="AP10215">
        <v>0</v>
      </c>
      <c r="AQ10215">
        <v>0</v>
      </c>
      <c r="AR10215">
        <v>0</v>
      </c>
      <c r="AS10215">
        <v>4.1294000000000001E-3</v>
      </c>
      <c r="AT10215">
        <v>1</v>
      </c>
      <c r="AU10215">
        <v>93211</v>
      </c>
      <c r="AV10215">
        <v>93211</v>
      </c>
      <c r="AX10215">
        <v>70.727999999999994</v>
      </c>
      <c r="AY10215">
        <v>70.727999999999994</v>
      </c>
      <c r="AZ10215">
        <v>1</v>
      </c>
      <c r="BA10215">
        <v>31145000</v>
      </c>
      <c r="BD10215">
        <v>29959</v>
      </c>
      <c r="BE10215">
        <v>4336</v>
      </c>
      <c r="BF10215">
        <v>15629</v>
      </c>
      <c r="BG10215">
        <v>16195</v>
      </c>
      <c r="BH10215">
        <v>33932</v>
      </c>
      <c r="BI10215">
        <v>33932</v>
      </c>
      <c r="BM10215">
        <v>8.6892120661104799E-2</v>
      </c>
    </row>
    <row r="10216" spans="1:65" x14ac:dyDescent="0.2">
      <c r="A10216" t="s">
        <v>52783</v>
      </c>
      <c r="B10216">
        <v>15</v>
      </c>
      <c r="C10216" t="s">
        <v>66</v>
      </c>
      <c r="D10216" t="s">
        <v>52784</v>
      </c>
      <c r="G10216">
        <v>0</v>
      </c>
      <c r="H10216">
        <v>0</v>
      </c>
      <c r="I10216">
        <v>1</v>
      </c>
      <c r="J10216" t="s">
        <v>16440</v>
      </c>
      <c r="K10216" t="s">
        <v>16440</v>
      </c>
      <c r="L10216" t="s">
        <v>16440</v>
      </c>
      <c r="M10216" t="s">
        <v>16441</v>
      </c>
      <c r="N10216" t="s">
        <v>16442</v>
      </c>
      <c r="O10216" t="s">
        <v>71</v>
      </c>
      <c r="P10216" t="s">
        <v>72</v>
      </c>
      <c r="Q10216" t="s">
        <v>73</v>
      </c>
      <c r="R10216">
        <v>552.951904296875</v>
      </c>
      <c r="S10216">
        <v>3</v>
      </c>
      <c r="T10216">
        <v>552.98216200000002</v>
      </c>
      <c r="U10216">
        <v>1655.9246599999999</v>
      </c>
      <c r="V10216">
        <v>2.2860999999999998</v>
      </c>
      <c r="W10216">
        <v>1.2642E-3</v>
      </c>
      <c r="X10216">
        <v>-2.0254000000000001E-3</v>
      </c>
      <c r="Y10216" s="1">
        <v>-1.1200000000000001E-6</v>
      </c>
      <c r="Z10216">
        <v>2.2839999999999998</v>
      </c>
      <c r="AA10216">
        <v>1.263E-3</v>
      </c>
      <c r="AB10216">
        <v>552.98320245104298</v>
      </c>
      <c r="AC10216">
        <v>49.378999999999998</v>
      </c>
      <c r="AD10216">
        <v>1.4115</v>
      </c>
      <c r="AE10216">
        <v>49.378999999999998</v>
      </c>
      <c r="AF10216">
        <v>48.871000000000002</v>
      </c>
      <c r="AG10216">
        <v>50.281999999999996</v>
      </c>
      <c r="AH10216">
        <v>0</v>
      </c>
      <c r="AM10216">
        <v>127</v>
      </c>
      <c r="AN10216">
        <v>28</v>
      </c>
      <c r="AO10216">
        <v>7</v>
      </c>
      <c r="AP10216">
        <v>0</v>
      </c>
      <c r="AQ10216">
        <v>0</v>
      </c>
      <c r="AR10216">
        <v>0</v>
      </c>
      <c r="AS10216" s="1">
        <v>3.9542000000000002E-5</v>
      </c>
      <c r="AT10216">
        <v>1</v>
      </c>
      <c r="AU10216">
        <v>67588</v>
      </c>
      <c r="AV10216">
        <v>67588</v>
      </c>
      <c r="AX10216">
        <v>104.81</v>
      </c>
      <c r="AY10216">
        <v>73.763000000000005</v>
      </c>
      <c r="AZ10216">
        <v>1</v>
      </c>
      <c r="BA10216">
        <v>266920000</v>
      </c>
      <c r="BD10216">
        <v>29963</v>
      </c>
      <c r="BE10216">
        <v>4336</v>
      </c>
      <c r="BF10216">
        <v>15630</v>
      </c>
      <c r="BG10216">
        <v>16196</v>
      </c>
      <c r="BH10216">
        <v>33936</v>
      </c>
      <c r="BI10216">
        <v>33936</v>
      </c>
      <c r="BM10216">
        <v>0.122931455372736</v>
      </c>
    </row>
    <row r="10217" spans="1:65" x14ac:dyDescent="0.2">
      <c r="A10217" t="s">
        <v>52785</v>
      </c>
      <c r="B10217">
        <v>9</v>
      </c>
      <c r="C10217" t="s">
        <v>66</v>
      </c>
      <c r="D10217" t="s">
        <v>52786</v>
      </c>
      <c r="G10217">
        <v>0</v>
      </c>
      <c r="H10217">
        <v>0</v>
      </c>
      <c r="I10217">
        <v>0</v>
      </c>
      <c r="J10217" t="s">
        <v>7144</v>
      </c>
      <c r="K10217" t="s">
        <v>7145</v>
      </c>
      <c r="L10217" t="s">
        <v>7145</v>
      </c>
      <c r="M10217" t="s">
        <v>7146</v>
      </c>
      <c r="N10217" t="s">
        <v>7147</v>
      </c>
      <c r="O10217" t="s">
        <v>71</v>
      </c>
      <c r="P10217" t="s">
        <v>72</v>
      </c>
      <c r="Q10217" t="s">
        <v>73</v>
      </c>
      <c r="R10217">
        <v>479.75622558593699</v>
      </c>
      <c r="S10217">
        <v>2</v>
      </c>
      <c r="T10217">
        <v>479.754953</v>
      </c>
      <c r="U10217">
        <v>957.49535200000003</v>
      </c>
      <c r="V10217">
        <v>2.4887999999999999</v>
      </c>
      <c r="W10217">
        <v>1.194E-3</v>
      </c>
      <c r="X10217">
        <v>-0.32901000000000002</v>
      </c>
      <c r="Y10217">
        <v>-1.5783999999999999E-4</v>
      </c>
      <c r="Z10217">
        <v>2.1598000000000002</v>
      </c>
      <c r="AA10217">
        <v>1.0361999999999999E-3</v>
      </c>
      <c r="AB10217">
        <v>479.75488383270903</v>
      </c>
      <c r="AC10217">
        <v>31.196000000000002</v>
      </c>
      <c r="AD10217">
        <v>1.0665</v>
      </c>
      <c r="AE10217">
        <v>31.196000000000002</v>
      </c>
      <c r="AF10217">
        <v>30.806999999999999</v>
      </c>
      <c r="AG10217">
        <v>31.873000000000001</v>
      </c>
      <c r="AH10217">
        <v>0</v>
      </c>
      <c r="AM10217">
        <v>52</v>
      </c>
      <c r="AN10217">
        <v>21</v>
      </c>
      <c r="AO10217">
        <v>4</v>
      </c>
      <c r="AP10217">
        <v>0</v>
      </c>
      <c r="AQ10217">
        <v>0</v>
      </c>
      <c r="AR10217">
        <v>0</v>
      </c>
      <c r="AS10217">
        <v>2.5125000000000001E-2</v>
      </c>
      <c r="AT10217">
        <v>1</v>
      </c>
      <c r="AU10217">
        <v>40944</v>
      </c>
      <c r="AV10217">
        <v>40944</v>
      </c>
      <c r="AX10217">
        <v>74.254999999999995</v>
      </c>
      <c r="AY10217">
        <v>42.3</v>
      </c>
      <c r="AZ10217">
        <v>1</v>
      </c>
      <c r="BA10217">
        <v>25626000</v>
      </c>
      <c r="BD10217">
        <v>29965</v>
      </c>
      <c r="BE10217">
        <v>1980</v>
      </c>
      <c r="BF10217">
        <v>15631</v>
      </c>
      <c r="BG10217">
        <v>16197</v>
      </c>
      <c r="BH10217">
        <v>33938</v>
      </c>
      <c r="BI10217">
        <v>33938</v>
      </c>
      <c r="BM10217">
        <v>1.4904251627854101E-2</v>
      </c>
    </row>
    <row r="10218" spans="1:65" x14ac:dyDescent="0.2">
      <c r="A10218" t="s">
        <v>52787</v>
      </c>
      <c r="B10218">
        <v>12</v>
      </c>
      <c r="C10218" t="s">
        <v>66</v>
      </c>
      <c r="D10218" t="s">
        <v>52788</v>
      </c>
      <c r="G10218">
        <v>0</v>
      </c>
      <c r="H10218">
        <v>0</v>
      </c>
      <c r="I10218">
        <v>1</v>
      </c>
      <c r="J10218" t="s">
        <v>2457</v>
      </c>
      <c r="K10218" t="s">
        <v>2457</v>
      </c>
      <c r="L10218" t="s">
        <v>2457</v>
      </c>
      <c r="M10218" t="s">
        <v>2458</v>
      </c>
      <c r="N10218" t="s">
        <v>2459</v>
      </c>
      <c r="O10218" t="s">
        <v>71</v>
      </c>
      <c r="P10218" t="s">
        <v>72</v>
      </c>
      <c r="Q10218" t="s">
        <v>73</v>
      </c>
      <c r="R10218">
        <v>443.25421142578102</v>
      </c>
      <c r="S10218">
        <v>3</v>
      </c>
      <c r="T10218">
        <v>443.25376999999997</v>
      </c>
      <c r="U10218">
        <v>1326.73948</v>
      </c>
      <c r="V10218">
        <v>2.0571999999999999</v>
      </c>
      <c r="W10218">
        <v>9.1186000000000001E-4</v>
      </c>
      <c r="X10218">
        <v>-0.12576000000000001</v>
      </c>
      <c r="Y10218" s="1">
        <v>-5.5744E-5</v>
      </c>
      <c r="Z10218">
        <v>1.9314</v>
      </c>
      <c r="AA10218">
        <v>8.5610999999999999E-4</v>
      </c>
      <c r="AB10218">
        <v>443.25382733697199</v>
      </c>
      <c r="AC10218">
        <v>52.963000000000001</v>
      </c>
      <c r="AD10218">
        <v>2.0586000000000002</v>
      </c>
      <c r="AE10218">
        <v>52.963000000000001</v>
      </c>
      <c r="AF10218">
        <v>52.406999999999996</v>
      </c>
      <c r="AG10218">
        <v>54.465000000000003</v>
      </c>
      <c r="AH10218">
        <v>0</v>
      </c>
      <c r="AM10218">
        <v>139</v>
      </c>
      <c r="AN10218">
        <v>41</v>
      </c>
      <c r="AO10218">
        <v>5</v>
      </c>
      <c r="AP10218">
        <v>0</v>
      </c>
      <c r="AQ10218">
        <v>0</v>
      </c>
      <c r="AR10218">
        <v>0</v>
      </c>
      <c r="AS10218">
        <v>2.3584999999999998E-2</v>
      </c>
      <c r="AT10218">
        <v>1</v>
      </c>
      <c r="AU10218">
        <v>74362</v>
      </c>
      <c r="AV10218">
        <v>74362</v>
      </c>
      <c r="AX10218">
        <v>56.551000000000002</v>
      </c>
      <c r="AY10218">
        <v>38.219000000000001</v>
      </c>
      <c r="AZ10218">
        <v>1</v>
      </c>
      <c r="BA10218">
        <v>167230000</v>
      </c>
      <c r="BD10218">
        <v>29967</v>
      </c>
      <c r="BE10218">
        <v>1178</v>
      </c>
      <c r="BF10218">
        <v>15632</v>
      </c>
      <c r="BG10218">
        <v>16198</v>
      </c>
      <c r="BH10218">
        <v>33941</v>
      </c>
      <c r="BI10218">
        <v>33941</v>
      </c>
      <c r="BM10218">
        <v>8.9181627377229206E-2</v>
      </c>
    </row>
    <row r="10219" spans="1:65" x14ac:dyDescent="0.2">
      <c r="A10219" t="s">
        <v>52793</v>
      </c>
      <c r="B10219">
        <v>22</v>
      </c>
      <c r="C10219" t="s">
        <v>66</v>
      </c>
      <c r="D10219" t="s">
        <v>52794</v>
      </c>
      <c r="G10219">
        <v>0</v>
      </c>
      <c r="H10219">
        <v>0</v>
      </c>
      <c r="I10219">
        <v>0</v>
      </c>
      <c r="J10219" t="s">
        <v>52795</v>
      </c>
      <c r="K10219" t="s">
        <v>52795</v>
      </c>
      <c r="L10219" t="s">
        <v>52795</v>
      </c>
      <c r="M10219" t="s">
        <v>52796</v>
      </c>
      <c r="N10219" t="s">
        <v>52797</v>
      </c>
      <c r="O10219" t="s">
        <v>71</v>
      </c>
      <c r="P10219" t="s">
        <v>72</v>
      </c>
      <c r="Q10219" t="s">
        <v>73</v>
      </c>
      <c r="R10219">
        <v>719.71881103515602</v>
      </c>
      <c r="S10219">
        <v>3</v>
      </c>
      <c r="T10219">
        <v>719.38305400000002</v>
      </c>
      <c r="U10219">
        <v>2155.1273299999998</v>
      </c>
      <c r="V10219">
        <v>2.1192000000000002</v>
      </c>
      <c r="W10219">
        <v>1.5245E-3</v>
      </c>
      <c r="X10219">
        <v>0.45989999999999998</v>
      </c>
      <c r="Y10219">
        <v>3.3084E-4</v>
      </c>
      <c r="Z10219">
        <v>2.5790999999999999</v>
      </c>
      <c r="AA10219">
        <v>1.8553E-3</v>
      </c>
      <c r="AB10219">
        <v>719.717538362239</v>
      </c>
      <c r="AC10219">
        <v>92.831999999999994</v>
      </c>
      <c r="AD10219">
        <v>0.61116000000000004</v>
      </c>
      <c r="AE10219">
        <v>92.831999999999994</v>
      </c>
      <c r="AF10219">
        <v>92.527000000000001</v>
      </c>
      <c r="AG10219">
        <v>93.138000000000005</v>
      </c>
      <c r="AH10219">
        <v>0</v>
      </c>
      <c r="AM10219">
        <v>41</v>
      </c>
      <c r="AN10219">
        <v>12</v>
      </c>
      <c r="AO10219">
        <v>4</v>
      </c>
      <c r="AP10219">
        <v>0</v>
      </c>
      <c r="AQ10219">
        <v>0</v>
      </c>
      <c r="AR10219">
        <v>0</v>
      </c>
      <c r="AS10219">
        <v>8.1709999999999997E-4</v>
      </c>
      <c r="AT10219">
        <v>1</v>
      </c>
      <c r="AU10219">
        <v>132338</v>
      </c>
      <c r="AV10219">
        <v>132338</v>
      </c>
      <c r="AX10219">
        <v>44.743000000000002</v>
      </c>
      <c r="AY10219">
        <v>15.393000000000001</v>
      </c>
      <c r="AZ10219">
        <v>1</v>
      </c>
      <c r="BA10219">
        <v>1208800</v>
      </c>
      <c r="BD10219">
        <v>29971</v>
      </c>
      <c r="BE10219">
        <v>1109</v>
      </c>
      <c r="BF10219">
        <v>15634</v>
      </c>
      <c r="BG10219">
        <v>16200</v>
      </c>
      <c r="BH10219">
        <v>33945</v>
      </c>
      <c r="BI10219">
        <v>33945</v>
      </c>
      <c r="BM10219">
        <v>9.5973790813332002E-2</v>
      </c>
    </row>
    <row r="10220" spans="1:65" x14ac:dyDescent="0.2">
      <c r="A10220" t="s">
        <v>52802</v>
      </c>
      <c r="B10220">
        <v>19</v>
      </c>
      <c r="C10220" t="s">
        <v>66</v>
      </c>
      <c r="D10220" t="s">
        <v>52803</v>
      </c>
      <c r="G10220">
        <v>0</v>
      </c>
      <c r="H10220">
        <v>0</v>
      </c>
      <c r="I10220">
        <v>1</v>
      </c>
      <c r="J10220" t="s">
        <v>1265</v>
      </c>
      <c r="K10220" t="s">
        <v>1265</v>
      </c>
      <c r="L10220" t="s">
        <v>1265</v>
      </c>
      <c r="M10220" t="s">
        <v>1266</v>
      </c>
      <c r="N10220" t="s">
        <v>1267</v>
      </c>
      <c r="O10220" t="s">
        <v>71</v>
      </c>
      <c r="P10220" t="s">
        <v>72</v>
      </c>
      <c r="Q10220" t="s">
        <v>73</v>
      </c>
      <c r="R10220">
        <v>689.73303222656205</v>
      </c>
      <c r="S10220">
        <v>3</v>
      </c>
      <c r="T10220">
        <v>689.73179500000003</v>
      </c>
      <c r="U10220">
        <v>2066.17355</v>
      </c>
      <c r="V10220">
        <v>2.6974</v>
      </c>
      <c r="W10220">
        <v>1.8605E-3</v>
      </c>
      <c r="X10220">
        <v>-0.51642999999999994</v>
      </c>
      <c r="Y10220">
        <v>-3.5619999999999998E-4</v>
      </c>
      <c r="Z10220">
        <v>2.181</v>
      </c>
      <c r="AA10220">
        <v>1.5043000000000001E-3</v>
      </c>
      <c r="AB10220">
        <v>690.06578218030904</v>
      </c>
      <c r="AC10220">
        <v>105.45</v>
      </c>
      <c r="AD10220">
        <v>0.61387999999999998</v>
      </c>
      <c r="AE10220">
        <v>105.45</v>
      </c>
      <c r="AF10220">
        <v>105.09</v>
      </c>
      <c r="AG10220">
        <v>105.71</v>
      </c>
      <c r="AH10220">
        <v>0</v>
      </c>
      <c r="AM10220">
        <v>33</v>
      </c>
      <c r="AN10220">
        <v>12</v>
      </c>
      <c r="AO10220">
        <v>4</v>
      </c>
      <c r="AP10220">
        <v>0</v>
      </c>
      <c r="AQ10220">
        <v>0</v>
      </c>
      <c r="AR10220">
        <v>0</v>
      </c>
      <c r="AS10220">
        <v>3.3488000000000002E-4</v>
      </c>
      <c r="AT10220">
        <v>2</v>
      </c>
      <c r="AU10220">
        <v>151039</v>
      </c>
      <c r="AV10220" t="s">
        <v>52804</v>
      </c>
      <c r="AX10220">
        <v>71.637</v>
      </c>
      <c r="AY10220">
        <v>38.639000000000003</v>
      </c>
      <c r="AZ10220">
        <v>1</v>
      </c>
      <c r="BA10220">
        <v>1655000</v>
      </c>
      <c r="BD10220">
        <v>29975</v>
      </c>
      <c r="BE10220">
        <v>1897</v>
      </c>
      <c r="BF10220">
        <v>15637</v>
      </c>
      <c r="BG10220">
        <v>16203</v>
      </c>
      <c r="BH10220" t="s">
        <v>52805</v>
      </c>
      <c r="BI10220">
        <v>33950</v>
      </c>
      <c r="BM10220">
        <v>0.18311443983384301</v>
      </c>
    </row>
    <row r="10221" spans="1:65" x14ac:dyDescent="0.2">
      <c r="A10221" t="s">
        <v>52808</v>
      </c>
      <c r="B10221">
        <v>13</v>
      </c>
      <c r="C10221" t="s">
        <v>66</v>
      </c>
      <c r="D10221" t="s">
        <v>52809</v>
      </c>
      <c r="G10221">
        <v>0</v>
      </c>
      <c r="H10221">
        <v>0</v>
      </c>
      <c r="I10221">
        <v>0</v>
      </c>
      <c r="J10221" t="s">
        <v>3206</v>
      </c>
      <c r="K10221" t="s">
        <v>3206</v>
      </c>
      <c r="L10221" t="s">
        <v>3206</v>
      </c>
      <c r="M10221" t="s">
        <v>3207</v>
      </c>
      <c r="N10221" t="s">
        <v>3208</v>
      </c>
      <c r="O10221" t="s">
        <v>71</v>
      </c>
      <c r="P10221" t="s">
        <v>72</v>
      </c>
      <c r="Q10221" t="s">
        <v>73</v>
      </c>
      <c r="R10221">
        <v>535.95550537109295</v>
      </c>
      <c r="S10221">
        <v>3</v>
      </c>
      <c r="T10221">
        <v>535.95427199999995</v>
      </c>
      <c r="U10221">
        <v>1604.8409899999999</v>
      </c>
      <c r="V10221">
        <v>3.5369999999999999</v>
      </c>
      <c r="W10221">
        <v>1.8956999999999999E-3</v>
      </c>
      <c r="X10221">
        <v>-0.47389999999999999</v>
      </c>
      <c r="Y10221">
        <v>-2.5399E-4</v>
      </c>
      <c r="Z10221">
        <v>3.0630999999999999</v>
      </c>
      <c r="AA10221">
        <v>1.6417000000000001E-3</v>
      </c>
      <c r="AB10221">
        <v>535.95377253509002</v>
      </c>
      <c r="AC10221">
        <v>44.573</v>
      </c>
      <c r="AD10221">
        <v>0.51837999999999995</v>
      </c>
      <c r="AE10221">
        <v>44.573</v>
      </c>
      <c r="AF10221">
        <v>44.264000000000003</v>
      </c>
      <c r="AG10221">
        <v>44.783000000000001</v>
      </c>
      <c r="AH10221">
        <v>0</v>
      </c>
      <c r="AM10221">
        <v>26</v>
      </c>
      <c r="AN10221">
        <v>10</v>
      </c>
      <c r="AO10221">
        <v>3</v>
      </c>
      <c r="AP10221">
        <v>0</v>
      </c>
      <c r="AQ10221">
        <v>0</v>
      </c>
      <c r="AR10221">
        <v>0</v>
      </c>
      <c r="AS10221">
        <v>3.2089E-4</v>
      </c>
      <c r="AT10221">
        <v>1</v>
      </c>
      <c r="AU10221">
        <v>60505</v>
      </c>
      <c r="AV10221">
        <v>60505</v>
      </c>
      <c r="AX10221">
        <v>108.68</v>
      </c>
      <c r="AY10221">
        <v>75.143000000000001</v>
      </c>
      <c r="AZ10221">
        <v>1</v>
      </c>
      <c r="BA10221">
        <v>3299900</v>
      </c>
      <c r="BD10221">
        <v>29978</v>
      </c>
      <c r="BE10221">
        <v>513</v>
      </c>
      <c r="BF10221">
        <v>15639</v>
      </c>
      <c r="BG10221">
        <v>16205</v>
      </c>
      <c r="BH10221">
        <v>33953</v>
      </c>
      <c r="BI10221">
        <v>33953</v>
      </c>
      <c r="BM10221">
        <v>6.2759893696238495E-2</v>
      </c>
    </row>
    <row r="10222" spans="1:65" x14ac:dyDescent="0.2">
      <c r="A10222" t="s">
        <v>52812</v>
      </c>
      <c r="B10222">
        <v>9</v>
      </c>
      <c r="C10222" t="s">
        <v>66</v>
      </c>
      <c r="D10222" t="s">
        <v>52813</v>
      </c>
      <c r="G10222">
        <v>0</v>
      </c>
      <c r="H10222">
        <v>0</v>
      </c>
      <c r="I10222">
        <v>1</v>
      </c>
      <c r="J10222" t="s">
        <v>3368</v>
      </c>
      <c r="K10222" t="s">
        <v>3368</v>
      </c>
      <c r="L10222" t="s">
        <v>3368</v>
      </c>
      <c r="M10222" t="s">
        <v>3369</v>
      </c>
      <c r="N10222" t="s">
        <v>3370</v>
      </c>
      <c r="O10222" t="s">
        <v>71</v>
      </c>
      <c r="P10222" t="s">
        <v>72</v>
      </c>
      <c r="Q10222" t="s">
        <v>73</v>
      </c>
      <c r="R10222">
        <v>333.89108276367102</v>
      </c>
      <c r="S10222">
        <v>3</v>
      </c>
      <c r="T10222">
        <v>333.89021500000001</v>
      </c>
      <c r="U10222">
        <v>998.64881600000001</v>
      </c>
      <c r="V10222">
        <v>1.5631999999999999</v>
      </c>
      <c r="W10222">
        <v>5.2192999999999999E-4</v>
      </c>
      <c r="X10222">
        <v>0.67418999999999996</v>
      </c>
      <c r="Y10222">
        <v>2.251E-4</v>
      </c>
      <c r="Z10222">
        <v>2.2374000000000001</v>
      </c>
      <c r="AA10222">
        <v>7.4704000000000003E-4</v>
      </c>
      <c r="AB10222">
        <v>333.89042790242502</v>
      </c>
      <c r="AC10222">
        <v>32.430999999999997</v>
      </c>
      <c r="AD10222">
        <v>0.51914000000000005</v>
      </c>
      <c r="AE10222">
        <v>32.430999999999997</v>
      </c>
      <c r="AF10222">
        <v>32.222999999999999</v>
      </c>
      <c r="AG10222">
        <v>32.741999999999997</v>
      </c>
      <c r="AH10222">
        <v>0</v>
      </c>
      <c r="AM10222">
        <v>26</v>
      </c>
      <c r="AN10222">
        <v>10</v>
      </c>
      <c r="AO10222">
        <v>3</v>
      </c>
      <c r="AP10222">
        <v>0</v>
      </c>
      <c r="AQ10222">
        <v>0</v>
      </c>
      <c r="AR10222">
        <v>0</v>
      </c>
      <c r="AS10222">
        <v>6.5418000000000004E-3</v>
      </c>
      <c r="AT10222">
        <v>1</v>
      </c>
      <c r="AU10222">
        <v>42470</v>
      </c>
      <c r="AV10222">
        <v>42470</v>
      </c>
      <c r="AX10222">
        <v>90.600999999999999</v>
      </c>
      <c r="AY10222">
        <v>41.158999999999999</v>
      </c>
      <c r="AZ10222">
        <v>1</v>
      </c>
      <c r="BA10222">
        <v>5085400</v>
      </c>
      <c r="BD10222">
        <v>29982</v>
      </c>
      <c r="BE10222">
        <v>530</v>
      </c>
      <c r="BF10222">
        <v>15641</v>
      </c>
      <c r="BG10222">
        <v>16207</v>
      </c>
      <c r="BH10222">
        <v>33957</v>
      </c>
      <c r="BI10222">
        <v>33957</v>
      </c>
      <c r="BM10222">
        <v>0.14943783270757599</v>
      </c>
    </row>
    <row r="10223" spans="1:65" x14ac:dyDescent="0.2">
      <c r="A10223" t="s">
        <v>52814</v>
      </c>
      <c r="B10223">
        <v>15</v>
      </c>
      <c r="C10223" t="s">
        <v>66</v>
      </c>
      <c r="D10223" t="s">
        <v>52815</v>
      </c>
      <c r="G10223">
        <v>0</v>
      </c>
      <c r="H10223">
        <v>0</v>
      </c>
      <c r="I10223">
        <v>0</v>
      </c>
      <c r="J10223" t="s">
        <v>52816</v>
      </c>
      <c r="K10223" t="s">
        <v>52816</v>
      </c>
      <c r="L10223" t="s">
        <v>52816</v>
      </c>
      <c r="M10223" t="s">
        <v>52817</v>
      </c>
      <c r="N10223" t="s">
        <v>52818</v>
      </c>
      <c r="O10223" t="s">
        <v>71</v>
      </c>
      <c r="P10223" t="s">
        <v>72</v>
      </c>
      <c r="Q10223" t="s">
        <v>73</v>
      </c>
      <c r="R10223">
        <v>577.31994628906205</v>
      </c>
      <c r="S10223">
        <v>3</v>
      </c>
      <c r="T10223">
        <v>576.98456599999997</v>
      </c>
      <c r="U10223">
        <v>1727.9318699999999</v>
      </c>
      <c r="V10223">
        <v>1.1560999999999999</v>
      </c>
      <c r="W10223">
        <v>6.6706999999999997E-4</v>
      </c>
      <c r="X10223">
        <v>0.29931999999999997</v>
      </c>
      <c r="Y10223">
        <v>1.727E-4</v>
      </c>
      <c r="Z10223">
        <v>1.4555</v>
      </c>
      <c r="AA10223">
        <v>8.3976999999999999E-4</v>
      </c>
      <c r="AB10223">
        <v>576.98476552058901</v>
      </c>
      <c r="AC10223">
        <v>63.289000000000001</v>
      </c>
      <c r="AD10223">
        <v>1.2150000000000001</v>
      </c>
      <c r="AE10223">
        <v>63.289000000000001</v>
      </c>
      <c r="AF10223">
        <v>62.798000000000002</v>
      </c>
      <c r="AG10223">
        <v>64.013000000000005</v>
      </c>
      <c r="AH10223">
        <v>0</v>
      </c>
      <c r="AM10223">
        <v>76</v>
      </c>
      <c r="AN10223">
        <v>24</v>
      </c>
      <c r="AO10223">
        <v>4</v>
      </c>
      <c r="AP10223">
        <v>0</v>
      </c>
      <c r="AQ10223">
        <v>0</v>
      </c>
      <c r="AR10223">
        <v>0</v>
      </c>
      <c r="AS10223">
        <v>1.2348999999999999E-3</v>
      </c>
      <c r="AT10223">
        <v>1</v>
      </c>
      <c r="AU10223">
        <v>88134</v>
      </c>
      <c r="AV10223">
        <v>88134</v>
      </c>
      <c r="AX10223">
        <v>70.272000000000006</v>
      </c>
      <c r="AY10223">
        <v>59.457999999999998</v>
      </c>
      <c r="AZ10223">
        <v>1</v>
      </c>
      <c r="BA10223">
        <v>3401900</v>
      </c>
      <c r="BD10223">
        <v>29985</v>
      </c>
      <c r="BE10223">
        <v>1769</v>
      </c>
      <c r="BF10223">
        <v>15642</v>
      </c>
      <c r="BG10223">
        <v>16208</v>
      </c>
      <c r="BH10223">
        <v>33960</v>
      </c>
      <c r="BI10223">
        <v>33960</v>
      </c>
      <c r="BM10223">
        <v>9.7018781377528202E-2</v>
      </c>
    </row>
    <row r="10224" spans="1:65" x14ac:dyDescent="0.2">
      <c r="A10224" t="s">
        <v>52825</v>
      </c>
      <c r="B10224">
        <v>15</v>
      </c>
      <c r="C10224" t="s">
        <v>7</v>
      </c>
      <c r="D10224" t="s">
        <v>52826</v>
      </c>
      <c r="E10224" t="s">
        <v>52827</v>
      </c>
      <c r="F10224" t="s">
        <v>52828</v>
      </c>
      <c r="G10224">
        <v>0</v>
      </c>
      <c r="H10224">
        <v>1</v>
      </c>
      <c r="I10224">
        <v>0</v>
      </c>
      <c r="J10224" t="s">
        <v>3206</v>
      </c>
      <c r="K10224" t="s">
        <v>3206</v>
      </c>
      <c r="L10224" t="s">
        <v>3206</v>
      </c>
      <c r="M10224" t="s">
        <v>3207</v>
      </c>
      <c r="N10224" t="s">
        <v>3208</v>
      </c>
      <c r="O10224" t="s">
        <v>71</v>
      </c>
      <c r="P10224" t="s">
        <v>72</v>
      </c>
      <c r="Q10224" t="s">
        <v>73</v>
      </c>
      <c r="R10224">
        <v>597.956298828125</v>
      </c>
      <c r="S10224">
        <v>3</v>
      </c>
      <c r="T10224">
        <v>597.62118699999996</v>
      </c>
      <c r="U10224">
        <v>1789.8417300000001</v>
      </c>
      <c r="V10224">
        <v>0.87746999999999997</v>
      </c>
      <c r="W10224">
        <v>5.2439999999999995E-4</v>
      </c>
      <c r="X10224">
        <v>0.24942</v>
      </c>
      <c r="Y10224">
        <v>1.4906000000000001E-4</v>
      </c>
      <c r="Z10224">
        <v>1.1269</v>
      </c>
      <c r="AA10224">
        <v>6.7345000000000003E-4</v>
      </c>
      <c r="AB10224">
        <v>597.95573641373505</v>
      </c>
      <c r="AC10224">
        <v>29.085000000000001</v>
      </c>
      <c r="AD10224">
        <v>0.51619999999999999</v>
      </c>
      <c r="AE10224">
        <v>29.085000000000001</v>
      </c>
      <c r="AF10224">
        <v>28.792999999999999</v>
      </c>
      <c r="AG10224">
        <v>29.309000000000001</v>
      </c>
      <c r="AH10224">
        <v>0</v>
      </c>
      <c r="AM10224">
        <v>28</v>
      </c>
      <c r="AN10224">
        <v>10</v>
      </c>
      <c r="AO10224">
        <v>4</v>
      </c>
      <c r="AP10224">
        <v>0</v>
      </c>
      <c r="AQ10224">
        <v>0</v>
      </c>
      <c r="AR10224">
        <v>0</v>
      </c>
      <c r="AS10224">
        <v>3.3144E-2</v>
      </c>
      <c r="AT10224">
        <v>1</v>
      </c>
      <c r="AU10224">
        <v>37434</v>
      </c>
      <c r="AV10224">
        <v>37434</v>
      </c>
      <c r="AX10224">
        <v>40.624000000000002</v>
      </c>
      <c r="AY10224">
        <v>28.702999999999999</v>
      </c>
      <c r="AZ10224">
        <v>1</v>
      </c>
      <c r="BA10224">
        <v>792830</v>
      </c>
      <c r="BD10224">
        <v>29990</v>
      </c>
      <c r="BE10224">
        <v>513</v>
      </c>
      <c r="BF10224">
        <v>15646</v>
      </c>
      <c r="BG10224">
        <v>16212</v>
      </c>
      <c r="BH10224">
        <v>33965</v>
      </c>
      <c r="BI10224">
        <v>33965</v>
      </c>
      <c r="BM10224">
        <v>-2.15953925301164E-2</v>
      </c>
    </row>
    <row r="10225" spans="1:65" x14ac:dyDescent="0.2">
      <c r="A10225" t="s">
        <v>52829</v>
      </c>
      <c r="B10225">
        <v>16</v>
      </c>
      <c r="C10225" t="s">
        <v>66</v>
      </c>
      <c r="D10225" t="s">
        <v>52830</v>
      </c>
      <c r="G10225">
        <v>0</v>
      </c>
      <c r="H10225">
        <v>0</v>
      </c>
      <c r="I10225">
        <v>1</v>
      </c>
      <c r="J10225" t="s">
        <v>3206</v>
      </c>
      <c r="K10225" t="s">
        <v>3206</v>
      </c>
      <c r="L10225" t="s">
        <v>3206</v>
      </c>
      <c r="M10225" t="s">
        <v>3207</v>
      </c>
      <c r="N10225" t="s">
        <v>3208</v>
      </c>
      <c r="O10225" t="s">
        <v>71</v>
      </c>
      <c r="P10225" t="s">
        <v>72</v>
      </c>
      <c r="Q10225" t="s">
        <v>73</v>
      </c>
      <c r="R10225">
        <v>644.65936279296795</v>
      </c>
      <c r="S10225">
        <v>3</v>
      </c>
      <c r="T10225">
        <v>644.32325300000002</v>
      </c>
      <c r="U10225">
        <v>1929.94793</v>
      </c>
      <c r="V10225">
        <v>3.2242999999999999</v>
      </c>
      <c r="W10225">
        <v>2.0774999999999999E-3</v>
      </c>
      <c r="X10225">
        <v>-0.71679999999999999</v>
      </c>
      <c r="Y10225">
        <v>-4.6184999999999998E-4</v>
      </c>
      <c r="Z10225">
        <v>2.5074999999999998</v>
      </c>
      <c r="AA10225">
        <v>1.6156E-3</v>
      </c>
      <c r="AB10225">
        <v>644.32314817733197</v>
      </c>
      <c r="AC10225">
        <v>35.652999999999999</v>
      </c>
      <c r="AD10225">
        <v>0.46400000000000002</v>
      </c>
      <c r="AE10225">
        <v>35.652999999999999</v>
      </c>
      <c r="AF10225">
        <v>35.408000000000001</v>
      </c>
      <c r="AG10225">
        <v>35.872</v>
      </c>
      <c r="AH10225">
        <v>0</v>
      </c>
      <c r="AM10225">
        <v>26</v>
      </c>
      <c r="AN10225">
        <v>9</v>
      </c>
      <c r="AO10225">
        <v>4</v>
      </c>
      <c r="AP10225">
        <v>0</v>
      </c>
      <c r="AQ10225">
        <v>0</v>
      </c>
      <c r="AR10225">
        <v>0</v>
      </c>
      <c r="AS10225">
        <v>2.2915999999999999E-2</v>
      </c>
      <c r="AT10225">
        <v>1</v>
      </c>
      <c r="AU10225">
        <v>47304</v>
      </c>
      <c r="AV10225">
        <v>47304</v>
      </c>
      <c r="AX10225">
        <v>38.198999999999998</v>
      </c>
      <c r="AY10225">
        <v>21.959</v>
      </c>
      <c r="AZ10225">
        <v>1</v>
      </c>
      <c r="BA10225">
        <v>2681300</v>
      </c>
      <c r="BD10225">
        <v>29991</v>
      </c>
      <c r="BE10225">
        <v>513</v>
      </c>
      <c r="BF10225">
        <v>15647</v>
      </c>
      <c r="BG10225">
        <v>16213</v>
      </c>
      <c r="BH10225">
        <v>33966</v>
      </c>
      <c r="BI10225">
        <v>33966</v>
      </c>
      <c r="BM10225">
        <v>2.01521631231571E-2</v>
      </c>
    </row>
    <row r="10226" spans="1:65" x14ac:dyDescent="0.2">
      <c r="A10226" t="s">
        <v>52833</v>
      </c>
      <c r="B10226">
        <v>21</v>
      </c>
      <c r="C10226" t="s">
        <v>66</v>
      </c>
      <c r="D10226" t="s">
        <v>52834</v>
      </c>
      <c r="G10226">
        <v>0</v>
      </c>
      <c r="H10226">
        <v>0</v>
      </c>
      <c r="I10226">
        <v>1</v>
      </c>
      <c r="J10226" t="s">
        <v>52835</v>
      </c>
      <c r="K10226" t="s">
        <v>52835</v>
      </c>
      <c r="L10226" t="s">
        <v>52835</v>
      </c>
      <c r="M10226" t="s">
        <v>52836</v>
      </c>
      <c r="N10226" t="s">
        <v>52837</v>
      </c>
      <c r="O10226" t="s">
        <v>71</v>
      </c>
      <c r="P10226" t="s">
        <v>72</v>
      </c>
      <c r="Q10226" t="s">
        <v>73</v>
      </c>
      <c r="R10226">
        <v>642.62127685546795</v>
      </c>
      <c r="S10226">
        <v>4</v>
      </c>
      <c r="T10226">
        <v>642.36805800000002</v>
      </c>
      <c r="U10226">
        <v>2565.4431300000001</v>
      </c>
      <c r="V10226">
        <v>1.61</v>
      </c>
      <c r="W10226">
        <v>1.0342000000000001E-3</v>
      </c>
      <c r="X10226">
        <v>1.0327</v>
      </c>
      <c r="Y10226">
        <v>6.6335999999999999E-4</v>
      </c>
      <c r="Z10226">
        <v>2.6427</v>
      </c>
      <c r="AA10226">
        <v>1.6976000000000001E-3</v>
      </c>
      <c r="AB10226">
        <v>642.61945455185901</v>
      </c>
      <c r="AC10226">
        <v>127.7</v>
      </c>
      <c r="AD10226">
        <v>0.90746000000000004</v>
      </c>
      <c r="AE10226">
        <v>127.7</v>
      </c>
      <c r="AF10226">
        <v>127.27</v>
      </c>
      <c r="AG10226">
        <v>128.18</v>
      </c>
      <c r="AH10226">
        <v>0</v>
      </c>
      <c r="AM10226">
        <v>74</v>
      </c>
      <c r="AN10226">
        <v>19</v>
      </c>
      <c r="AO10226">
        <v>7</v>
      </c>
      <c r="AP10226">
        <v>0</v>
      </c>
      <c r="AQ10226">
        <v>0</v>
      </c>
      <c r="AR10226">
        <v>0</v>
      </c>
      <c r="AS10226">
        <v>4.9960999999999998E-3</v>
      </c>
      <c r="AT10226">
        <v>1</v>
      </c>
      <c r="AU10226">
        <v>183779</v>
      </c>
      <c r="AV10226">
        <v>183779</v>
      </c>
      <c r="AX10226">
        <v>41.484999999999999</v>
      </c>
      <c r="AY10226">
        <v>34.872999999999998</v>
      </c>
      <c r="AZ10226">
        <v>1</v>
      </c>
      <c r="BA10226">
        <v>13502000</v>
      </c>
      <c r="BD10226">
        <v>29993</v>
      </c>
      <c r="BE10226">
        <v>3263</v>
      </c>
      <c r="BF10226">
        <v>15649</v>
      </c>
      <c r="BG10226">
        <v>16215</v>
      </c>
      <c r="BH10226">
        <v>33968</v>
      </c>
      <c r="BI10226">
        <v>33968</v>
      </c>
      <c r="BM10226">
        <v>0.223023775997262</v>
      </c>
    </row>
    <row r="10227" spans="1:65" x14ac:dyDescent="0.2">
      <c r="A10227" t="s">
        <v>52838</v>
      </c>
      <c r="B10227">
        <v>9</v>
      </c>
      <c r="C10227" t="s">
        <v>66</v>
      </c>
      <c r="D10227" t="s">
        <v>52839</v>
      </c>
      <c r="G10227">
        <v>0</v>
      </c>
      <c r="H10227">
        <v>0</v>
      </c>
      <c r="I10227">
        <v>0</v>
      </c>
      <c r="J10227" t="s">
        <v>19430</v>
      </c>
      <c r="K10227" t="s">
        <v>19430</v>
      </c>
      <c r="L10227" t="s">
        <v>19430</v>
      </c>
      <c r="M10227" t="s">
        <v>19431</v>
      </c>
      <c r="N10227" t="s">
        <v>19432</v>
      </c>
      <c r="O10227" t="s">
        <v>71</v>
      </c>
      <c r="P10227" t="s">
        <v>72</v>
      </c>
      <c r="Q10227" t="s">
        <v>73</v>
      </c>
      <c r="R10227">
        <v>579.31335449218705</v>
      </c>
      <c r="S10227">
        <v>2</v>
      </c>
      <c r="T10227">
        <v>579.31167700000003</v>
      </c>
      <c r="U10227">
        <v>1156.6088</v>
      </c>
      <c r="V10227">
        <v>3.4272999999999998</v>
      </c>
      <c r="W10227">
        <v>1.9854999999999999E-3</v>
      </c>
      <c r="X10227">
        <v>-1.3141</v>
      </c>
      <c r="Y10227">
        <v>-7.6128000000000003E-4</v>
      </c>
      <c r="Z10227">
        <v>2.1132</v>
      </c>
      <c r="AA10227">
        <v>1.2241999999999999E-3</v>
      </c>
      <c r="AB10227">
        <v>579.31108859747303</v>
      </c>
      <c r="AC10227">
        <v>40.923000000000002</v>
      </c>
      <c r="AD10227">
        <v>0.71360999999999997</v>
      </c>
      <c r="AE10227">
        <v>40.923000000000002</v>
      </c>
      <c r="AF10227">
        <v>40.585999999999999</v>
      </c>
      <c r="AG10227">
        <v>41.3</v>
      </c>
      <c r="AH10227">
        <v>0</v>
      </c>
      <c r="AM10227">
        <v>33</v>
      </c>
      <c r="AN10227">
        <v>14</v>
      </c>
      <c r="AO10227">
        <v>3</v>
      </c>
      <c r="AP10227">
        <v>0</v>
      </c>
      <c r="AQ10227">
        <v>0</v>
      </c>
      <c r="AR10227">
        <v>0</v>
      </c>
      <c r="AS10227">
        <v>2.5399999999999999E-2</v>
      </c>
      <c r="AT10227">
        <v>1</v>
      </c>
      <c r="AU10227">
        <v>54988</v>
      </c>
      <c r="AV10227">
        <v>54988</v>
      </c>
      <c r="AX10227">
        <v>72.879000000000005</v>
      </c>
      <c r="AY10227">
        <v>40.067</v>
      </c>
      <c r="AZ10227">
        <v>1</v>
      </c>
      <c r="BA10227">
        <v>1964500</v>
      </c>
      <c r="BD10227">
        <v>29995</v>
      </c>
      <c r="BE10227">
        <v>2712</v>
      </c>
      <c r="BF10227">
        <v>15650</v>
      </c>
      <c r="BG10227">
        <v>16216</v>
      </c>
      <c r="BH10227">
        <v>33970</v>
      </c>
      <c r="BI10227">
        <v>33970</v>
      </c>
      <c r="BM10227">
        <v>3.67619180951805E-2</v>
      </c>
    </row>
    <row r="10228" spans="1:65" x14ac:dyDescent="0.2">
      <c r="A10228" t="s">
        <v>52840</v>
      </c>
      <c r="B10228">
        <v>8</v>
      </c>
      <c r="C10228" t="s">
        <v>66</v>
      </c>
      <c r="D10228" t="s">
        <v>52841</v>
      </c>
      <c r="G10228">
        <v>0</v>
      </c>
      <c r="H10228">
        <v>0</v>
      </c>
      <c r="I10228">
        <v>0</v>
      </c>
      <c r="J10228" t="s">
        <v>13185</v>
      </c>
      <c r="K10228" t="s">
        <v>13185</v>
      </c>
      <c r="L10228" t="s">
        <v>13185</v>
      </c>
      <c r="M10228" t="s">
        <v>13186</v>
      </c>
      <c r="N10228" t="s">
        <v>13187</v>
      </c>
      <c r="O10228" t="s">
        <v>71</v>
      </c>
      <c r="P10228" t="s">
        <v>72</v>
      </c>
      <c r="Q10228" t="s">
        <v>73</v>
      </c>
      <c r="R10228">
        <v>500.29647827148398</v>
      </c>
      <c r="S10228">
        <v>2</v>
      </c>
      <c r="T10228">
        <v>500.295299</v>
      </c>
      <c r="U10228">
        <v>998.57604500000002</v>
      </c>
      <c r="V10228">
        <v>2.6421000000000001</v>
      </c>
      <c r="W10228">
        <v>1.3217999999999999E-3</v>
      </c>
      <c r="X10228">
        <v>-0.28183999999999998</v>
      </c>
      <c r="Y10228">
        <v>-1.4100000000000001E-4</v>
      </c>
      <c r="Z10228">
        <v>2.3601999999999999</v>
      </c>
      <c r="AA10228">
        <v>1.1808000000000001E-3</v>
      </c>
      <c r="AB10228">
        <v>500.29511352549201</v>
      </c>
      <c r="AC10228">
        <v>27.606999999999999</v>
      </c>
      <c r="AD10228">
        <v>0.78391</v>
      </c>
      <c r="AE10228">
        <v>27.606999999999999</v>
      </c>
      <c r="AF10228">
        <v>27.292999999999999</v>
      </c>
      <c r="AG10228">
        <v>28.077000000000002</v>
      </c>
      <c r="AH10228">
        <v>0</v>
      </c>
      <c r="AM10228">
        <v>43</v>
      </c>
      <c r="AN10228">
        <v>16</v>
      </c>
      <c r="AO10228">
        <v>4</v>
      </c>
      <c r="AP10228">
        <v>0</v>
      </c>
      <c r="AQ10228">
        <v>0</v>
      </c>
      <c r="AR10228">
        <v>0</v>
      </c>
      <c r="AS10228" s="1">
        <v>4.0130000000000002E-14</v>
      </c>
      <c r="AT10228">
        <v>1</v>
      </c>
      <c r="AU10228">
        <v>35062</v>
      </c>
      <c r="AV10228">
        <v>35062</v>
      </c>
      <c r="AX10228">
        <v>166.78</v>
      </c>
      <c r="AY10228">
        <v>103.48</v>
      </c>
      <c r="AZ10228">
        <v>1</v>
      </c>
      <c r="BA10228">
        <v>15296000</v>
      </c>
      <c r="BD10228">
        <v>29998</v>
      </c>
      <c r="BE10228">
        <v>755</v>
      </c>
      <c r="BF10228">
        <v>15651</v>
      </c>
      <c r="BG10228">
        <v>16217</v>
      </c>
      <c r="BH10228">
        <v>33973</v>
      </c>
      <c r="BI10228">
        <v>33973</v>
      </c>
      <c r="BM10228">
        <v>7.6700294773331706E-2</v>
      </c>
    </row>
    <row r="10229" spans="1:65" x14ac:dyDescent="0.2">
      <c r="A10229" t="s">
        <v>52842</v>
      </c>
      <c r="B10229">
        <v>15</v>
      </c>
      <c r="C10229" t="s">
        <v>66</v>
      </c>
      <c r="D10229" t="s">
        <v>52843</v>
      </c>
      <c r="G10229">
        <v>0</v>
      </c>
      <c r="H10229">
        <v>0</v>
      </c>
      <c r="I10229">
        <v>1</v>
      </c>
      <c r="J10229" t="s">
        <v>3206</v>
      </c>
      <c r="K10229" t="s">
        <v>3206</v>
      </c>
      <c r="L10229" t="s">
        <v>3206</v>
      </c>
      <c r="M10229" t="s">
        <v>3207</v>
      </c>
      <c r="N10229" t="s">
        <v>3208</v>
      </c>
      <c r="O10229" t="s">
        <v>71</v>
      </c>
      <c r="P10229" t="s">
        <v>72</v>
      </c>
      <c r="Q10229" t="s">
        <v>73</v>
      </c>
      <c r="R10229">
        <v>575.30169677734295</v>
      </c>
      <c r="S10229">
        <v>3</v>
      </c>
      <c r="T10229">
        <v>575.30021899999997</v>
      </c>
      <c r="U10229">
        <v>1722.8788300000001</v>
      </c>
      <c r="V10229">
        <v>2.4559000000000002</v>
      </c>
      <c r="W10229">
        <v>1.4128999999999999E-3</v>
      </c>
      <c r="X10229">
        <v>-0.56974000000000002</v>
      </c>
      <c r="Y10229">
        <v>-3.2777000000000001E-4</v>
      </c>
      <c r="Z10229">
        <v>1.8861000000000001</v>
      </c>
      <c r="AA10229">
        <v>1.0851000000000001E-3</v>
      </c>
      <c r="AB10229">
        <v>575.63421602258495</v>
      </c>
      <c r="AC10229">
        <v>23.754999999999999</v>
      </c>
      <c r="AD10229">
        <v>0.66500000000000004</v>
      </c>
      <c r="AE10229">
        <v>23.754999999999999</v>
      </c>
      <c r="AF10229">
        <v>23.448</v>
      </c>
      <c r="AG10229">
        <v>24.113</v>
      </c>
      <c r="AH10229">
        <v>0</v>
      </c>
      <c r="AM10229">
        <v>35</v>
      </c>
      <c r="AN10229">
        <v>13</v>
      </c>
      <c r="AO10229">
        <v>4</v>
      </c>
      <c r="AP10229">
        <v>0</v>
      </c>
      <c r="AQ10229">
        <v>0</v>
      </c>
      <c r="AR10229">
        <v>0</v>
      </c>
      <c r="AS10229">
        <v>1.7139E-3</v>
      </c>
      <c r="AT10229">
        <v>1</v>
      </c>
      <c r="AU10229">
        <v>29350</v>
      </c>
      <c r="AV10229">
        <v>29350</v>
      </c>
      <c r="AX10229">
        <v>79.471000000000004</v>
      </c>
      <c r="AY10229">
        <v>58.762999999999998</v>
      </c>
      <c r="AZ10229">
        <v>1</v>
      </c>
      <c r="BA10229">
        <v>9744600</v>
      </c>
      <c r="BD10229">
        <v>30001</v>
      </c>
      <c r="BE10229">
        <v>513</v>
      </c>
      <c r="BF10229">
        <v>15652</v>
      </c>
      <c r="BG10229">
        <v>16218</v>
      </c>
      <c r="BH10229">
        <v>33976</v>
      </c>
      <c r="BI10229">
        <v>33976</v>
      </c>
      <c r="BM10229">
        <v>4.6304555643928297E-2</v>
      </c>
    </row>
    <row r="10230" spans="1:65" x14ac:dyDescent="0.2">
      <c r="A10230" t="s">
        <v>52846</v>
      </c>
      <c r="B10230">
        <v>11</v>
      </c>
      <c r="C10230" t="s">
        <v>66</v>
      </c>
      <c r="D10230" t="s">
        <v>52847</v>
      </c>
      <c r="G10230">
        <v>0</v>
      </c>
      <c r="H10230">
        <v>0</v>
      </c>
      <c r="I10230">
        <v>1</v>
      </c>
      <c r="J10230" t="s">
        <v>9333</v>
      </c>
      <c r="K10230" t="s">
        <v>9333</v>
      </c>
      <c r="L10230" t="s">
        <v>9333</v>
      </c>
      <c r="M10230" t="s">
        <v>9334</v>
      </c>
      <c r="N10230" t="s">
        <v>9335</v>
      </c>
      <c r="O10230" t="s">
        <v>71</v>
      </c>
      <c r="P10230" t="s">
        <v>72</v>
      </c>
      <c r="Q10230" t="s">
        <v>73</v>
      </c>
      <c r="R10230">
        <v>458.27389526367102</v>
      </c>
      <c r="S10230">
        <v>3</v>
      </c>
      <c r="T10230">
        <v>458.27221900000001</v>
      </c>
      <c r="U10230">
        <v>1371.79483</v>
      </c>
      <c r="V10230">
        <v>1.8242</v>
      </c>
      <c r="W10230">
        <v>8.3599E-4</v>
      </c>
      <c r="X10230">
        <v>2.5059999999999999E-2</v>
      </c>
      <c r="Y10230" s="1">
        <v>1.1484000000000001E-5</v>
      </c>
      <c r="Z10230">
        <v>1.8492999999999999</v>
      </c>
      <c r="AA10230">
        <v>8.4747999999999996E-4</v>
      </c>
      <c r="AB10230">
        <v>458.27239004436098</v>
      </c>
      <c r="AC10230">
        <v>76.658000000000001</v>
      </c>
      <c r="AD10230">
        <v>0.81206999999999996</v>
      </c>
      <c r="AE10230">
        <v>76.658000000000001</v>
      </c>
      <c r="AF10230">
        <v>76.185000000000002</v>
      </c>
      <c r="AG10230">
        <v>76.997</v>
      </c>
      <c r="AH10230">
        <v>0</v>
      </c>
      <c r="AM10230">
        <v>30</v>
      </c>
      <c r="AN10230">
        <v>16</v>
      </c>
      <c r="AO10230">
        <v>3</v>
      </c>
      <c r="AP10230">
        <v>0</v>
      </c>
      <c r="AQ10230">
        <v>0</v>
      </c>
      <c r="AR10230">
        <v>0</v>
      </c>
      <c r="AS10230">
        <v>1.0245000000000001E-2</v>
      </c>
      <c r="AT10230">
        <v>1</v>
      </c>
      <c r="AU10230">
        <v>108292</v>
      </c>
      <c r="AV10230">
        <v>108292</v>
      </c>
      <c r="AX10230">
        <v>70.412000000000006</v>
      </c>
      <c r="AY10230">
        <v>38.747999999999998</v>
      </c>
      <c r="AZ10230">
        <v>1</v>
      </c>
      <c r="BA10230">
        <v>767720</v>
      </c>
      <c r="BD10230">
        <v>30004</v>
      </c>
      <c r="BE10230">
        <v>4127</v>
      </c>
      <c r="BF10230">
        <v>15654</v>
      </c>
      <c r="BG10230">
        <v>16220</v>
      </c>
      <c r="BH10230">
        <v>33979</v>
      </c>
      <c r="BI10230">
        <v>33979</v>
      </c>
      <c r="BM10230">
        <v>0.123802977244849</v>
      </c>
    </row>
    <row r="10231" spans="1:65" x14ac:dyDescent="0.2">
      <c r="A10231" t="s">
        <v>52848</v>
      </c>
      <c r="B10231">
        <v>18</v>
      </c>
      <c r="C10231" t="s">
        <v>66</v>
      </c>
      <c r="D10231" t="s">
        <v>52849</v>
      </c>
      <c r="G10231">
        <v>0</v>
      </c>
      <c r="H10231">
        <v>0</v>
      </c>
      <c r="I10231">
        <v>0</v>
      </c>
      <c r="J10231" t="s">
        <v>47926</v>
      </c>
      <c r="K10231" t="s">
        <v>47926</v>
      </c>
      <c r="L10231" t="s">
        <v>47926</v>
      </c>
      <c r="M10231" t="s">
        <v>47927</v>
      </c>
      <c r="N10231" t="s">
        <v>47928</v>
      </c>
      <c r="O10231" t="s">
        <v>71</v>
      </c>
      <c r="P10231" t="s">
        <v>72</v>
      </c>
      <c r="Q10231" t="s">
        <v>73</v>
      </c>
      <c r="R10231">
        <v>653.71276855468705</v>
      </c>
      <c r="S10231">
        <v>3</v>
      </c>
      <c r="T10231">
        <v>653.37629500000003</v>
      </c>
      <c r="U10231">
        <v>1957.1070500000001</v>
      </c>
      <c r="V10231">
        <v>1.9256</v>
      </c>
      <c r="W10231">
        <v>1.2581999999999999E-3</v>
      </c>
      <c r="X10231">
        <v>0.69782999999999995</v>
      </c>
      <c r="Y10231">
        <v>4.5595E-4</v>
      </c>
      <c r="Z10231">
        <v>2.6234999999999999</v>
      </c>
      <c r="AA10231">
        <v>1.7141000000000001E-3</v>
      </c>
      <c r="AB10231">
        <v>653.71122567820703</v>
      </c>
      <c r="AC10231">
        <v>129.44</v>
      </c>
      <c r="AD10231">
        <v>0.49751000000000001</v>
      </c>
      <c r="AE10231">
        <v>129.44</v>
      </c>
      <c r="AF10231">
        <v>129.27000000000001</v>
      </c>
      <c r="AG10231">
        <v>129.77000000000001</v>
      </c>
      <c r="AH10231">
        <v>0</v>
      </c>
      <c r="AM10231">
        <v>28</v>
      </c>
      <c r="AN10231">
        <v>10</v>
      </c>
      <c r="AO10231">
        <v>4</v>
      </c>
      <c r="AP10231">
        <v>0</v>
      </c>
      <c r="AQ10231">
        <v>0</v>
      </c>
      <c r="AR10231">
        <v>0</v>
      </c>
      <c r="AS10231">
        <v>3.0501E-3</v>
      </c>
      <c r="AT10231">
        <v>1</v>
      </c>
      <c r="AU10231">
        <v>186465</v>
      </c>
      <c r="AV10231">
        <v>186465</v>
      </c>
      <c r="AX10231">
        <v>46.323999999999998</v>
      </c>
      <c r="AY10231">
        <v>36.19</v>
      </c>
      <c r="AZ10231">
        <v>1</v>
      </c>
      <c r="BA10231">
        <v>1030100</v>
      </c>
      <c r="BD10231">
        <v>30006</v>
      </c>
      <c r="BE10231">
        <v>1867</v>
      </c>
      <c r="BF10231">
        <v>15655</v>
      </c>
      <c r="BG10231">
        <v>16221</v>
      </c>
      <c r="BH10231">
        <v>33981</v>
      </c>
      <c r="BI10231">
        <v>33981</v>
      </c>
      <c r="BM10231">
        <v>0.166785368877299</v>
      </c>
    </row>
    <row r="10232" spans="1:65" x14ac:dyDescent="0.2">
      <c r="A10232" t="s">
        <v>52854</v>
      </c>
      <c r="B10232">
        <v>16</v>
      </c>
      <c r="C10232" t="s">
        <v>66</v>
      </c>
      <c r="D10232" t="s">
        <v>52855</v>
      </c>
      <c r="G10232">
        <v>0</v>
      </c>
      <c r="H10232">
        <v>0</v>
      </c>
      <c r="I10232">
        <v>1</v>
      </c>
      <c r="J10232" t="s">
        <v>52856</v>
      </c>
      <c r="K10232" t="s">
        <v>52856</v>
      </c>
      <c r="L10232" t="s">
        <v>52856</v>
      </c>
      <c r="M10232" t="s">
        <v>52857</v>
      </c>
      <c r="N10232" t="s">
        <v>52858</v>
      </c>
      <c r="O10232" t="s">
        <v>71</v>
      </c>
      <c r="P10232" t="s">
        <v>72</v>
      </c>
      <c r="Q10232" t="s">
        <v>73</v>
      </c>
      <c r="R10232">
        <v>597.32629394531205</v>
      </c>
      <c r="S10232">
        <v>3</v>
      </c>
      <c r="T10232">
        <v>596.65723800000001</v>
      </c>
      <c r="U10232">
        <v>1786.9498900000001</v>
      </c>
      <c r="V10232">
        <v>1.9165000000000001</v>
      </c>
      <c r="W10232">
        <v>1.1435E-3</v>
      </c>
      <c r="X10232">
        <v>-0.52232999999999996</v>
      </c>
      <c r="Y10232">
        <v>-3.1165000000000001E-4</v>
      </c>
      <c r="Z10232">
        <v>1.3940999999999999</v>
      </c>
      <c r="AA10232">
        <v>8.3182000000000004E-4</v>
      </c>
      <c r="AB10232">
        <v>596.99117216705395</v>
      </c>
      <c r="AC10232">
        <v>42.643999999999998</v>
      </c>
      <c r="AD10232">
        <v>0.46589999999999998</v>
      </c>
      <c r="AE10232">
        <v>42.643999999999998</v>
      </c>
      <c r="AF10232">
        <v>42.4</v>
      </c>
      <c r="AG10232">
        <v>42.866</v>
      </c>
      <c r="AH10232">
        <v>0</v>
      </c>
      <c r="AM10232">
        <v>25</v>
      </c>
      <c r="AN10232">
        <v>9</v>
      </c>
      <c r="AO10232">
        <v>3</v>
      </c>
      <c r="AP10232">
        <v>0</v>
      </c>
      <c r="AQ10232">
        <v>0</v>
      </c>
      <c r="AR10232">
        <v>0</v>
      </c>
      <c r="AS10232">
        <v>1.6962999999999999E-2</v>
      </c>
      <c r="AT10232">
        <v>1</v>
      </c>
      <c r="AU10232">
        <v>57858</v>
      </c>
      <c r="AV10232">
        <v>57858</v>
      </c>
      <c r="AX10232">
        <v>45.722000000000001</v>
      </c>
      <c r="AY10232">
        <v>45.722000000000001</v>
      </c>
      <c r="AZ10232">
        <v>1</v>
      </c>
      <c r="BA10232">
        <v>1342100</v>
      </c>
      <c r="BD10232">
        <v>30010</v>
      </c>
      <c r="BE10232">
        <v>1822</v>
      </c>
      <c r="BF10232">
        <v>15657</v>
      </c>
      <c r="BG10232">
        <v>16223</v>
      </c>
      <c r="BH10232">
        <v>33986</v>
      </c>
      <c r="BI10232">
        <v>33986</v>
      </c>
      <c r="BM10232">
        <v>8.7888322775370398E-2</v>
      </c>
    </row>
    <row r="10233" spans="1:65" x14ac:dyDescent="0.2">
      <c r="A10233" t="s">
        <v>52861</v>
      </c>
      <c r="B10233">
        <v>25</v>
      </c>
      <c r="C10233" t="s">
        <v>66</v>
      </c>
      <c r="D10233" t="s">
        <v>52862</v>
      </c>
      <c r="G10233">
        <v>0</v>
      </c>
      <c r="H10233">
        <v>0</v>
      </c>
      <c r="I10233">
        <v>0</v>
      </c>
      <c r="J10233" t="s">
        <v>10427</v>
      </c>
      <c r="K10233" t="s">
        <v>10427</v>
      </c>
      <c r="L10233" t="s">
        <v>10427</v>
      </c>
      <c r="M10233" t="s">
        <v>10428</v>
      </c>
      <c r="N10233" t="s">
        <v>10429</v>
      </c>
      <c r="O10233" t="s">
        <v>71</v>
      </c>
      <c r="P10233" t="s">
        <v>72</v>
      </c>
      <c r="Q10233" t="s">
        <v>73</v>
      </c>
      <c r="R10233">
        <v>842.08935546875</v>
      </c>
      <c r="S10233">
        <v>3</v>
      </c>
      <c r="T10233">
        <v>841.75382999999999</v>
      </c>
      <c r="U10233">
        <v>2522.2396600000002</v>
      </c>
      <c r="V10233">
        <v>1.4611000000000001</v>
      </c>
      <c r="W10233">
        <v>1.2298999999999999E-3</v>
      </c>
      <c r="X10233">
        <v>-0.25113000000000002</v>
      </c>
      <c r="Y10233">
        <v>-2.1138999999999999E-4</v>
      </c>
      <c r="Z10233">
        <v>1.21</v>
      </c>
      <c r="AA10233">
        <v>1.0185000000000001E-3</v>
      </c>
      <c r="AB10233">
        <v>842.08829087910897</v>
      </c>
      <c r="AC10233">
        <v>128.94</v>
      </c>
      <c r="AD10233">
        <v>0.50019999999999998</v>
      </c>
      <c r="AE10233">
        <v>128.94</v>
      </c>
      <c r="AF10233">
        <v>128.69</v>
      </c>
      <c r="AG10233">
        <v>129.19</v>
      </c>
      <c r="AH10233">
        <v>0</v>
      </c>
      <c r="AM10233">
        <v>47</v>
      </c>
      <c r="AN10233">
        <v>10</v>
      </c>
      <c r="AO10233">
        <v>6</v>
      </c>
      <c r="AP10233">
        <v>0</v>
      </c>
      <c r="AQ10233">
        <v>0</v>
      </c>
      <c r="AR10233">
        <v>0</v>
      </c>
      <c r="AS10233">
        <v>4.7711999999999997E-3</v>
      </c>
      <c r="AT10233">
        <v>1</v>
      </c>
      <c r="AU10233">
        <v>185537</v>
      </c>
      <c r="AV10233">
        <v>185537</v>
      </c>
      <c r="AX10233">
        <v>30.916</v>
      </c>
      <c r="AY10233">
        <v>20.847000000000001</v>
      </c>
      <c r="AZ10233">
        <v>1</v>
      </c>
      <c r="BA10233">
        <v>1892500</v>
      </c>
      <c r="BD10233">
        <v>30013</v>
      </c>
      <c r="BE10233">
        <v>4031</v>
      </c>
      <c r="BF10233">
        <v>15659</v>
      </c>
      <c r="BG10233">
        <v>16225</v>
      </c>
      <c r="BH10233">
        <v>33989</v>
      </c>
      <c r="BI10233">
        <v>33989</v>
      </c>
      <c r="BM10233">
        <v>3.9431039809642202E-2</v>
      </c>
    </row>
    <row r="10234" spans="1:65" x14ac:dyDescent="0.2">
      <c r="A10234" t="s">
        <v>52863</v>
      </c>
      <c r="B10234">
        <v>15</v>
      </c>
      <c r="C10234" t="s">
        <v>66</v>
      </c>
      <c r="D10234" t="s">
        <v>52864</v>
      </c>
      <c r="G10234">
        <v>0</v>
      </c>
      <c r="H10234">
        <v>0</v>
      </c>
      <c r="I10234">
        <v>0</v>
      </c>
      <c r="J10234" t="s">
        <v>20257</v>
      </c>
      <c r="K10234" t="s">
        <v>20257</v>
      </c>
      <c r="L10234" t="s">
        <v>20257</v>
      </c>
      <c r="M10234" t="s">
        <v>20258</v>
      </c>
      <c r="N10234" t="s">
        <v>20259</v>
      </c>
      <c r="O10234" t="s">
        <v>71</v>
      </c>
      <c r="P10234" t="s">
        <v>72</v>
      </c>
      <c r="Q10234" t="s">
        <v>73</v>
      </c>
      <c r="R10234">
        <v>529.97595214843705</v>
      </c>
      <c r="S10234">
        <v>3</v>
      </c>
      <c r="T10234">
        <v>529.97500700000001</v>
      </c>
      <c r="U10234">
        <v>1586.90319</v>
      </c>
      <c r="V10234">
        <v>1.6847000000000001</v>
      </c>
      <c r="W10234">
        <v>8.9285000000000005E-4</v>
      </c>
      <c r="X10234">
        <v>0.39717999999999998</v>
      </c>
      <c r="Y10234">
        <v>2.1049999999999999E-4</v>
      </c>
      <c r="Z10234">
        <v>2.0819000000000001</v>
      </c>
      <c r="AA10234">
        <v>1.1034E-3</v>
      </c>
      <c r="AB10234">
        <v>529.97531108825797</v>
      </c>
      <c r="AC10234">
        <v>77.891000000000005</v>
      </c>
      <c r="AD10234">
        <v>1.2672000000000001</v>
      </c>
      <c r="AE10234">
        <v>77.891000000000005</v>
      </c>
      <c r="AF10234">
        <v>77.045000000000002</v>
      </c>
      <c r="AG10234">
        <v>78.313000000000002</v>
      </c>
      <c r="AH10234">
        <v>0</v>
      </c>
      <c r="AM10234">
        <v>76</v>
      </c>
      <c r="AN10234">
        <v>25</v>
      </c>
      <c r="AO10234">
        <v>4</v>
      </c>
      <c r="AP10234">
        <v>0</v>
      </c>
      <c r="AQ10234">
        <v>0</v>
      </c>
      <c r="AR10234">
        <v>0</v>
      </c>
      <c r="AS10234">
        <v>7.8566E-3</v>
      </c>
      <c r="AT10234">
        <v>1</v>
      </c>
      <c r="AU10234">
        <v>109886</v>
      </c>
      <c r="AV10234">
        <v>109886</v>
      </c>
      <c r="AX10234">
        <v>49.62</v>
      </c>
      <c r="AY10234">
        <v>30.093</v>
      </c>
      <c r="AZ10234">
        <v>1</v>
      </c>
      <c r="BA10234">
        <v>4510700</v>
      </c>
      <c r="BD10234">
        <v>30015</v>
      </c>
      <c r="BE10234">
        <v>2401</v>
      </c>
      <c r="BF10234">
        <v>15660</v>
      </c>
      <c r="BG10234">
        <v>16226</v>
      </c>
      <c r="BH10234">
        <v>33991</v>
      </c>
      <c r="BI10234">
        <v>33991</v>
      </c>
      <c r="BM10234">
        <v>0.13321760508574601</v>
      </c>
    </row>
    <row r="10235" spans="1:65" x14ac:dyDescent="0.2">
      <c r="A10235" t="s">
        <v>52867</v>
      </c>
      <c r="B10235">
        <v>30</v>
      </c>
      <c r="C10235" t="s">
        <v>66</v>
      </c>
      <c r="D10235" t="s">
        <v>52868</v>
      </c>
      <c r="G10235">
        <v>0</v>
      </c>
      <c r="H10235">
        <v>0</v>
      </c>
      <c r="I10235">
        <v>1</v>
      </c>
      <c r="J10235" t="s">
        <v>12716</v>
      </c>
      <c r="K10235" t="s">
        <v>12716</v>
      </c>
      <c r="L10235" t="s">
        <v>12716</v>
      </c>
      <c r="M10235" t="s">
        <v>12717</v>
      </c>
      <c r="N10235" t="s">
        <v>12718</v>
      </c>
      <c r="O10235" t="s">
        <v>71</v>
      </c>
      <c r="P10235" t="s">
        <v>72</v>
      </c>
      <c r="Q10235" t="s">
        <v>73</v>
      </c>
      <c r="R10235">
        <v>841.91070556640602</v>
      </c>
      <c r="S10235">
        <v>4</v>
      </c>
      <c r="T10235">
        <v>841.65887199999997</v>
      </c>
      <c r="U10235">
        <v>3362.6063800000002</v>
      </c>
      <c r="V10235">
        <v>1.5351999999999999</v>
      </c>
      <c r="W10235">
        <v>1.2921E-3</v>
      </c>
      <c r="X10235">
        <v>0.33940999999999999</v>
      </c>
      <c r="Y10235">
        <v>2.8567000000000002E-4</v>
      </c>
      <c r="Z10235">
        <v>1.8746</v>
      </c>
      <c r="AA10235">
        <v>1.5777E-3</v>
      </c>
      <c r="AB10235">
        <v>842.16068619767998</v>
      </c>
      <c r="AC10235">
        <v>105.78</v>
      </c>
      <c r="AD10235">
        <v>0.86075999999999997</v>
      </c>
      <c r="AE10235">
        <v>105.78</v>
      </c>
      <c r="AF10235">
        <v>105.41</v>
      </c>
      <c r="AG10235">
        <v>106.27</v>
      </c>
      <c r="AH10235">
        <v>0</v>
      </c>
      <c r="AM10235">
        <v>114</v>
      </c>
      <c r="AN10235">
        <v>17</v>
      </c>
      <c r="AO10235">
        <v>8</v>
      </c>
      <c r="AP10235">
        <v>0</v>
      </c>
      <c r="AQ10235">
        <v>0</v>
      </c>
      <c r="AR10235">
        <v>0</v>
      </c>
      <c r="AS10235">
        <v>3.4897999999999999E-3</v>
      </c>
      <c r="AT10235">
        <v>1</v>
      </c>
      <c r="AU10235">
        <v>151146</v>
      </c>
      <c r="AV10235">
        <v>151146</v>
      </c>
      <c r="AX10235">
        <v>29.815000000000001</v>
      </c>
      <c r="AY10235">
        <v>23.024999999999999</v>
      </c>
      <c r="AZ10235">
        <v>1</v>
      </c>
      <c r="BA10235">
        <v>16764000</v>
      </c>
      <c r="BD10235">
        <v>30018</v>
      </c>
      <c r="BE10235">
        <v>2274</v>
      </c>
      <c r="BF10235">
        <v>15662</v>
      </c>
      <c r="BG10235">
        <v>16228</v>
      </c>
      <c r="BH10235">
        <v>33994</v>
      </c>
      <c r="BI10235">
        <v>33994</v>
      </c>
      <c r="BM10235">
        <v>1.9583550156312399E-2</v>
      </c>
    </row>
    <row r="10236" spans="1:65" x14ac:dyDescent="0.2">
      <c r="A10236" t="s">
        <v>52869</v>
      </c>
      <c r="B10236">
        <v>9</v>
      </c>
      <c r="C10236" t="s">
        <v>66</v>
      </c>
      <c r="D10236" t="s">
        <v>52870</v>
      </c>
      <c r="G10236">
        <v>0</v>
      </c>
      <c r="H10236">
        <v>0</v>
      </c>
      <c r="I10236">
        <v>0</v>
      </c>
      <c r="J10236" t="s">
        <v>1110</v>
      </c>
      <c r="K10236" t="s">
        <v>1110</v>
      </c>
      <c r="L10236" t="s">
        <v>1110</v>
      </c>
      <c r="M10236" t="s">
        <v>1111</v>
      </c>
      <c r="N10236" t="s">
        <v>1112</v>
      </c>
      <c r="O10236" t="s">
        <v>71</v>
      </c>
      <c r="P10236" t="s">
        <v>72</v>
      </c>
      <c r="Q10236" t="s">
        <v>73</v>
      </c>
      <c r="R10236">
        <v>525.8056640625</v>
      </c>
      <c r="S10236">
        <v>2</v>
      </c>
      <c r="T10236">
        <v>525.80444499999999</v>
      </c>
      <c r="U10236">
        <v>1049.5943400000001</v>
      </c>
      <c r="V10236">
        <v>2.2717999999999998</v>
      </c>
      <c r="W10236">
        <v>1.1945E-3</v>
      </c>
      <c r="X10236">
        <v>-0.43009999999999998</v>
      </c>
      <c r="Y10236">
        <v>-2.2614999999999999E-4</v>
      </c>
      <c r="Z10236">
        <v>1.8416999999999999</v>
      </c>
      <c r="AA10236">
        <v>9.6838999999999996E-4</v>
      </c>
      <c r="AB10236">
        <v>525.80421388465095</v>
      </c>
      <c r="AC10236">
        <v>104.35</v>
      </c>
      <c r="AD10236">
        <v>0.61280999999999997</v>
      </c>
      <c r="AE10236">
        <v>104.35</v>
      </c>
      <c r="AF10236">
        <v>103.95</v>
      </c>
      <c r="AG10236">
        <v>104.57</v>
      </c>
      <c r="AH10236">
        <v>0</v>
      </c>
      <c r="AM10236">
        <v>22</v>
      </c>
      <c r="AN10236">
        <v>12</v>
      </c>
      <c r="AO10236">
        <v>2</v>
      </c>
      <c r="AP10236">
        <v>0</v>
      </c>
      <c r="AQ10236">
        <v>0</v>
      </c>
      <c r="AR10236">
        <v>0</v>
      </c>
      <c r="AS10236">
        <v>3.1488000000000002E-2</v>
      </c>
      <c r="AT10236">
        <v>1</v>
      </c>
      <c r="AU10236">
        <v>149286</v>
      </c>
      <c r="AV10236">
        <v>149286</v>
      </c>
      <c r="AX10236">
        <v>69.628</v>
      </c>
      <c r="AY10236">
        <v>46.585000000000001</v>
      </c>
      <c r="AZ10236">
        <v>1</v>
      </c>
      <c r="BA10236">
        <v>636700</v>
      </c>
      <c r="BD10236">
        <v>30021</v>
      </c>
      <c r="BE10236">
        <v>4170</v>
      </c>
      <c r="BF10236">
        <v>15663</v>
      </c>
      <c r="BG10236">
        <v>16229</v>
      </c>
      <c r="BH10236">
        <v>33997</v>
      </c>
      <c r="BI10236">
        <v>33997</v>
      </c>
      <c r="BM10236">
        <v>7.1524481276583105E-2</v>
      </c>
    </row>
    <row r="10237" spans="1:65" x14ac:dyDescent="0.2">
      <c r="A10237" t="s">
        <v>52871</v>
      </c>
      <c r="B10237">
        <v>19</v>
      </c>
      <c r="C10237" t="s">
        <v>66</v>
      </c>
      <c r="D10237" t="s">
        <v>52872</v>
      </c>
      <c r="G10237">
        <v>0</v>
      </c>
      <c r="H10237">
        <v>0</v>
      </c>
      <c r="I10237">
        <v>0</v>
      </c>
      <c r="J10237" t="s">
        <v>17804</v>
      </c>
      <c r="K10237" t="s">
        <v>17804</v>
      </c>
      <c r="L10237" t="s">
        <v>17804</v>
      </c>
      <c r="M10237" t="s">
        <v>17805</v>
      </c>
      <c r="N10237" t="s">
        <v>17806</v>
      </c>
      <c r="O10237" t="s">
        <v>71</v>
      </c>
      <c r="P10237" t="s">
        <v>72</v>
      </c>
      <c r="Q10237" t="s">
        <v>73</v>
      </c>
      <c r="R10237">
        <v>677.69464111328102</v>
      </c>
      <c r="S10237">
        <v>3</v>
      </c>
      <c r="T10237">
        <v>677.359915</v>
      </c>
      <c r="U10237">
        <v>2029.05792</v>
      </c>
      <c r="V10237">
        <v>2.5891999999999999</v>
      </c>
      <c r="W10237">
        <v>1.7538E-3</v>
      </c>
      <c r="X10237">
        <v>-0.62058000000000002</v>
      </c>
      <c r="Y10237">
        <v>-4.2035999999999999E-4</v>
      </c>
      <c r="Z10237">
        <v>1.9686999999999999</v>
      </c>
      <c r="AA10237">
        <v>1.3335E-3</v>
      </c>
      <c r="AB10237">
        <v>677.69391521166006</v>
      </c>
      <c r="AC10237">
        <v>100.74</v>
      </c>
      <c r="AD10237">
        <v>1.8547</v>
      </c>
      <c r="AE10237">
        <v>100.74</v>
      </c>
      <c r="AF10237">
        <v>100.23</v>
      </c>
      <c r="AG10237">
        <v>102.09</v>
      </c>
      <c r="AH10237">
        <v>0</v>
      </c>
      <c r="AM10237">
        <v>137</v>
      </c>
      <c r="AN10237">
        <v>37</v>
      </c>
      <c r="AO10237">
        <v>6</v>
      </c>
      <c r="AP10237">
        <v>0</v>
      </c>
      <c r="AQ10237">
        <v>0</v>
      </c>
      <c r="AR10237">
        <v>0</v>
      </c>
      <c r="AS10237" s="1">
        <v>8.4517000000000004E-5</v>
      </c>
      <c r="AT10237">
        <v>3</v>
      </c>
      <c r="AU10237">
        <v>145664</v>
      </c>
      <c r="AV10237" t="s">
        <v>52875</v>
      </c>
      <c r="AX10237">
        <v>76.067999999999998</v>
      </c>
      <c r="AY10237">
        <v>58.33</v>
      </c>
      <c r="AZ10237">
        <v>1</v>
      </c>
      <c r="BA10237">
        <v>22597000</v>
      </c>
      <c r="BD10237">
        <v>30023</v>
      </c>
      <c r="BE10237">
        <v>421</v>
      </c>
      <c r="BF10237">
        <v>15664</v>
      </c>
      <c r="BG10237">
        <v>16230</v>
      </c>
      <c r="BH10237" t="s">
        <v>52876</v>
      </c>
      <c r="BI10237">
        <v>34003</v>
      </c>
      <c r="BM10237">
        <v>8.4548753418402997E-2</v>
      </c>
    </row>
    <row r="10238" spans="1:65" x14ac:dyDescent="0.2">
      <c r="A10238" t="s">
        <v>52871</v>
      </c>
      <c r="B10238">
        <v>19</v>
      </c>
      <c r="C10238" t="s">
        <v>66</v>
      </c>
      <c r="D10238" t="s">
        <v>52872</v>
      </c>
      <c r="G10238">
        <v>0</v>
      </c>
      <c r="H10238">
        <v>0</v>
      </c>
      <c r="I10238">
        <v>0</v>
      </c>
      <c r="J10238" t="s">
        <v>17804</v>
      </c>
      <c r="K10238" t="s">
        <v>17804</v>
      </c>
      <c r="L10238" t="s">
        <v>17804</v>
      </c>
      <c r="M10238" t="s">
        <v>17805</v>
      </c>
      <c r="N10238" t="s">
        <v>17806</v>
      </c>
      <c r="O10238" t="s">
        <v>71</v>
      </c>
      <c r="P10238" t="s">
        <v>72</v>
      </c>
      <c r="Q10238" t="s">
        <v>73</v>
      </c>
      <c r="R10238">
        <v>677.36273193359295</v>
      </c>
      <c r="S10238">
        <v>3</v>
      </c>
      <c r="T10238">
        <v>677.359915</v>
      </c>
      <c r="U10238">
        <v>2029.05792</v>
      </c>
      <c r="V10238">
        <v>2.4337</v>
      </c>
      <c r="W10238">
        <v>1.6485E-3</v>
      </c>
      <c r="X10238">
        <v>4.9659000000000002E-2</v>
      </c>
      <c r="Y10238" s="1">
        <v>3.3637000000000003E-5</v>
      </c>
      <c r="Z10238">
        <v>2.4832999999999998</v>
      </c>
      <c r="AA10238">
        <v>1.6821E-3</v>
      </c>
      <c r="AB10238">
        <v>677.35974479614003</v>
      </c>
      <c r="AC10238">
        <v>102.34</v>
      </c>
      <c r="AD10238">
        <v>1.1545000000000001</v>
      </c>
      <c r="AE10238">
        <v>102.34</v>
      </c>
      <c r="AF10238">
        <v>102.12</v>
      </c>
      <c r="AG10238">
        <v>103.28</v>
      </c>
      <c r="AH10238">
        <v>0</v>
      </c>
      <c r="AM10238">
        <v>61</v>
      </c>
      <c r="AN10238">
        <v>23</v>
      </c>
      <c r="AO10238">
        <v>4</v>
      </c>
      <c r="AP10238">
        <v>0</v>
      </c>
      <c r="AQ10238">
        <v>0</v>
      </c>
      <c r="AR10238">
        <v>0</v>
      </c>
      <c r="AS10238">
        <v>2.2446000000000001E-2</v>
      </c>
      <c r="AT10238">
        <v>1</v>
      </c>
      <c r="AU10238">
        <v>147226</v>
      </c>
      <c r="AV10238">
        <v>147226</v>
      </c>
      <c r="AX10238">
        <v>31.965</v>
      </c>
      <c r="AY10238">
        <v>26.747</v>
      </c>
      <c r="AZ10238">
        <v>1</v>
      </c>
      <c r="BA10238">
        <v>2374100</v>
      </c>
      <c r="BD10238">
        <v>30024</v>
      </c>
      <c r="BE10238">
        <v>421</v>
      </c>
      <c r="BF10238">
        <v>15664</v>
      </c>
      <c r="BG10238">
        <v>16230</v>
      </c>
      <c r="BH10238">
        <v>34004</v>
      </c>
      <c r="BI10238">
        <v>34004</v>
      </c>
      <c r="BM10238">
        <v>8.4548753418402997E-2</v>
      </c>
    </row>
    <row r="10239" spans="1:65" x14ac:dyDescent="0.2">
      <c r="A10239" t="s">
        <v>52879</v>
      </c>
      <c r="B10239">
        <v>23</v>
      </c>
      <c r="C10239" t="s">
        <v>66</v>
      </c>
      <c r="D10239" t="s">
        <v>52880</v>
      </c>
      <c r="G10239">
        <v>0</v>
      </c>
      <c r="H10239">
        <v>0</v>
      </c>
      <c r="I10239">
        <v>1</v>
      </c>
      <c r="J10239" t="s">
        <v>7092</v>
      </c>
      <c r="K10239" t="s">
        <v>7092</v>
      </c>
      <c r="L10239" t="s">
        <v>7092</v>
      </c>
      <c r="M10239" t="s">
        <v>7093</v>
      </c>
      <c r="N10239" t="s">
        <v>7094</v>
      </c>
      <c r="O10239" t="s">
        <v>71</v>
      </c>
      <c r="P10239" t="s">
        <v>72</v>
      </c>
      <c r="Q10239" t="s">
        <v>73</v>
      </c>
      <c r="R10239">
        <v>829.7724609375</v>
      </c>
      <c r="S10239">
        <v>3</v>
      </c>
      <c r="T10239">
        <v>829.43766400000004</v>
      </c>
      <c r="U10239">
        <v>2485.2911600000002</v>
      </c>
      <c r="V10239">
        <v>1.7423999999999999</v>
      </c>
      <c r="W10239">
        <v>1.4452E-3</v>
      </c>
      <c r="X10239">
        <v>0.13729</v>
      </c>
      <c r="Y10239">
        <v>1.1387000000000001E-4</v>
      </c>
      <c r="Z10239">
        <v>1.8795999999999999</v>
      </c>
      <c r="AA10239">
        <v>1.5590999999999999E-3</v>
      </c>
      <c r="AB10239">
        <v>829.77207767599805</v>
      </c>
      <c r="AC10239">
        <v>124.36</v>
      </c>
      <c r="AD10239">
        <v>0.54507000000000005</v>
      </c>
      <c r="AE10239">
        <v>124.36</v>
      </c>
      <c r="AF10239">
        <v>124.06</v>
      </c>
      <c r="AG10239">
        <v>124.61</v>
      </c>
      <c r="AH10239">
        <v>0</v>
      </c>
      <c r="AM10239">
        <v>52</v>
      </c>
      <c r="AN10239">
        <v>11</v>
      </c>
      <c r="AO10239">
        <v>7</v>
      </c>
      <c r="AP10239">
        <v>0</v>
      </c>
      <c r="AQ10239">
        <v>0</v>
      </c>
      <c r="AR10239">
        <v>0</v>
      </c>
      <c r="AS10239">
        <v>4.5503999999999998E-4</v>
      </c>
      <c r="AT10239">
        <v>1</v>
      </c>
      <c r="AU10239">
        <v>178741</v>
      </c>
      <c r="AV10239">
        <v>178741</v>
      </c>
      <c r="AX10239">
        <v>50.097999999999999</v>
      </c>
      <c r="AY10239">
        <v>34.463999999999999</v>
      </c>
      <c r="AZ10239">
        <v>1</v>
      </c>
      <c r="BA10239">
        <v>7608100</v>
      </c>
      <c r="BD10239">
        <v>30027</v>
      </c>
      <c r="BE10239">
        <v>4424</v>
      </c>
      <c r="BF10239">
        <v>15665</v>
      </c>
      <c r="BG10239">
        <v>16231</v>
      </c>
      <c r="BH10239">
        <v>34008</v>
      </c>
      <c r="BI10239">
        <v>34008</v>
      </c>
      <c r="BM10239">
        <v>0.107928872708725</v>
      </c>
    </row>
    <row r="10240" spans="1:65" x14ac:dyDescent="0.2">
      <c r="A10240" t="s">
        <v>52883</v>
      </c>
      <c r="B10240">
        <v>14</v>
      </c>
      <c r="C10240" t="s">
        <v>66</v>
      </c>
      <c r="D10240" t="s">
        <v>52884</v>
      </c>
      <c r="G10240">
        <v>0</v>
      </c>
      <c r="H10240">
        <v>0</v>
      </c>
      <c r="I10240">
        <v>0</v>
      </c>
      <c r="J10240" t="s">
        <v>52885</v>
      </c>
      <c r="K10240" t="s">
        <v>52886</v>
      </c>
      <c r="L10240" t="s">
        <v>4781</v>
      </c>
      <c r="M10240" t="s">
        <v>52887</v>
      </c>
      <c r="N10240" t="s">
        <v>52888</v>
      </c>
      <c r="O10240" t="s">
        <v>71</v>
      </c>
      <c r="P10240" t="s">
        <v>72</v>
      </c>
      <c r="Q10240" t="s">
        <v>73</v>
      </c>
      <c r="R10240">
        <v>496.631744384765</v>
      </c>
      <c r="S10240">
        <v>3</v>
      </c>
      <c r="T10240">
        <v>496.63124099999999</v>
      </c>
      <c r="U10240">
        <v>1486.8718899999999</v>
      </c>
      <c r="V10240">
        <v>1.7257</v>
      </c>
      <c r="W10240">
        <v>8.5702E-4</v>
      </c>
      <c r="X10240">
        <v>-0.11935</v>
      </c>
      <c r="Y10240" s="1">
        <v>-5.9274999999999997E-5</v>
      </c>
      <c r="Z10240">
        <v>1.6063000000000001</v>
      </c>
      <c r="AA10240">
        <v>7.9774000000000002E-4</v>
      </c>
      <c r="AB10240">
        <v>496.63209041148701</v>
      </c>
      <c r="AC10240">
        <v>135.11000000000001</v>
      </c>
      <c r="AD10240">
        <v>2.3209</v>
      </c>
      <c r="AE10240">
        <v>135.11000000000001</v>
      </c>
      <c r="AF10240">
        <v>134.54</v>
      </c>
      <c r="AG10240">
        <v>136.86000000000001</v>
      </c>
      <c r="AH10240">
        <v>0</v>
      </c>
      <c r="AM10240">
        <v>238</v>
      </c>
      <c r="AN10240">
        <v>56</v>
      </c>
      <c r="AO10240">
        <v>7</v>
      </c>
      <c r="AP10240">
        <v>0</v>
      </c>
      <c r="AQ10240">
        <v>0</v>
      </c>
      <c r="AR10240">
        <v>0</v>
      </c>
      <c r="AS10240">
        <v>5.2094000000000003E-3</v>
      </c>
      <c r="AT10240">
        <v>1</v>
      </c>
      <c r="AU10240">
        <v>194100</v>
      </c>
      <c r="AV10240">
        <v>194100</v>
      </c>
      <c r="AX10240">
        <v>56.46</v>
      </c>
      <c r="AY10240">
        <v>47.814999999999998</v>
      </c>
      <c r="AZ10240">
        <v>1</v>
      </c>
      <c r="BA10240">
        <v>57356000</v>
      </c>
      <c r="BD10240">
        <v>30032</v>
      </c>
      <c r="BE10240" t="s">
        <v>52890</v>
      </c>
      <c r="BF10240">
        <v>15667</v>
      </c>
      <c r="BG10240">
        <v>16233</v>
      </c>
      <c r="BH10240">
        <v>34014</v>
      </c>
      <c r="BI10240">
        <v>34014</v>
      </c>
      <c r="BM10240">
        <v>0.14793187474515401</v>
      </c>
    </row>
    <row r="10241" spans="1:65" x14ac:dyDescent="0.2">
      <c r="A10241" t="s">
        <v>52894</v>
      </c>
      <c r="B10241">
        <v>13</v>
      </c>
      <c r="C10241" t="s">
        <v>66</v>
      </c>
      <c r="D10241" t="s">
        <v>52895</v>
      </c>
      <c r="G10241">
        <v>0</v>
      </c>
      <c r="H10241">
        <v>0</v>
      </c>
      <c r="I10241">
        <v>1</v>
      </c>
      <c r="J10241" t="s">
        <v>9365</v>
      </c>
      <c r="K10241" t="s">
        <v>9365</v>
      </c>
      <c r="L10241" t="s">
        <v>9365</v>
      </c>
      <c r="M10241" t="s">
        <v>9366</v>
      </c>
      <c r="N10241" t="s">
        <v>9367</v>
      </c>
      <c r="O10241" t="s">
        <v>152</v>
      </c>
      <c r="P10241" t="s">
        <v>72</v>
      </c>
      <c r="Q10241" t="s">
        <v>73</v>
      </c>
      <c r="R10241">
        <v>500.94393920898398</v>
      </c>
      <c r="S10241">
        <v>3</v>
      </c>
      <c r="T10241">
        <v>500.94381900000002</v>
      </c>
      <c r="U10241">
        <v>1499.80963</v>
      </c>
      <c r="V10241" t="s">
        <v>153</v>
      </c>
      <c r="W10241" t="s">
        <v>153</v>
      </c>
      <c r="X10241" t="s">
        <v>153</v>
      </c>
      <c r="Y10241" t="s">
        <v>153</v>
      </c>
      <c r="Z10241" t="s">
        <v>153</v>
      </c>
      <c r="AA10241" t="s">
        <v>153</v>
      </c>
      <c r="AB10241" t="s">
        <v>153</v>
      </c>
      <c r="AC10241">
        <v>38.988</v>
      </c>
      <c r="AD10241">
        <v>1</v>
      </c>
      <c r="AE10241">
        <v>38.988</v>
      </c>
      <c r="AF10241">
        <v>38.488</v>
      </c>
      <c r="AG10241">
        <v>39.488</v>
      </c>
      <c r="AH10241">
        <v>0</v>
      </c>
      <c r="AP10241">
        <v>0</v>
      </c>
      <c r="AQ10241">
        <v>0</v>
      </c>
      <c r="AR10241">
        <v>0</v>
      </c>
      <c r="AS10241">
        <v>3.1801999999999997E-2</v>
      </c>
      <c r="AT10241">
        <v>1</v>
      </c>
      <c r="AU10241">
        <v>52336</v>
      </c>
      <c r="AV10241">
        <v>52336</v>
      </c>
      <c r="AX10241">
        <v>84.352000000000004</v>
      </c>
      <c r="AY10241">
        <v>46.752000000000002</v>
      </c>
      <c r="AZ10241">
        <v>1</v>
      </c>
      <c r="BD10241">
        <v>30034</v>
      </c>
      <c r="BE10241">
        <v>1160</v>
      </c>
      <c r="BF10241">
        <v>15669</v>
      </c>
      <c r="BG10241">
        <v>16235</v>
      </c>
      <c r="BH10241">
        <v>34016</v>
      </c>
      <c r="BI10241">
        <v>34016</v>
      </c>
      <c r="BM10241">
        <v>7.9714611261579194E-2</v>
      </c>
    </row>
    <row r="10242" spans="1:65" x14ac:dyDescent="0.2">
      <c r="A10242" t="s">
        <v>52898</v>
      </c>
      <c r="B10242">
        <v>14</v>
      </c>
      <c r="C10242" t="s">
        <v>66</v>
      </c>
      <c r="D10242" t="s">
        <v>52899</v>
      </c>
      <c r="G10242">
        <v>0</v>
      </c>
      <c r="H10242">
        <v>0</v>
      </c>
      <c r="I10242">
        <v>0</v>
      </c>
      <c r="J10242" t="s">
        <v>17157</v>
      </c>
      <c r="K10242" t="s">
        <v>17157</v>
      </c>
      <c r="L10242" t="s">
        <v>17157</v>
      </c>
      <c r="M10242" t="s">
        <v>17158</v>
      </c>
      <c r="N10242" t="s">
        <v>17159</v>
      </c>
      <c r="O10242" t="s">
        <v>71</v>
      </c>
      <c r="P10242" t="s">
        <v>72</v>
      </c>
      <c r="Q10242" t="s">
        <v>73</v>
      </c>
      <c r="R10242">
        <v>594.27203369140602</v>
      </c>
      <c r="S10242">
        <v>3</v>
      </c>
      <c r="T10242">
        <v>593.93728099999998</v>
      </c>
      <c r="U10242">
        <v>1778.7900099999999</v>
      </c>
      <c r="V10242">
        <v>1.7795000000000001</v>
      </c>
      <c r="W10242">
        <v>1.0568999999999999E-3</v>
      </c>
      <c r="X10242">
        <v>1.1955</v>
      </c>
      <c r="Y10242">
        <v>7.1007000000000004E-4</v>
      </c>
      <c r="Z10242">
        <v>2.9750999999999999</v>
      </c>
      <c r="AA10242">
        <v>1.7669999999999999E-3</v>
      </c>
      <c r="AB10242">
        <v>593.93895622965795</v>
      </c>
      <c r="AC10242">
        <v>81.822000000000003</v>
      </c>
      <c r="AD10242">
        <v>3.9083999999999999</v>
      </c>
      <c r="AE10242">
        <v>81.822000000000003</v>
      </c>
      <c r="AF10242">
        <v>80.72</v>
      </c>
      <c r="AG10242">
        <v>84.628</v>
      </c>
      <c r="AH10242">
        <v>0</v>
      </c>
      <c r="AM10242">
        <v>278</v>
      </c>
      <c r="AN10242">
        <v>80</v>
      </c>
      <c r="AO10242">
        <v>4</v>
      </c>
      <c r="AP10242">
        <v>0</v>
      </c>
      <c r="AQ10242">
        <v>0</v>
      </c>
      <c r="AR10242">
        <v>0</v>
      </c>
      <c r="AS10242">
        <v>2.5767999999999999E-2</v>
      </c>
      <c r="AT10242">
        <v>1</v>
      </c>
      <c r="AU10242">
        <v>115035</v>
      </c>
      <c r="AV10242">
        <v>115035</v>
      </c>
      <c r="AX10242">
        <v>42.387999999999998</v>
      </c>
      <c r="AY10242">
        <v>34.713999999999999</v>
      </c>
      <c r="AZ10242">
        <v>1</v>
      </c>
      <c r="BA10242">
        <v>345260000</v>
      </c>
      <c r="BD10242">
        <v>30039</v>
      </c>
      <c r="BE10242">
        <v>515</v>
      </c>
      <c r="BF10242">
        <v>15671</v>
      </c>
      <c r="BG10242">
        <v>16237</v>
      </c>
      <c r="BH10242">
        <v>34021</v>
      </c>
      <c r="BI10242">
        <v>34021</v>
      </c>
      <c r="BM10242">
        <v>-6.8229596752416896E-2</v>
      </c>
    </row>
    <row r="10243" spans="1:65" x14ac:dyDescent="0.2">
      <c r="A10243" t="s">
        <v>52898</v>
      </c>
      <c r="B10243">
        <v>14</v>
      </c>
      <c r="C10243" t="s">
        <v>66</v>
      </c>
      <c r="D10243" t="s">
        <v>52899</v>
      </c>
      <c r="G10243">
        <v>0</v>
      </c>
      <c r="H10243">
        <v>0</v>
      </c>
      <c r="I10243">
        <v>0</v>
      </c>
      <c r="J10243" t="s">
        <v>17157</v>
      </c>
      <c r="K10243" t="s">
        <v>17157</v>
      </c>
      <c r="L10243" t="s">
        <v>17157</v>
      </c>
      <c r="M10243" t="s">
        <v>17158</v>
      </c>
      <c r="N10243" t="s">
        <v>17159</v>
      </c>
      <c r="O10243" t="s">
        <v>71</v>
      </c>
      <c r="P10243" t="s">
        <v>72</v>
      </c>
      <c r="Q10243" t="s">
        <v>73</v>
      </c>
      <c r="R10243">
        <v>890.90539550781205</v>
      </c>
      <c r="S10243">
        <v>2</v>
      </c>
      <c r="T10243">
        <v>890.40228300000001</v>
      </c>
      <c r="U10243">
        <v>1778.7900099999999</v>
      </c>
      <c r="V10243">
        <v>2.0905</v>
      </c>
      <c r="W10243">
        <v>1.8614E-3</v>
      </c>
      <c r="X10243">
        <v>0.38635999999999998</v>
      </c>
      <c r="Y10243">
        <v>3.4402E-4</v>
      </c>
      <c r="Z10243">
        <v>2.4769000000000001</v>
      </c>
      <c r="AA10243">
        <v>2.2054000000000002E-3</v>
      </c>
      <c r="AB10243">
        <v>890.40409813544102</v>
      </c>
      <c r="AC10243">
        <v>81.855000000000004</v>
      </c>
      <c r="AD10243">
        <v>4.2023000000000001</v>
      </c>
      <c r="AE10243">
        <v>81.855000000000004</v>
      </c>
      <c r="AF10243">
        <v>81.004000000000005</v>
      </c>
      <c r="AG10243">
        <v>85.206000000000003</v>
      </c>
      <c r="AH10243">
        <v>0</v>
      </c>
      <c r="AM10243">
        <v>340</v>
      </c>
      <c r="AN10243">
        <v>86</v>
      </c>
      <c r="AO10243">
        <v>6</v>
      </c>
      <c r="AP10243">
        <v>0</v>
      </c>
      <c r="AQ10243">
        <v>0</v>
      </c>
      <c r="AR10243">
        <v>0</v>
      </c>
      <c r="AS10243" s="1">
        <v>1.09359999999999E-46</v>
      </c>
      <c r="AT10243">
        <v>1</v>
      </c>
      <c r="AU10243">
        <v>116542</v>
      </c>
      <c r="AV10243">
        <v>116542</v>
      </c>
      <c r="AX10243">
        <v>190.57</v>
      </c>
      <c r="AY10243">
        <v>177.62</v>
      </c>
      <c r="AZ10243">
        <v>1</v>
      </c>
      <c r="BA10243">
        <v>420090000</v>
      </c>
      <c r="BD10243">
        <v>30040</v>
      </c>
      <c r="BE10243">
        <v>515</v>
      </c>
      <c r="BF10243">
        <v>15671</v>
      </c>
      <c r="BG10243">
        <v>16237</v>
      </c>
      <c r="BH10243">
        <v>34022</v>
      </c>
      <c r="BI10243">
        <v>34022</v>
      </c>
      <c r="BM10243">
        <v>-6.8229596752416896E-2</v>
      </c>
    </row>
    <row r="10244" spans="1:65" x14ac:dyDescent="0.2">
      <c r="A10244" t="s">
        <v>52900</v>
      </c>
      <c r="B10244">
        <v>9</v>
      </c>
      <c r="C10244" t="s">
        <v>66</v>
      </c>
      <c r="D10244" t="s">
        <v>52901</v>
      </c>
      <c r="G10244">
        <v>0</v>
      </c>
      <c r="H10244">
        <v>0</v>
      </c>
      <c r="I10244">
        <v>0</v>
      </c>
      <c r="J10244" t="s">
        <v>25599</v>
      </c>
      <c r="K10244" t="s">
        <v>25599</v>
      </c>
      <c r="L10244" t="s">
        <v>25599</v>
      </c>
      <c r="M10244" t="s">
        <v>25600</v>
      </c>
      <c r="N10244" t="s">
        <v>25601</v>
      </c>
      <c r="O10244" t="s">
        <v>71</v>
      </c>
      <c r="P10244" t="s">
        <v>72</v>
      </c>
      <c r="Q10244" t="s">
        <v>73</v>
      </c>
      <c r="R10244">
        <v>581.28533935546795</v>
      </c>
      <c r="S10244">
        <v>2</v>
      </c>
      <c r="T10244">
        <v>581.28407400000003</v>
      </c>
      <c r="U10244">
        <v>1160.5536</v>
      </c>
      <c r="V10244">
        <v>2.7513999999999998</v>
      </c>
      <c r="W10244">
        <v>1.5994E-3</v>
      </c>
      <c r="X10244">
        <v>0.30543999999999999</v>
      </c>
      <c r="Y10244">
        <v>1.7755000000000001E-4</v>
      </c>
      <c r="Z10244">
        <v>3.0569000000000002</v>
      </c>
      <c r="AA10244">
        <v>1.7769000000000001E-3</v>
      </c>
      <c r="AB10244">
        <v>581.28398868318095</v>
      </c>
      <c r="AC10244">
        <v>54.758000000000003</v>
      </c>
      <c r="AD10244">
        <v>1.0602</v>
      </c>
      <c r="AE10244">
        <v>54.758000000000003</v>
      </c>
      <c r="AF10244">
        <v>54.332999999999998</v>
      </c>
      <c r="AG10244">
        <v>55.393000000000001</v>
      </c>
      <c r="AH10244">
        <v>0</v>
      </c>
      <c r="AM10244">
        <v>54</v>
      </c>
      <c r="AN10244">
        <v>21</v>
      </c>
      <c r="AO10244">
        <v>4</v>
      </c>
      <c r="AP10244">
        <v>0</v>
      </c>
      <c r="AQ10244">
        <v>0</v>
      </c>
      <c r="AR10244">
        <v>0</v>
      </c>
      <c r="AS10244">
        <v>2.5125000000000001E-2</v>
      </c>
      <c r="AT10244">
        <v>1</v>
      </c>
      <c r="AU10244">
        <v>75625</v>
      </c>
      <c r="AV10244">
        <v>75625</v>
      </c>
      <c r="AX10244">
        <v>74.254999999999995</v>
      </c>
      <c r="AY10244">
        <v>46.372999999999998</v>
      </c>
      <c r="AZ10244">
        <v>1</v>
      </c>
      <c r="BA10244">
        <v>3013300</v>
      </c>
      <c r="BD10244">
        <v>30042</v>
      </c>
      <c r="BE10244">
        <v>3736</v>
      </c>
      <c r="BF10244">
        <v>15672</v>
      </c>
      <c r="BG10244">
        <v>16238</v>
      </c>
      <c r="BH10244">
        <v>34024</v>
      </c>
      <c r="BI10244">
        <v>34024</v>
      </c>
      <c r="BM10244">
        <v>-2.0259379826029499E-2</v>
      </c>
    </row>
    <row r="10245" spans="1:65" x14ac:dyDescent="0.2">
      <c r="A10245" t="s">
        <v>52902</v>
      </c>
      <c r="B10245">
        <v>12</v>
      </c>
      <c r="C10245" t="s">
        <v>66</v>
      </c>
      <c r="D10245" t="s">
        <v>52903</v>
      </c>
      <c r="G10245">
        <v>0</v>
      </c>
      <c r="H10245">
        <v>0</v>
      </c>
      <c r="I10245">
        <v>0</v>
      </c>
      <c r="J10245" t="s">
        <v>52904</v>
      </c>
      <c r="K10245" t="s">
        <v>52904</v>
      </c>
      <c r="L10245" t="s">
        <v>52904</v>
      </c>
      <c r="M10245" t="s">
        <v>52905</v>
      </c>
      <c r="N10245" t="s">
        <v>52906</v>
      </c>
      <c r="O10245" t="s">
        <v>71</v>
      </c>
      <c r="P10245" t="s">
        <v>72</v>
      </c>
      <c r="Q10245" t="s">
        <v>73</v>
      </c>
      <c r="R10245">
        <v>645.34033203125</v>
      </c>
      <c r="S10245">
        <v>2</v>
      </c>
      <c r="T10245">
        <v>645.33842400000003</v>
      </c>
      <c r="U10245">
        <v>1288.66229</v>
      </c>
      <c r="V10245">
        <v>2.8982999999999999</v>
      </c>
      <c r="W10245">
        <v>1.8703999999999999E-3</v>
      </c>
      <c r="X10245">
        <v>-0.39774999999999999</v>
      </c>
      <c r="Y10245">
        <v>-2.5668000000000002E-4</v>
      </c>
      <c r="Z10245">
        <v>2.5005000000000002</v>
      </c>
      <c r="AA10245">
        <v>1.6137E-3</v>
      </c>
      <c r="AB10245">
        <v>645.33833714212005</v>
      </c>
      <c r="AC10245">
        <v>29.062999999999999</v>
      </c>
      <c r="AD10245">
        <v>0.51576999999999995</v>
      </c>
      <c r="AE10245">
        <v>29.062999999999999</v>
      </c>
      <c r="AF10245">
        <v>28.81</v>
      </c>
      <c r="AG10245">
        <v>29.324999999999999</v>
      </c>
      <c r="AH10245">
        <v>0</v>
      </c>
      <c r="AM10245">
        <v>28</v>
      </c>
      <c r="AN10245">
        <v>10</v>
      </c>
      <c r="AO10245">
        <v>3</v>
      </c>
      <c r="AP10245">
        <v>0</v>
      </c>
      <c r="AQ10245">
        <v>0</v>
      </c>
      <c r="AR10245">
        <v>0</v>
      </c>
      <c r="AS10245">
        <v>9.8130000000000005E-4</v>
      </c>
      <c r="AT10245">
        <v>2</v>
      </c>
      <c r="AU10245">
        <v>37381</v>
      </c>
      <c r="AV10245" t="s">
        <v>52907</v>
      </c>
      <c r="AX10245">
        <v>96.665000000000006</v>
      </c>
      <c r="AY10245">
        <v>66.346999999999994</v>
      </c>
      <c r="AZ10245">
        <v>1</v>
      </c>
      <c r="BA10245">
        <v>2494900</v>
      </c>
      <c r="BD10245">
        <v>30044</v>
      </c>
      <c r="BE10245">
        <v>4047</v>
      </c>
      <c r="BF10245">
        <v>15673</v>
      </c>
      <c r="BG10245">
        <v>16239</v>
      </c>
      <c r="BH10245" t="s">
        <v>52908</v>
      </c>
      <c r="BI10245">
        <v>34026</v>
      </c>
      <c r="BM10245">
        <v>2.9509445213534401E-2</v>
      </c>
    </row>
    <row r="10246" spans="1:65" x14ac:dyDescent="0.2">
      <c r="A10246" t="s">
        <v>52909</v>
      </c>
      <c r="B10246">
        <v>11</v>
      </c>
      <c r="C10246" t="s">
        <v>66</v>
      </c>
      <c r="D10246" t="s">
        <v>52910</v>
      </c>
      <c r="G10246">
        <v>0</v>
      </c>
      <c r="H10246">
        <v>0</v>
      </c>
      <c r="I10246">
        <v>0</v>
      </c>
      <c r="J10246" t="s">
        <v>25027</v>
      </c>
      <c r="K10246" t="s">
        <v>25027</v>
      </c>
      <c r="L10246" t="s">
        <v>25027</v>
      </c>
      <c r="M10246" t="s">
        <v>27724</v>
      </c>
      <c r="N10246" t="s">
        <v>27725</v>
      </c>
      <c r="O10246" t="s">
        <v>71</v>
      </c>
      <c r="P10246" t="s">
        <v>72</v>
      </c>
      <c r="Q10246" t="s">
        <v>73</v>
      </c>
      <c r="R10246">
        <v>658.348388671875</v>
      </c>
      <c r="S10246">
        <v>2</v>
      </c>
      <c r="T10246">
        <v>658.34624899999994</v>
      </c>
      <c r="U10246">
        <v>1314.67794</v>
      </c>
      <c r="V10246">
        <v>3.2336</v>
      </c>
      <c r="W10246">
        <v>2.1288000000000001E-3</v>
      </c>
      <c r="X10246">
        <v>-0.40715000000000001</v>
      </c>
      <c r="Y10246">
        <v>-2.6803999999999999E-4</v>
      </c>
      <c r="Z10246">
        <v>2.8264</v>
      </c>
      <c r="AA10246">
        <v>1.8607999999999999E-3</v>
      </c>
      <c r="AB10246">
        <v>658.34590733884795</v>
      </c>
      <c r="AC10246">
        <v>35.015000000000001</v>
      </c>
      <c r="AD10246">
        <v>0.61578999999999995</v>
      </c>
      <c r="AE10246">
        <v>35.015000000000001</v>
      </c>
      <c r="AF10246">
        <v>34.759</v>
      </c>
      <c r="AG10246">
        <v>35.375</v>
      </c>
      <c r="AH10246">
        <v>0</v>
      </c>
      <c r="AM10246">
        <v>29</v>
      </c>
      <c r="AN10246">
        <v>12</v>
      </c>
      <c r="AO10246">
        <v>3</v>
      </c>
      <c r="AP10246">
        <v>0</v>
      </c>
      <c r="AQ10246">
        <v>0</v>
      </c>
      <c r="AR10246">
        <v>0</v>
      </c>
      <c r="AS10246">
        <v>9.5087000000000004E-4</v>
      </c>
      <c r="AT10246">
        <v>1</v>
      </c>
      <c r="AU10246">
        <v>46244</v>
      </c>
      <c r="AV10246">
        <v>46244</v>
      </c>
      <c r="AX10246">
        <v>136.99</v>
      </c>
      <c r="AY10246">
        <v>90.531999999999996</v>
      </c>
      <c r="AZ10246">
        <v>1</v>
      </c>
      <c r="BA10246">
        <v>7513600</v>
      </c>
      <c r="BD10246">
        <v>30047</v>
      </c>
      <c r="BE10246">
        <v>1692</v>
      </c>
      <c r="BF10246">
        <v>15674</v>
      </c>
      <c r="BG10246">
        <v>16240</v>
      </c>
      <c r="BH10246">
        <v>34030</v>
      </c>
      <c r="BI10246">
        <v>34030</v>
      </c>
      <c r="BM10246">
        <v>3.3192310384265497E-2</v>
      </c>
    </row>
    <row r="10247" spans="1:65" x14ac:dyDescent="0.2">
      <c r="A10247" t="s">
        <v>52911</v>
      </c>
      <c r="B10247">
        <v>9</v>
      </c>
      <c r="C10247" t="s">
        <v>66</v>
      </c>
      <c r="D10247" t="s">
        <v>52912</v>
      </c>
      <c r="G10247">
        <v>0</v>
      </c>
      <c r="H10247">
        <v>0</v>
      </c>
      <c r="I10247">
        <v>0</v>
      </c>
      <c r="J10247" t="s">
        <v>2457</v>
      </c>
      <c r="K10247" t="s">
        <v>2457</v>
      </c>
      <c r="L10247" t="s">
        <v>2457</v>
      </c>
      <c r="M10247" t="s">
        <v>2458</v>
      </c>
      <c r="N10247" t="s">
        <v>2459</v>
      </c>
      <c r="O10247" t="s">
        <v>71</v>
      </c>
      <c r="P10247" t="s">
        <v>72</v>
      </c>
      <c r="Q10247" t="s">
        <v>73</v>
      </c>
      <c r="R10247">
        <v>501.77761840820301</v>
      </c>
      <c r="S10247">
        <v>2</v>
      </c>
      <c r="T10247">
        <v>501.77693900000003</v>
      </c>
      <c r="U10247">
        <v>1001.5393299999999</v>
      </c>
      <c r="V10247">
        <v>1.6347</v>
      </c>
      <c r="W10247">
        <v>8.2025000000000002E-4</v>
      </c>
      <c r="X10247">
        <v>-2.8423E-2</v>
      </c>
      <c r="Y10247" s="1">
        <v>-1.4262E-5</v>
      </c>
      <c r="Z10247">
        <v>1.6063000000000001</v>
      </c>
      <c r="AA10247">
        <v>8.0597999999999998E-4</v>
      </c>
      <c r="AB10247">
        <v>501.77717687901401</v>
      </c>
      <c r="AC10247">
        <v>28.277999999999999</v>
      </c>
      <c r="AD10247">
        <v>1.0133000000000001</v>
      </c>
      <c r="AE10247">
        <v>28.277999999999999</v>
      </c>
      <c r="AF10247">
        <v>27.779</v>
      </c>
      <c r="AG10247">
        <v>28.792999999999999</v>
      </c>
      <c r="AH10247">
        <v>0</v>
      </c>
      <c r="AM10247">
        <v>74</v>
      </c>
      <c r="AN10247">
        <v>18</v>
      </c>
      <c r="AO10247">
        <v>5</v>
      </c>
      <c r="AP10247">
        <v>0</v>
      </c>
      <c r="AQ10247">
        <v>0</v>
      </c>
      <c r="AR10247">
        <v>0</v>
      </c>
      <c r="AS10247">
        <v>2.3858000000000001E-2</v>
      </c>
      <c r="AT10247">
        <v>1</v>
      </c>
      <c r="AU10247">
        <v>35911</v>
      </c>
      <c r="AV10247">
        <v>35911</v>
      </c>
      <c r="AX10247">
        <v>79.712999999999994</v>
      </c>
      <c r="AY10247">
        <v>40.46</v>
      </c>
      <c r="AZ10247">
        <v>1</v>
      </c>
      <c r="BA10247">
        <v>313280000</v>
      </c>
      <c r="BD10247">
        <v>30050</v>
      </c>
      <c r="BE10247">
        <v>1178</v>
      </c>
      <c r="BF10247">
        <v>15675</v>
      </c>
      <c r="BG10247">
        <v>16241</v>
      </c>
      <c r="BH10247">
        <v>34033</v>
      </c>
      <c r="BI10247">
        <v>34033</v>
      </c>
      <c r="BM10247">
        <v>3.86173286077564E-2</v>
      </c>
    </row>
    <row r="10248" spans="1:65" x14ac:dyDescent="0.2">
      <c r="A10248" t="s">
        <v>52913</v>
      </c>
      <c r="B10248">
        <v>9</v>
      </c>
      <c r="C10248" t="s">
        <v>66</v>
      </c>
      <c r="D10248" t="s">
        <v>52914</v>
      </c>
      <c r="G10248">
        <v>0</v>
      </c>
      <c r="H10248">
        <v>0</v>
      </c>
      <c r="I10248">
        <v>1</v>
      </c>
      <c r="J10248" t="s">
        <v>15409</v>
      </c>
      <c r="K10248" t="s">
        <v>15409</v>
      </c>
      <c r="L10248" t="s">
        <v>15409</v>
      </c>
      <c r="M10248" t="s">
        <v>15410</v>
      </c>
      <c r="N10248" t="s">
        <v>15411</v>
      </c>
      <c r="O10248" t="s">
        <v>71</v>
      </c>
      <c r="P10248" t="s">
        <v>72</v>
      </c>
      <c r="Q10248" t="s">
        <v>73</v>
      </c>
      <c r="R10248">
        <v>349.53366088867102</v>
      </c>
      <c r="S10248">
        <v>3</v>
      </c>
      <c r="T10248">
        <v>349.53286800000001</v>
      </c>
      <c r="U10248">
        <v>1045.5767699999999</v>
      </c>
      <c r="V10248">
        <v>1.5866</v>
      </c>
      <c r="W10248">
        <v>5.5458000000000005E-4</v>
      </c>
      <c r="X10248">
        <v>1.2803</v>
      </c>
      <c r="Y10248">
        <v>4.4752000000000002E-4</v>
      </c>
      <c r="Z10248">
        <v>2.867</v>
      </c>
      <c r="AA10248">
        <v>1.0020999999999999E-3</v>
      </c>
      <c r="AB10248">
        <v>349.53340980525201</v>
      </c>
      <c r="AC10248">
        <v>16.248000000000001</v>
      </c>
      <c r="AD10248">
        <v>0.76968000000000003</v>
      </c>
      <c r="AE10248">
        <v>16.248000000000001</v>
      </c>
      <c r="AF10248">
        <v>15.989000000000001</v>
      </c>
      <c r="AG10248">
        <v>16.757999999999999</v>
      </c>
      <c r="AH10248">
        <v>0</v>
      </c>
      <c r="AM10248">
        <v>52</v>
      </c>
      <c r="AN10248">
        <v>15</v>
      </c>
      <c r="AO10248">
        <v>5</v>
      </c>
      <c r="AP10248">
        <v>0</v>
      </c>
      <c r="AQ10248">
        <v>0</v>
      </c>
      <c r="AR10248">
        <v>0</v>
      </c>
      <c r="AS10248">
        <v>1.1178E-2</v>
      </c>
      <c r="AT10248">
        <v>1</v>
      </c>
      <c r="AU10248">
        <v>18208</v>
      </c>
      <c r="AV10248">
        <v>18208</v>
      </c>
      <c r="AX10248">
        <v>66.962000000000003</v>
      </c>
      <c r="AY10248">
        <v>26.904</v>
      </c>
      <c r="AZ10248">
        <v>1</v>
      </c>
      <c r="BA10248">
        <v>28357000</v>
      </c>
      <c r="BD10248">
        <v>30053</v>
      </c>
      <c r="BE10248">
        <v>3766</v>
      </c>
      <c r="BF10248">
        <v>15676</v>
      </c>
      <c r="BG10248">
        <v>16242</v>
      </c>
      <c r="BH10248">
        <v>34036</v>
      </c>
      <c r="BI10248">
        <v>34036</v>
      </c>
      <c r="BM10248">
        <v>5.5808241263775898E-2</v>
      </c>
    </row>
    <row r="10249" spans="1:65" x14ac:dyDescent="0.2">
      <c r="A10249" t="s">
        <v>52917</v>
      </c>
      <c r="B10249">
        <v>27</v>
      </c>
      <c r="C10249" t="s">
        <v>66</v>
      </c>
      <c r="D10249" t="s">
        <v>52918</v>
      </c>
      <c r="G10249">
        <v>0</v>
      </c>
      <c r="H10249">
        <v>0</v>
      </c>
      <c r="I10249">
        <v>0</v>
      </c>
      <c r="J10249" t="s">
        <v>52919</v>
      </c>
      <c r="K10249" t="s">
        <v>52919</v>
      </c>
      <c r="L10249" t="s">
        <v>52919</v>
      </c>
      <c r="M10249" t="s">
        <v>52920</v>
      </c>
      <c r="N10249" t="s">
        <v>52921</v>
      </c>
      <c r="O10249" t="s">
        <v>71</v>
      </c>
      <c r="P10249" t="s">
        <v>72</v>
      </c>
      <c r="Q10249" t="s">
        <v>73</v>
      </c>
      <c r="R10249">
        <v>959.50628662109295</v>
      </c>
      <c r="S10249">
        <v>3</v>
      </c>
      <c r="T10249">
        <v>959.16980000000001</v>
      </c>
      <c r="U10249">
        <v>2874.4875699999998</v>
      </c>
      <c r="V10249">
        <v>2.7854000000000001</v>
      </c>
      <c r="W10249">
        <v>2.6716000000000001E-3</v>
      </c>
      <c r="X10249">
        <v>-1.0722</v>
      </c>
      <c r="Y10249">
        <v>-1.0284000000000001E-3</v>
      </c>
      <c r="Z10249">
        <v>1.7132000000000001</v>
      </c>
      <c r="AA10249">
        <v>1.6432E-3</v>
      </c>
      <c r="AB10249">
        <v>959.50313351991804</v>
      </c>
      <c r="AC10249">
        <v>106.71</v>
      </c>
      <c r="AD10249">
        <v>0.51490999999999998</v>
      </c>
      <c r="AE10249">
        <v>106.71</v>
      </c>
      <c r="AF10249">
        <v>106.44</v>
      </c>
      <c r="AG10249">
        <v>106.95</v>
      </c>
      <c r="AH10249">
        <v>0</v>
      </c>
      <c r="AM10249">
        <v>35</v>
      </c>
      <c r="AN10249">
        <v>10</v>
      </c>
      <c r="AO10249">
        <v>5</v>
      </c>
      <c r="AP10249">
        <v>0</v>
      </c>
      <c r="AQ10249">
        <v>0</v>
      </c>
      <c r="AR10249">
        <v>0</v>
      </c>
      <c r="AS10249">
        <v>1.1705000000000001E-3</v>
      </c>
      <c r="AT10249">
        <v>1</v>
      </c>
      <c r="AU10249">
        <v>152818</v>
      </c>
      <c r="AV10249">
        <v>152818</v>
      </c>
      <c r="AX10249">
        <v>36.362000000000002</v>
      </c>
      <c r="AY10249">
        <v>29.948</v>
      </c>
      <c r="AZ10249">
        <v>1</v>
      </c>
      <c r="BA10249">
        <v>2150900</v>
      </c>
      <c r="BD10249">
        <v>30056</v>
      </c>
      <c r="BE10249">
        <v>2396</v>
      </c>
      <c r="BF10249">
        <v>15678</v>
      </c>
      <c r="BG10249">
        <v>16244</v>
      </c>
      <c r="BH10249">
        <v>34039</v>
      </c>
      <c r="BI10249">
        <v>34039</v>
      </c>
      <c r="BM10249">
        <v>0.125306921645915</v>
      </c>
    </row>
    <row r="10250" spans="1:65" x14ac:dyDescent="0.2">
      <c r="A10250" t="s">
        <v>52922</v>
      </c>
      <c r="B10250">
        <v>10</v>
      </c>
      <c r="C10250" t="s">
        <v>66</v>
      </c>
      <c r="D10250" t="s">
        <v>52923</v>
      </c>
      <c r="G10250">
        <v>0</v>
      </c>
      <c r="H10250">
        <v>0</v>
      </c>
      <c r="I10250">
        <v>0</v>
      </c>
      <c r="J10250" t="s">
        <v>7325</v>
      </c>
      <c r="K10250" t="s">
        <v>7325</v>
      </c>
      <c r="L10250" t="s">
        <v>7325</v>
      </c>
      <c r="M10250" t="s">
        <v>7326</v>
      </c>
      <c r="N10250" t="s">
        <v>7327</v>
      </c>
      <c r="O10250" t="s">
        <v>71</v>
      </c>
      <c r="P10250" t="s">
        <v>72</v>
      </c>
      <c r="Q10250" t="s">
        <v>73</v>
      </c>
      <c r="R10250">
        <v>603.819091796875</v>
      </c>
      <c r="S10250">
        <v>2</v>
      </c>
      <c r="T10250">
        <v>603.817947</v>
      </c>
      <c r="U10250">
        <v>1205.6213399999999</v>
      </c>
      <c r="V10250">
        <v>2.3631000000000002</v>
      </c>
      <c r="W10250">
        <v>1.4269E-3</v>
      </c>
      <c r="X10250">
        <v>-0.10247000000000001</v>
      </c>
      <c r="Y10250" s="1">
        <v>-6.1870000000000002E-5</v>
      </c>
      <c r="Z10250">
        <v>2.2606000000000002</v>
      </c>
      <c r="AA10250">
        <v>1.3649999999999999E-3</v>
      </c>
      <c r="AB10250">
        <v>603.81784079090198</v>
      </c>
      <c r="AC10250">
        <v>67.492000000000004</v>
      </c>
      <c r="AD10250">
        <v>0.96828000000000003</v>
      </c>
      <c r="AE10250">
        <v>67.492000000000004</v>
      </c>
      <c r="AF10250">
        <v>67.031999999999996</v>
      </c>
      <c r="AG10250">
        <v>68</v>
      </c>
      <c r="AH10250">
        <v>0</v>
      </c>
      <c r="AM10250">
        <v>57</v>
      </c>
      <c r="AN10250">
        <v>19</v>
      </c>
      <c r="AO10250">
        <v>4</v>
      </c>
      <c r="AP10250">
        <v>0</v>
      </c>
      <c r="AQ10250">
        <v>0</v>
      </c>
      <c r="AR10250">
        <v>0</v>
      </c>
      <c r="AS10250">
        <v>2.9551999999999998E-2</v>
      </c>
      <c r="AT10250">
        <v>1</v>
      </c>
      <c r="AU10250">
        <v>94254</v>
      </c>
      <c r="AV10250">
        <v>94254</v>
      </c>
      <c r="AX10250">
        <v>63.533999999999999</v>
      </c>
      <c r="AY10250">
        <v>63.533999999999999</v>
      </c>
      <c r="AZ10250">
        <v>1</v>
      </c>
      <c r="BA10250">
        <v>6288200</v>
      </c>
      <c r="BD10250">
        <v>30057</v>
      </c>
      <c r="BE10250">
        <v>429</v>
      </c>
      <c r="BF10250">
        <v>15679</v>
      </c>
      <c r="BG10250">
        <v>16245</v>
      </c>
      <c r="BH10250">
        <v>34040</v>
      </c>
      <c r="BI10250">
        <v>34040</v>
      </c>
      <c r="BM10250">
        <v>2.6754671575417801E-2</v>
      </c>
    </row>
    <row r="10251" spans="1:65" x14ac:dyDescent="0.2">
      <c r="A10251" t="s">
        <v>52922</v>
      </c>
      <c r="B10251">
        <v>10</v>
      </c>
      <c r="C10251" t="s">
        <v>7</v>
      </c>
      <c r="D10251" t="s">
        <v>52924</v>
      </c>
      <c r="E10251" t="s">
        <v>52925</v>
      </c>
      <c r="F10251" t="s">
        <v>52926</v>
      </c>
      <c r="G10251">
        <v>0</v>
      </c>
      <c r="H10251">
        <v>1</v>
      </c>
      <c r="I10251">
        <v>0</v>
      </c>
      <c r="J10251" t="s">
        <v>7325</v>
      </c>
      <c r="K10251" t="s">
        <v>7325</v>
      </c>
      <c r="L10251" t="s">
        <v>7325</v>
      </c>
      <c r="M10251" t="s">
        <v>7326</v>
      </c>
      <c r="N10251" t="s">
        <v>7327</v>
      </c>
      <c r="O10251" t="s">
        <v>71</v>
      </c>
      <c r="P10251" t="s">
        <v>72</v>
      </c>
      <c r="Q10251" t="s">
        <v>73</v>
      </c>
      <c r="R10251">
        <v>611.81695556640602</v>
      </c>
      <c r="S10251">
        <v>2</v>
      </c>
      <c r="T10251">
        <v>611.81540399999994</v>
      </c>
      <c r="U10251">
        <v>1221.61626</v>
      </c>
      <c r="V10251">
        <v>2.8896999999999999</v>
      </c>
      <c r="W10251">
        <v>1.768E-3</v>
      </c>
      <c r="X10251">
        <v>-0.35454999999999998</v>
      </c>
      <c r="Y10251">
        <v>-2.1692E-4</v>
      </c>
      <c r="Z10251">
        <v>2.5352000000000001</v>
      </c>
      <c r="AA10251">
        <v>1.5510999999999999E-3</v>
      </c>
      <c r="AB10251">
        <v>611.81528737189001</v>
      </c>
      <c r="AC10251">
        <v>67.448999999999998</v>
      </c>
      <c r="AD10251">
        <v>1.3673</v>
      </c>
      <c r="AE10251">
        <v>67.448999999999998</v>
      </c>
      <c r="AF10251">
        <v>66.965000000000003</v>
      </c>
      <c r="AG10251">
        <v>68.331999999999994</v>
      </c>
      <c r="AH10251">
        <v>0</v>
      </c>
      <c r="AM10251">
        <v>83</v>
      </c>
      <c r="AN10251">
        <v>27</v>
      </c>
      <c r="AO10251">
        <v>4</v>
      </c>
      <c r="AP10251">
        <v>0</v>
      </c>
      <c r="AQ10251">
        <v>0</v>
      </c>
      <c r="AR10251">
        <v>0</v>
      </c>
      <c r="AS10251">
        <v>3.5113999999999999E-2</v>
      </c>
      <c r="AT10251">
        <v>1</v>
      </c>
      <c r="AU10251">
        <v>94295</v>
      </c>
      <c r="AV10251">
        <v>94295</v>
      </c>
      <c r="AX10251">
        <v>65.465000000000003</v>
      </c>
      <c r="AY10251">
        <v>65.465000000000003</v>
      </c>
      <c r="AZ10251">
        <v>1</v>
      </c>
      <c r="BA10251">
        <v>3711900</v>
      </c>
      <c r="BD10251">
        <v>30059</v>
      </c>
      <c r="BE10251">
        <v>429</v>
      </c>
      <c r="BF10251">
        <v>15679</v>
      </c>
      <c r="BG10251">
        <v>16246</v>
      </c>
      <c r="BH10251">
        <v>34042</v>
      </c>
      <c r="BI10251">
        <v>34042</v>
      </c>
      <c r="BJ10251">
        <v>124</v>
      </c>
      <c r="BM10251">
        <v>1.43116329493295E-2</v>
      </c>
    </row>
    <row r="10252" spans="1:65" x14ac:dyDescent="0.2">
      <c r="A10252" t="s">
        <v>52928</v>
      </c>
      <c r="B10252">
        <v>10</v>
      </c>
      <c r="C10252" t="s">
        <v>66</v>
      </c>
      <c r="D10252" t="s">
        <v>52929</v>
      </c>
      <c r="G10252">
        <v>0</v>
      </c>
      <c r="H10252">
        <v>0</v>
      </c>
      <c r="I10252">
        <v>0</v>
      </c>
      <c r="J10252" t="s">
        <v>1254</v>
      </c>
      <c r="K10252" t="s">
        <v>1254</v>
      </c>
      <c r="L10252" t="s">
        <v>1254</v>
      </c>
      <c r="M10252" t="s">
        <v>1255</v>
      </c>
      <c r="N10252" t="s">
        <v>1256</v>
      </c>
      <c r="O10252" t="s">
        <v>71</v>
      </c>
      <c r="P10252" t="s">
        <v>72</v>
      </c>
      <c r="Q10252" t="s">
        <v>73</v>
      </c>
      <c r="R10252">
        <v>542.822998046875</v>
      </c>
      <c r="S10252">
        <v>2</v>
      </c>
      <c r="T10252">
        <v>542.82168100000001</v>
      </c>
      <c r="U10252">
        <v>1083.6288099999999</v>
      </c>
      <c r="V10252">
        <v>2.7376</v>
      </c>
      <c r="W10252">
        <v>1.4859999999999999E-3</v>
      </c>
      <c r="X10252">
        <v>-0.1033</v>
      </c>
      <c r="Y10252" s="1">
        <v>-5.6072000000000001E-5</v>
      </c>
      <c r="Z10252">
        <v>2.6343000000000001</v>
      </c>
      <c r="AA10252">
        <v>1.4299E-3</v>
      </c>
      <c r="AB10252">
        <v>542.82174494402398</v>
      </c>
      <c r="AC10252">
        <v>54.692</v>
      </c>
      <c r="AD10252">
        <v>1.7594000000000001</v>
      </c>
      <c r="AE10252">
        <v>54.692</v>
      </c>
      <c r="AF10252">
        <v>54.033999999999999</v>
      </c>
      <c r="AG10252">
        <v>55.793999999999997</v>
      </c>
      <c r="AH10252">
        <v>0</v>
      </c>
      <c r="AM10252">
        <v>120</v>
      </c>
      <c r="AN10252">
        <v>35</v>
      </c>
      <c r="AO10252">
        <v>5</v>
      </c>
      <c r="AP10252">
        <v>0</v>
      </c>
      <c r="AQ10252">
        <v>0</v>
      </c>
      <c r="AR10252">
        <v>0</v>
      </c>
      <c r="AS10252">
        <v>2.9166999999999998E-2</v>
      </c>
      <c r="AT10252">
        <v>2</v>
      </c>
      <c r="AU10252">
        <v>75021</v>
      </c>
      <c r="AV10252" t="s">
        <v>52930</v>
      </c>
      <c r="AX10252">
        <v>59.930999999999997</v>
      </c>
      <c r="AY10252">
        <v>22.119</v>
      </c>
      <c r="AZ10252">
        <v>1</v>
      </c>
      <c r="BA10252">
        <v>120660000</v>
      </c>
      <c r="BD10252">
        <v>30062</v>
      </c>
      <c r="BE10252">
        <v>1034</v>
      </c>
      <c r="BF10252">
        <v>15680</v>
      </c>
      <c r="BG10252">
        <v>16247</v>
      </c>
      <c r="BH10252" t="s">
        <v>52931</v>
      </c>
      <c r="BI10252">
        <v>34045</v>
      </c>
      <c r="BM10252">
        <v>9.0339875401468803E-2</v>
      </c>
    </row>
    <row r="10253" spans="1:65" x14ac:dyDescent="0.2">
      <c r="A10253" t="s">
        <v>52932</v>
      </c>
      <c r="B10253">
        <v>14</v>
      </c>
      <c r="C10253" t="s">
        <v>66</v>
      </c>
      <c r="D10253" t="s">
        <v>52933</v>
      </c>
      <c r="G10253">
        <v>0</v>
      </c>
      <c r="H10253">
        <v>0</v>
      </c>
      <c r="I10253">
        <v>0</v>
      </c>
      <c r="J10253" t="s">
        <v>7281</v>
      </c>
      <c r="K10253" t="s">
        <v>7281</v>
      </c>
      <c r="L10253" t="s">
        <v>7281</v>
      </c>
      <c r="M10253" t="s">
        <v>7282</v>
      </c>
      <c r="N10253" t="s">
        <v>7283</v>
      </c>
      <c r="O10253" t="s">
        <v>71</v>
      </c>
      <c r="P10253" t="s">
        <v>72</v>
      </c>
      <c r="Q10253" t="s">
        <v>73</v>
      </c>
      <c r="R10253">
        <v>511.62515258789</v>
      </c>
      <c r="S10253">
        <v>3</v>
      </c>
      <c r="T10253">
        <v>511.28747399999997</v>
      </c>
      <c r="U10253">
        <v>1530.84059</v>
      </c>
      <c r="V10253">
        <v>1.5996999999999999</v>
      </c>
      <c r="W10253">
        <v>8.1789999999999999E-4</v>
      </c>
      <c r="X10253">
        <v>1.9207000000000001</v>
      </c>
      <c r="Y10253">
        <v>9.8200999999999996E-4</v>
      </c>
      <c r="Z10253">
        <v>3.5204</v>
      </c>
      <c r="AA10253">
        <v>1.7998999999999999E-3</v>
      </c>
      <c r="AB10253">
        <v>511.62319702427402</v>
      </c>
      <c r="AC10253">
        <v>126.25</v>
      </c>
      <c r="AD10253">
        <v>0.75329999999999997</v>
      </c>
      <c r="AE10253">
        <v>126.25</v>
      </c>
      <c r="AF10253">
        <v>125.81</v>
      </c>
      <c r="AG10253">
        <v>126.56</v>
      </c>
      <c r="AH10253">
        <v>0</v>
      </c>
      <c r="AM10253">
        <v>43</v>
      </c>
      <c r="AN10253">
        <v>15</v>
      </c>
      <c r="AO10253">
        <v>4</v>
      </c>
      <c r="AP10253">
        <v>0</v>
      </c>
      <c r="AQ10253">
        <v>0</v>
      </c>
      <c r="AR10253">
        <v>0</v>
      </c>
      <c r="AS10253">
        <v>7.5392999999999996E-3</v>
      </c>
      <c r="AT10253">
        <v>1</v>
      </c>
      <c r="AU10253">
        <v>181742</v>
      </c>
      <c r="AV10253">
        <v>181742</v>
      </c>
      <c r="AX10253">
        <v>53.037999999999997</v>
      </c>
      <c r="AY10253">
        <v>35.317</v>
      </c>
      <c r="AZ10253">
        <v>1</v>
      </c>
      <c r="BA10253">
        <v>1398400</v>
      </c>
      <c r="BD10253">
        <v>30063</v>
      </c>
      <c r="BE10253">
        <v>2400</v>
      </c>
      <c r="BF10253">
        <v>15681</v>
      </c>
      <c r="BG10253">
        <v>16248</v>
      </c>
      <c r="BH10253">
        <v>34047</v>
      </c>
      <c r="BI10253">
        <v>34047</v>
      </c>
      <c r="BM10253">
        <v>9.6406144403999805E-2</v>
      </c>
    </row>
    <row r="10254" spans="1:65" x14ac:dyDescent="0.2">
      <c r="A10254" t="s">
        <v>52934</v>
      </c>
      <c r="B10254">
        <v>15</v>
      </c>
      <c r="C10254" t="s">
        <v>66</v>
      </c>
      <c r="D10254" t="s">
        <v>52935</v>
      </c>
      <c r="G10254">
        <v>0</v>
      </c>
      <c r="H10254">
        <v>0</v>
      </c>
      <c r="I10254">
        <v>0</v>
      </c>
      <c r="J10254" t="s">
        <v>4104</v>
      </c>
      <c r="K10254" t="s">
        <v>4104</v>
      </c>
      <c r="L10254" t="s">
        <v>4104</v>
      </c>
      <c r="M10254" t="s">
        <v>4105</v>
      </c>
      <c r="N10254" t="s">
        <v>4106</v>
      </c>
      <c r="O10254" t="s">
        <v>71</v>
      </c>
      <c r="P10254" t="s">
        <v>72</v>
      </c>
      <c r="Q10254" t="s">
        <v>73</v>
      </c>
      <c r="R10254">
        <v>598.655029296875</v>
      </c>
      <c r="S10254">
        <v>3</v>
      </c>
      <c r="T10254">
        <v>598.31994799999995</v>
      </c>
      <c r="U10254">
        <v>1791.9380200000001</v>
      </c>
      <c r="V10254">
        <v>1.9015</v>
      </c>
      <c r="W10254">
        <v>1.1377E-3</v>
      </c>
      <c r="X10254">
        <v>9.1615000000000002E-2</v>
      </c>
      <c r="Y10254" s="1">
        <v>5.4815000000000003E-5</v>
      </c>
      <c r="Z10254">
        <v>1.9932000000000001</v>
      </c>
      <c r="AA10254">
        <v>1.1925E-3</v>
      </c>
      <c r="AB10254">
        <v>598.65430015597099</v>
      </c>
      <c r="AC10254">
        <v>31.463999999999999</v>
      </c>
      <c r="AD10254">
        <v>0.96597999999999995</v>
      </c>
      <c r="AE10254">
        <v>31.463999999999999</v>
      </c>
      <c r="AF10254">
        <v>31.123000000000001</v>
      </c>
      <c r="AG10254">
        <v>32.088999999999999</v>
      </c>
      <c r="AH10254">
        <v>0</v>
      </c>
      <c r="AM10254">
        <v>69</v>
      </c>
      <c r="AN10254">
        <v>19</v>
      </c>
      <c r="AO10254">
        <v>5</v>
      </c>
      <c r="AP10254">
        <v>0</v>
      </c>
      <c r="AQ10254">
        <v>0</v>
      </c>
      <c r="AR10254">
        <v>0</v>
      </c>
      <c r="AS10254">
        <v>3.8896999999999998E-4</v>
      </c>
      <c r="AT10254">
        <v>1</v>
      </c>
      <c r="AU10254">
        <v>40751</v>
      </c>
      <c r="AV10254">
        <v>40751</v>
      </c>
      <c r="AX10254">
        <v>89.747</v>
      </c>
      <c r="AY10254">
        <v>62.070999999999998</v>
      </c>
      <c r="AZ10254">
        <v>1</v>
      </c>
      <c r="BA10254">
        <v>96858000</v>
      </c>
      <c r="BD10254">
        <v>30066</v>
      </c>
      <c r="BE10254">
        <v>225</v>
      </c>
      <c r="BF10254">
        <v>15682</v>
      </c>
      <c r="BG10254">
        <v>16249</v>
      </c>
      <c r="BH10254">
        <v>34050</v>
      </c>
      <c r="BI10254">
        <v>34050</v>
      </c>
      <c r="BM10254">
        <v>7.3723963693055297E-2</v>
      </c>
    </row>
    <row r="10255" spans="1:65" x14ac:dyDescent="0.2">
      <c r="A10255" t="s">
        <v>52936</v>
      </c>
      <c r="B10255">
        <v>10</v>
      </c>
      <c r="C10255" t="s">
        <v>66</v>
      </c>
      <c r="D10255" t="s">
        <v>52937</v>
      </c>
      <c r="G10255">
        <v>0</v>
      </c>
      <c r="H10255">
        <v>0</v>
      </c>
      <c r="I10255">
        <v>0</v>
      </c>
      <c r="J10255" t="s">
        <v>5268</v>
      </c>
      <c r="K10255" t="s">
        <v>5268</v>
      </c>
      <c r="L10255" t="s">
        <v>5268</v>
      </c>
      <c r="N10255" t="s">
        <v>5269</v>
      </c>
      <c r="O10255" t="s">
        <v>71</v>
      </c>
      <c r="P10255" t="s">
        <v>72</v>
      </c>
      <c r="Q10255" t="s">
        <v>73</v>
      </c>
      <c r="R10255">
        <v>410.240142822265</v>
      </c>
      <c r="S10255">
        <v>3</v>
      </c>
      <c r="T10255">
        <v>410.23979600000001</v>
      </c>
      <c r="U10255">
        <v>1227.6975600000001</v>
      </c>
      <c r="V10255">
        <v>2.3683000000000001</v>
      </c>
      <c r="W10255">
        <v>9.7154999999999995E-4</v>
      </c>
      <c r="X10255">
        <v>-0.59208000000000005</v>
      </c>
      <c r="Y10255">
        <v>-2.4289E-4</v>
      </c>
      <c r="Z10255">
        <v>1.7762</v>
      </c>
      <c r="AA10255">
        <v>7.2866000000000001E-4</v>
      </c>
      <c r="AB10255">
        <v>410.23947668710002</v>
      </c>
      <c r="AC10255">
        <v>89.686999999999998</v>
      </c>
      <c r="AD10255">
        <v>0.84697</v>
      </c>
      <c r="AE10255">
        <v>89.686999999999998</v>
      </c>
      <c r="AF10255">
        <v>89.299000000000007</v>
      </c>
      <c r="AG10255">
        <v>90.146000000000001</v>
      </c>
      <c r="AH10255">
        <v>0</v>
      </c>
      <c r="AM10255">
        <v>35</v>
      </c>
      <c r="AN10255">
        <v>17</v>
      </c>
      <c r="AO10255">
        <v>3</v>
      </c>
      <c r="AP10255">
        <v>0</v>
      </c>
      <c r="AQ10255">
        <v>0</v>
      </c>
      <c r="AR10255">
        <v>0</v>
      </c>
      <c r="AS10255">
        <v>1.9312000000000001E-3</v>
      </c>
      <c r="AT10255">
        <v>1</v>
      </c>
      <c r="AU10255">
        <v>127582</v>
      </c>
      <c r="AV10255">
        <v>127582</v>
      </c>
      <c r="AX10255">
        <v>77.533000000000001</v>
      </c>
      <c r="AY10255">
        <v>61.613</v>
      </c>
      <c r="AZ10255">
        <v>1</v>
      </c>
      <c r="BA10255">
        <v>1411500</v>
      </c>
      <c r="BD10255">
        <v>30069</v>
      </c>
      <c r="BE10255">
        <v>1369</v>
      </c>
      <c r="BF10255">
        <v>15683</v>
      </c>
      <c r="BG10255">
        <v>16250</v>
      </c>
      <c r="BH10255">
        <v>34053</v>
      </c>
      <c r="BI10255">
        <v>34053</v>
      </c>
      <c r="BM10255">
        <v>9.2816518398421893E-2</v>
      </c>
    </row>
    <row r="10256" spans="1:65" x14ac:dyDescent="0.2">
      <c r="A10256" t="s">
        <v>52938</v>
      </c>
      <c r="B10256">
        <v>11</v>
      </c>
      <c r="C10256" t="s">
        <v>66</v>
      </c>
      <c r="D10256" t="s">
        <v>52939</v>
      </c>
      <c r="G10256">
        <v>0</v>
      </c>
      <c r="H10256">
        <v>0</v>
      </c>
      <c r="I10256">
        <v>0</v>
      </c>
      <c r="J10256" t="s">
        <v>5454</v>
      </c>
      <c r="K10256" t="s">
        <v>5454</v>
      </c>
      <c r="L10256" t="s">
        <v>5454</v>
      </c>
      <c r="M10256" t="s">
        <v>5455</v>
      </c>
      <c r="N10256" t="s">
        <v>5456</v>
      </c>
      <c r="O10256" t="s">
        <v>71</v>
      </c>
      <c r="P10256" t="s">
        <v>72</v>
      </c>
      <c r="Q10256" t="s">
        <v>73</v>
      </c>
      <c r="R10256">
        <v>662.36370849609295</v>
      </c>
      <c r="S10256">
        <v>2</v>
      </c>
      <c r="T10256">
        <v>662.36136699999997</v>
      </c>
      <c r="U10256">
        <v>1322.7081800000001</v>
      </c>
      <c r="V10256">
        <v>2.5956999999999999</v>
      </c>
      <c r="W10256">
        <v>1.7193E-3</v>
      </c>
      <c r="X10256">
        <v>0.67988000000000004</v>
      </c>
      <c r="Y10256">
        <v>4.5032999999999998E-4</v>
      </c>
      <c r="Z10256">
        <v>3.2755999999999998</v>
      </c>
      <c r="AA10256">
        <v>2.1695999999999998E-3</v>
      </c>
      <c r="AB10256">
        <v>662.36177201037697</v>
      </c>
      <c r="AC10256">
        <v>52.412999999999997</v>
      </c>
      <c r="AD10256">
        <v>0.81272</v>
      </c>
      <c r="AE10256">
        <v>52.412999999999997</v>
      </c>
      <c r="AF10256">
        <v>52.042999999999999</v>
      </c>
      <c r="AG10256">
        <v>52.856000000000002</v>
      </c>
      <c r="AH10256">
        <v>0</v>
      </c>
      <c r="AM10256">
        <v>29</v>
      </c>
      <c r="AN10256">
        <v>16</v>
      </c>
      <c r="AO10256">
        <v>3</v>
      </c>
      <c r="AP10256">
        <v>0</v>
      </c>
      <c r="AQ10256">
        <v>0</v>
      </c>
      <c r="AR10256">
        <v>0</v>
      </c>
      <c r="AS10256">
        <v>2.8089E-3</v>
      </c>
      <c r="AT10256">
        <v>1</v>
      </c>
      <c r="AU10256">
        <v>72390</v>
      </c>
      <c r="AV10256">
        <v>72390</v>
      </c>
      <c r="AX10256">
        <v>101.46</v>
      </c>
      <c r="AY10256">
        <v>88.647999999999996</v>
      </c>
      <c r="AZ10256">
        <v>1</v>
      </c>
      <c r="BA10256">
        <v>1353700</v>
      </c>
      <c r="BD10256">
        <v>30072</v>
      </c>
      <c r="BE10256">
        <v>3</v>
      </c>
      <c r="BF10256">
        <v>15684</v>
      </c>
      <c r="BG10256">
        <v>16251</v>
      </c>
      <c r="BH10256">
        <v>34056</v>
      </c>
      <c r="BI10256">
        <v>34056</v>
      </c>
      <c r="BM10256">
        <v>5.9735897036034602E-2</v>
      </c>
    </row>
    <row r="10257" spans="1:65" x14ac:dyDescent="0.2">
      <c r="A10257" t="s">
        <v>52940</v>
      </c>
      <c r="B10257">
        <v>10</v>
      </c>
      <c r="C10257" t="s">
        <v>66</v>
      </c>
      <c r="D10257" t="s">
        <v>52941</v>
      </c>
      <c r="G10257">
        <v>0</v>
      </c>
      <c r="H10257">
        <v>0</v>
      </c>
      <c r="I10257">
        <v>1</v>
      </c>
      <c r="J10257" t="s">
        <v>8216</v>
      </c>
      <c r="K10257" t="s">
        <v>8216</v>
      </c>
      <c r="L10257" t="s">
        <v>8216</v>
      </c>
      <c r="M10257" t="s">
        <v>8217</v>
      </c>
      <c r="N10257" t="s">
        <v>8218</v>
      </c>
      <c r="O10257" t="s">
        <v>71</v>
      </c>
      <c r="P10257" t="s">
        <v>72</v>
      </c>
      <c r="Q10257" t="s">
        <v>73</v>
      </c>
      <c r="R10257">
        <v>382.55682373046801</v>
      </c>
      <c r="S10257">
        <v>3</v>
      </c>
      <c r="T10257">
        <v>382.55596200000002</v>
      </c>
      <c r="U10257">
        <v>1144.64606</v>
      </c>
      <c r="V10257">
        <v>2.6766000000000001</v>
      </c>
      <c r="W10257">
        <v>1.0238999999999999E-3</v>
      </c>
      <c r="X10257">
        <v>-6.6257999999999997E-2</v>
      </c>
      <c r="Y10257" s="1">
        <v>-2.5347E-5</v>
      </c>
      <c r="Z10257">
        <v>2.6103000000000001</v>
      </c>
      <c r="AA10257">
        <v>9.986000000000001E-4</v>
      </c>
      <c r="AB10257">
        <v>382.55592509229598</v>
      </c>
      <c r="AC10257">
        <v>49.244999999999997</v>
      </c>
      <c r="AD10257">
        <v>0.66439000000000004</v>
      </c>
      <c r="AE10257">
        <v>49.244999999999997</v>
      </c>
      <c r="AF10257">
        <v>48.953000000000003</v>
      </c>
      <c r="AG10257">
        <v>49.618000000000002</v>
      </c>
      <c r="AH10257">
        <v>0</v>
      </c>
      <c r="AM10257">
        <v>41</v>
      </c>
      <c r="AN10257">
        <v>13</v>
      </c>
      <c r="AO10257">
        <v>5</v>
      </c>
      <c r="AP10257">
        <v>0</v>
      </c>
      <c r="AQ10257">
        <v>0</v>
      </c>
      <c r="AR10257">
        <v>0</v>
      </c>
      <c r="AS10257">
        <v>3.5337E-2</v>
      </c>
      <c r="AT10257">
        <v>1</v>
      </c>
      <c r="AU10257">
        <v>67413</v>
      </c>
      <c r="AV10257">
        <v>67413</v>
      </c>
      <c r="AX10257">
        <v>60.167000000000002</v>
      </c>
      <c r="AY10257">
        <v>39.134999999999998</v>
      </c>
      <c r="AZ10257">
        <v>1</v>
      </c>
      <c r="BA10257">
        <v>3198300</v>
      </c>
      <c r="BD10257">
        <v>30073</v>
      </c>
      <c r="BE10257">
        <v>773</v>
      </c>
      <c r="BF10257">
        <v>15685</v>
      </c>
      <c r="BG10257">
        <v>16252</v>
      </c>
      <c r="BH10257">
        <v>34057</v>
      </c>
      <c r="BI10257">
        <v>34057</v>
      </c>
      <c r="BM10257">
        <v>7.9518685499351704E-2</v>
      </c>
    </row>
    <row r="10258" spans="1:65" x14ac:dyDescent="0.2">
      <c r="A10258" t="s">
        <v>52942</v>
      </c>
      <c r="B10258">
        <v>12</v>
      </c>
      <c r="C10258" t="s">
        <v>66</v>
      </c>
      <c r="D10258" t="s">
        <v>52943</v>
      </c>
      <c r="G10258">
        <v>0</v>
      </c>
      <c r="H10258">
        <v>0</v>
      </c>
      <c r="I10258">
        <v>1</v>
      </c>
      <c r="J10258" t="s">
        <v>7122</v>
      </c>
      <c r="K10258" t="s">
        <v>7122</v>
      </c>
      <c r="L10258" t="s">
        <v>7122</v>
      </c>
      <c r="M10258" t="s">
        <v>7123</v>
      </c>
      <c r="N10258" t="s">
        <v>7124</v>
      </c>
      <c r="O10258" t="s">
        <v>71</v>
      </c>
      <c r="P10258" t="s">
        <v>72</v>
      </c>
      <c r="Q10258" t="s">
        <v>73</v>
      </c>
      <c r="R10258">
        <v>483.60272216796801</v>
      </c>
      <c r="S10258">
        <v>3</v>
      </c>
      <c r="T10258">
        <v>483.26830200000001</v>
      </c>
      <c r="U10258">
        <v>1446.7830799999999</v>
      </c>
      <c r="V10258">
        <v>1.7283999999999999</v>
      </c>
      <c r="W10258">
        <v>8.3527000000000004E-4</v>
      </c>
      <c r="X10258">
        <v>-0.9405</v>
      </c>
      <c r="Y10258">
        <v>-4.5450999999999998E-4</v>
      </c>
      <c r="Z10258">
        <v>0.78786999999999996</v>
      </c>
      <c r="AA10258">
        <v>3.8075000000000001E-4</v>
      </c>
      <c r="AB10258">
        <v>483.26778947488901</v>
      </c>
      <c r="AC10258">
        <v>77.448999999999998</v>
      </c>
      <c r="AD10258">
        <v>1.0649999999999999</v>
      </c>
      <c r="AE10258">
        <v>77.448999999999998</v>
      </c>
      <c r="AF10258">
        <v>76.947999999999993</v>
      </c>
      <c r="AG10258">
        <v>78.013000000000005</v>
      </c>
      <c r="AH10258">
        <v>0</v>
      </c>
      <c r="AM10258">
        <v>38</v>
      </c>
      <c r="AN10258">
        <v>21</v>
      </c>
      <c r="AO10258">
        <v>2</v>
      </c>
      <c r="AP10258">
        <v>0</v>
      </c>
      <c r="AQ10258">
        <v>0</v>
      </c>
      <c r="AR10258">
        <v>0</v>
      </c>
      <c r="AS10258">
        <v>1.4918000000000001E-2</v>
      </c>
      <c r="AT10258">
        <v>1</v>
      </c>
      <c r="AU10258">
        <v>109211</v>
      </c>
      <c r="AV10258">
        <v>109211</v>
      </c>
      <c r="AX10258">
        <v>54.343000000000004</v>
      </c>
      <c r="AY10258">
        <v>54.343000000000004</v>
      </c>
      <c r="AZ10258">
        <v>1</v>
      </c>
      <c r="BA10258">
        <v>3917600</v>
      </c>
      <c r="BD10258">
        <v>30075</v>
      </c>
      <c r="BE10258">
        <v>2577</v>
      </c>
      <c r="BF10258">
        <v>15686</v>
      </c>
      <c r="BG10258">
        <v>16253</v>
      </c>
      <c r="BH10258">
        <v>34059</v>
      </c>
      <c r="BI10258">
        <v>34059</v>
      </c>
      <c r="BM10258">
        <v>7.75577223482741E-2</v>
      </c>
    </row>
    <row r="10259" spans="1:65" x14ac:dyDescent="0.2">
      <c r="A10259" t="s">
        <v>52944</v>
      </c>
      <c r="B10259">
        <v>20</v>
      </c>
      <c r="C10259" t="s">
        <v>66</v>
      </c>
      <c r="D10259" t="s">
        <v>52945</v>
      </c>
      <c r="G10259">
        <v>0</v>
      </c>
      <c r="H10259">
        <v>0</v>
      </c>
      <c r="I10259">
        <v>0</v>
      </c>
      <c r="J10259" t="s">
        <v>6051</v>
      </c>
      <c r="K10259" t="s">
        <v>6051</v>
      </c>
      <c r="L10259" t="s">
        <v>6051</v>
      </c>
      <c r="M10259" t="s">
        <v>6052</v>
      </c>
      <c r="N10259" t="s">
        <v>6053</v>
      </c>
      <c r="O10259" t="s">
        <v>71</v>
      </c>
      <c r="P10259" t="s">
        <v>72</v>
      </c>
      <c r="Q10259" t="s">
        <v>73</v>
      </c>
      <c r="R10259">
        <v>724.0478515625</v>
      </c>
      <c r="S10259">
        <v>3</v>
      </c>
      <c r="T10259">
        <v>724.04610700000001</v>
      </c>
      <c r="U10259">
        <v>2169.1164899999999</v>
      </c>
      <c r="V10259">
        <v>2.7469999999999999</v>
      </c>
      <c r="W10259">
        <v>1.9889E-3</v>
      </c>
      <c r="X10259">
        <v>-0.70350999999999997</v>
      </c>
      <c r="Y10259">
        <v>-5.0936999999999998E-4</v>
      </c>
      <c r="Z10259">
        <v>2.0434999999999999</v>
      </c>
      <c r="AA10259">
        <v>1.4796E-3</v>
      </c>
      <c r="AB10259">
        <v>724.37987112470398</v>
      </c>
      <c r="AC10259">
        <v>98.445999999999998</v>
      </c>
      <c r="AD10259">
        <v>1.6091</v>
      </c>
      <c r="AE10259">
        <v>98.445999999999998</v>
      </c>
      <c r="AF10259">
        <v>97.99</v>
      </c>
      <c r="AG10259">
        <v>99.599000000000004</v>
      </c>
      <c r="AH10259">
        <v>0</v>
      </c>
      <c r="AM10259">
        <v>134</v>
      </c>
      <c r="AN10259">
        <v>32</v>
      </c>
      <c r="AO10259">
        <v>7</v>
      </c>
      <c r="AP10259">
        <v>0</v>
      </c>
      <c r="AQ10259">
        <v>0</v>
      </c>
      <c r="AR10259">
        <v>0</v>
      </c>
      <c r="AS10259">
        <v>7.1540999999999998E-4</v>
      </c>
      <c r="AT10259">
        <v>1</v>
      </c>
      <c r="AU10259">
        <v>140286</v>
      </c>
      <c r="AV10259">
        <v>140286</v>
      </c>
      <c r="AX10259">
        <v>50.884</v>
      </c>
      <c r="AY10259">
        <v>39.540999999999997</v>
      </c>
      <c r="AZ10259">
        <v>1</v>
      </c>
      <c r="BA10259">
        <v>60145000</v>
      </c>
      <c r="BD10259">
        <v>30077</v>
      </c>
      <c r="BE10259">
        <v>1239</v>
      </c>
      <c r="BF10259">
        <v>15687</v>
      </c>
      <c r="BG10259">
        <v>16254</v>
      </c>
      <c r="BH10259">
        <v>34061</v>
      </c>
      <c r="BI10259">
        <v>34061</v>
      </c>
      <c r="BM10259">
        <v>7.8699319163206299E-2</v>
      </c>
    </row>
    <row r="10260" spans="1:65" x14ac:dyDescent="0.2">
      <c r="A10260" t="s">
        <v>52951</v>
      </c>
      <c r="B10260">
        <v>14</v>
      </c>
      <c r="C10260" t="s">
        <v>66</v>
      </c>
      <c r="D10260" t="s">
        <v>52955</v>
      </c>
      <c r="G10260">
        <v>0</v>
      </c>
      <c r="H10260">
        <v>0</v>
      </c>
      <c r="I10260">
        <v>0</v>
      </c>
      <c r="J10260" t="s">
        <v>2134</v>
      </c>
      <c r="K10260" t="s">
        <v>2134</v>
      </c>
      <c r="L10260" t="s">
        <v>2134</v>
      </c>
      <c r="M10260" t="s">
        <v>2135</v>
      </c>
      <c r="N10260" t="s">
        <v>2136</v>
      </c>
      <c r="O10260" t="s">
        <v>71</v>
      </c>
      <c r="P10260" t="s">
        <v>72</v>
      </c>
      <c r="Q10260" t="s">
        <v>73</v>
      </c>
      <c r="R10260">
        <v>535.27917480468705</v>
      </c>
      <c r="S10260">
        <v>3</v>
      </c>
      <c r="T10260">
        <v>535.27646900000002</v>
      </c>
      <c r="U10260">
        <v>1602.8075799999999</v>
      </c>
      <c r="V10260">
        <v>1.629</v>
      </c>
      <c r="W10260">
        <v>8.7197000000000002E-4</v>
      </c>
      <c r="X10260">
        <v>0.57321</v>
      </c>
      <c r="Y10260">
        <v>3.0683000000000002E-4</v>
      </c>
      <c r="Z10260">
        <v>2.2021999999999999</v>
      </c>
      <c r="AA10260">
        <v>1.1788E-3</v>
      </c>
      <c r="AB10260">
        <v>535.27688238117298</v>
      </c>
      <c r="AC10260">
        <v>80.626999999999995</v>
      </c>
      <c r="AD10260">
        <v>1.8045</v>
      </c>
      <c r="AE10260">
        <v>80.626999999999995</v>
      </c>
      <c r="AF10260">
        <v>79.483000000000004</v>
      </c>
      <c r="AG10260">
        <v>81.287999999999997</v>
      </c>
      <c r="AH10260">
        <v>0</v>
      </c>
      <c r="AM10260">
        <v>59</v>
      </c>
      <c r="AN10260">
        <v>36</v>
      </c>
      <c r="AO10260">
        <v>2</v>
      </c>
      <c r="AP10260">
        <v>0</v>
      </c>
      <c r="AQ10260">
        <v>0</v>
      </c>
      <c r="AR10260">
        <v>0</v>
      </c>
      <c r="AS10260">
        <v>1.3159000000000001E-2</v>
      </c>
      <c r="AT10260">
        <v>1</v>
      </c>
      <c r="AU10260">
        <v>113738</v>
      </c>
      <c r="AV10260">
        <v>113738</v>
      </c>
      <c r="AX10260">
        <v>48.277000000000001</v>
      </c>
      <c r="AY10260">
        <v>11.645</v>
      </c>
      <c r="AZ10260">
        <v>1</v>
      </c>
      <c r="BA10260">
        <v>14317000</v>
      </c>
      <c r="BD10260">
        <v>30080</v>
      </c>
      <c r="BE10260">
        <v>3349</v>
      </c>
      <c r="BF10260">
        <v>15689</v>
      </c>
      <c r="BG10260">
        <v>16257</v>
      </c>
      <c r="BH10260">
        <v>34064</v>
      </c>
      <c r="BI10260">
        <v>34064</v>
      </c>
      <c r="BM10260">
        <v>3.02866432602968E-2</v>
      </c>
    </row>
    <row r="10261" spans="1:65" x14ac:dyDescent="0.2">
      <c r="A10261" t="s">
        <v>52956</v>
      </c>
      <c r="B10261">
        <v>9</v>
      </c>
      <c r="C10261" t="s">
        <v>66</v>
      </c>
      <c r="D10261" t="s">
        <v>52957</v>
      </c>
      <c r="G10261">
        <v>0</v>
      </c>
      <c r="H10261">
        <v>0</v>
      </c>
      <c r="I10261">
        <v>0</v>
      </c>
      <c r="J10261" t="s">
        <v>52958</v>
      </c>
      <c r="K10261" t="s">
        <v>52958</v>
      </c>
      <c r="L10261" t="s">
        <v>7450</v>
      </c>
      <c r="M10261" t="s">
        <v>52959</v>
      </c>
      <c r="N10261" t="s">
        <v>52960</v>
      </c>
      <c r="O10261" t="s">
        <v>71</v>
      </c>
      <c r="P10261" t="s">
        <v>72</v>
      </c>
      <c r="Q10261" t="s">
        <v>73</v>
      </c>
      <c r="R10261">
        <v>515.79968261718705</v>
      </c>
      <c r="S10261">
        <v>2</v>
      </c>
      <c r="T10261">
        <v>515.79820600000005</v>
      </c>
      <c r="U10261">
        <v>1029.58186</v>
      </c>
      <c r="V10261">
        <v>1.7484999999999999</v>
      </c>
      <c r="W10261">
        <v>9.0189000000000003E-4</v>
      </c>
      <c r="X10261">
        <v>2.7562E-2</v>
      </c>
      <c r="Y10261" s="1">
        <v>1.4216000000000001E-5</v>
      </c>
      <c r="Z10261">
        <v>1.7761</v>
      </c>
      <c r="AA10261">
        <v>9.1609999999999999E-4</v>
      </c>
      <c r="AB10261">
        <v>515.79828440461495</v>
      </c>
      <c r="AC10261">
        <v>47.082000000000001</v>
      </c>
      <c r="AD10261">
        <v>1.1133</v>
      </c>
      <c r="AE10261">
        <v>47.082000000000001</v>
      </c>
      <c r="AF10261">
        <v>46.680999999999997</v>
      </c>
      <c r="AG10261">
        <v>47.793999999999997</v>
      </c>
      <c r="AH10261">
        <v>0</v>
      </c>
      <c r="AM10261">
        <v>78</v>
      </c>
      <c r="AN10261">
        <v>22</v>
      </c>
      <c r="AO10261">
        <v>5</v>
      </c>
      <c r="AP10261">
        <v>0</v>
      </c>
      <c r="AQ10261">
        <v>0</v>
      </c>
      <c r="AR10261">
        <v>0</v>
      </c>
      <c r="AS10261">
        <v>2.6076999999999999E-2</v>
      </c>
      <c r="AT10261">
        <v>1</v>
      </c>
      <c r="AU10261">
        <v>64010</v>
      </c>
      <c r="AV10261">
        <v>64010</v>
      </c>
      <c r="AX10261">
        <v>75.043000000000006</v>
      </c>
      <c r="AY10261">
        <v>25.602</v>
      </c>
      <c r="AZ10261">
        <v>1</v>
      </c>
      <c r="BA10261">
        <v>94991000</v>
      </c>
      <c r="BD10261">
        <v>30081</v>
      </c>
      <c r="BE10261" t="s">
        <v>52961</v>
      </c>
      <c r="BF10261">
        <v>15690</v>
      </c>
      <c r="BG10261">
        <v>16258</v>
      </c>
      <c r="BH10261">
        <v>34065</v>
      </c>
      <c r="BI10261">
        <v>34065</v>
      </c>
      <c r="BM10261">
        <v>6.8251279889864194E-2</v>
      </c>
    </row>
    <row r="10262" spans="1:65" x14ac:dyDescent="0.2">
      <c r="A10262" t="s">
        <v>52970</v>
      </c>
      <c r="B10262">
        <v>15</v>
      </c>
      <c r="C10262" t="s">
        <v>66</v>
      </c>
      <c r="D10262" t="s">
        <v>52971</v>
      </c>
      <c r="G10262">
        <v>0</v>
      </c>
      <c r="H10262">
        <v>0</v>
      </c>
      <c r="I10262">
        <v>1</v>
      </c>
      <c r="J10262" t="s">
        <v>6599</v>
      </c>
      <c r="K10262" t="s">
        <v>6599</v>
      </c>
      <c r="L10262" t="s">
        <v>6599</v>
      </c>
      <c r="M10262" t="s">
        <v>6600</v>
      </c>
      <c r="N10262" t="s">
        <v>6601</v>
      </c>
      <c r="O10262" t="s">
        <v>71</v>
      </c>
      <c r="P10262" t="s">
        <v>72</v>
      </c>
      <c r="Q10262" t="s">
        <v>73</v>
      </c>
      <c r="R10262">
        <v>593.32281494140602</v>
      </c>
      <c r="S10262">
        <v>3</v>
      </c>
      <c r="T10262">
        <v>592.98815400000001</v>
      </c>
      <c r="U10262">
        <v>1775.94263</v>
      </c>
      <c r="V10262">
        <v>1.8522000000000001</v>
      </c>
      <c r="W10262">
        <v>1.0983E-3</v>
      </c>
      <c r="X10262">
        <v>-0.84262999999999999</v>
      </c>
      <c r="Y10262">
        <v>-4.9967000000000002E-4</v>
      </c>
      <c r="Z10262">
        <v>1.0096000000000001</v>
      </c>
      <c r="AA10262">
        <v>5.9865999999999999E-4</v>
      </c>
      <c r="AB10262">
        <v>592.98795145526901</v>
      </c>
      <c r="AC10262">
        <v>101.4</v>
      </c>
      <c r="AD10262">
        <v>1.3479000000000001</v>
      </c>
      <c r="AE10262">
        <v>101.4</v>
      </c>
      <c r="AF10262">
        <v>100.85</v>
      </c>
      <c r="AG10262">
        <v>102.2</v>
      </c>
      <c r="AH10262">
        <v>0</v>
      </c>
      <c r="AM10262">
        <v>114</v>
      </c>
      <c r="AN10262">
        <v>27</v>
      </c>
      <c r="AO10262">
        <v>6</v>
      </c>
      <c r="AP10262">
        <v>0</v>
      </c>
      <c r="AQ10262">
        <v>0</v>
      </c>
      <c r="AR10262">
        <v>0</v>
      </c>
      <c r="AS10262">
        <v>6.3803999999999998E-4</v>
      </c>
      <c r="AT10262">
        <v>2</v>
      </c>
      <c r="AU10262">
        <v>144651</v>
      </c>
      <c r="AV10262" t="s">
        <v>52972</v>
      </c>
      <c r="AX10262">
        <v>96.370999999999995</v>
      </c>
      <c r="AY10262">
        <v>82.331999999999994</v>
      </c>
      <c r="AZ10262">
        <v>1</v>
      </c>
      <c r="BA10262">
        <v>19687000</v>
      </c>
      <c r="BD10262">
        <v>30085</v>
      </c>
      <c r="BE10262">
        <v>496</v>
      </c>
      <c r="BF10262">
        <v>15693</v>
      </c>
      <c r="BG10262">
        <v>16261</v>
      </c>
      <c r="BH10262" t="s">
        <v>52973</v>
      </c>
      <c r="BI10262">
        <v>34069</v>
      </c>
      <c r="BM10262">
        <v>8.5698211961925994E-2</v>
      </c>
    </row>
    <row r="10263" spans="1:65" x14ac:dyDescent="0.2">
      <c r="A10263" t="s">
        <v>52974</v>
      </c>
      <c r="B10263">
        <v>14</v>
      </c>
      <c r="C10263" t="s">
        <v>66</v>
      </c>
      <c r="D10263" t="s">
        <v>52975</v>
      </c>
      <c r="G10263">
        <v>0</v>
      </c>
      <c r="H10263">
        <v>0</v>
      </c>
      <c r="I10263">
        <v>0</v>
      </c>
      <c r="J10263" t="s">
        <v>13295</v>
      </c>
      <c r="K10263" t="s">
        <v>13295</v>
      </c>
      <c r="L10263" t="s">
        <v>13295</v>
      </c>
      <c r="O10263" t="s">
        <v>71</v>
      </c>
      <c r="P10263" t="s">
        <v>72</v>
      </c>
      <c r="Q10263" t="s">
        <v>73</v>
      </c>
      <c r="R10263">
        <v>698.43377685546795</v>
      </c>
      <c r="S10263">
        <v>2</v>
      </c>
      <c r="T10263">
        <v>698.43212700000004</v>
      </c>
      <c r="U10263">
        <v>1394.8497</v>
      </c>
      <c r="V10263">
        <v>2.6739999999999999</v>
      </c>
      <c r="W10263">
        <v>1.8676000000000001E-3</v>
      </c>
      <c r="X10263">
        <v>-0.25083</v>
      </c>
      <c r="Y10263">
        <v>-1.7519000000000001E-4</v>
      </c>
      <c r="Z10263">
        <v>2.4232</v>
      </c>
      <c r="AA10263">
        <v>1.6923999999999999E-3</v>
      </c>
      <c r="AB10263">
        <v>698.43191164116297</v>
      </c>
      <c r="AC10263">
        <v>99.692999999999998</v>
      </c>
      <c r="AD10263">
        <v>0.66393999999999997</v>
      </c>
      <c r="AE10263">
        <v>99.692999999999998</v>
      </c>
      <c r="AF10263">
        <v>99.334999999999994</v>
      </c>
      <c r="AG10263">
        <v>99.998999999999995</v>
      </c>
      <c r="AH10263">
        <v>0</v>
      </c>
      <c r="AM10263">
        <v>41</v>
      </c>
      <c r="AN10263">
        <v>13</v>
      </c>
      <c r="AO10263">
        <v>4</v>
      </c>
      <c r="AP10263">
        <v>0</v>
      </c>
      <c r="AQ10263">
        <v>0</v>
      </c>
      <c r="AR10263">
        <v>0</v>
      </c>
      <c r="AS10263">
        <v>2.6211999999999999E-2</v>
      </c>
      <c r="AT10263">
        <v>1</v>
      </c>
      <c r="AU10263">
        <v>142336</v>
      </c>
      <c r="AV10263">
        <v>142336</v>
      </c>
      <c r="AX10263">
        <v>49.466000000000001</v>
      </c>
      <c r="AY10263">
        <v>0</v>
      </c>
      <c r="AZ10263">
        <v>1</v>
      </c>
      <c r="BA10263">
        <v>3343700</v>
      </c>
      <c r="BD10263">
        <v>30087</v>
      </c>
      <c r="BE10263">
        <v>0</v>
      </c>
      <c r="BF10263">
        <v>15694</v>
      </c>
      <c r="BG10263">
        <v>16262</v>
      </c>
      <c r="BH10263">
        <v>34072</v>
      </c>
      <c r="BI10263">
        <v>34072</v>
      </c>
      <c r="BM10263">
        <v>0.168070077967513</v>
      </c>
    </row>
    <row r="10264" spans="1:65" x14ac:dyDescent="0.2">
      <c r="A10264" t="s">
        <v>52976</v>
      </c>
      <c r="B10264">
        <v>9</v>
      </c>
      <c r="C10264" t="s">
        <v>66</v>
      </c>
      <c r="D10264" t="s">
        <v>52977</v>
      </c>
      <c r="G10264">
        <v>0</v>
      </c>
      <c r="H10264">
        <v>0</v>
      </c>
      <c r="I10264">
        <v>0</v>
      </c>
      <c r="J10264" t="s">
        <v>11127</v>
      </c>
      <c r="K10264" t="s">
        <v>11127</v>
      </c>
      <c r="L10264" t="s">
        <v>11127</v>
      </c>
      <c r="M10264" t="s">
        <v>11128</v>
      </c>
      <c r="N10264" t="s">
        <v>11129</v>
      </c>
      <c r="O10264" t="s">
        <v>71</v>
      </c>
      <c r="P10264" t="s">
        <v>72</v>
      </c>
      <c r="Q10264" t="s">
        <v>73</v>
      </c>
      <c r="R10264">
        <v>489.78518676757801</v>
      </c>
      <c r="S10264">
        <v>2</v>
      </c>
      <c r="T10264">
        <v>489.78456699999998</v>
      </c>
      <c r="U10264">
        <v>977.55458199999998</v>
      </c>
      <c r="V10264">
        <v>2.4712000000000001</v>
      </c>
      <c r="W10264">
        <v>1.2103999999999999E-3</v>
      </c>
      <c r="X10264">
        <v>-0.35893999999999998</v>
      </c>
      <c r="Y10264">
        <v>-1.7581000000000001E-4</v>
      </c>
      <c r="Z10264">
        <v>2.1122999999999998</v>
      </c>
      <c r="AA10264">
        <v>1.0346000000000001E-3</v>
      </c>
      <c r="AB10264">
        <v>489.78432401577902</v>
      </c>
      <c r="AC10264">
        <v>55.405000000000001</v>
      </c>
      <c r="AD10264">
        <v>0.76256000000000002</v>
      </c>
      <c r="AE10264">
        <v>55.405000000000001</v>
      </c>
      <c r="AF10264">
        <v>54.948</v>
      </c>
      <c r="AG10264">
        <v>55.71</v>
      </c>
      <c r="AH10264">
        <v>0</v>
      </c>
      <c r="AM10264">
        <v>44</v>
      </c>
      <c r="AN10264">
        <v>15</v>
      </c>
      <c r="AO10264">
        <v>4</v>
      </c>
      <c r="AP10264">
        <v>0</v>
      </c>
      <c r="AQ10264">
        <v>0</v>
      </c>
      <c r="AR10264">
        <v>0</v>
      </c>
      <c r="AS10264">
        <v>2.0851999999999999E-2</v>
      </c>
      <c r="AT10264">
        <v>1</v>
      </c>
      <c r="AU10264">
        <v>76542</v>
      </c>
      <c r="AV10264">
        <v>76542</v>
      </c>
      <c r="AX10264">
        <v>82.75</v>
      </c>
      <c r="AY10264">
        <v>48.578000000000003</v>
      </c>
      <c r="AZ10264">
        <v>1</v>
      </c>
      <c r="BA10264">
        <v>8487400</v>
      </c>
      <c r="BD10264">
        <v>30090</v>
      </c>
      <c r="BE10264">
        <v>651</v>
      </c>
      <c r="BF10264">
        <v>15695</v>
      </c>
      <c r="BG10264">
        <v>16263</v>
      </c>
      <c r="BH10264">
        <v>34076</v>
      </c>
      <c r="BI10264">
        <v>34076</v>
      </c>
      <c r="BM10264">
        <v>6.4906444486268797E-2</v>
      </c>
    </row>
    <row r="10265" spans="1:65" x14ac:dyDescent="0.2">
      <c r="A10265" t="s">
        <v>52988</v>
      </c>
      <c r="B10265">
        <v>22</v>
      </c>
      <c r="C10265" t="s">
        <v>66</v>
      </c>
      <c r="D10265" t="s">
        <v>52989</v>
      </c>
      <c r="G10265">
        <v>0</v>
      </c>
      <c r="H10265">
        <v>0</v>
      </c>
      <c r="I10265">
        <v>1</v>
      </c>
      <c r="J10265" t="s">
        <v>3726</v>
      </c>
      <c r="K10265" t="s">
        <v>3726</v>
      </c>
      <c r="L10265" t="s">
        <v>3726</v>
      </c>
      <c r="M10265" t="s">
        <v>3727</v>
      </c>
      <c r="N10265" t="s">
        <v>3728</v>
      </c>
      <c r="O10265" t="s">
        <v>71</v>
      </c>
      <c r="P10265" t="s">
        <v>72</v>
      </c>
      <c r="Q10265" t="s">
        <v>73</v>
      </c>
      <c r="R10265">
        <v>854.77874755859295</v>
      </c>
      <c r="S10265">
        <v>3</v>
      </c>
      <c r="T10265">
        <v>854.44376199999999</v>
      </c>
      <c r="U10265">
        <v>2560.3094599999999</v>
      </c>
      <c r="V10265">
        <v>1.4690000000000001</v>
      </c>
      <c r="W10265">
        <v>1.2551999999999999E-3</v>
      </c>
      <c r="X10265">
        <v>-0.32512999999999997</v>
      </c>
      <c r="Y10265">
        <v>-2.7781000000000003E-4</v>
      </c>
      <c r="Z10265">
        <v>1.1438999999999999</v>
      </c>
      <c r="AA10265">
        <v>9.7736000000000003E-4</v>
      </c>
      <c r="AB10265">
        <v>854.77793213028804</v>
      </c>
      <c r="AC10265">
        <v>131.09</v>
      </c>
      <c r="AD10265">
        <v>0.57530000000000003</v>
      </c>
      <c r="AE10265">
        <v>131.09</v>
      </c>
      <c r="AF10265">
        <v>130.80000000000001</v>
      </c>
      <c r="AG10265">
        <v>131.38</v>
      </c>
      <c r="AH10265">
        <v>0</v>
      </c>
      <c r="AM10265">
        <v>38</v>
      </c>
      <c r="AN10265">
        <v>12</v>
      </c>
      <c r="AO10265">
        <v>4</v>
      </c>
      <c r="AP10265">
        <v>0</v>
      </c>
      <c r="AQ10265">
        <v>0</v>
      </c>
      <c r="AR10265">
        <v>0</v>
      </c>
      <c r="AS10265">
        <v>3.1695999999999998E-3</v>
      </c>
      <c r="AT10265">
        <v>1</v>
      </c>
      <c r="AU10265">
        <v>188720</v>
      </c>
      <c r="AV10265">
        <v>188720</v>
      </c>
      <c r="AX10265">
        <v>42.941000000000003</v>
      </c>
      <c r="AY10265">
        <v>32.886000000000003</v>
      </c>
      <c r="AZ10265">
        <v>1</v>
      </c>
      <c r="BA10265">
        <v>6707300</v>
      </c>
      <c r="BD10265">
        <v>30096</v>
      </c>
      <c r="BE10265">
        <v>903</v>
      </c>
      <c r="BF10265">
        <v>15700</v>
      </c>
      <c r="BG10265">
        <v>16268</v>
      </c>
      <c r="BH10265">
        <v>34082</v>
      </c>
      <c r="BI10265">
        <v>34082</v>
      </c>
      <c r="BM10265">
        <v>9.1713059211997405E-2</v>
      </c>
    </row>
    <row r="10266" spans="1:65" x14ac:dyDescent="0.2">
      <c r="A10266" t="s">
        <v>52990</v>
      </c>
      <c r="B10266">
        <v>19</v>
      </c>
      <c r="C10266" t="s">
        <v>66</v>
      </c>
      <c r="D10266" t="s">
        <v>52991</v>
      </c>
      <c r="G10266">
        <v>0</v>
      </c>
      <c r="H10266">
        <v>0</v>
      </c>
      <c r="I10266">
        <v>1</v>
      </c>
      <c r="J10266" t="s">
        <v>2048</v>
      </c>
      <c r="K10266" t="s">
        <v>2048</v>
      </c>
      <c r="L10266" t="s">
        <v>2048</v>
      </c>
      <c r="M10266" t="s">
        <v>2049</v>
      </c>
      <c r="N10266" t="s">
        <v>2050</v>
      </c>
      <c r="O10266" t="s">
        <v>71</v>
      </c>
      <c r="P10266" t="s">
        <v>72</v>
      </c>
      <c r="Q10266" t="s">
        <v>73</v>
      </c>
      <c r="R10266">
        <v>721.37274169921795</v>
      </c>
      <c r="S10266">
        <v>3</v>
      </c>
      <c r="T10266">
        <v>721.370992</v>
      </c>
      <c r="U10266">
        <v>2161.0911500000002</v>
      </c>
      <c r="V10266">
        <v>2.4249000000000001</v>
      </c>
      <c r="W10266">
        <v>1.7492E-3</v>
      </c>
      <c r="X10266">
        <v>-0.56762999999999997</v>
      </c>
      <c r="Y10266">
        <v>-4.0946999999999999E-4</v>
      </c>
      <c r="Z10266">
        <v>1.8572</v>
      </c>
      <c r="AA10266">
        <v>1.3397000000000001E-3</v>
      </c>
      <c r="AB10266">
        <v>721.70519917078798</v>
      </c>
      <c r="AC10266">
        <v>95.825999999999993</v>
      </c>
      <c r="AD10266">
        <v>0.81442999999999999</v>
      </c>
      <c r="AE10266">
        <v>95.825999999999993</v>
      </c>
      <c r="AF10266">
        <v>95.414000000000001</v>
      </c>
      <c r="AG10266">
        <v>96.228999999999999</v>
      </c>
      <c r="AH10266">
        <v>0</v>
      </c>
      <c r="AM10266">
        <v>86</v>
      </c>
      <c r="AN10266">
        <v>16</v>
      </c>
      <c r="AO10266">
        <v>7</v>
      </c>
      <c r="AP10266">
        <v>0</v>
      </c>
      <c r="AQ10266">
        <v>0</v>
      </c>
      <c r="AR10266">
        <v>0</v>
      </c>
      <c r="AS10266">
        <v>1.9546999999999998E-2</v>
      </c>
      <c r="AT10266">
        <v>1</v>
      </c>
      <c r="AU10266">
        <v>136501</v>
      </c>
      <c r="AV10266">
        <v>136501</v>
      </c>
      <c r="AX10266">
        <v>37.009</v>
      </c>
      <c r="AY10266">
        <v>19.722000000000001</v>
      </c>
      <c r="AZ10266">
        <v>1</v>
      </c>
      <c r="BA10266">
        <v>11395000</v>
      </c>
      <c r="BD10266">
        <v>30097</v>
      </c>
      <c r="BE10266">
        <v>616</v>
      </c>
      <c r="BF10266">
        <v>15701</v>
      </c>
      <c r="BG10266">
        <v>16269</v>
      </c>
      <c r="BH10266">
        <v>34083</v>
      </c>
      <c r="BI10266">
        <v>34083</v>
      </c>
      <c r="BM10266">
        <v>5.7044625885282502E-2</v>
      </c>
    </row>
    <row r="10267" spans="1:65" x14ac:dyDescent="0.2">
      <c r="A10267" t="s">
        <v>52992</v>
      </c>
      <c r="B10267">
        <v>16</v>
      </c>
      <c r="C10267" t="s">
        <v>66</v>
      </c>
      <c r="D10267" t="s">
        <v>52993</v>
      </c>
      <c r="G10267">
        <v>0</v>
      </c>
      <c r="H10267">
        <v>0</v>
      </c>
      <c r="I10267">
        <v>1</v>
      </c>
      <c r="J10267" t="s">
        <v>52994</v>
      </c>
      <c r="K10267" t="s">
        <v>52994</v>
      </c>
      <c r="L10267" t="s">
        <v>52994</v>
      </c>
      <c r="M10267" t="s">
        <v>52995</v>
      </c>
      <c r="N10267" t="s">
        <v>52996</v>
      </c>
      <c r="O10267" t="s">
        <v>71</v>
      </c>
      <c r="P10267" t="s">
        <v>72</v>
      </c>
      <c r="Q10267" t="s">
        <v>73</v>
      </c>
      <c r="R10267">
        <v>627.95172119140602</v>
      </c>
      <c r="S10267">
        <v>3</v>
      </c>
      <c r="T10267">
        <v>627.61616800000002</v>
      </c>
      <c r="U10267">
        <v>1879.8266799999999</v>
      </c>
      <c r="V10267">
        <v>0.48682999999999998</v>
      </c>
      <c r="W10267">
        <v>3.0553999999999998E-4</v>
      </c>
      <c r="X10267">
        <v>0.96089999999999998</v>
      </c>
      <c r="Y10267">
        <v>6.0307999999999998E-4</v>
      </c>
      <c r="Z10267">
        <v>1.4477</v>
      </c>
      <c r="AA10267">
        <v>9.0861999999999996E-4</v>
      </c>
      <c r="AB10267">
        <v>627.95125370243704</v>
      </c>
      <c r="AC10267">
        <v>35.488</v>
      </c>
      <c r="AD10267">
        <v>0.56452999999999998</v>
      </c>
      <c r="AE10267">
        <v>35.488</v>
      </c>
      <c r="AF10267">
        <v>35.241999999999997</v>
      </c>
      <c r="AG10267">
        <v>35.807000000000002</v>
      </c>
      <c r="AH10267">
        <v>0</v>
      </c>
      <c r="AM10267">
        <v>35</v>
      </c>
      <c r="AN10267">
        <v>11</v>
      </c>
      <c r="AO10267">
        <v>4</v>
      </c>
      <c r="AP10267">
        <v>0</v>
      </c>
      <c r="AQ10267">
        <v>0</v>
      </c>
      <c r="AR10267">
        <v>0</v>
      </c>
      <c r="AS10267">
        <v>6.8069000000000003E-3</v>
      </c>
      <c r="AT10267">
        <v>1</v>
      </c>
      <c r="AU10267">
        <v>46969</v>
      </c>
      <c r="AV10267">
        <v>46969</v>
      </c>
      <c r="AX10267">
        <v>57.53</v>
      </c>
      <c r="AY10267">
        <v>47.610999999999997</v>
      </c>
      <c r="AZ10267">
        <v>1</v>
      </c>
      <c r="BA10267">
        <v>915840</v>
      </c>
      <c r="BD10267">
        <v>30098</v>
      </c>
      <c r="BE10267">
        <v>2138</v>
      </c>
      <c r="BF10267">
        <v>15702</v>
      </c>
      <c r="BG10267">
        <v>16270</v>
      </c>
      <c r="BH10267">
        <v>34084</v>
      </c>
      <c r="BI10267">
        <v>34084</v>
      </c>
      <c r="BM10267">
        <v>-7.8044904368425705E-2</v>
      </c>
    </row>
    <row r="10268" spans="1:65" x14ac:dyDescent="0.2">
      <c r="A10268" t="s">
        <v>52997</v>
      </c>
      <c r="B10268">
        <v>22</v>
      </c>
      <c r="C10268" t="s">
        <v>66</v>
      </c>
      <c r="D10268" t="s">
        <v>52998</v>
      </c>
      <c r="G10268">
        <v>0</v>
      </c>
      <c r="H10268">
        <v>0</v>
      </c>
      <c r="I10268">
        <v>1</v>
      </c>
      <c r="J10268" t="s">
        <v>201</v>
      </c>
      <c r="K10268" t="s">
        <v>201</v>
      </c>
      <c r="L10268" t="s">
        <v>201</v>
      </c>
      <c r="M10268" t="s">
        <v>202</v>
      </c>
      <c r="N10268" t="s">
        <v>203</v>
      </c>
      <c r="O10268" t="s">
        <v>71</v>
      </c>
      <c r="P10268" t="s">
        <v>72</v>
      </c>
      <c r="Q10268" t="s">
        <v>73</v>
      </c>
      <c r="R10268">
        <v>637.85272216796795</v>
      </c>
      <c r="S10268">
        <v>4</v>
      </c>
      <c r="T10268">
        <v>637.600098</v>
      </c>
      <c r="U10268">
        <v>2546.3712799999998</v>
      </c>
      <c r="V10268">
        <v>2.2650000000000001</v>
      </c>
      <c r="W10268">
        <v>1.4442000000000001E-3</v>
      </c>
      <c r="X10268">
        <v>-0.33184999999999998</v>
      </c>
      <c r="Y10268">
        <v>-2.1159E-4</v>
      </c>
      <c r="Z10268">
        <v>1.9332</v>
      </c>
      <c r="AA10268">
        <v>1.2325999999999999E-3</v>
      </c>
      <c r="AB10268">
        <v>637.85079346944701</v>
      </c>
      <c r="AC10268">
        <v>134.52000000000001</v>
      </c>
      <c r="AD10268">
        <v>0.30362</v>
      </c>
      <c r="AE10268">
        <v>134.52000000000001</v>
      </c>
      <c r="AF10268">
        <v>134.36000000000001</v>
      </c>
      <c r="AG10268">
        <v>134.66999999999999</v>
      </c>
      <c r="AH10268">
        <v>0</v>
      </c>
      <c r="AM10268">
        <v>20</v>
      </c>
      <c r="AN10268">
        <v>7</v>
      </c>
      <c r="AO10268">
        <v>3</v>
      </c>
      <c r="AP10268">
        <v>0</v>
      </c>
      <c r="AQ10268">
        <v>0</v>
      </c>
      <c r="AR10268">
        <v>0</v>
      </c>
      <c r="AS10268">
        <v>7.4941000000000005E-4</v>
      </c>
      <c r="AT10268">
        <v>1</v>
      </c>
      <c r="AU10268">
        <v>193796</v>
      </c>
      <c r="AV10268">
        <v>193796</v>
      </c>
      <c r="AX10268">
        <v>49.305999999999997</v>
      </c>
      <c r="AY10268">
        <v>40.795999999999999</v>
      </c>
      <c r="AZ10268">
        <v>1</v>
      </c>
      <c r="BA10268">
        <v>1429700</v>
      </c>
      <c r="BD10268">
        <v>30099</v>
      </c>
      <c r="BE10268">
        <v>49</v>
      </c>
      <c r="BF10268">
        <v>15703</v>
      </c>
      <c r="BG10268">
        <v>16271</v>
      </c>
      <c r="BH10268">
        <v>34085</v>
      </c>
      <c r="BI10268">
        <v>34085</v>
      </c>
      <c r="BM10268">
        <v>0.15995378859361101</v>
      </c>
    </row>
    <row r="10269" spans="1:65" x14ac:dyDescent="0.2">
      <c r="A10269" t="s">
        <v>53010</v>
      </c>
      <c r="B10269">
        <v>18</v>
      </c>
      <c r="C10269" t="s">
        <v>66</v>
      </c>
      <c r="D10269" t="s">
        <v>53011</v>
      </c>
      <c r="G10269">
        <v>0</v>
      </c>
      <c r="H10269">
        <v>0</v>
      </c>
      <c r="I10269">
        <v>2</v>
      </c>
      <c r="J10269" t="s">
        <v>4456</v>
      </c>
      <c r="K10269" t="s">
        <v>4456</v>
      </c>
      <c r="L10269" t="s">
        <v>4456</v>
      </c>
      <c r="M10269" t="s">
        <v>4457</v>
      </c>
      <c r="N10269" t="s">
        <v>4458</v>
      </c>
      <c r="O10269" t="s">
        <v>71</v>
      </c>
      <c r="P10269" t="s">
        <v>72</v>
      </c>
      <c r="Q10269" t="s">
        <v>73</v>
      </c>
      <c r="R10269">
        <v>505.790283203125</v>
      </c>
      <c r="S10269">
        <v>4</v>
      </c>
      <c r="T10269">
        <v>505.53813500000001</v>
      </c>
      <c r="U10269">
        <v>2018.1234300000001</v>
      </c>
      <c r="V10269">
        <v>2.3517000000000001</v>
      </c>
      <c r="W10269">
        <v>1.1888999999999999E-3</v>
      </c>
      <c r="X10269">
        <v>-0.64485000000000003</v>
      </c>
      <c r="Y10269">
        <v>-3.2600000000000001E-4</v>
      </c>
      <c r="Z10269">
        <v>1.7069000000000001</v>
      </c>
      <c r="AA10269">
        <v>8.6288999999999995E-4</v>
      </c>
      <c r="AB10269">
        <v>505.78854247500198</v>
      </c>
      <c r="AC10269">
        <v>96.236000000000004</v>
      </c>
      <c r="AD10269">
        <v>0.36369000000000001</v>
      </c>
      <c r="AE10269">
        <v>96.236000000000004</v>
      </c>
      <c r="AF10269">
        <v>95.947000000000003</v>
      </c>
      <c r="AG10269">
        <v>96.311000000000007</v>
      </c>
      <c r="AH10269">
        <v>0</v>
      </c>
      <c r="AM10269">
        <v>10</v>
      </c>
      <c r="AN10269">
        <v>7</v>
      </c>
      <c r="AO10269">
        <v>2</v>
      </c>
      <c r="AP10269">
        <v>0</v>
      </c>
      <c r="AQ10269">
        <v>0</v>
      </c>
      <c r="AR10269">
        <v>0</v>
      </c>
      <c r="AS10269">
        <v>7.2690999999999999E-4</v>
      </c>
      <c r="AT10269">
        <v>1</v>
      </c>
      <c r="AU10269">
        <v>137586</v>
      </c>
      <c r="AV10269">
        <v>137586</v>
      </c>
      <c r="AX10269">
        <v>64.587999999999994</v>
      </c>
      <c r="AY10269">
        <v>49.381</v>
      </c>
      <c r="AZ10269">
        <v>1</v>
      </c>
      <c r="BA10269">
        <v>809770</v>
      </c>
      <c r="BD10269">
        <v>30103</v>
      </c>
      <c r="BE10269">
        <v>4412</v>
      </c>
      <c r="BF10269">
        <v>15707</v>
      </c>
      <c r="BG10269">
        <v>16275</v>
      </c>
      <c r="BH10269">
        <v>34090</v>
      </c>
      <c r="BI10269">
        <v>34090</v>
      </c>
      <c r="BM10269">
        <v>0.15509618053852101</v>
      </c>
    </row>
    <row r="10270" spans="1:65" x14ac:dyDescent="0.2">
      <c r="A10270" t="s">
        <v>53020</v>
      </c>
      <c r="B10270">
        <v>11</v>
      </c>
      <c r="C10270" t="s">
        <v>66</v>
      </c>
      <c r="D10270" t="s">
        <v>53021</v>
      </c>
      <c r="G10270">
        <v>0</v>
      </c>
      <c r="H10270">
        <v>0</v>
      </c>
      <c r="I10270">
        <v>1</v>
      </c>
      <c r="J10270" t="s">
        <v>2488</v>
      </c>
      <c r="K10270" t="s">
        <v>2488</v>
      </c>
      <c r="L10270" t="s">
        <v>2488</v>
      </c>
      <c r="M10270" t="s">
        <v>2489</v>
      </c>
      <c r="N10270" t="s">
        <v>2490</v>
      </c>
      <c r="O10270" t="s">
        <v>71</v>
      </c>
      <c r="P10270" t="s">
        <v>72</v>
      </c>
      <c r="Q10270" t="s">
        <v>73</v>
      </c>
      <c r="R10270">
        <v>332.20037841796801</v>
      </c>
      <c r="S10270">
        <v>4</v>
      </c>
      <c r="T10270">
        <v>331.94885299999999</v>
      </c>
      <c r="U10270">
        <v>1323.76631</v>
      </c>
      <c r="V10270">
        <v>1.8230999999999999</v>
      </c>
      <c r="W10270">
        <v>6.0517999999999998E-4</v>
      </c>
      <c r="X10270">
        <v>-0.10766000000000001</v>
      </c>
      <c r="Y10270" s="1">
        <v>-3.5735999999999998E-5</v>
      </c>
      <c r="Z10270">
        <v>1.7155</v>
      </c>
      <c r="AA10270">
        <v>5.6944999999999999E-4</v>
      </c>
      <c r="AB10270">
        <v>331.94880621866901</v>
      </c>
      <c r="AC10270">
        <v>61.579000000000001</v>
      </c>
      <c r="AD10270">
        <v>0.56435999999999997</v>
      </c>
      <c r="AE10270">
        <v>61.579000000000001</v>
      </c>
      <c r="AF10270">
        <v>61.23</v>
      </c>
      <c r="AG10270">
        <v>61.793999999999997</v>
      </c>
      <c r="AH10270">
        <v>0</v>
      </c>
      <c r="AM10270">
        <v>31</v>
      </c>
      <c r="AN10270">
        <v>11</v>
      </c>
      <c r="AO10270">
        <v>4</v>
      </c>
      <c r="AP10270">
        <v>0</v>
      </c>
      <c r="AQ10270">
        <v>0</v>
      </c>
      <c r="AR10270">
        <v>0</v>
      </c>
      <c r="AS10270">
        <v>8.0543000000000003E-3</v>
      </c>
      <c r="AT10270">
        <v>1</v>
      </c>
      <c r="AU10270">
        <v>85852</v>
      </c>
      <c r="AV10270">
        <v>85852</v>
      </c>
      <c r="AX10270">
        <v>75.566000000000003</v>
      </c>
      <c r="AY10270">
        <v>60.872</v>
      </c>
      <c r="AZ10270">
        <v>1</v>
      </c>
      <c r="BA10270">
        <v>3645400</v>
      </c>
      <c r="BD10270">
        <v>30109</v>
      </c>
      <c r="BE10270">
        <v>1778</v>
      </c>
      <c r="BF10270">
        <v>15712</v>
      </c>
      <c r="BG10270">
        <v>16280</v>
      </c>
      <c r="BH10270">
        <v>34096</v>
      </c>
      <c r="BI10270">
        <v>34096</v>
      </c>
      <c r="BM10270">
        <v>0.117373161395335</v>
      </c>
    </row>
    <row r="10271" spans="1:65" x14ac:dyDescent="0.2">
      <c r="A10271" t="s">
        <v>53026</v>
      </c>
      <c r="B10271">
        <v>13</v>
      </c>
      <c r="C10271" t="s">
        <v>66</v>
      </c>
      <c r="D10271" t="s">
        <v>53027</v>
      </c>
      <c r="G10271">
        <v>0</v>
      </c>
      <c r="H10271">
        <v>0</v>
      </c>
      <c r="I10271">
        <v>1</v>
      </c>
      <c r="J10271" t="s">
        <v>23725</v>
      </c>
      <c r="K10271" t="s">
        <v>23725</v>
      </c>
      <c r="L10271" t="s">
        <v>23725</v>
      </c>
      <c r="M10271" t="s">
        <v>23726</v>
      </c>
      <c r="N10271" t="s">
        <v>23727</v>
      </c>
      <c r="O10271" t="s">
        <v>71</v>
      </c>
      <c r="P10271" t="s">
        <v>72</v>
      </c>
      <c r="Q10271" t="s">
        <v>73</v>
      </c>
      <c r="R10271">
        <v>508.94274902343699</v>
      </c>
      <c r="S10271">
        <v>3</v>
      </c>
      <c r="T10271">
        <v>508.94119799999999</v>
      </c>
      <c r="U10271">
        <v>1523.8017600000001</v>
      </c>
      <c r="V10271">
        <v>1.7943</v>
      </c>
      <c r="W10271">
        <v>9.1319999999999997E-4</v>
      </c>
      <c r="X10271">
        <v>0.20845</v>
      </c>
      <c r="Y10271">
        <v>1.0609E-4</v>
      </c>
      <c r="Z10271">
        <v>2.0028000000000001</v>
      </c>
      <c r="AA10271">
        <v>1.0192999999999999E-3</v>
      </c>
      <c r="AB10271">
        <v>508.94134204020702</v>
      </c>
      <c r="AC10271">
        <v>72.721999999999994</v>
      </c>
      <c r="AD10271">
        <v>0.76422999999999996</v>
      </c>
      <c r="AE10271">
        <v>72.721999999999994</v>
      </c>
      <c r="AF10271">
        <v>72.408000000000001</v>
      </c>
      <c r="AG10271">
        <v>73.173000000000002</v>
      </c>
      <c r="AH10271">
        <v>0</v>
      </c>
      <c r="AM10271">
        <v>38</v>
      </c>
      <c r="AN10271">
        <v>15</v>
      </c>
      <c r="AO10271">
        <v>3</v>
      </c>
      <c r="AP10271">
        <v>0</v>
      </c>
      <c r="AQ10271">
        <v>0</v>
      </c>
      <c r="AR10271">
        <v>0</v>
      </c>
      <c r="AS10271">
        <v>1.2181000000000001E-2</v>
      </c>
      <c r="AT10271">
        <v>1</v>
      </c>
      <c r="AU10271">
        <v>102353</v>
      </c>
      <c r="AV10271">
        <v>102353</v>
      </c>
      <c r="AX10271">
        <v>48.277000000000001</v>
      </c>
      <c r="AY10271">
        <v>19.062000000000001</v>
      </c>
      <c r="AZ10271">
        <v>1</v>
      </c>
      <c r="BA10271">
        <v>1559700</v>
      </c>
      <c r="BD10271">
        <v>30113</v>
      </c>
      <c r="BE10271">
        <v>190</v>
      </c>
      <c r="BF10271">
        <v>15715</v>
      </c>
      <c r="BG10271">
        <v>16283</v>
      </c>
      <c r="BH10271">
        <v>34100</v>
      </c>
      <c r="BI10271">
        <v>34100</v>
      </c>
      <c r="BM10271">
        <v>6.0815658143837902E-2</v>
      </c>
    </row>
    <row r="10272" spans="1:65" x14ac:dyDescent="0.2">
      <c r="A10272" t="s">
        <v>53030</v>
      </c>
      <c r="B10272">
        <v>14</v>
      </c>
      <c r="C10272" t="s">
        <v>66</v>
      </c>
      <c r="D10272" t="s">
        <v>53031</v>
      </c>
      <c r="G10272">
        <v>0</v>
      </c>
      <c r="H10272">
        <v>0</v>
      </c>
      <c r="I10272">
        <v>1</v>
      </c>
      <c r="J10272" t="s">
        <v>1367</v>
      </c>
      <c r="K10272" t="s">
        <v>1367</v>
      </c>
      <c r="L10272" t="s">
        <v>1367</v>
      </c>
      <c r="M10272" t="s">
        <v>1368</v>
      </c>
      <c r="N10272" t="s">
        <v>1369</v>
      </c>
      <c r="O10272" t="s">
        <v>71</v>
      </c>
      <c r="P10272" t="s">
        <v>72</v>
      </c>
      <c r="Q10272" t="s">
        <v>73</v>
      </c>
      <c r="R10272">
        <v>521.60638427734295</v>
      </c>
      <c r="S10272">
        <v>3</v>
      </c>
      <c r="T10272">
        <v>521.60553100000004</v>
      </c>
      <c r="U10272">
        <v>1561.79476</v>
      </c>
      <c r="V10272">
        <v>1.5991</v>
      </c>
      <c r="W10272">
        <v>8.3410000000000005E-4</v>
      </c>
      <c r="X10272">
        <v>0.72184999999999999</v>
      </c>
      <c r="Y10272">
        <v>3.7651999999999998E-4</v>
      </c>
      <c r="Z10272">
        <v>2.3209</v>
      </c>
      <c r="AA10272">
        <v>1.2106E-3</v>
      </c>
      <c r="AB10272">
        <v>521.60590992016796</v>
      </c>
      <c r="AC10272">
        <v>28.684999999999999</v>
      </c>
      <c r="AD10272">
        <v>1.2652000000000001</v>
      </c>
      <c r="AE10272">
        <v>28.684999999999999</v>
      </c>
      <c r="AF10272">
        <v>28.376999999999999</v>
      </c>
      <c r="AG10272">
        <v>29.641999999999999</v>
      </c>
      <c r="AH10272">
        <v>0</v>
      </c>
      <c r="AM10272">
        <v>58</v>
      </c>
      <c r="AN10272">
        <v>25</v>
      </c>
      <c r="AO10272">
        <v>5</v>
      </c>
      <c r="AP10272">
        <v>0</v>
      </c>
      <c r="AQ10272">
        <v>0</v>
      </c>
      <c r="AR10272">
        <v>0</v>
      </c>
      <c r="AS10272">
        <v>4.0800000000000003E-3</v>
      </c>
      <c r="AT10272">
        <v>1</v>
      </c>
      <c r="AU10272">
        <v>36722</v>
      </c>
      <c r="AV10272">
        <v>36722</v>
      </c>
      <c r="AX10272">
        <v>55.781999999999996</v>
      </c>
      <c r="AY10272">
        <v>39.756</v>
      </c>
      <c r="AZ10272">
        <v>1</v>
      </c>
      <c r="BA10272">
        <v>76433000</v>
      </c>
      <c r="BD10272">
        <v>30117</v>
      </c>
      <c r="BE10272">
        <v>539</v>
      </c>
      <c r="BF10272">
        <v>15718</v>
      </c>
      <c r="BG10272">
        <v>16286</v>
      </c>
      <c r="BH10272">
        <v>34104</v>
      </c>
      <c r="BI10272">
        <v>34104</v>
      </c>
      <c r="BM10272">
        <v>3.6339244674991202E-2</v>
      </c>
    </row>
    <row r="10273" spans="1:65" x14ac:dyDescent="0.2">
      <c r="A10273" t="s">
        <v>53034</v>
      </c>
      <c r="B10273">
        <v>9</v>
      </c>
      <c r="C10273" t="s">
        <v>66</v>
      </c>
      <c r="D10273" t="s">
        <v>53035</v>
      </c>
      <c r="G10273">
        <v>0</v>
      </c>
      <c r="H10273">
        <v>0</v>
      </c>
      <c r="I10273">
        <v>1</v>
      </c>
      <c r="J10273" t="s">
        <v>6429</v>
      </c>
      <c r="K10273" t="s">
        <v>6429</v>
      </c>
      <c r="L10273" t="s">
        <v>6429</v>
      </c>
      <c r="M10273" t="s">
        <v>6430</v>
      </c>
      <c r="N10273" t="s">
        <v>6431</v>
      </c>
      <c r="O10273" t="s">
        <v>71</v>
      </c>
      <c r="P10273" t="s">
        <v>72</v>
      </c>
      <c r="Q10273" t="s">
        <v>73</v>
      </c>
      <c r="R10273">
        <v>372.86862182617102</v>
      </c>
      <c r="S10273">
        <v>3</v>
      </c>
      <c r="T10273">
        <v>372.86802699999998</v>
      </c>
      <c r="U10273">
        <v>1115.5822499999999</v>
      </c>
      <c r="V10273">
        <v>2.1496</v>
      </c>
      <c r="W10273">
        <v>8.0150999999999996E-4</v>
      </c>
      <c r="X10273">
        <v>-0.16808999999999999</v>
      </c>
      <c r="Y10273" s="1">
        <v>-6.2675000000000006E-5</v>
      </c>
      <c r="Z10273">
        <v>1.9815</v>
      </c>
      <c r="AA10273">
        <v>7.3884000000000005E-4</v>
      </c>
      <c r="AB10273">
        <v>372.86802737453303</v>
      </c>
      <c r="AC10273">
        <v>21.460999999999999</v>
      </c>
      <c r="AD10273">
        <v>1.1668000000000001</v>
      </c>
      <c r="AE10273">
        <v>21.460999999999999</v>
      </c>
      <c r="AF10273">
        <v>20.952000000000002</v>
      </c>
      <c r="AG10273">
        <v>22.119</v>
      </c>
      <c r="AH10273">
        <v>0</v>
      </c>
      <c r="AM10273">
        <v>74</v>
      </c>
      <c r="AN10273">
        <v>23</v>
      </c>
      <c r="AO10273">
        <v>4</v>
      </c>
      <c r="AP10273">
        <v>0</v>
      </c>
      <c r="AQ10273">
        <v>0</v>
      </c>
      <c r="AR10273">
        <v>0</v>
      </c>
      <c r="AS10273">
        <v>2.3435999999999998E-2</v>
      </c>
      <c r="AT10273">
        <v>1</v>
      </c>
      <c r="AU10273">
        <v>25768</v>
      </c>
      <c r="AV10273">
        <v>25768</v>
      </c>
      <c r="AX10273">
        <v>81.525000000000006</v>
      </c>
      <c r="AY10273">
        <v>12.679</v>
      </c>
      <c r="AZ10273">
        <v>1</v>
      </c>
      <c r="BA10273">
        <v>15021000</v>
      </c>
      <c r="BD10273">
        <v>30121</v>
      </c>
      <c r="BE10273">
        <v>1844</v>
      </c>
      <c r="BF10273">
        <v>15720</v>
      </c>
      <c r="BG10273">
        <v>16288</v>
      </c>
      <c r="BH10273">
        <v>34108</v>
      </c>
      <c r="BI10273">
        <v>34108</v>
      </c>
      <c r="BM10273">
        <v>2.90850291819424E-2</v>
      </c>
    </row>
    <row r="10274" spans="1:65" x14ac:dyDescent="0.2">
      <c r="A10274" t="s">
        <v>53041</v>
      </c>
      <c r="B10274">
        <v>14</v>
      </c>
      <c r="C10274" t="s">
        <v>66</v>
      </c>
      <c r="D10274" t="s">
        <v>53042</v>
      </c>
      <c r="G10274">
        <v>0</v>
      </c>
      <c r="H10274">
        <v>0</v>
      </c>
      <c r="I10274">
        <v>1</v>
      </c>
      <c r="J10274" t="s">
        <v>12806</v>
      </c>
      <c r="K10274" t="s">
        <v>12806</v>
      </c>
      <c r="L10274" t="s">
        <v>12806</v>
      </c>
      <c r="M10274" t="s">
        <v>12807</v>
      </c>
      <c r="N10274" t="s">
        <v>12808</v>
      </c>
      <c r="O10274" t="s">
        <v>71</v>
      </c>
      <c r="P10274" t="s">
        <v>72</v>
      </c>
      <c r="Q10274" t="s">
        <v>73</v>
      </c>
      <c r="R10274">
        <v>789.43304443359295</v>
      </c>
      <c r="S10274">
        <v>2</v>
      </c>
      <c r="T10274">
        <v>789.43232399999999</v>
      </c>
      <c r="U10274">
        <v>1576.8500899999999</v>
      </c>
      <c r="V10274">
        <v>2.6179000000000001</v>
      </c>
      <c r="W10274">
        <v>2.0666999999999999E-3</v>
      </c>
      <c r="X10274">
        <v>-0.1406</v>
      </c>
      <c r="Y10274">
        <v>-1.1099000000000001E-4</v>
      </c>
      <c r="Z10274">
        <v>2.4773000000000001</v>
      </c>
      <c r="AA10274">
        <v>1.9556999999999999E-3</v>
      </c>
      <c r="AB10274">
        <v>789.43249249140501</v>
      </c>
      <c r="AC10274">
        <v>132.51</v>
      </c>
      <c r="AD10274">
        <v>1.4951000000000001</v>
      </c>
      <c r="AE10274">
        <v>132.51</v>
      </c>
      <c r="AF10274">
        <v>132.12</v>
      </c>
      <c r="AG10274">
        <v>133.62</v>
      </c>
      <c r="AH10274">
        <v>0</v>
      </c>
      <c r="AM10274">
        <v>125</v>
      </c>
      <c r="AN10274">
        <v>34</v>
      </c>
      <c r="AO10274">
        <v>7</v>
      </c>
      <c r="AP10274">
        <v>0</v>
      </c>
      <c r="AQ10274">
        <v>0</v>
      </c>
      <c r="AR10274">
        <v>0</v>
      </c>
      <c r="AS10274">
        <v>2.4025999999999999E-2</v>
      </c>
      <c r="AT10274">
        <v>1</v>
      </c>
      <c r="AU10274">
        <v>190642</v>
      </c>
      <c r="AV10274">
        <v>190642</v>
      </c>
      <c r="AX10274">
        <v>87.712999999999994</v>
      </c>
      <c r="AY10274">
        <v>74.756</v>
      </c>
      <c r="AZ10274">
        <v>1</v>
      </c>
      <c r="BA10274">
        <v>130460000</v>
      </c>
      <c r="BD10274">
        <v>30124</v>
      </c>
      <c r="BE10274">
        <v>1246</v>
      </c>
      <c r="BF10274">
        <v>15722</v>
      </c>
      <c r="BG10274">
        <v>16290</v>
      </c>
      <c r="BH10274">
        <v>34111</v>
      </c>
      <c r="BI10274">
        <v>34111</v>
      </c>
      <c r="BM10274">
        <v>8.4743827259444501E-2</v>
      </c>
    </row>
    <row r="10275" spans="1:65" x14ac:dyDescent="0.2">
      <c r="A10275" t="s">
        <v>53050</v>
      </c>
      <c r="B10275">
        <v>12</v>
      </c>
      <c r="C10275" t="s">
        <v>66</v>
      </c>
      <c r="D10275" t="s">
        <v>53051</v>
      </c>
      <c r="G10275">
        <v>0</v>
      </c>
      <c r="H10275">
        <v>0</v>
      </c>
      <c r="I10275">
        <v>1</v>
      </c>
      <c r="J10275" t="s">
        <v>52948</v>
      </c>
      <c r="K10275" t="s">
        <v>52948</v>
      </c>
      <c r="L10275" t="s">
        <v>52948</v>
      </c>
      <c r="M10275" t="s">
        <v>52949</v>
      </c>
      <c r="N10275" t="s">
        <v>52950</v>
      </c>
      <c r="O10275" t="s">
        <v>71</v>
      </c>
      <c r="P10275" t="s">
        <v>72</v>
      </c>
      <c r="Q10275" t="s">
        <v>73</v>
      </c>
      <c r="R10275">
        <v>453.59033203125</v>
      </c>
      <c r="S10275">
        <v>3</v>
      </c>
      <c r="T10275">
        <v>453.58904200000001</v>
      </c>
      <c r="U10275">
        <v>1357.7453</v>
      </c>
      <c r="V10275">
        <v>2.7513000000000001</v>
      </c>
      <c r="W10275">
        <v>1.248E-3</v>
      </c>
      <c r="X10275">
        <v>-0.26845999999999998</v>
      </c>
      <c r="Y10275">
        <v>-1.2176999999999999E-4</v>
      </c>
      <c r="Z10275">
        <v>2.4828999999999999</v>
      </c>
      <c r="AA10275">
        <v>1.1261999999999999E-3</v>
      </c>
      <c r="AB10275">
        <v>453.58898490432199</v>
      </c>
      <c r="AC10275">
        <v>31.785</v>
      </c>
      <c r="AD10275">
        <v>0.56474000000000002</v>
      </c>
      <c r="AE10275">
        <v>31.785</v>
      </c>
      <c r="AF10275">
        <v>31.507999999999999</v>
      </c>
      <c r="AG10275">
        <v>32.073</v>
      </c>
      <c r="AH10275">
        <v>0</v>
      </c>
      <c r="AM10275">
        <v>18</v>
      </c>
      <c r="AN10275">
        <v>11</v>
      </c>
      <c r="AO10275">
        <v>2</v>
      </c>
      <c r="AP10275">
        <v>0</v>
      </c>
      <c r="AQ10275">
        <v>0</v>
      </c>
      <c r="AR10275">
        <v>0</v>
      </c>
      <c r="AS10275">
        <v>3.2018999999999999E-2</v>
      </c>
      <c r="AT10275">
        <v>1</v>
      </c>
      <c r="AU10275">
        <v>41328</v>
      </c>
      <c r="AV10275">
        <v>41328</v>
      </c>
      <c r="AX10275">
        <v>45.890999999999998</v>
      </c>
      <c r="AY10275">
        <v>21.614999999999998</v>
      </c>
      <c r="AZ10275">
        <v>1</v>
      </c>
      <c r="BA10275">
        <v>1449600</v>
      </c>
      <c r="BD10275">
        <v>30130</v>
      </c>
      <c r="BE10275">
        <v>2815</v>
      </c>
      <c r="BF10275">
        <v>15725</v>
      </c>
      <c r="BG10275">
        <v>16294</v>
      </c>
      <c r="BH10275">
        <v>34117</v>
      </c>
      <c r="BI10275">
        <v>34117</v>
      </c>
      <c r="BM10275">
        <v>8.0732612493648007E-2</v>
      </c>
    </row>
    <row r="10276" spans="1:65" x14ac:dyDescent="0.2">
      <c r="A10276" t="s">
        <v>53052</v>
      </c>
      <c r="B10276">
        <v>13</v>
      </c>
      <c r="C10276" t="s">
        <v>66</v>
      </c>
      <c r="D10276" t="s">
        <v>53053</v>
      </c>
      <c r="G10276">
        <v>0</v>
      </c>
      <c r="H10276">
        <v>0</v>
      </c>
      <c r="I10276">
        <v>1</v>
      </c>
      <c r="J10276" t="s">
        <v>11497</v>
      </c>
      <c r="K10276" t="s">
        <v>11497</v>
      </c>
      <c r="L10276" t="s">
        <v>11497</v>
      </c>
      <c r="M10276" t="s">
        <v>11498</v>
      </c>
      <c r="N10276" t="s">
        <v>11499</v>
      </c>
      <c r="O10276" t="s">
        <v>71</v>
      </c>
      <c r="P10276" t="s">
        <v>72</v>
      </c>
      <c r="Q10276" t="s">
        <v>73</v>
      </c>
      <c r="R10276">
        <v>521.60943603515602</v>
      </c>
      <c r="S10276">
        <v>3</v>
      </c>
      <c r="T10276">
        <v>521.60799599999996</v>
      </c>
      <c r="U10276">
        <v>1561.80216</v>
      </c>
      <c r="V10276">
        <v>0.97285999999999995</v>
      </c>
      <c r="W10276">
        <v>5.0745E-4</v>
      </c>
      <c r="X10276">
        <v>0.84182000000000001</v>
      </c>
      <c r="Y10276">
        <v>4.3909999999999999E-4</v>
      </c>
      <c r="Z10276">
        <v>1.8147</v>
      </c>
      <c r="AA10276">
        <v>9.4655E-4</v>
      </c>
      <c r="AB10276">
        <v>521.60852481987297</v>
      </c>
      <c r="AC10276">
        <v>45.338999999999999</v>
      </c>
      <c r="AD10276">
        <v>1.6653</v>
      </c>
      <c r="AE10276">
        <v>45.338999999999999</v>
      </c>
      <c r="AF10276">
        <v>44.698999999999998</v>
      </c>
      <c r="AG10276">
        <v>46.363999999999997</v>
      </c>
      <c r="AH10276">
        <v>0</v>
      </c>
      <c r="AM10276">
        <v>108</v>
      </c>
      <c r="AN10276">
        <v>33</v>
      </c>
      <c r="AO10276">
        <v>5</v>
      </c>
      <c r="AP10276">
        <v>0</v>
      </c>
      <c r="AQ10276">
        <v>0</v>
      </c>
      <c r="AR10276">
        <v>0</v>
      </c>
      <c r="AS10276">
        <v>3.0970000000000001E-2</v>
      </c>
      <c r="AT10276">
        <v>1</v>
      </c>
      <c r="AU10276">
        <v>61227</v>
      </c>
      <c r="AV10276">
        <v>61227</v>
      </c>
      <c r="AX10276">
        <v>50.658999999999999</v>
      </c>
      <c r="AY10276">
        <v>28.798999999999999</v>
      </c>
      <c r="AZ10276">
        <v>1</v>
      </c>
      <c r="BA10276">
        <v>5230900</v>
      </c>
      <c r="BD10276">
        <v>30132</v>
      </c>
      <c r="BE10276">
        <v>3341</v>
      </c>
      <c r="BF10276">
        <v>15726</v>
      </c>
      <c r="BG10276">
        <v>16295</v>
      </c>
      <c r="BH10276">
        <v>34119</v>
      </c>
      <c r="BI10276">
        <v>34119</v>
      </c>
      <c r="BM10276">
        <v>4.3729407436103401E-2</v>
      </c>
    </row>
    <row r="10277" spans="1:65" x14ac:dyDescent="0.2">
      <c r="A10277" t="s">
        <v>53058</v>
      </c>
      <c r="B10277">
        <v>22</v>
      </c>
      <c r="C10277" t="s">
        <v>66</v>
      </c>
      <c r="D10277" t="s">
        <v>53059</v>
      </c>
      <c r="G10277">
        <v>0</v>
      </c>
      <c r="H10277">
        <v>0</v>
      </c>
      <c r="I10277">
        <v>1</v>
      </c>
      <c r="J10277" t="s">
        <v>9618</v>
      </c>
      <c r="K10277" t="s">
        <v>9618</v>
      </c>
      <c r="L10277" t="s">
        <v>9618</v>
      </c>
      <c r="M10277" t="s">
        <v>9619</v>
      </c>
      <c r="N10277" t="s">
        <v>9620</v>
      </c>
      <c r="O10277" t="s">
        <v>71</v>
      </c>
      <c r="P10277" t="s">
        <v>72</v>
      </c>
      <c r="Q10277" t="s">
        <v>73</v>
      </c>
      <c r="R10277">
        <v>818.73016357421795</v>
      </c>
      <c r="S10277">
        <v>3</v>
      </c>
      <c r="T10277">
        <v>818.06019900000001</v>
      </c>
      <c r="U10277">
        <v>2451.15877</v>
      </c>
      <c r="V10277">
        <v>2.0577000000000001</v>
      </c>
      <c r="W10277">
        <v>1.6833E-3</v>
      </c>
      <c r="X10277">
        <v>-0.24510000000000001</v>
      </c>
      <c r="Y10277">
        <v>-2.0050999999999999E-4</v>
      </c>
      <c r="Z10277">
        <v>1.8126</v>
      </c>
      <c r="AA10277">
        <v>1.4828E-3</v>
      </c>
      <c r="AB10277">
        <v>818.39443608585805</v>
      </c>
      <c r="AC10277">
        <v>61.343000000000004</v>
      </c>
      <c r="AD10277">
        <v>0.91459999999999997</v>
      </c>
      <c r="AE10277">
        <v>61.343000000000004</v>
      </c>
      <c r="AF10277">
        <v>60.845999999999997</v>
      </c>
      <c r="AG10277">
        <v>61.761000000000003</v>
      </c>
      <c r="AH10277">
        <v>0</v>
      </c>
      <c r="AM10277">
        <v>91</v>
      </c>
      <c r="AN10277">
        <v>18</v>
      </c>
      <c r="AO10277">
        <v>6</v>
      </c>
      <c r="AP10277">
        <v>0</v>
      </c>
      <c r="AQ10277">
        <v>0</v>
      </c>
      <c r="AR10277">
        <v>0</v>
      </c>
      <c r="AS10277">
        <v>1.4685E-2</v>
      </c>
      <c r="AT10277">
        <v>1</v>
      </c>
      <c r="AU10277">
        <v>85223</v>
      </c>
      <c r="AV10277">
        <v>85223</v>
      </c>
      <c r="AX10277">
        <v>34.709000000000003</v>
      </c>
      <c r="AY10277">
        <v>21.331</v>
      </c>
      <c r="AZ10277">
        <v>1</v>
      </c>
      <c r="BA10277">
        <v>16184000</v>
      </c>
      <c r="BD10277">
        <v>30137</v>
      </c>
      <c r="BE10277">
        <v>58</v>
      </c>
      <c r="BF10277">
        <v>15729</v>
      </c>
      <c r="BG10277">
        <v>16298</v>
      </c>
      <c r="BH10277">
        <v>34124</v>
      </c>
      <c r="BI10277">
        <v>34124</v>
      </c>
      <c r="BM10277">
        <v>-8.7646073766336399E-3</v>
      </c>
    </row>
    <row r="10278" spans="1:65" x14ac:dyDescent="0.2">
      <c r="A10278" t="s">
        <v>53060</v>
      </c>
      <c r="B10278">
        <v>19</v>
      </c>
      <c r="C10278" t="s">
        <v>66</v>
      </c>
      <c r="D10278" t="s">
        <v>53061</v>
      </c>
      <c r="G10278">
        <v>0</v>
      </c>
      <c r="H10278">
        <v>0</v>
      </c>
      <c r="I10278">
        <v>1</v>
      </c>
      <c r="J10278" t="s">
        <v>13225</v>
      </c>
      <c r="K10278" t="s">
        <v>13225</v>
      </c>
      <c r="L10278" t="s">
        <v>13225</v>
      </c>
      <c r="M10278" t="s">
        <v>13226</v>
      </c>
      <c r="N10278" t="s">
        <v>13227</v>
      </c>
      <c r="O10278" t="s">
        <v>71</v>
      </c>
      <c r="P10278" t="s">
        <v>72</v>
      </c>
      <c r="Q10278" t="s">
        <v>73</v>
      </c>
      <c r="R10278">
        <v>669.70831298828102</v>
      </c>
      <c r="S10278">
        <v>3</v>
      </c>
      <c r="T10278">
        <v>669.37248899999997</v>
      </c>
      <c r="U10278">
        <v>2005.09564</v>
      </c>
      <c r="V10278">
        <v>1.8514999999999999</v>
      </c>
      <c r="W10278">
        <v>1.2394000000000001E-3</v>
      </c>
      <c r="X10278">
        <v>-0.22438</v>
      </c>
      <c r="Y10278">
        <v>-1.5019999999999999E-4</v>
      </c>
      <c r="Z10278">
        <v>1.6272</v>
      </c>
      <c r="AA10278">
        <v>1.0892E-3</v>
      </c>
      <c r="AB10278">
        <v>669.70687281055496</v>
      </c>
      <c r="AC10278">
        <v>36.139000000000003</v>
      </c>
      <c r="AD10278">
        <v>0.71350000000000002</v>
      </c>
      <c r="AE10278">
        <v>36.139000000000003</v>
      </c>
      <c r="AF10278">
        <v>35.622999999999998</v>
      </c>
      <c r="AG10278">
        <v>36.337000000000003</v>
      </c>
      <c r="AH10278">
        <v>0</v>
      </c>
      <c r="AM10278">
        <v>38</v>
      </c>
      <c r="AN10278">
        <v>14</v>
      </c>
      <c r="AO10278">
        <v>4</v>
      </c>
      <c r="AP10278">
        <v>0</v>
      </c>
      <c r="AQ10278">
        <v>0</v>
      </c>
      <c r="AR10278">
        <v>0</v>
      </c>
      <c r="AS10278" s="1">
        <v>7.1136999999999904E-28</v>
      </c>
      <c r="AT10278">
        <v>1</v>
      </c>
      <c r="AU10278">
        <v>47918</v>
      </c>
      <c r="AV10278">
        <v>47918</v>
      </c>
      <c r="AX10278">
        <v>125.96</v>
      </c>
      <c r="AY10278">
        <v>109.54</v>
      </c>
      <c r="AZ10278">
        <v>1</v>
      </c>
      <c r="BA10278">
        <v>5626500</v>
      </c>
      <c r="BD10278">
        <v>30139</v>
      </c>
      <c r="BE10278">
        <v>1165</v>
      </c>
      <c r="BF10278">
        <v>15730</v>
      </c>
      <c r="BG10278">
        <v>16299</v>
      </c>
      <c r="BH10278">
        <v>34126</v>
      </c>
      <c r="BI10278">
        <v>34126</v>
      </c>
      <c r="BM10278">
        <v>0.133294311179952</v>
      </c>
    </row>
    <row r="10279" spans="1:65" x14ac:dyDescent="0.2">
      <c r="A10279" t="s">
        <v>53062</v>
      </c>
      <c r="B10279">
        <v>13</v>
      </c>
      <c r="C10279" t="s">
        <v>66</v>
      </c>
      <c r="D10279" t="s">
        <v>53063</v>
      </c>
      <c r="G10279">
        <v>0</v>
      </c>
      <c r="H10279">
        <v>0</v>
      </c>
      <c r="I10279">
        <v>1</v>
      </c>
      <c r="J10279" t="s">
        <v>625</v>
      </c>
      <c r="K10279" t="s">
        <v>625</v>
      </c>
      <c r="L10279" t="s">
        <v>625</v>
      </c>
      <c r="M10279" t="s">
        <v>626</v>
      </c>
      <c r="N10279" t="s">
        <v>627</v>
      </c>
      <c r="O10279" t="s">
        <v>71</v>
      </c>
      <c r="P10279" t="s">
        <v>72</v>
      </c>
      <c r="Q10279" t="s">
        <v>73</v>
      </c>
      <c r="R10279">
        <v>517.607177734375</v>
      </c>
      <c r="S10279">
        <v>3</v>
      </c>
      <c r="T10279">
        <v>517.60687199999995</v>
      </c>
      <c r="U10279">
        <v>1549.7987900000001</v>
      </c>
      <c r="V10279">
        <v>0.68730000000000002</v>
      </c>
      <c r="W10279">
        <v>3.5575E-4</v>
      </c>
      <c r="X10279">
        <v>-0.1212</v>
      </c>
      <c r="Y10279" s="1">
        <v>-6.2735000000000002E-5</v>
      </c>
      <c r="Z10279">
        <v>0.56610000000000005</v>
      </c>
      <c r="AA10279">
        <v>2.9302000000000001E-4</v>
      </c>
      <c r="AB10279">
        <v>517.60679858673097</v>
      </c>
      <c r="AC10279">
        <v>38.01</v>
      </c>
      <c r="AD10279">
        <v>1.3056000000000001</v>
      </c>
      <c r="AE10279">
        <v>38.01</v>
      </c>
      <c r="AF10279">
        <v>37.436999999999998</v>
      </c>
      <c r="AG10279">
        <v>38.741999999999997</v>
      </c>
      <c r="AH10279">
        <v>0</v>
      </c>
      <c r="AM10279">
        <v>82</v>
      </c>
      <c r="AN10279">
        <v>26</v>
      </c>
      <c r="AO10279">
        <v>5</v>
      </c>
      <c r="AP10279">
        <v>0</v>
      </c>
      <c r="AQ10279">
        <v>0</v>
      </c>
      <c r="AR10279">
        <v>0</v>
      </c>
      <c r="AS10279" s="1">
        <v>3.6614000000000001E-14</v>
      </c>
      <c r="AT10279">
        <v>2</v>
      </c>
      <c r="AU10279">
        <v>50708</v>
      </c>
      <c r="AV10279" t="s">
        <v>53064</v>
      </c>
      <c r="AX10279">
        <v>145.61000000000001</v>
      </c>
      <c r="AY10279">
        <v>108.09</v>
      </c>
      <c r="AZ10279">
        <v>1</v>
      </c>
      <c r="BA10279">
        <v>5252800</v>
      </c>
      <c r="BD10279">
        <v>30141</v>
      </c>
      <c r="BE10279">
        <v>120</v>
      </c>
      <c r="BF10279">
        <v>15731</v>
      </c>
      <c r="BG10279">
        <v>16300</v>
      </c>
      <c r="BH10279" t="s">
        <v>53065</v>
      </c>
      <c r="BI10279">
        <v>34129</v>
      </c>
      <c r="BM10279">
        <v>4.5880139612563597E-2</v>
      </c>
    </row>
    <row r="10280" spans="1:65" x14ac:dyDescent="0.2">
      <c r="A10280" t="s">
        <v>53066</v>
      </c>
      <c r="B10280">
        <v>16</v>
      </c>
      <c r="C10280" t="s">
        <v>66</v>
      </c>
      <c r="D10280" t="s">
        <v>53067</v>
      </c>
      <c r="G10280">
        <v>0</v>
      </c>
      <c r="H10280">
        <v>0</v>
      </c>
      <c r="I10280">
        <v>1</v>
      </c>
      <c r="J10280" t="s">
        <v>604</v>
      </c>
      <c r="K10280" t="s">
        <v>604</v>
      </c>
      <c r="L10280" t="s">
        <v>604</v>
      </c>
      <c r="M10280" t="s">
        <v>605</v>
      </c>
      <c r="N10280" t="s">
        <v>606</v>
      </c>
      <c r="O10280" t="s">
        <v>71</v>
      </c>
      <c r="P10280" t="s">
        <v>72</v>
      </c>
      <c r="Q10280" t="s">
        <v>73</v>
      </c>
      <c r="R10280">
        <v>604.98040771484295</v>
      </c>
      <c r="S10280">
        <v>3</v>
      </c>
      <c r="T10280">
        <v>604.64511000000005</v>
      </c>
      <c r="U10280">
        <v>1810.9135000000001</v>
      </c>
      <c r="V10280">
        <v>2.4243999999999999</v>
      </c>
      <c r="W10280">
        <v>1.4659E-3</v>
      </c>
      <c r="X10280">
        <v>-0.72313000000000005</v>
      </c>
      <c r="Y10280">
        <v>-4.3723999999999998E-4</v>
      </c>
      <c r="Z10280">
        <v>1.7013</v>
      </c>
      <c r="AA10280">
        <v>1.0287E-3</v>
      </c>
      <c r="AB10280">
        <v>604.97907862858904</v>
      </c>
      <c r="AC10280">
        <v>52.167000000000002</v>
      </c>
      <c r="AD10280">
        <v>0.66518999999999995</v>
      </c>
      <c r="AE10280">
        <v>52.167000000000002</v>
      </c>
      <c r="AF10280">
        <v>51.808999999999997</v>
      </c>
      <c r="AG10280">
        <v>52.473999999999997</v>
      </c>
      <c r="AH10280">
        <v>0</v>
      </c>
      <c r="AM10280">
        <v>23</v>
      </c>
      <c r="AN10280">
        <v>13</v>
      </c>
      <c r="AO10280">
        <v>2</v>
      </c>
      <c r="AP10280">
        <v>0</v>
      </c>
      <c r="AQ10280">
        <v>0</v>
      </c>
      <c r="AR10280">
        <v>0</v>
      </c>
      <c r="AS10280">
        <v>6.1536000000000004E-3</v>
      </c>
      <c r="AT10280">
        <v>1</v>
      </c>
      <c r="AU10280">
        <v>71982</v>
      </c>
      <c r="AV10280">
        <v>71982</v>
      </c>
      <c r="AX10280">
        <v>46.323999999999998</v>
      </c>
      <c r="AY10280">
        <v>22.213999999999999</v>
      </c>
      <c r="AZ10280">
        <v>1</v>
      </c>
      <c r="BA10280">
        <v>2054400</v>
      </c>
      <c r="BD10280">
        <v>30144</v>
      </c>
      <c r="BE10280">
        <v>2483</v>
      </c>
      <c r="BF10280">
        <v>15732</v>
      </c>
      <c r="BG10280">
        <v>16301</v>
      </c>
      <c r="BH10280">
        <v>34132</v>
      </c>
      <c r="BI10280">
        <v>34132</v>
      </c>
      <c r="BM10280">
        <v>4.0479553808381703E-2</v>
      </c>
    </row>
    <row r="10281" spans="1:65" x14ac:dyDescent="0.2">
      <c r="A10281" t="s">
        <v>53068</v>
      </c>
      <c r="B10281">
        <v>10</v>
      </c>
      <c r="C10281" t="s">
        <v>66</v>
      </c>
      <c r="D10281" t="s">
        <v>53069</v>
      </c>
      <c r="G10281">
        <v>0</v>
      </c>
      <c r="H10281">
        <v>0</v>
      </c>
      <c r="I10281">
        <v>1</v>
      </c>
      <c r="J10281" t="s">
        <v>4581</v>
      </c>
      <c r="K10281" t="s">
        <v>4581</v>
      </c>
      <c r="L10281" t="s">
        <v>4581</v>
      </c>
      <c r="M10281" t="s">
        <v>4582</v>
      </c>
      <c r="N10281" t="s">
        <v>4583</v>
      </c>
      <c r="O10281" t="s">
        <v>71</v>
      </c>
      <c r="P10281" t="s">
        <v>72</v>
      </c>
      <c r="Q10281" t="s">
        <v>73</v>
      </c>
      <c r="R10281">
        <v>387.21603393554602</v>
      </c>
      <c r="S10281">
        <v>3</v>
      </c>
      <c r="T10281">
        <v>387.21542699999998</v>
      </c>
      <c r="U10281">
        <v>1158.62445</v>
      </c>
      <c r="V10281">
        <v>1.6355</v>
      </c>
      <c r="W10281">
        <v>6.3327999999999995E-4</v>
      </c>
      <c r="X10281">
        <v>0.92642999999999998</v>
      </c>
      <c r="Y10281">
        <v>3.5872999999999998E-4</v>
      </c>
      <c r="Z10281">
        <v>2.5619000000000001</v>
      </c>
      <c r="AA10281">
        <v>9.9200999999999998E-4</v>
      </c>
      <c r="AB10281">
        <v>387.21581934513102</v>
      </c>
      <c r="AC10281">
        <v>14.532</v>
      </c>
      <c r="AD10281">
        <v>0.76439000000000001</v>
      </c>
      <c r="AE10281">
        <v>14.532</v>
      </c>
      <c r="AF10281">
        <v>14.323</v>
      </c>
      <c r="AG10281">
        <v>15.087999999999999</v>
      </c>
      <c r="AH10281">
        <v>0</v>
      </c>
      <c r="AM10281">
        <v>43</v>
      </c>
      <c r="AN10281">
        <v>15</v>
      </c>
      <c r="AO10281">
        <v>5</v>
      </c>
      <c r="AP10281">
        <v>0</v>
      </c>
      <c r="AQ10281">
        <v>0</v>
      </c>
      <c r="AR10281">
        <v>0</v>
      </c>
      <c r="AS10281">
        <v>2.1753000000000002E-2</v>
      </c>
      <c r="AT10281">
        <v>1</v>
      </c>
      <c r="AU10281">
        <v>15691</v>
      </c>
      <c r="AV10281">
        <v>15691</v>
      </c>
      <c r="AX10281">
        <v>66.92</v>
      </c>
      <c r="AY10281">
        <v>5.1555999999999997</v>
      </c>
      <c r="AZ10281">
        <v>1</v>
      </c>
      <c r="BA10281">
        <v>21985000</v>
      </c>
      <c r="BD10281">
        <v>30147</v>
      </c>
      <c r="BE10281">
        <v>1685</v>
      </c>
      <c r="BF10281">
        <v>15733</v>
      </c>
      <c r="BG10281">
        <v>16302</v>
      </c>
      <c r="BH10281">
        <v>34135</v>
      </c>
      <c r="BI10281">
        <v>34135</v>
      </c>
      <c r="BM10281">
        <v>5.1484783265550497E-2</v>
      </c>
    </row>
    <row r="10282" spans="1:65" x14ac:dyDescent="0.2">
      <c r="A10282" t="s">
        <v>53072</v>
      </c>
      <c r="B10282">
        <v>20</v>
      </c>
      <c r="C10282" t="s">
        <v>66</v>
      </c>
      <c r="D10282" t="s">
        <v>53073</v>
      </c>
      <c r="G10282">
        <v>0</v>
      </c>
      <c r="H10282">
        <v>0</v>
      </c>
      <c r="I10282">
        <v>1</v>
      </c>
      <c r="J10282" t="s">
        <v>4208</v>
      </c>
      <c r="K10282" t="s">
        <v>4208</v>
      </c>
      <c r="L10282" t="s">
        <v>4208</v>
      </c>
      <c r="M10282" t="s">
        <v>4209</v>
      </c>
      <c r="N10282" t="s">
        <v>4210</v>
      </c>
      <c r="O10282" t="s">
        <v>71</v>
      </c>
      <c r="P10282" t="s">
        <v>72</v>
      </c>
      <c r="Q10282" t="s">
        <v>73</v>
      </c>
      <c r="R10282">
        <v>753.39923095703102</v>
      </c>
      <c r="S10282">
        <v>3</v>
      </c>
      <c r="T10282">
        <v>753.06427199999996</v>
      </c>
      <c r="U10282">
        <v>2256.1709900000001</v>
      </c>
      <c r="V10282">
        <v>2.0177</v>
      </c>
      <c r="W10282">
        <v>1.5195E-3</v>
      </c>
      <c r="X10282">
        <v>-3.6989000000000001E-2</v>
      </c>
      <c r="Y10282" s="1">
        <v>-2.7855E-5</v>
      </c>
      <c r="Z10282">
        <v>1.9807999999999999</v>
      </c>
      <c r="AA10282">
        <v>1.4916E-3</v>
      </c>
      <c r="AB10282">
        <v>753.39849595321198</v>
      </c>
      <c r="AC10282">
        <v>67.741</v>
      </c>
      <c r="AD10282">
        <v>1.2184999999999999</v>
      </c>
      <c r="AE10282">
        <v>67.741</v>
      </c>
      <c r="AF10282">
        <v>67.180000000000007</v>
      </c>
      <c r="AG10282">
        <v>68.399000000000001</v>
      </c>
      <c r="AH10282">
        <v>0</v>
      </c>
      <c r="AM10282">
        <v>90</v>
      </c>
      <c r="AN10282">
        <v>24</v>
      </c>
      <c r="AO10282">
        <v>5</v>
      </c>
      <c r="AP10282">
        <v>0</v>
      </c>
      <c r="AQ10282">
        <v>0</v>
      </c>
      <c r="AR10282">
        <v>0</v>
      </c>
      <c r="AS10282">
        <v>1.1884E-2</v>
      </c>
      <c r="AT10282">
        <v>1</v>
      </c>
      <c r="AU10282">
        <v>94685</v>
      </c>
      <c r="AV10282">
        <v>94685</v>
      </c>
      <c r="AX10282">
        <v>37.993000000000002</v>
      </c>
      <c r="AY10282">
        <v>28.22</v>
      </c>
      <c r="AZ10282">
        <v>1</v>
      </c>
      <c r="BA10282">
        <v>16379000</v>
      </c>
      <c r="BD10282">
        <v>30150</v>
      </c>
      <c r="BE10282">
        <v>936</v>
      </c>
      <c r="BF10282">
        <v>15735</v>
      </c>
      <c r="BG10282">
        <v>16304</v>
      </c>
      <c r="BH10282">
        <v>34138</v>
      </c>
      <c r="BI10282">
        <v>34138</v>
      </c>
      <c r="BM10282">
        <v>9.3149437877400404E-2</v>
      </c>
    </row>
    <row r="10283" spans="1:65" x14ac:dyDescent="0.2">
      <c r="A10283" t="s">
        <v>53074</v>
      </c>
      <c r="B10283">
        <v>14</v>
      </c>
      <c r="C10283" t="s">
        <v>66</v>
      </c>
      <c r="D10283" t="s">
        <v>53075</v>
      </c>
      <c r="G10283">
        <v>0</v>
      </c>
      <c r="H10283">
        <v>0</v>
      </c>
      <c r="I10283">
        <v>1</v>
      </c>
      <c r="J10283" t="s">
        <v>642</v>
      </c>
      <c r="K10283" t="s">
        <v>642</v>
      </c>
      <c r="L10283" t="s">
        <v>642</v>
      </c>
      <c r="M10283" t="s">
        <v>643</v>
      </c>
      <c r="N10283" t="s">
        <v>644</v>
      </c>
      <c r="O10283" t="s">
        <v>71</v>
      </c>
      <c r="P10283" t="s">
        <v>72</v>
      </c>
      <c r="Q10283" t="s">
        <v>73</v>
      </c>
      <c r="R10283">
        <v>535.62976074218705</v>
      </c>
      <c r="S10283">
        <v>3</v>
      </c>
      <c r="T10283">
        <v>535.29451700000004</v>
      </c>
      <c r="U10283">
        <v>1602.8617200000001</v>
      </c>
      <c r="V10283">
        <v>1.8222</v>
      </c>
      <c r="W10283">
        <v>9.7541000000000001E-4</v>
      </c>
      <c r="X10283">
        <v>-2.2336999999999999E-2</v>
      </c>
      <c r="Y10283" s="1">
        <v>-1.1956999999999999E-5</v>
      </c>
      <c r="Z10283">
        <v>1.7998000000000001</v>
      </c>
      <c r="AA10283">
        <v>9.6345000000000003E-4</v>
      </c>
      <c r="AB10283">
        <v>535.62872319142502</v>
      </c>
      <c r="AC10283">
        <v>34.707000000000001</v>
      </c>
      <c r="AD10283">
        <v>0.71775999999999995</v>
      </c>
      <c r="AE10283">
        <v>34.707000000000001</v>
      </c>
      <c r="AF10283">
        <v>34.423999999999999</v>
      </c>
      <c r="AG10283">
        <v>35.142000000000003</v>
      </c>
      <c r="AH10283">
        <v>0</v>
      </c>
      <c r="AM10283">
        <v>42</v>
      </c>
      <c r="AN10283">
        <v>14</v>
      </c>
      <c r="AO10283">
        <v>5</v>
      </c>
      <c r="AP10283">
        <v>0</v>
      </c>
      <c r="AQ10283">
        <v>0</v>
      </c>
      <c r="AR10283">
        <v>0</v>
      </c>
      <c r="AS10283" s="1">
        <v>7.7805000000000003E-14</v>
      </c>
      <c r="AT10283">
        <v>1</v>
      </c>
      <c r="AU10283">
        <v>45774</v>
      </c>
      <c r="AV10283">
        <v>45774</v>
      </c>
      <c r="AX10283">
        <v>129.16999999999999</v>
      </c>
      <c r="AY10283">
        <v>88.289000000000001</v>
      </c>
      <c r="AZ10283">
        <v>1</v>
      </c>
      <c r="BA10283">
        <v>22442000</v>
      </c>
      <c r="BD10283">
        <v>30153</v>
      </c>
      <c r="BE10283">
        <v>498</v>
      </c>
      <c r="BF10283">
        <v>15736</v>
      </c>
      <c r="BG10283">
        <v>16305</v>
      </c>
      <c r="BH10283">
        <v>34141</v>
      </c>
      <c r="BI10283">
        <v>34141</v>
      </c>
      <c r="BM10283">
        <v>8.4405797492763598E-2</v>
      </c>
    </row>
    <row r="10284" spans="1:65" x14ac:dyDescent="0.2">
      <c r="A10284" t="s">
        <v>53078</v>
      </c>
      <c r="B10284">
        <v>13</v>
      </c>
      <c r="C10284" t="s">
        <v>66</v>
      </c>
      <c r="D10284" t="s">
        <v>53079</v>
      </c>
      <c r="G10284">
        <v>0</v>
      </c>
      <c r="H10284">
        <v>0</v>
      </c>
      <c r="I10284">
        <v>1</v>
      </c>
      <c r="J10284" t="s">
        <v>2833</v>
      </c>
      <c r="K10284" t="s">
        <v>2833</v>
      </c>
      <c r="L10284" t="s">
        <v>2833</v>
      </c>
      <c r="M10284" t="s">
        <v>2834</v>
      </c>
      <c r="N10284" t="s">
        <v>2835</v>
      </c>
      <c r="O10284" t="s">
        <v>71</v>
      </c>
      <c r="P10284" t="s">
        <v>72</v>
      </c>
      <c r="Q10284" t="s">
        <v>73</v>
      </c>
      <c r="R10284">
        <v>479.27755737304602</v>
      </c>
      <c r="S10284">
        <v>3</v>
      </c>
      <c r="T10284">
        <v>478.94276200000002</v>
      </c>
      <c r="U10284">
        <v>1433.80646</v>
      </c>
      <c r="V10284">
        <v>1.9454</v>
      </c>
      <c r="W10284">
        <v>9.3174000000000002E-4</v>
      </c>
      <c r="X10284">
        <v>-0.34501999999999999</v>
      </c>
      <c r="Y10284">
        <v>-1.6524000000000001E-4</v>
      </c>
      <c r="Z10284">
        <v>1.6004</v>
      </c>
      <c r="AA10284">
        <v>7.6650000000000004E-4</v>
      </c>
      <c r="AB10284">
        <v>478.94281089496297</v>
      </c>
      <c r="AC10284">
        <v>85.843000000000004</v>
      </c>
      <c r="AD10284">
        <v>1.2191000000000001</v>
      </c>
      <c r="AE10284">
        <v>85.843000000000004</v>
      </c>
      <c r="AF10284">
        <v>85.305999999999997</v>
      </c>
      <c r="AG10284">
        <v>86.525000000000006</v>
      </c>
      <c r="AH10284">
        <v>0</v>
      </c>
      <c r="AM10284">
        <v>62</v>
      </c>
      <c r="AN10284">
        <v>24</v>
      </c>
      <c r="AO10284">
        <v>4</v>
      </c>
      <c r="AP10284">
        <v>0</v>
      </c>
      <c r="AQ10284">
        <v>0</v>
      </c>
      <c r="AR10284">
        <v>0</v>
      </c>
      <c r="AS10284">
        <v>3.0970000000000001E-2</v>
      </c>
      <c r="AT10284">
        <v>1</v>
      </c>
      <c r="AU10284">
        <v>121661</v>
      </c>
      <c r="AV10284">
        <v>121661</v>
      </c>
      <c r="AX10284">
        <v>50.658999999999999</v>
      </c>
      <c r="AY10284">
        <v>37.896000000000001</v>
      </c>
      <c r="AZ10284">
        <v>1</v>
      </c>
      <c r="BA10284">
        <v>5768600</v>
      </c>
      <c r="BD10284">
        <v>30156</v>
      </c>
      <c r="BE10284">
        <v>3653</v>
      </c>
      <c r="BF10284">
        <v>15738</v>
      </c>
      <c r="BG10284">
        <v>16307</v>
      </c>
      <c r="BH10284">
        <v>34144</v>
      </c>
      <c r="BI10284">
        <v>34144</v>
      </c>
      <c r="BM10284">
        <v>0.106904947477914</v>
      </c>
    </row>
    <row r="10285" spans="1:65" x14ac:dyDescent="0.2">
      <c r="A10285" t="s">
        <v>53080</v>
      </c>
      <c r="B10285">
        <v>13</v>
      </c>
      <c r="C10285" t="s">
        <v>66</v>
      </c>
      <c r="D10285" t="s">
        <v>53081</v>
      </c>
      <c r="G10285">
        <v>0</v>
      </c>
      <c r="H10285">
        <v>0</v>
      </c>
      <c r="I10285">
        <v>1</v>
      </c>
      <c r="J10285" t="s">
        <v>9118</v>
      </c>
      <c r="K10285" t="s">
        <v>9118</v>
      </c>
      <c r="L10285" t="s">
        <v>9118</v>
      </c>
      <c r="M10285" t="s">
        <v>9119</v>
      </c>
      <c r="N10285" t="s">
        <v>9120</v>
      </c>
      <c r="O10285" t="s">
        <v>71</v>
      </c>
      <c r="P10285" t="s">
        <v>72</v>
      </c>
      <c r="Q10285" t="s">
        <v>73</v>
      </c>
      <c r="R10285">
        <v>478.60601806640602</v>
      </c>
      <c r="S10285">
        <v>3</v>
      </c>
      <c r="T10285">
        <v>478.604803</v>
      </c>
      <c r="U10285">
        <v>1432.79258</v>
      </c>
      <c r="V10285">
        <v>2.3466</v>
      </c>
      <c r="W10285">
        <v>1.1230999999999999E-3</v>
      </c>
      <c r="X10285">
        <v>-0.37708000000000003</v>
      </c>
      <c r="Y10285">
        <v>-1.8047000000000001E-4</v>
      </c>
      <c r="Z10285">
        <v>1.9695</v>
      </c>
      <c r="AA10285">
        <v>9.4262999999999997E-4</v>
      </c>
      <c r="AB10285">
        <v>478.60462011311802</v>
      </c>
      <c r="AC10285">
        <v>55.579000000000001</v>
      </c>
      <c r="AD10285">
        <v>1.6606000000000001</v>
      </c>
      <c r="AE10285">
        <v>55.579000000000001</v>
      </c>
      <c r="AF10285">
        <v>55.048000000000002</v>
      </c>
      <c r="AG10285">
        <v>56.707999999999998</v>
      </c>
      <c r="AH10285">
        <v>0</v>
      </c>
      <c r="AM10285">
        <v>94</v>
      </c>
      <c r="AN10285">
        <v>33</v>
      </c>
      <c r="AO10285">
        <v>5</v>
      </c>
      <c r="AP10285">
        <v>0</v>
      </c>
      <c r="AQ10285">
        <v>0</v>
      </c>
      <c r="AR10285">
        <v>0</v>
      </c>
      <c r="AS10285">
        <v>1.1245999999999999E-3</v>
      </c>
      <c r="AT10285">
        <v>1</v>
      </c>
      <c r="AU10285">
        <v>76760</v>
      </c>
      <c r="AV10285">
        <v>76760</v>
      </c>
      <c r="AX10285">
        <v>91.712000000000003</v>
      </c>
      <c r="AY10285">
        <v>56.216000000000001</v>
      </c>
      <c r="AZ10285">
        <v>1</v>
      </c>
      <c r="BA10285">
        <v>53865000</v>
      </c>
      <c r="BD10285">
        <v>30159</v>
      </c>
      <c r="BE10285">
        <v>3108</v>
      </c>
      <c r="BF10285">
        <v>15739</v>
      </c>
      <c r="BG10285">
        <v>16308</v>
      </c>
      <c r="BH10285">
        <v>34147</v>
      </c>
      <c r="BI10285">
        <v>34147</v>
      </c>
      <c r="BM10285">
        <v>9.3495405203384493E-2</v>
      </c>
    </row>
    <row r="10286" spans="1:65" x14ac:dyDescent="0.2">
      <c r="A10286" t="s">
        <v>53082</v>
      </c>
      <c r="B10286">
        <v>12</v>
      </c>
      <c r="C10286" t="s">
        <v>66</v>
      </c>
      <c r="D10286" t="s">
        <v>53083</v>
      </c>
      <c r="G10286">
        <v>0</v>
      </c>
      <c r="H10286">
        <v>0</v>
      </c>
      <c r="I10286">
        <v>1</v>
      </c>
      <c r="J10286" t="s">
        <v>12267</v>
      </c>
      <c r="K10286" t="s">
        <v>12267</v>
      </c>
      <c r="L10286" t="s">
        <v>12267</v>
      </c>
      <c r="M10286" t="s">
        <v>12268</v>
      </c>
      <c r="N10286" t="s">
        <v>12269</v>
      </c>
      <c r="O10286" t="s">
        <v>71</v>
      </c>
      <c r="P10286" t="s">
        <v>72</v>
      </c>
      <c r="Q10286" t="s">
        <v>73</v>
      </c>
      <c r="R10286">
        <v>474.59582519531199</v>
      </c>
      <c r="S10286">
        <v>3</v>
      </c>
      <c r="T10286">
        <v>474.26092499999999</v>
      </c>
      <c r="U10286">
        <v>1419.7609500000001</v>
      </c>
      <c r="V10286">
        <v>1.9240999999999999</v>
      </c>
      <c r="W10286">
        <v>9.1253999999999999E-4</v>
      </c>
      <c r="X10286">
        <v>0.24989</v>
      </c>
      <c r="Y10286">
        <v>1.1851E-4</v>
      </c>
      <c r="Z10286">
        <v>2.1739999999999999</v>
      </c>
      <c r="AA10286">
        <v>1.0311000000000001E-3</v>
      </c>
      <c r="AB10286">
        <v>474.59538882935902</v>
      </c>
      <c r="AC10286">
        <v>47.68</v>
      </c>
      <c r="AD10286">
        <v>1.3106</v>
      </c>
      <c r="AE10286">
        <v>47.68</v>
      </c>
      <c r="AF10286">
        <v>47.228999999999999</v>
      </c>
      <c r="AG10286">
        <v>48.54</v>
      </c>
      <c r="AH10286">
        <v>0</v>
      </c>
      <c r="AM10286">
        <v>57</v>
      </c>
      <c r="AN10286">
        <v>26</v>
      </c>
      <c r="AO10286">
        <v>3</v>
      </c>
      <c r="AP10286">
        <v>0</v>
      </c>
      <c r="AQ10286">
        <v>0</v>
      </c>
      <c r="AR10286">
        <v>0</v>
      </c>
      <c r="AS10286">
        <v>3.4321999999999998E-2</v>
      </c>
      <c r="AT10286">
        <v>1</v>
      </c>
      <c r="AU10286">
        <v>64986</v>
      </c>
      <c r="AV10286">
        <v>64986</v>
      </c>
      <c r="AX10286">
        <v>52.79</v>
      </c>
      <c r="AY10286">
        <v>9.2888999999999999</v>
      </c>
      <c r="AZ10286">
        <v>1</v>
      </c>
      <c r="BA10286">
        <v>8855500</v>
      </c>
      <c r="BD10286">
        <v>30162</v>
      </c>
      <c r="BE10286">
        <v>3188</v>
      </c>
      <c r="BF10286">
        <v>15740</v>
      </c>
      <c r="BG10286">
        <v>16309</v>
      </c>
      <c r="BH10286">
        <v>34150</v>
      </c>
      <c r="BI10286">
        <v>34150</v>
      </c>
      <c r="BM10286">
        <v>6.7855477664352196E-2</v>
      </c>
    </row>
    <row r="10287" spans="1:65" x14ac:dyDescent="0.2">
      <c r="A10287" t="s">
        <v>53090</v>
      </c>
      <c r="B10287">
        <v>16</v>
      </c>
      <c r="C10287" t="s">
        <v>66</v>
      </c>
      <c r="D10287" t="s">
        <v>53091</v>
      </c>
      <c r="G10287">
        <v>0</v>
      </c>
      <c r="H10287">
        <v>0</v>
      </c>
      <c r="I10287">
        <v>1</v>
      </c>
      <c r="J10287" t="s">
        <v>1039</v>
      </c>
      <c r="K10287" t="s">
        <v>1039</v>
      </c>
      <c r="L10287" t="s">
        <v>1039</v>
      </c>
      <c r="M10287" t="s">
        <v>1040</v>
      </c>
      <c r="N10287" t="s">
        <v>1041</v>
      </c>
      <c r="O10287" t="s">
        <v>71</v>
      </c>
      <c r="P10287" t="s">
        <v>72</v>
      </c>
      <c r="Q10287" t="s">
        <v>73</v>
      </c>
      <c r="R10287">
        <v>554.95294189453102</v>
      </c>
      <c r="S10287">
        <v>3</v>
      </c>
      <c r="T10287">
        <v>554.61754800000006</v>
      </c>
      <c r="U10287">
        <v>1660.8308199999999</v>
      </c>
      <c r="V10287">
        <v>3.4127999999999998</v>
      </c>
      <c r="W10287">
        <v>1.8928E-3</v>
      </c>
      <c r="X10287">
        <v>-0.79259000000000002</v>
      </c>
      <c r="Y10287">
        <v>-4.3959000000000001E-4</v>
      </c>
      <c r="Z10287">
        <v>2.6202000000000001</v>
      </c>
      <c r="AA10287">
        <v>1.4532E-3</v>
      </c>
      <c r="AB10287">
        <v>554.61734679386598</v>
      </c>
      <c r="AC10287">
        <v>40.045999999999999</v>
      </c>
      <c r="AD10287">
        <v>2.5142000000000002</v>
      </c>
      <c r="AE10287">
        <v>40.045999999999999</v>
      </c>
      <c r="AF10287">
        <v>39.686</v>
      </c>
      <c r="AG10287">
        <v>42.2</v>
      </c>
      <c r="AH10287">
        <v>0</v>
      </c>
      <c r="AM10287">
        <v>171</v>
      </c>
      <c r="AN10287">
        <v>50</v>
      </c>
      <c r="AO10287">
        <v>6</v>
      </c>
      <c r="AP10287">
        <v>0</v>
      </c>
      <c r="AQ10287">
        <v>0</v>
      </c>
      <c r="AR10287">
        <v>0</v>
      </c>
      <c r="AS10287">
        <v>1.7552999999999999E-2</v>
      </c>
      <c r="AT10287">
        <v>1</v>
      </c>
      <c r="AU10287">
        <v>55280</v>
      </c>
      <c r="AV10287">
        <v>55280</v>
      </c>
      <c r="AX10287">
        <v>45.341999999999999</v>
      </c>
      <c r="AY10287">
        <v>29.102</v>
      </c>
      <c r="AZ10287">
        <v>1</v>
      </c>
      <c r="BA10287">
        <v>108740000</v>
      </c>
      <c r="BD10287">
        <v>30167</v>
      </c>
      <c r="BE10287">
        <v>891</v>
      </c>
      <c r="BF10287">
        <v>15744</v>
      </c>
      <c r="BG10287">
        <v>16313</v>
      </c>
      <c r="BH10287">
        <v>34156</v>
      </c>
      <c r="BI10287">
        <v>34156</v>
      </c>
      <c r="BM10287">
        <v>2.6833816443740902E-2</v>
      </c>
    </row>
    <row r="10288" spans="1:65" x14ac:dyDescent="0.2">
      <c r="A10288" t="s">
        <v>53108</v>
      </c>
      <c r="B10288">
        <v>23</v>
      </c>
      <c r="C10288" t="s">
        <v>66</v>
      </c>
      <c r="D10288" t="s">
        <v>53109</v>
      </c>
      <c r="G10288">
        <v>0</v>
      </c>
      <c r="H10288">
        <v>0</v>
      </c>
      <c r="I10288">
        <v>1</v>
      </c>
      <c r="J10288" t="s">
        <v>43040</v>
      </c>
      <c r="K10288" t="s">
        <v>43041</v>
      </c>
      <c r="L10288" t="s">
        <v>16238</v>
      </c>
      <c r="M10288" t="s">
        <v>43042</v>
      </c>
      <c r="N10288" t="s">
        <v>43043</v>
      </c>
      <c r="O10288" t="s">
        <v>71</v>
      </c>
      <c r="P10288" t="s">
        <v>72</v>
      </c>
      <c r="Q10288" t="s">
        <v>73</v>
      </c>
      <c r="R10288">
        <v>856.1484375</v>
      </c>
      <c r="S10288">
        <v>3</v>
      </c>
      <c r="T10288">
        <v>855.47891200000004</v>
      </c>
      <c r="U10288">
        <v>2563.41491</v>
      </c>
      <c r="V10288">
        <v>1.3532999999999999</v>
      </c>
      <c r="W10288">
        <v>1.1577E-3</v>
      </c>
      <c r="X10288">
        <v>-0.50534000000000001</v>
      </c>
      <c r="Y10288">
        <v>-4.3230999999999999E-4</v>
      </c>
      <c r="Z10288">
        <v>0.84799000000000002</v>
      </c>
      <c r="AA10288">
        <v>7.2543E-4</v>
      </c>
      <c r="AB10288">
        <v>855.47837364585996</v>
      </c>
      <c r="AC10288">
        <v>132.87</v>
      </c>
      <c r="AD10288">
        <v>0.67957000000000001</v>
      </c>
      <c r="AE10288">
        <v>132.87</v>
      </c>
      <c r="AF10288">
        <v>132.66</v>
      </c>
      <c r="AG10288">
        <v>133.34</v>
      </c>
      <c r="AH10288">
        <v>0</v>
      </c>
      <c r="AM10288">
        <v>66</v>
      </c>
      <c r="AN10288">
        <v>16</v>
      </c>
      <c r="AO10288">
        <v>6</v>
      </c>
      <c r="AP10288">
        <v>0</v>
      </c>
      <c r="AQ10288">
        <v>0</v>
      </c>
      <c r="AR10288">
        <v>0</v>
      </c>
      <c r="AS10288">
        <v>1.3717E-3</v>
      </c>
      <c r="AT10288">
        <v>1</v>
      </c>
      <c r="AU10288">
        <v>191394</v>
      </c>
      <c r="AV10288">
        <v>191394</v>
      </c>
      <c r="AX10288">
        <v>45.243000000000002</v>
      </c>
      <c r="AY10288">
        <v>40.676000000000002</v>
      </c>
      <c r="AZ10288">
        <v>1</v>
      </c>
      <c r="BA10288">
        <v>21402000</v>
      </c>
      <c r="BD10288">
        <v>30175</v>
      </c>
      <c r="BE10288" t="s">
        <v>43044</v>
      </c>
      <c r="BF10288">
        <v>15749</v>
      </c>
      <c r="BG10288">
        <v>16318</v>
      </c>
      <c r="BH10288">
        <v>34165</v>
      </c>
      <c r="BI10288">
        <v>34165</v>
      </c>
      <c r="BM10288">
        <v>0.195735901091666</v>
      </c>
    </row>
    <row r="10289" spans="1:65" x14ac:dyDescent="0.2">
      <c r="A10289" t="s">
        <v>53112</v>
      </c>
      <c r="B10289">
        <v>11</v>
      </c>
      <c r="C10289" t="s">
        <v>66</v>
      </c>
      <c r="D10289" t="s">
        <v>53113</v>
      </c>
      <c r="G10289">
        <v>0</v>
      </c>
      <c r="H10289">
        <v>0</v>
      </c>
      <c r="I10289">
        <v>1</v>
      </c>
      <c r="J10289" t="s">
        <v>3904</v>
      </c>
      <c r="K10289" t="s">
        <v>3904</v>
      </c>
      <c r="L10289" t="s">
        <v>3904</v>
      </c>
      <c r="M10289" t="s">
        <v>3905</v>
      </c>
      <c r="N10289" t="s">
        <v>3906</v>
      </c>
      <c r="O10289" t="s">
        <v>71</v>
      </c>
      <c r="P10289" t="s">
        <v>72</v>
      </c>
      <c r="Q10289" t="s">
        <v>73</v>
      </c>
      <c r="R10289">
        <v>396.89120483398398</v>
      </c>
      <c r="S10289">
        <v>3</v>
      </c>
      <c r="T10289">
        <v>396.89094399999999</v>
      </c>
      <c r="U10289">
        <v>1187.6510000000001</v>
      </c>
      <c r="V10289">
        <v>1.6134999999999999</v>
      </c>
      <c r="W10289">
        <v>6.4039000000000001E-4</v>
      </c>
      <c r="X10289">
        <v>0.47302</v>
      </c>
      <c r="Y10289">
        <v>1.8773999999999999E-4</v>
      </c>
      <c r="Z10289">
        <v>2.0865</v>
      </c>
      <c r="AA10289">
        <v>8.2812999999999995E-4</v>
      </c>
      <c r="AB10289">
        <v>396.89093274562799</v>
      </c>
      <c r="AC10289">
        <v>39.04</v>
      </c>
      <c r="AD10289">
        <v>0.85129999999999995</v>
      </c>
      <c r="AE10289">
        <v>39.04</v>
      </c>
      <c r="AF10289">
        <v>38.667000000000002</v>
      </c>
      <c r="AG10289">
        <v>39.518000000000001</v>
      </c>
      <c r="AH10289">
        <v>0</v>
      </c>
      <c r="AM10289">
        <v>37</v>
      </c>
      <c r="AN10289">
        <v>17</v>
      </c>
      <c r="AO10289">
        <v>3</v>
      </c>
      <c r="AP10289">
        <v>0</v>
      </c>
      <c r="AQ10289">
        <v>0</v>
      </c>
      <c r="AR10289">
        <v>0</v>
      </c>
      <c r="AS10289">
        <v>1.4246E-2</v>
      </c>
      <c r="AT10289">
        <v>1</v>
      </c>
      <c r="AU10289">
        <v>52347</v>
      </c>
      <c r="AV10289">
        <v>52347</v>
      </c>
      <c r="AX10289">
        <v>50.484000000000002</v>
      </c>
      <c r="AY10289">
        <v>22.84</v>
      </c>
      <c r="AZ10289">
        <v>1</v>
      </c>
      <c r="BA10289">
        <v>4096000</v>
      </c>
      <c r="BD10289">
        <v>30177</v>
      </c>
      <c r="BE10289">
        <v>3228</v>
      </c>
      <c r="BF10289">
        <v>15750</v>
      </c>
      <c r="BG10289">
        <v>16319</v>
      </c>
      <c r="BH10289">
        <v>34169</v>
      </c>
      <c r="BI10289">
        <v>34169</v>
      </c>
      <c r="BM10289">
        <v>6.4681672178949101E-2</v>
      </c>
    </row>
    <row r="10290" spans="1:65" x14ac:dyDescent="0.2">
      <c r="A10290" t="s">
        <v>53114</v>
      </c>
      <c r="B10290">
        <v>22</v>
      </c>
      <c r="C10290" t="s">
        <v>66</v>
      </c>
      <c r="D10290" t="s">
        <v>53115</v>
      </c>
      <c r="G10290">
        <v>0</v>
      </c>
      <c r="H10290">
        <v>0</v>
      </c>
      <c r="I10290">
        <v>2</v>
      </c>
      <c r="J10290" t="s">
        <v>1709</v>
      </c>
      <c r="K10290" t="s">
        <v>1709</v>
      </c>
      <c r="L10290" t="s">
        <v>1709</v>
      </c>
      <c r="M10290" t="s">
        <v>1710</v>
      </c>
      <c r="N10290" t="s">
        <v>1711</v>
      </c>
      <c r="O10290" t="s">
        <v>71</v>
      </c>
      <c r="P10290" t="s">
        <v>72</v>
      </c>
      <c r="Q10290" t="s">
        <v>73</v>
      </c>
      <c r="R10290">
        <v>647.82629394531205</v>
      </c>
      <c r="S10290">
        <v>4</v>
      </c>
      <c r="T10290">
        <v>647.82563200000004</v>
      </c>
      <c r="U10290">
        <v>2587.27342</v>
      </c>
      <c r="V10290">
        <v>2.4220000000000002</v>
      </c>
      <c r="W10290">
        <v>1.5690999999999999E-3</v>
      </c>
      <c r="X10290">
        <v>-0.77063000000000004</v>
      </c>
      <c r="Y10290">
        <v>-4.9923000000000003E-4</v>
      </c>
      <c r="Z10290">
        <v>1.6514</v>
      </c>
      <c r="AA10290">
        <v>1.0698000000000001E-3</v>
      </c>
      <c r="AB10290">
        <v>648.07605685204101</v>
      </c>
      <c r="AC10290">
        <v>64.924999999999997</v>
      </c>
      <c r="AD10290">
        <v>0.86953000000000003</v>
      </c>
      <c r="AE10290">
        <v>64.924999999999997</v>
      </c>
      <c r="AF10290">
        <v>64.478999999999999</v>
      </c>
      <c r="AG10290">
        <v>65.349000000000004</v>
      </c>
      <c r="AH10290">
        <v>0</v>
      </c>
      <c r="AM10290">
        <v>62</v>
      </c>
      <c r="AN10290">
        <v>17</v>
      </c>
      <c r="AO10290">
        <v>5</v>
      </c>
      <c r="AP10290">
        <v>0</v>
      </c>
      <c r="AQ10290">
        <v>0</v>
      </c>
      <c r="AR10290">
        <v>0</v>
      </c>
      <c r="AS10290">
        <v>1.2290000000000001E-3</v>
      </c>
      <c r="AT10290">
        <v>1</v>
      </c>
      <c r="AU10290">
        <v>90787</v>
      </c>
      <c r="AV10290">
        <v>90787</v>
      </c>
      <c r="AX10290">
        <v>46.962000000000003</v>
      </c>
      <c r="AY10290">
        <v>32.927</v>
      </c>
      <c r="AZ10290">
        <v>1</v>
      </c>
      <c r="BA10290">
        <v>5974000</v>
      </c>
      <c r="BD10290">
        <v>30179</v>
      </c>
      <c r="BE10290">
        <v>3661</v>
      </c>
      <c r="BF10290">
        <v>15751</v>
      </c>
      <c r="BG10290">
        <v>16320</v>
      </c>
      <c r="BH10290">
        <v>34171</v>
      </c>
      <c r="BI10290">
        <v>34171</v>
      </c>
      <c r="BM10290">
        <v>4.3275254726722702E-2</v>
      </c>
    </row>
    <row r="10291" spans="1:65" x14ac:dyDescent="0.2">
      <c r="A10291" t="s">
        <v>53120</v>
      </c>
      <c r="B10291">
        <v>19</v>
      </c>
      <c r="C10291" t="s">
        <v>66</v>
      </c>
      <c r="D10291" t="s">
        <v>53121</v>
      </c>
      <c r="G10291">
        <v>0</v>
      </c>
      <c r="H10291">
        <v>0</v>
      </c>
      <c r="I10291">
        <v>2</v>
      </c>
      <c r="J10291" t="s">
        <v>1083</v>
      </c>
      <c r="K10291" t="s">
        <v>1083</v>
      </c>
      <c r="L10291" t="s">
        <v>1083</v>
      </c>
      <c r="M10291" t="s">
        <v>1084</v>
      </c>
      <c r="N10291" t="s">
        <v>1085</v>
      </c>
      <c r="O10291" t="s">
        <v>71</v>
      </c>
      <c r="P10291" t="s">
        <v>72</v>
      </c>
      <c r="Q10291" t="s">
        <v>73</v>
      </c>
      <c r="R10291">
        <v>527.78704833984295</v>
      </c>
      <c r="S10291">
        <v>4</v>
      </c>
      <c r="T10291">
        <v>527.78630099999998</v>
      </c>
      <c r="U10291">
        <v>2107.1161000000002</v>
      </c>
      <c r="V10291">
        <v>1.6718999999999999</v>
      </c>
      <c r="W10291">
        <v>8.8239999999999998E-4</v>
      </c>
      <c r="X10291">
        <v>-0.15720000000000001</v>
      </c>
      <c r="Y10291" s="1">
        <v>-8.297E-5</v>
      </c>
      <c r="Z10291">
        <v>1.5146999999999999</v>
      </c>
      <c r="AA10291">
        <v>7.9942999999999995E-4</v>
      </c>
      <c r="AB10291">
        <v>528.03702648190995</v>
      </c>
      <c r="AC10291">
        <v>45.686</v>
      </c>
      <c r="AD10291">
        <v>1.0163</v>
      </c>
      <c r="AE10291">
        <v>45.686</v>
      </c>
      <c r="AF10291">
        <v>45.08</v>
      </c>
      <c r="AG10291">
        <v>46.095999999999997</v>
      </c>
      <c r="AH10291">
        <v>0</v>
      </c>
      <c r="AM10291">
        <v>90</v>
      </c>
      <c r="AN10291">
        <v>20</v>
      </c>
      <c r="AO10291">
        <v>6</v>
      </c>
      <c r="AP10291">
        <v>0</v>
      </c>
      <c r="AQ10291">
        <v>0</v>
      </c>
      <c r="AR10291">
        <v>0</v>
      </c>
      <c r="AS10291">
        <v>9.9774000000000009E-3</v>
      </c>
      <c r="AT10291">
        <v>1</v>
      </c>
      <c r="AU10291">
        <v>61781</v>
      </c>
      <c r="AV10291">
        <v>61781</v>
      </c>
      <c r="AX10291">
        <v>40.759</v>
      </c>
      <c r="AY10291">
        <v>28.891999999999999</v>
      </c>
      <c r="AZ10291">
        <v>1</v>
      </c>
      <c r="BA10291">
        <v>21940000</v>
      </c>
      <c r="BD10291">
        <v>30184</v>
      </c>
      <c r="BE10291">
        <v>4059</v>
      </c>
      <c r="BF10291">
        <v>15754</v>
      </c>
      <c r="BG10291">
        <v>16323</v>
      </c>
      <c r="BH10291">
        <v>34176</v>
      </c>
      <c r="BI10291">
        <v>34176</v>
      </c>
      <c r="BM10291">
        <v>0.106825569871034</v>
      </c>
    </row>
    <row r="10292" spans="1:65" x14ac:dyDescent="0.2">
      <c r="A10292" t="s">
        <v>53122</v>
      </c>
      <c r="B10292">
        <v>11</v>
      </c>
      <c r="C10292" t="s">
        <v>66</v>
      </c>
      <c r="D10292" t="s">
        <v>53123</v>
      </c>
      <c r="G10292">
        <v>0</v>
      </c>
      <c r="H10292">
        <v>0</v>
      </c>
      <c r="I10292">
        <v>1</v>
      </c>
      <c r="J10292" t="s">
        <v>31152</v>
      </c>
      <c r="K10292" t="s">
        <v>31152</v>
      </c>
      <c r="L10292" t="s">
        <v>31152</v>
      </c>
      <c r="M10292" t="s">
        <v>31153</v>
      </c>
      <c r="N10292" t="s">
        <v>31154</v>
      </c>
      <c r="O10292" t="s">
        <v>71</v>
      </c>
      <c r="P10292" t="s">
        <v>72</v>
      </c>
      <c r="Q10292" t="s">
        <v>73</v>
      </c>
      <c r="R10292">
        <v>471.25518798828102</v>
      </c>
      <c r="S10292">
        <v>3</v>
      </c>
      <c r="T10292">
        <v>470.91984600000001</v>
      </c>
      <c r="U10292">
        <v>1409.7377100000001</v>
      </c>
      <c r="V10292">
        <v>1.7665</v>
      </c>
      <c r="W10292">
        <v>8.319E-4</v>
      </c>
      <c r="X10292">
        <v>-2.9558999999999998E-2</v>
      </c>
      <c r="Y10292" s="1">
        <v>-1.3920000000000001E-5</v>
      </c>
      <c r="Z10292">
        <v>1.7370000000000001</v>
      </c>
      <c r="AA10292">
        <v>8.1798000000000005E-4</v>
      </c>
      <c r="AB10292">
        <v>470.91973466074899</v>
      </c>
      <c r="AC10292">
        <v>88.662000000000006</v>
      </c>
      <c r="AD10292">
        <v>0.96086000000000005</v>
      </c>
      <c r="AE10292">
        <v>88.662000000000006</v>
      </c>
      <c r="AF10292">
        <v>88.152000000000001</v>
      </c>
      <c r="AG10292">
        <v>89.113</v>
      </c>
      <c r="AH10292">
        <v>0</v>
      </c>
      <c r="AM10292">
        <v>54</v>
      </c>
      <c r="AN10292">
        <v>20</v>
      </c>
      <c r="AO10292">
        <v>3</v>
      </c>
      <c r="AP10292">
        <v>0</v>
      </c>
      <c r="AQ10292">
        <v>0</v>
      </c>
      <c r="AR10292">
        <v>0</v>
      </c>
      <c r="AS10292">
        <v>3.2962999999999999E-2</v>
      </c>
      <c r="AT10292">
        <v>1</v>
      </c>
      <c r="AU10292">
        <v>125999</v>
      </c>
      <c r="AV10292">
        <v>125999</v>
      </c>
      <c r="AX10292">
        <v>56.551000000000002</v>
      </c>
      <c r="AY10292">
        <v>42.820999999999998</v>
      </c>
      <c r="AZ10292">
        <v>1</v>
      </c>
      <c r="BA10292">
        <v>1056100</v>
      </c>
      <c r="BD10292">
        <v>30186</v>
      </c>
      <c r="BE10292">
        <v>3733</v>
      </c>
      <c r="BF10292">
        <v>15755</v>
      </c>
      <c r="BG10292">
        <v>16324</v>
      </c>
      <c r="BH10292">
        <v>34178</v>
      </c>
      <c r="BI10292">
        <v>34178</v>
      </c>
      <c r="BM10292">
        <v>4.9228304480948198E-2</v>
      </c>
    </row>
    <row r="10293" spans="1:65" x14ac:dyDescent="0.2">
      <c r="A10293" t="s">
        <v>53124</v>
      </c>
      <c r="B10293">
        <v>13</v>
      </c>
      <c r="C10293" t="s">
        <v>66</v>
      </c>
      <c r="D10293" t="s">
        <v>53125</v>
      </c>
      <c r="G10293">
        <v>0</v>
      </c>
      <c r="H10293">
        <v>0</v>
      </c>
      <c r="I10293">
        <v>1</v>
      </c>
      <c r="J10293" t="s">
        <v>255</v>
      </c>
      <c r="K10293" t="s">
        <v>255</v>
      </c>
      <c r="L10293" t="s">
        <v>255</v>
      </c>
      <c r="M10293" t="s">
        <v>256</v>
      </c>
      <c r="N10293" t="s">
        <v>257</v>
      </c>
      <c r="O10293" t="s">
        <v>71</v>
      </c>
      <c r="P10293" t="s">
        <v>72</v>
      </c>
      <c r="Q10293" t="s">
        <v>73</v>
      </c>
      <c r="R10293">
        <v>473.27450561523398</v>
      </c>
      <c r="S10293">
        <v>3</v>
      </c>
      <c r="T10293">
        <v>472.93923999999998</v>
      </c>
      <c r="U10293">
        <v>1415.7958900000001</v>
      </c>
      <c r="V10293">
        <v>2.6964000000000001</v>
      </c>
      <c r="W10293">
        <v>1.2752E-3</v>
      </c>
      <c r="X10293">
        <v>-0.60075999999999996</v>
      </c>
      <c r="Y10293">
        <v>-2.8412000000000001E-4</v>
      </c>
      <c r="Z10293">
        <v>2.0956999999999999</v>
      </c>
      <c r="AA10293">
        <v>9.9112000000000007E-4</v>
      </c>
      <c r="AB10293">
        <v>473.27345241228397</v>
      </c>
      <c r="AC10293">
        <v>38.948999999999998</v>
      </c>
      <c r="AD10293">
        <v>1.0001</v>
      </c>
      <c r="AE10293">
        <v>38.948999999999998</v>
      </c>
      <c r="AF10293">
        <v>38.451999999999998</v>
      </c>
      <c r="AG10293">
        <v>39.451999999999998</v>
      </c>
      <c r="AH10293">
        <v>0</v>
      </c>
      <c r="AM10293">
        <v>31</v>
      </c>
      <c r="AN10293">
        <v>20</v>
      </c>
      <c r="AO10293">
        <v>2</v>
      </c>
      <c r="AP10293">
        <v>0</v>
      </c>
      <c r="AQ10293">
        <v>0</v>
      </c>
      <c r="AR10293">
        <v>0</v>
      </c>
      <c r="AS10293">
        <v>2.6956000000000001E-2</v>
      </c>
      <c r="AT10293">
        <v>1</v>
      </c>
      <c r="AU10293">
        <v>52323</v>
      </c>
      <c r="AV10293">
        <v>52323</v>
      </c>
      <c r="AX10293">
        <v>51.612000000000002</v>
      </c>
      <c r="AY10293">
        <v>22.367000000000001</v>
      </c>
      <c r="AZ10293">
        <v>1</v>
      </c>
      <c r="BA10293">
        <v>1659600</v>
      </c>
      <c r="BD10293">
        <v>30188</v>
      </c>
      <c r="BE10293">
        <v>1834</v>
      </c>
      <c r="BF10293">
        <v>15756</v>
      </c>
      <c r="BG10293">
        <v>16325</v>
      </c>
      <c r="BH10293">
        <v>34180</v>
      </c>
      <c r="BI10293">
        <v>34180</v>
      </c>
      <c r="BM10293">
        <v>0.10462512093386001</v>
      </c>
    </row>
    <row r="10294" spans="1:65" x14ac:dyDescent="0.2">
      <c r="A10294" t="s">
        <v>53126</v>
      </c>
      <c r="B10294">
        <v>18</v>
      </c>
      <c r="C10294" t="s">
        <v>66</v>
      </c>
      <c r="D10294" t="s">
        <v>53127</v>
      </c>
      <c r="G10294">
        <v>0</v>
      </c>
      <c r="H10294">
        <v>0</v>
      </c>
      <c r="I10294">
        <v>1</v>
      </c>
      <c r="J10294" t="s">
        <v>5566</v>
      </c>
      <c r="K10294" t="s">
        <v>5566</v>
      </c>
      <c r="L10294" t="s">
        <v>5566</v>
      </c>
      <c r="M10294" t="s">
        <v>5567</v>
      </c>
      <c r="N10294" t="s">
        <v>5568</v>
      </c>
      <c r="O10294" t="s">
        <v>71</v>
      </c>
      <c r="P10294" t="s">
        <v>72</v>
      </c>
      <c r="Q10294" t="s">
        <v>73</v>
      </c>
      <c r="R10294">
        <v>707.67004394531205</v>
      </c>
      <c r="S10294">
        <v>3</v>
      </c>
      <c r="T10294">
        <v>707.33482900000001</v>
      </c>
      <c r="U10294">
        <v>2118.9826600000001</v>
      </c>
      <c r="V10294">
        <v>1.3193999999999999</v>
      </c>
      <c r="W10294">
        <v>9.3327999999999998E-4</v>
      </c>
      <c r="X10294">
        <v>0.21093000000000001</v>
      </c>
      <c r="Y10294">
        <v>1.4919999999999999E-4</v>
      </c>
      <c r="Z10294">
        <v>1.5304</v>
      </c>
      <c r="AA10294">
        <v>1.0824999999999999E-3</v>
      </c>
      <c r="AB10294">
        <v>707.66923555381504</v>
      </c>
      <c r="AC10294">
        <v>71.152000000000001</v>
      </c>
      <c r="AD10294">
        <v>1.4159999999999999</v>
      </c>
      <c r="AE10294">
        <v>71.152000000000001</v>
      </c>
      <c r="AF10294">
        <v>70.343999999999994</v>
      </c>
      <c r="AG10294">
        <v>71.760000000000005</v>
      </c>
      <c r="AH10294">
        <v>0</v>
      </c>
      <c r="AM10294">
        <v>158</v>
      </c>
      <c r="AN10294">
        <v>28</v>
      </c>
      <c r="AO10294">
        <v>8</v>
      </c>
      <c r="AP10294">
        <v>0</v>
      </c>
      <c r="AQ10294">
        <v>0</v>
      </c>
      <c r="AR10294">
        <v>0</v>
      </c>
      <c r="AS10294">
        <v>3.0825000000000002E-2</v>
      </c>
      <c r="AT10294">
        <v>1</v>
      </c>
      <c r="AU10294">
        <v>100131</v>
      </c>
      <c r="AV10294">
        <v>100131</v>
      </c>
      <c r="AX10294">
        <v>37.009</v>
      </c>
      <c r="AY10294">
        <v>15.65</v>
      </c>
      <c r="AZ10294">
        <v>1</v>
      </c>
      <c r="BA10294">
        <v>4268800</v>
      </c>
      <c r="BD10294">
        <v>30189</v>
      </c>
      <c r="BE10294">
        <v>495</v>
      </c>
      <c r="BF10294">
        <v>15757</v>
      </c>
      <c r="BG10294">
        <v>16326</v>
      </c>
      <c r="BH10294">
        <v>34181</v>
      </c>
      <c r="BI10294">
        <v>34181</v>
      </c>
      <c r="BM10294">
        <v>-3.2073286619379297E-2</v>
      </c>
    </row>
    <row r="10295" spans="1:65" x14ac:dyDescent="0.2">
      <c r="A10295" t="s">
        <v>53128</v>
      </c>
      <c r="B10295">
        <v>34</v>
      </c>
      <c r="C10295" t="s">
        <v>66</v>
      </c>
      <c r="D10295" t="s">
        <v>53129</v>
      </c>
      <c r="G10295">
        <v>0</v>
      </c>
      <c r="H10295">
        <v>0</v>
      </c>
      <c r="I10295">
        <v>2</v>
      </c>
      <c r="J10295" t="s">
        <v>1282</v>
      </c>
      <c r="K10295" t="s">
        <v>1282</v>
      </c>
      <c r="L10295" t="s">
        <v>1282</v>
      </c>
      <c r="M10295" t="s">
        <v>1283</v>
      </c>
      <c r="N10295" t="s">
        <v>1284</v>
      </c>
      <c r="O10295" t="s">
        <v>71</v>
      </c>
      <c r="P10295" t="s">
        <v>72</v>
      </c>
      <c r="Q10295" t="s">
        <v>73</v>
      </c>
      <c r="R10295">
        <v>901.96368408203102</v>
      </c>
      <c r="S10295">
        <v>4</v>
      </c>
      <c r="T10295">
        <v>901.46128699999997</v>
      </c>
      <c r="U10295">
        <v>3601.8160400000002</v>
      </c>
      <c r="V10295">
        <v>1.0204</v>
      </c>
      <c r="W10295">
        <v>9.1982999999999995E-4</v>
      </c>
      <c r="X10295">
        <v>0.52117999999999998</v>
      </c>
      <c r="Y10295">
        <v>4.6983000000000002E-4</v>
      </c>
      <c r="Z10295">
        <v>1.5416000000000001</v>
      </c>
      <c r="AA10295">
        <v>1.3897E-3</v>
      </c>
      <c r="AB10295">
        <v>901.71286450680304</v>
      </c>
      <c r="AC10295">
        <v>129.41</v>
      </c>
      <c r="AD10295">
        <v>0.69272</v>
      </c>
      <c r="AE10295">
        <v>129.41</v>
      </c>
      <c r="AF10295">
        <v>129.16999999999999</v>
      </c>
      <c r="AG10295">
        <v>129.87</v>
      </c>
      <c r="AH10295">
        <v>0</v>
      </c>
      <c r="AM10295">
        <v>67</v>
      </c>
      <c r="AN10295">
        <v>14</v>
      </c>
      <c r="AO10295">
        <v>8</v>
      </c>
      <c r="AP10295">
        <v>0</v>
      </c>
      <c r="AQ10295">
        <v>0</v>
      </c>
      <c r="AR10295">
        <v>0</v>
      </c>
      <c r="AS10295" s="1">
        <v>2.9878000000000001E-5</v>
      </c>
      <c r="AT10295">
        <v>1</v>
      </c>
      <c r="AU10295">
        <v>186313</v>
      </c>
      <c r="AV10295">
        <v>186313</v>
      </c>
      <c r="AX10295">
        <v>24.83</v>
      </c>
      <c r="AY10295">
        <v>22.234000000000002</v>
      </c>
      <c r="AZ10295">
        <v>1</v>
      </c>
      <c r="BA10295">
        <v>7592100</v>
      </c>
      <c r="BD10295">
        <v>30191</v>
      </c>
      <c r="BE10295">
        <v>3226</v>
      </c>
      <c r="BF10295">
        <v>15758</v>
      </c>
      <c r="BG10295">
        <v>16327</v>
      </c>
      <c r="BH10295">
        <v>34183</v>
      </c>
      <c r="BI10295">
        <v>34183</v>
      </c>
      <c r="BM10295">
        <v>0.11920553178151699</v>
      </c>
    </row>
    <row r="10296" spans="1:65" x14ac:dyDescent="0.2">
      <c r="A10296" t="s">
        <v>53130</v>
      </c>
      <c r="B10296">
        <v>20</v>
      </c>
      <c r="C10296" t="s">
        <v>66</v>
      </c>
      <c r="D10296" t="s">
        <v>53131</v>
      </c>
      <c r="G10296">
        <v>0</v>
      </c>
      <c r="H10296">
        <v>0</v>
      </c>
      <c r="I10296">
        <v>2</v>
      </c>
      <c r="J10296" t="s">
        <v>2821</v>
      </c>
      <c r="K10296" t="s">
        <v>2821</v>
      </c>
      <c r="L10296" t="s">
        <v>2821</v>
      </c>
      <c r="M10296" t="s">
        <v>2822</v>
      </c>
      <c r="N10296" t="s">
        <v>2823</v>
      </c>
      <c r="O10296" t="s">
        <v>71</v>
      </c>
      <c r="P10296" t="s">
        <v>72</v>
      </c>
      <c r="Q10296" t="s">
        <v>73</v>
      </c>
      <c r="R10296">
        <v>733.402587890625</v>
      </c>
      <c r="S10296">
        <v>3</v>
      </c>
      <c r="T10296">
        <v>733.06695400000001</v>
      </c>
      <c r="U10296">
        <v>2196.1790299999998</v>
      </c>
      <c r="V10296">
        <v>2.4676</v>
      </c>
      <c r="W10296">
        <v>1.8089E-3</v>
      </c>
      <c r="X10296">
        <v>-3.4341000000000003E-2</v>
      </c>
      <c r="Y10296" s="1">
        <v>-2.5174E-5</v>
      </c>
      <c r="Z10296">
        <v>2.4333</v>
      </c>
      <c r="AA10296">
        <v>1.7838000000000001E-3</v>
      </c>
      <c r="AB10296">
        <v>733.40124298774504</v>
      </c>
      <c r="AC10296">
        <v>63.042999999999999</v>
      </c>
      <c r="AD10296">
        <v>1.0610999999999999</v>
      </c>
      <c r="AE10296">
        <v>63.042999999999999</v>
      </c>
      <c r="AF10296">
        <v>62.417999999999999</v>
      </c>
      <c r="AG10296">
        <v>63.48</v>
      </c>
      <c r="AH10296">
        <v>0</v>
      </c>
      <c r="AM10296">
        <v>75</v>
      </c>
      <c r="AN10296">
        <v>21</v>
      </c>
      <c r="AO10296">
        <v>5</v>
      </c>
      <c r="AP10296">
        <v>0</v>
      </c>
      <c r="AQ10296">
        <v>0</v>
      </c>
      <c r="AR10296">
        <v>0</v>
      </c>
      <c r="AS10296">
        <v>1.5917000000000001E-2</v>
      </c>
      <c r="AT10296">
        <v>1</v>
      </c>
      <c r="AU10296">
        <v>87714</v>
      </c>
      <c r="AV10296">
        <v>87714</v>
      </c>
      <c r="AX10296">
        <v>64.331000000000003</v>
      </c>
      <c r="AY10296">
        <v>51.082000000000001</v>
      </c>
      <c r="AZ10296">
        <v>1</v>
      </c>
      <c r="BA10296">
        <v>9794700</v>
      </c>
      <c r="BD10296">
        <v>30192</v>
      </c>
      <c r="BE10296">
        <v>963</v>
      </c>
      <c r="BF10296">
        <v>15759</v>
      </c>
      <c r="BG10296">
        <v>16328</v>
      </c>
      <c r="BH10296">
        <v>34184</v>
      </c>
      <c r="BI10296">
        <v>34184</v>
      </c>
      <c r="BM10296">
        <v>0.12879122775211699</v>
      </c>
    </row>
    <row r="10297" spans="1:65" x14ac:dyDescent="0.2">
      <c r="A10297" t="s">
        <v>53136</v>
      </c>
      <c r="B10297">
        <v>15</v>
      </c>
      <c r="C10297" t="s">
        <v>66</v>
      </c>
      <c r="D10297" t="s">
        <v>53137</v>
      </c>
      <c r="G10297">
        <v>0</v>
      </c>
      <c r="H10297">
        <v>0</v>
      </c>
      <c r="I10297">
        <v>1</v>
      </c>
      <c r="J10297" t="s">
        <v>5494</v>
      </c>
      <c r="K10297" t="s">
        <v>5494</v>
      </c>
      <c r="L10297" t="s">
        <v>5494</v>
      </c>
      <c r="M10297" t="s">
        <v>5495</v>
      </c>
      <c r="N10297" t="s">
        <v>5496</v>
      </c>
      <c r="O10297" t="s">
        <v>71</v>
      </c>
      <c r="P10297" t="s">
        <v>72</v>
      </c>
      <c r="Q10297" t="s">
        <v>73</v>
      </c>
      <c r="R10297">
        <v>591.970703125</v>
      </c>
      <c r="S10297">
        <v>3</v>
      </c>
      <c r="T10297">
        <v>591.63487899999996</v>
      </c>
      <c r="U10297">
        <v>1771.8828100000001</v>
      </c>
      <c r="V10297">
        <v>2.3241999999999998</v>
      </c>
      <c r="W10297">
        <v>1.3751E-3</v>
      </c>
      <c r="X10297">
        <v>0.16214999999999999</v>
      </c>
      <c r="Y10297" s="1">
        <v>9.5933999999999993E-5</v>
      </c>
      <c r="Z10297">
        <v>2.4863</v>
      </c>
      <c r="AA10297">
        <v>1.4710000000000001E-3</v>
      </c>
      <c r="AB10297">
        <v>591.63497339442199</v>
      </c>
      <c r="AC10297">
        <v>87.762</v>
      </c>
      <c r="AD10297">
        <v>1.7850999999999999</v>
      </c>
      <c r="AE10297">
        <v>87.762</v>
      </c>
      <c r="AF10297">
        <v>87.156999999999996</v>
      </c>
      <c r="AG10297">
        <v>88.941999999999993</v>
      </c>
      <c r="AH10297">
        <v>0</v>
      </c>
      <c r="AM10297">
        <v>71</v>
      </c>
      <c r="AN10297">
        <v>36</v>
      </c>
      <c r="AO10297">
        <v>2</v>
      </c>
      <c r="AP10297">
        <v>0</v>
      </c>
      <c r="AQ10297">
        <v>0</v>
      </c>
      <c r="AR10297">
        <v>0</v>
      </c>
      <c r="AS10297">
        <v>7.5361000000000004E-4</v>
      </c>
      <c r="AT10297">
        <v>1</v>
      </c>
      <c r="AU10297">
        <v>125013</v>
      </c>
      <c r="AV10297">
        <v>125013</v>
      </c>
      <c r="AX10297">
        <v>85.975999999999999</v>
      </c>
      <c r="AY10297">
        <v>64.162000000000006</v>
      </c>
      <c r="AZ10297">
        <v>1</v>
      </c>
      <c r="BA10297">
        <v>16297000</v>
      </c>
      <c r="BD10297">
        <v>30199</v>
      </c>
      <c r="BE10297">
        <v>273</v>
      </c>
      <c r="BF10297">
        <v>15764</v>
      </c>
      <c r="BG10297">
        <v>16333</v>
      </c>
      <c r="BH10297">
        <v>34193</v>
      </c>
      <c r="BI10297">
        <v>34193</v>
      </c>
      <c r="BM10297">
        <v>2.7742665771484099E-2</v>
      </c>
    </row>
    <row r="10298" spans="1:65" x14ac:dyDescent="0.2">
      <c r="A10298" t="s">
        <v>53138</v>
      </c>
      <c r="B10298">
        <v>14</v>
      </c>
      <c r="C10298" t="s">
        <v>66</v>
      </c>
      <c r="D10298" t="s">
        <v>53139</v>
      </c>
      <c r="G10298">
        <v>0</v>
      </c>
      <c r="H10298">
        <v>0</v>
      </c>
      <c r="I10298">
        <v>1</v>
      </c>
      <c r="J10298" t="s">
        <v>6876</v>
      </c>
      <c r="K10298" t="s">
        <v>6876</v>
      </c>
      <c r="L10298" t="s">
        <v>6876</v>
      </c>
      <c r="M10298" t="s">
        <v>6877</v>
      </c>
      <c r="N10298" t="s">
        <v>6878</v>
      </c>
      <c r="O10298" t="s">
        <v>71</v>
      </c>
      <c r="P10298" t="s">
        <v>72</v>
      </c>
      <c r="Q10298" t="s">
        <v>73</v>
      </c>
      <c r="R10298">
        <v>565.63568115234295</v>
      </c>
      <c r="S10298">
        <v>3</v>
      </c>
      <c r="T10298">
        <v>565.63487399999997</v>
      </c>
      <c r="U10298">
        <v>1693.8827900000001</v>
      </c>
      <c r="V10298">
        <v>1.2496</v>
      </c>
      <c r="W10298">
        <v>7.0680000000000005E-4</v>
      </c>
      <c r="X10298">
        <v>0.65480000000000005</v>
      </c>
      <c r="Y10298">
        <v>3.7038000000000001E-4</v>
      </c>
      <c r="Z10298">
        <v>1.9044000000000001</v>
      </c>
      <c r="AA10298">
        <v>1.0771999999999999E-3</v>
      </c>
      <c r="AB10298">
        <v>565.63518389126205</v>
      </c>
      <c r="AC10298">
        <v>114.02</v>
      </c>
      <c r="AD10298">
        <v>1.5161</v>
      </c>
      <c r="AE10298">
        <v>114.02</v>
      </c>
      <c r="AF10298">
        <v>113.41</v>
      </c>
      <c r="AG10298">
        <v>114.93</v>
      </c>
      <c r="AH10298">
        <v>0</v>
      </c>
      <c r="AM10298">
        <v>89</v>
      </c>
      <c r="AN10298">
        <v>30</v>
      </c>
      <c r="AO10298">
        <v>4</v>
      </c>
      <c r="AP10298">
        <v>0</v>
      </c>
      <c r="AQ10298">
        <v>0</v>
      </c>
      <c r="AR10298">
        <v>0</v>
      </c>
      <c r="AS10298" s="1">
        <v>4.8907999999999998E-37</v>
      </c>
      <c r="AT10298">
        <v>1</v>
      </c>
      <c r="AU10298">
        <v>163708</v>
      </c>
      <c r="AV10298">
        <v>163708</v>
      </c>
      <c r="AX10298">
        <v>162.66999999999999</v>
      </c>
      <c r="AY10298">
        <v>145.93</v>
      </c>
      <c r="AZ10298">
        <v>1</v>
      </c>
      <c r="BA10298">
        <v>5105500</v>
      </c>
      <c r="BD10298">
        <v>30202</v>
      </c>
      <c r="BE10298">
        <v>3795</v>
      </c>
      <c r="BF10298">
        <v>15765</v>
      </c>
      <c r="BG10298">
        <v>16334</v>
      </c>
      <c r="BH10298">
        <v>34196</v>
      </c>
      <c r="BI10298">
        <v>34196</v>
      </c>
      <c r="BM10298">
        <v>6.3605898487367002E-2</v>
      </c>
    </row>
    <row r="10299" spans="1:65" x14ac:dyDescent="0.2">
      <c r="A10299" t="s">
        <v>53144</v>
      </c>
      <c r="B10299">
        <v>19</v>
      </c>
      <c r="C10299" t="s">
        <v>66</v>
      </c>
      <c r="D10299" t="s">
        <v>53145</v>
      </c>
      <c r="G10299">
        <v>0</v>
      </c>
      <c r="H10299">
        <v>0</v>
      </c>
      <c r="I10299">
        <v>2</v>
      </c>
      <c r="J10299" t="s">
        <v>1687</v>
      </c>
      <c r="K10299" t="s">
        <v>1687</v>
      </c>
      <c r="L10299" t="s">
        <v>1687</v>
      </c>
      <c r="M10299" t="s">
        <v>1688</v>
      </c>
      <c r="N10299" t="s">
        <v>1689</v>
      </c>
      <c r="O10299" t="s">
        <v>71</v>
      </c>
      <c r="P10299" t="s">
        <v>72</v>
      </c>
      <c r="Q10299" t="s">
        <v>73</v>
      </c>
      <c r="R10299">
        <v>537.55139160156205</v>
      </c>
      <c r="S10299">
        <v>4</v>
      </c>
      <c r="T10299">
        <v>537.55030499999998</v>
      </c>
      <c r="U10299">
        <v>2146.17211</v>
      </c>
      <c r="V10299">
        <v>2.0834999999999999</v>
      </c>
      <c r="W10299">
        <v>1.1199999999999999E-3</v>
      </c>
      <c r="X10299">
        <v>-0.22106999999999999</v>
      </c>
      <c r="Y10299">
        <v>-1.1883999999999999E-4</v>
      </c>
      <c r="Z10299">
        <v>1.8625</v>
      </c>
      <c r="AA10299">
        <v>1.0012E-3</v>
      </c>
      <c r="AB10299">
        <v>537.80095630451501</v>
      </c>
      <c r="AC10299">
        <v>91.944000000000003</v>
      </c>
      <c r="AD10299">
        <v>1.2105999999999999</v>
      </c>
      <c r="AE10299">
        <v>91.944000000000003</v>
      </c>
      <c r="AF10299">
        <v>91.415000000000006</v>
      </c>
      <c r="AG10299">
        <v>92.626000000000005</v>
      </c>
      <c r="AH10299">
        <v>0</v>
      </c>
      <c r="AM10299">
        <v>70</v>
      </c>
      <c r="AN10299">
        <v>24</v>
      </c>
      <c r="AO10299">
        <v>4</v>
      </c>
      <c r="AP10299">
        <v>0</v>
      </c>
      <c r="AQ10299">
        <v>0</v>
      </c>
      <c r="AR10299">
        <v>0</v>
      </c>
      <c r="AS10299">
        <v>2.6057000000000001E-4</v>
      </c>
      <c r="AT10299">
        <v>1</v>
      </c>
      <c r="AU10299">
        <v>130911</v>
      </c>
      <c r="AV10299">
        <v>130911</v>
      </c>
      <c r="AX10299">
        <v>73.734999999999999</v>
      </c>
      <c r="AY10299">
        <v>64.539000000000001</v>
      </c>
      <c r="AZ10299">
        <v>1</v>
      </c>
      <c r="BA10299">
        <v>3632900</v>
      </c>
      <c r="BD10299">
        <v>30207</v>
      </c>
      <c r="BE10299">
        <v>1681</v>
      </c>
      <c r="BF10299">
        <v>15767</v>
      </c>
      <c r="BG10299">
        <v>16336</v>
      </c>
      <c r="BH10299">
        <v>34203</v>
      </c>
      <c r="BI10299">
        <v>34203</v>
      </c>
      <c r="BM10299">
        <v>0.14487531413624299</v>
      </c>
    </row>
    <row r="10300" spans="1:65" x14ac:dyDescent="0.2">
      <c r="A10300" t="s">
        <v>53163</v>
      </c>
      <c r="B10300">
        <v>8</v>
      </c>
      <c r="C10300" t="s">
        <v>66</v>
      </c>
      <c r="D10300" t="s">
        <v>53164</v>
      </c>
      <c r="G10300">
        <v>0</v>
      </c>
      <c r="H10300">
        <v>0</v>
      </c>
      <c r="I10300">
        <v>1</v>
      </c>
      <c r="J10300" t="s">
        <v>9741</v>
      </c>
      <c r="K10300" t="s">
        <v>9741</v>
      </c>
      <c r="L10300" t="s">
        <v>9741</v>
      </c>
      <c r="M10300" t="s">
        <v>9742</v>
      </c>
      <c r="N10300" t="s">
        <v>9743</v>
      </c>
      <c r="O10300" t="s">
        <v>71</v>
      </c>
      <c r="P10300" t="s">
        <v>72</v>
      </c>
      <c r="Q10300" t="s">
        <v>73</v>
      </c>
      <c r="R10300">
        <v>351.535400390625</v>
      </c>
      <c r="S10300">
        <v>3</v>
      </c>
      <c r="T10300">
        <v>351.53443099999998</v>
      </c>
      <c r="U10300">
        <v>1051.5814700000001</v>
      </c>
      <c r="V10300">
        <v>2.2976999999999999</v>
      </c>
      <c r="W10300">
        <v>8.0772000000000005E-4</v>
      </c>
      <c r="X10300">
        <v>-8.8086999999999999E-2</v>
      </c>
      <c r="Y10300" s="1">
        <v>-3.0966000000000001E-5</v>
      </c>
      <c r="Z10300">
        <v>2.2096</v>
      </c>
      <c r="AA10300">
        <v>7.7674999999999999E-4</v>
      </c>
      <c r="AB10300">
        <v>351.53443010206598</v>
      </c>
      <c r="AC10300">
        <v>29.085000000000001</v>
      </c>
      <c r="AD10300">
        <v>0.81464999999999999</v>
      </c>
      <c r="AE10300">
        <v>29.085000000000001</v>
      </c>
      <c r="AF10300">
        <v>28.66</v>
      </c>
      <c r="AG10300">
        <v>29.475000000000001</v>
      </c>
      <c r="AH10300">
        <v>0</v>
      </c>
      <c r="AM10300">
        <v>34</v>
      </c>
      <c r="AN10300">
        <v>16</v>
      </c>
      <c r="AO10300">
        <v>3</v>
      </c>
      <c r="AP10300">
        <v>0</v>
      </c>
      <c r="AQ10300">
        <v>0</v>
      </c>
      <c r="AR10300">
        <v>0</v>
      </c>
      <c r="AS10300">
        <v>2.7709000000000001E-2</v>
      </c>
      <c r="AT10300">
        <v>1</v>
      </c>
      <c r="AU10300">
        <v>37301</v>
      </c>
      <c r="AV10300">
        <v>37301</v>
      </c>
      <c r="AX10300">
        <v>84.915999999999997</v>
      </c>
      <c r="AY10300">
        <v>47.103999999999999</v>
      </c>
      <c r="AZ10300">
        <v>1</v>
      </c>
      <c r="BA10300">
        <v>2214200</v>
      </c>
      <c r="BD10300">
        <v>30215</v>
      </c>
      <c r="BE10300">
        <v>3439</v>
      </c>
      <c r="BF10300">
        <v>15772</v>
      </c>
      <c r="BG10300">
        <v>16341</v>
      </c>
      <c r="BH10300">
        <v>34214</v>
      </c>
      <c r="BI10300">
        <v>34214</v>
      </c>
      <c r="BM10300">
        <v>5.7737530597932997E-2</v>
      </c>
    </row>
    <row r="10301" spans="1:65" x14ac:dyDescent="0.2">
      <c r="A10301" t="s">
        <v>53165</v>
      </c>
      <c r="B10301">
        <v>12</v>
      </c>
      <c r="C10301" t="s">
        <v>66</v>
      </c>
      <c r="D10301" t="s">
        <v>53166</v>
      </c>
      <c r="G10301">
        <v>0</v>
      </c>
      <c r="H10301">
        <v>0</v>
      </c>
      <c r="I10301">
        <v>1</v>
      </c>
      <c r="J10301" t="s">
        <v>5320</v>
      </c>
      <c r="K10301" t="s">
        <v>5320</v>
      </c>
      <c r="L10301" t="s">
        <v>5320</v>
      </c>
      <c r="M10301" t="s">
        <v>5321</v>
      </c>
      <c r="N10301" t="s">
        <v>5322</v>
      </c>
      <c r="O10301" t="s">
        <v>71</v>
      </c>
      <c r="P10301" t="s">
        <v>72</v>
      </c>
      <c r="Q10301" t="s">
        <v>73</v>
      </c>
      <c r="R10301">
        <v>477.90374755859301</v>
      </c>
      <c r="S10301">
        <v>3</v>
      </c>
      <c r="T10301">
        <v>477.90274299999999</v>
      </c>
      <c r="U10301">
        <v>1430.6864</v>
      </c>
      <c r="V10301">
        <v>0.72340000000000004</v>
      </c>
      <c r="W10301">
        <v>3.4571E-4</v>
      </c>
      <c r="X10301">
        <v>1.8717999999999999</v>
      </c>
      <c r="Y10301">
        <v>8.9453000000000004E-4</v>
      </c>
      <c r="Z10301">
        <v>2.5952000000000002</v>
      </c>
      <c r="AA10301">
        <v>1.2401999999999999E-3</v>
      </c>
      <c r="AB10301">
        <v>477.90331382286303</v>
      </c>
      <c r="AC10301">
        <v>28.355</v>
      </c>
      <c r="AD10301">
        <v>0.66569999999999996</v>
      </c>
      <c r="AE10301">
        <v>28.355</v>
      </c>
      <c r="AF10301">
        <v>27.945</v>
      </c>
      <c r="AG10301">
        <v>28.611000000000001</v>
      </c>
      <c r="AH10301">
        <v>0</v>
      </c>
      <c r="AM10301">
        <v>37</v>
      </c>
      <c r="AN10301">
        <v>13</v>
      </c>
      <c r="AO10301">
        <v>5</v>
      </c>
      <c r="AP10301">
        <v>0</v>
      </c>
      <c r="AQ10301">
        <v>0</v>
      </c>
      <c r="AR10301">
        <v>0</v>
      </c>
      <c r="AS10301">
        <v>1.3446E-2</v>
      </c>
      <c r="AT10301">
        <v>1</v>
      </c>
      <c r="AU10301">
        <v>36306</v>
      </c>
      <c r="AV10301">
        <v>36306</v>
      </c>
      <c r="AX10301">
        <v>47.226999999999997</v>
      </c>
      <c r="AY10301">
        <v>19.550999999999998</v>
      </c>
      <c r="AZ10301">
        <v>1</v>
      </c>
      <c r="BA10301">
        <v>678720</v>
      </c>
      <c r="BD10301">
        <v>30216</v>
      </c>
      <c r="BE10301">
        <v>4291</v>
      </c>
      <c r="BF10301">
        <v>15773</v>
      </c>
      <c r="BG10301">
        <v>16342</v>
      </c>
      <c r="BH10301">
        <v>34215</v>
      </c>
      <c r="BI10301">
        <v>34215</v>
      </c>
      <c r="BM10301">
        <v>-1.17153831661198E-2</v>
      </c>
    </row>
    <row r="10302" spans="1:65" x14ac:dyDescent="0.2">
      <c r="A10302" t="s">
        <v>53167</v>
      </c>
      <c r="B10302">
        <v>9</v>
      </c>
      <c r="C10302" t="s">
        <v>66</v>
      </c>
      <c r="D10302" t="s">
        <v>53168</v>
      </c>
      <c r="G10302">
        <v>0</v>
      </c>
      <c r="H10302">
        <v>0</v>
      </c>
      <c r="I10302">
        <v>1</v>
      </c>
      <c r="J10302" t="s">
        <v>5380</v>
      </c>
      <c r="K10302" t="s">
        <v>5380</v>
      </c>
      <c r="L10302" t="s">
        <v>5380</v>
      </c>
      <c r="M10302" t="s">
        <v>5381</v>
      </c>
      <c r="N10302" t="s">
        <v>5382</v>
      </c>
      <c r="O10302" t="s">
        <v>71</v>
      </c>
      <c r="P10302" t="s">
        <v>72</v>
      </c>
      <c r="Q10302" t="s">
        <v>73</v>
      </c>
      <c r="R10302">
        <v>394.21096801757801</v>
      </c>
      <c r="S10302">
        <v>3</v>
      </c>
      <c r="T10302">
        <v>394.20961899999998</v>
      </c>
      <c r="U10302">
        <v>1179.6070299999999</v>
      </c>
      <c r="V10302">
        <v>2.5802999999999998</v>
      </c>
      <c r="W10302">
        <v>1.0172E-3</v>
      </c>
      <c r="X10302">
        <v>5.0272999999999998E-2</v>
      </c>
      <c r="Y10302" s="1">
        <v>1.9817999999999999E-5</v>
      </c>
      <c r="Z10302">
        <v>2.6305000000000001</v>
      </c>
      <c r="AA10302">
        <v>1.0369999999999999E-3</v>
      </c>
      <c r="AB10302">
        <v>394.20955476735799</v>
      </c>
      <c r="AC10302">
        <v>31.919</v>
      </c>
      <c r="AD10302">
        <v>0.46517999999999998</v>
      </c>
      <c r="AE10302">
        <v>31.919</v>
      </c>
      <c r="AF10302">
        <v>31.657</v>
      </c>
      <c r="AG10302">
        <v>32.122</v>
      </c>
      <c r="AH10302">
        <v>0</v>
      </c>
      <c r="AM10302">
        <v>22</v>
      </c>
      <c r="AN10302">
        <v>9</v>
      </c>
      <c r="AO10302">
        <v>3</v>
      </c>
      <c r="AP10302">
        <v>0</v>
      </c>
      <c r="AQ10302">
        <v>0</v>
      </c>
      <c r="AR10302">
        <v>0</v>
      </c>
      <c r="AS10302">
        <v>2.8058E-2</v>
      </c>
      <c r="AT10302">
        <v>1</v>
      </c>
      <c r="AU10302">
        <v>41692</v>
      </c>
      <c r="AV10302">
        <v>41692</v>
      </c>
      <c r="AX10302">
        <v>70.399000000000001</v>
      </c>
      <c r="AY10302">
        <v>37.648000000000003</v>
      </c>
      <c r="AZ10302">
        <v>1</v>
      </c>
      <c r="BA10302">
        <v>2128700</v>
      </c>
      <c r="BD10302">
        <v>30217</v>
      </c>
      <c r="BE10302">
        <v>2716</v>
      </c>
      <c r="BF10302">
        <v>15774</v>
      </c>
      <c r="BG10302">
        <v>16343</v>
      </c>
      <c r="BH10302">
        <v>34216</v>
      </c>
      <c r="BI10302">
        <v>34216</v>
      </c>
      <c r="BM10302">
        <v>2.440859519902E-2</v>
      </c>
    </row>
    <row r="10303" spans="1:65" x14ac:dyDescent="0.2">
      <c r="A10303" t="s">
        <v>53175</v>
      </c>
      <c r="B10303">
        <v>44</v>
      </c>
      <c r="C10303" t="s">
        <v>66</v>
      </c>
      <c r="D10303" t="s">
        <v>53176</v>
      </c>
      <c r="G10303">
        <v>0</v>
      </c>
      <c r="H10303">
        <v>0</v>
      </c>
      <c r="I10303">
        <v>2</v>
      </c>
      <c r="J10303" t="s">
        <v>6826</v>
      </c>
      <c r="K10303" t="s">
        <v>6826</v>
      </c>
      <c r="L10303" t="s">
        <v>6826</v>
      </c>
      <c r="M10303" t="s">
        <v>6827</v>
      </c>
      <c r="N10303" t="s">
        <v>6828</v>
      </c>
      <c r="O10303" t="s">
        <v>71</v>
      </c>
      <c r="P10303" t="s">
        <v>72</v>
      </c>
      <c r="Q10303" t="s">
        <v>73</v>
      </c>
      <c r="R10303">
        <v>592.28350830078102</v>
      </c>
      <c r="S10303">
        <v>7</v>
      </c>
      <c r="T10303">
        <v>592.13923699999998</v>
      </c>
      <c r="U10303">
        <v>4137.9237199999998</v>
      </c>
      <c r="V10303">
        <v>2.9453</v>
      </c>
      <c r="W10303">
        <v>1.7440000000000001E-3</v>
      </c>
      <c r="X10303">
        <v>-0.55306999999999995</v>
      </c>
      <c r="Y10303">
        <v>-3.2749E-4</v>
      </c>
      <c r="Z10303">
        <v>2.3921999999999999</v>
      </c>
      <c r="AA10303">
        <v>1.4165E-3</v>
      </c>
      <c r="AB10303">
        <v>592.42538842824104</v>
      </c>
      <c r="AC10303">
        <v>31.143000000000001</v>
      </c>
      <c r="AD10303">
        <v>0.81623999999999997</v>
      </c>
      <c r="AE10303">
        <v>31.143000000000001</v>
      </c>
      <c r="AF10303">
        <v>30.757999999999999</v>
      </c>
      <c r="AG10303">
        <v>31.574000000000002</v>
      </c>
      <c r="AH10303">
        <v>0</v>
      </c>
      <c r="AM10303">
        <v>95</v>
      </c>
      <c r="AN10303">
        <v>16</v>
      </c>
      <c r="AO10303">
        <v>8</v>
      </c>
      <c r="AP10303">
        <v>0</v>
      </c>
      <c r="AQ10303">
        <v>0</v>
      </c>
      <c r="AR10303">
        <v>0</v>
      </c>
      <c r="AS10303" s="1">
        <v>2.5542999999999999E-5</v>
      </c>
      <c r="AT10303">
        <v>1</v>
      </c>
      <c r="AU10303">
        <v>40272</v>
      </c>
      <c r="AV10303">
        <v>40272</v>
      </c>
      <c r="AX10303">
        <v>18.332000000000001</v>
      </c>
      <c r="AY10303">
        <v>16.701000000000001</v>
      </c>
      <c r="AZ10303">
        <v>1</v>
      </c>
      <c r="BA10303">
        <v>56573000</v>
      </c>
      <c r="BD10303">
        <v>30223</v>
      </c>
      <c r="BE10303">
        <v>2772</v>
      </c>
      <c r="BF10303">
        <v>15778</v>
      </c>
      <c r="BG10303">
        <v>16347</v>
      </c>
      <c r="BH10303">
        <v>34222</v>
      </c>
      <c r="BI10303">
        <v>34222</v>
      </c>
      <c r="BM10303">
        <v>-1.9722943806300401E-2</v>
      </c>
    </row>
    <row r="10304" spans="1:65" x14ac:dyDescent="0.2">
      <c r="A10304" t="s">
        <v>53175</v>
      </c>
      <c r="B10304">
        <v>44</v>
      </c>
      <c r="C10304" t="s">
        <v>66</v>
      </c>
      <c r="D10304" t="s">
        <v>53176</v>
      </c>
      <c r="G10304">
        <v>0</v>
      </c>
      <c r="H10304">
        <v>0</v>
      </c>
      <c r="I10304">
        <v>2</v>
      </c>
      <c r="J10304" t="s">
        <v>6826</v>
      </c>
      <c r="K10304" t="s">
        <v>6826</v>
      </c>
      <c r="L10304" t="s">
        <v>6826</v>
      </c>
      <c r="M10304" t="s">
        <v>6827</v>
      </c>
      <c r="N10304" t="s">
        <v>6828</v>
      </c>
      <c r="O10304" t="s">
        <v>71</v>
      </c>
      <c r="P10304" t="s">
        <v>72</v>
      </c>
      <c r="Q10304" t="s">
        <v>73</v>
      </c>
      <c r="R10304">
        <v>691.16375732421795</v>
      </c>
      <c r="S10304">
        <v>6</v>
      </c>
      <c r="T10304">
        <v>690.66123000000005</v>
      </c>
      <c r="U10304">
        <v>4137.9237199999998</v>
      </c>
      <c r="V10304">
        <v>2.9588999999999999</v>
      </c>
      <c r="W10304">
        <v>2.0436E-3</v>
      </c>
      <c r="X10304">
        <v>-0.19775999999999999</v>
      </c>
      <c r="Y10304">
        <v>-1.3658E-4</v>
      </c>
      <c r="Z10304">
        <v>2.7612000000000001</v>
      </c>
      <c r="AA10304">
        <v>1.9070000000000001E-3</v>
      </c>
      <c r="AB10304">
        <v>690.82855509601302</v>
      </c>
      <c r="AC10304">
        <v>31.122</v>
      </c>
      <c r="AD10304">
        <v>1.2647999999999999</v>
      </c>
      <c r="AE10304">
        <v>31.122</v>
      </c>
      <c r="AF10304">
        <v>30.658000000000001</v>
      </c>
      <c r="AG10304">
        <v>31.922999999999998</v>
      </c>
      <c r="AH10304">
        <v>0</v>
      </c>
      <c r="AM10304">
        <v>109</v>
      </c>
      <c r="AN10304">
        <v>25</v>
      </c>
      <c r="AO10304">
        <v>9</v>
      </c>
      <c r="AP10304">
        <v>0</v>
      </c>
      <c r="AQ10304">
        <v>0</v>
      </c>
      <c r="AR10304">
        <v>0</v>
      </c>
      <c r="AS10304" s="1">
        <v>1.6218E-8</v>
      </c>
      <c r="AT10304">
        <v>1</v>
      </c>
      <c r="AU10304">
        <v>40344</v>
      </c>
      <c r="AV10304">
        <v>40344</v>
      </c>
      <c r="AX10304">
        <v>30.37</v>
      </c>
      <c r="AY10304">
        <v>29.34</v>
      </c>
      <c r="AZ10304">
        <v>1</v>
      </c>
      <c r="BA10304">
        <v>60743000</v>
      </c>
      <c r="BD10304">
        <v>30224</v>
      </c>
      <c r="BE10304">
        <v>2772</v>
      </c>
      <c r="BF10304">
        <v>15778</v>
      </c>
      <c r="BG10304">
        <v>16347</v>
      </c>
      <c r="BH10304">
        <v>34223</v>
      </c>
      <c r="BI10304">
        <v>34223</v>
      </c>
      <c r="BM10304">
        <v>-1.9722943806300401E-2</v>
      </c>
    </row>
    <row r="10305" spans="1:65" x14ac:dyDescent="0.2">
      <c r="A10305" t="s">
        <v>53184</v>
      </c>
      <c r="B10305">
        <v>18</v>
      </c>
      <c r="C10305" t="s">
        <v>66</v>
      </c>
      <c r="D10305" t="s">
        <v>53185</v>
      </c>
      <c r="G10305">
        <v>0</v>
      </c>
      <c r="H10305">
        <v>0</v>
      </c>
      <c r="I10305">
        <v>1</v>
      </c>
      <c r="J10305" t="s">
        <v>21621</v>
      </c>
      <c r="K10305" t="s">
        <v>21621</v>
      </c>
      <c r="L10305" t="s">
        <v>21621</v>
      </c>
      <c r="M10305" t="s">
        <v>21622</v>
      </c>
      <c r="N10305" t="s">
        <v>21623</v>
      </c>
      <c r="O10305" t="s">
        <v>71</v>
      </c>
      <c r="P10305" t="s">
        <v>72</v>
      </c>
      <c r="Q10305" t="s">
        <v>73</v>
      </c>
      <c r="R10305">
        <v>633.66009521484295</v>
      </c>
      <c r="S10305">
        <v>3</v>
      </c>
      <c r="T10305">
        <v>633.32531600000004</v>
      </c>
      <c r="U10305">
        <v>1896.9541200000001</v>
      </c>
      <c r="V10305">
        <v>0.76148000000000005</v>
      </c>
      <c r="W10305">
        <v>4.8225999999999998E-4</v>
      </c>
      <c r="X10305">
        <v>0.4395</v>
      </c>
      <c r="Y10305">
        <v>2.7835000000000002E-4</v>
      </c>
      <c r="Z10305">
        <v>1.2010000000000001</v>
      </c>
      <c r="AA10305">
        <v>7.6061E-4</v>
      </c>
      <c r="AB10305">
        <v>633.32556961830699</v>
      </c>
      <c r="AC10305">
        <v>42.624000000000002</v>
      </c>
      <c r="AD10305">
        <v>0.51575000000000004</v>
      </c>
      <c r="AE10305">
        <v>42.624000000000002</v>
      </c>
      <c r="AF10305">
        <v>42.317</v>
      </c>
      <c r="AG10305">
        <v>42.832999999999998</v>
      </c>
      <c r="AH10305">
        <v>0</v>
      </c>
      <c r="AM10305">
        <v>38</v>
      </c>
      <c r="AN10305">
        <v>10</v>
      </c>
      <c r="AO10305">
        <v>4</v>
      </c>
      <c r="AP10305">
        <v>0</v>
      </c>
      <c r="AQ10305">
        <v>0</v>
      </c>
      <c r="AR10305">
        <v>0</v>
      </c>
      <c r="AS10305">
        <v>1.7420999999999999E-2</v>
      </c>
      <c r="AT10305">
        <v>1</v>
      </c>
      <c r="AU10305">
        <v>57500</v>
      </c>
      <c r="AV10305">
        <v>57500</v>
      </c>
      <c r="AX10305">
        <v>40.759</v>
      </c>
      <c r="AY10305">
        <v>40.759</v>
      </c>
      <c r="AZ10305">
        <v>1</v>
      </c>
      <c r="BA10305">
        <v>2737000</v>
      </c>
      <c r="BD10305">
        <v>30228</v>
      </c>
      <c r="BE10305">
        <v>124</v>
      </c>
      <c r="BF10305">
        <v>15781</v>
      </c>
      <c r="BG10305">
        <v>16350</v>
      </c>
      <c r="BH10305">
        <v>34227</v>
      </c>
      <c r="BI10305">
        <v>34227</v>
      </c>
      <c r="BM10305">
        <v>4.1520130248500202E-2</v>
      </c>
    </row>
    <row r="10306" spans="1:65" x14ac:dyDescent="0.2">
      <c r="A10306" t="s">
        <v>53186</v>
      </c>
      <c r="B10306">
        <v>14</v>
      </c>
      <c r="C10306" t="s">
        <v>66</v>
      </c>
      <c r="D10306" t="s">
        <v>53187</v>
      </c>
      <c r="G10306">
        <v>0</v>
      </c>
      <c r="H10306">
        <v>0</v>
      </c>
      <c r="I10306">
        <v>1</v>
      </c>
      <c r="J10306" t="s">
        <v>17991</v>
      </c>
      <c r="K10306" t="s">
        <v>17991</v>
      </c>
      <c r="L10306" t="s">
        <v>17991</v>
      </c>
      <c r="M10306" t="s">
        <v>17992</v>
      </c>
      <c r="N10306" t="s">
        <v>17993</v>
      </c>
      <c r="O10306" t="s">
        <v>71</v>
      </c>
      <c r="P10306" t="s">
        <v>72</v>
      </c>
      <c r="Q10306" t="s">
        <v>73</v>
      </c>
      <c r="R10306">
        <v>541.30181884765602</v>
      </c>
      <c r="S10306">
        <v>3</v>
      </c>
      <c r="T10306">
        <v>540.96628899999996</v>
      </c>
      <c r="U10306">
        <v>1619.8770400000001</v>
      </c>
      <c r="V10306">
        <v>1.7861</v>
      </c>
      <c r="W10306">
        <v>9.6619999999999996E-4</v>
      </c>
      <c r="X10306">
        <v>1.0832999999999999</v>
      </c>
      <c r="Y10306">
        <v>5.8600999999999998E-4</v>
      </c>
      <c r="Z10306">
        <v>2.8693</v>
      </c>
      <c r="AA10306">
        <v>1.5522000000000001E-3</v>
      </c>
      <c r="AB10306">
        <v>540.96706920972201</v>
      </c>
      <c r="AC10306">
        <v>108.81</v>
      </c>
      <c r="AD10306">
        <v>2.3409</v>
      </c>
      <c r="AE10306">
        <v>108.81</v>
      </c>
      <c r="AF10306">
        <v>108.14</v>
      </c>
      <c r="AG10306">
        <v>110.48</v>
      </c>
      <c r="AH10306">
        <v>0</v>
      </c>
      <c r="AM10306">
        <v>106</v>
      </c>
      <c r="AN10306">
        <v>47</v>
      </c>
      <c r="AO10306">
        <v>5</v>
      </c>
      <c r="AP10306">
        <v>0</v>
      </c>
      <c r="AQ10306">
        <v>0</v>
      </c>
      <c r="AR10306">
        <v>0</v>
      </c>
      <c r="AS10306">
        <v>3.5615000000000001E-2</v>
      </c>
      <c r="AT10306">
        <v>1</v>
      </c>
      <c r="AU10306">
        <v>155904</v>
      </c>
      <c r="AV10306">
        <v>155904</v>
      </c>
      <c r="AX10306">
        <v>45.722000000000001</v>
      </c>
      <c r="AY10306">
        <v>14.058</v>
      </c>
      <c r="AZ10306">
        <v>1</v>
      </c>
      <c r="BA10306">
        <v>1909300</v>
      </c>
      <c r="BD10306">
        <v>30229</v>
      </c>
      <c r="BE10306">
        <v>1575</v>
      </c>
      <c r="BF10306">
        <v>15782</v>
      </c>
      <c r="BG10306">
        <v>16351</v>
      </c>
      <c r="BH10306">
        <v>34228</v>
      </c>
      <c r="BI10306">
        <v>34228</v>
      </c>
      <c r="BM10306">
        <v>9.1894465464520098E-2</v>
      </c>
    </row>
    <row r="10307" spans="1:65" x14ac:dyDescent="0.2">
      <c r="A10307" t="s">
        <v>53190</v>
      </c>
      <c r="B10307">
        <v>14</v>
      </c>
      <c r="C10307" t="s">
        <v>66</v>
      </c>
      <c r="D10307" t="s">
        <v>53191</v>
      </c>
      <c r="G10307">
        <v>0</v>
      </c>
      <c r="H10307">
        <v>0</v>
      </c>
      <c r="I10307">
        <v>1</v>
      </c>
      <c r="J10307" t="s">
        <v>2016</v>
      </c>
      <c r="K10307" t="s">
        <v>2016</v>
      </c>
      <c r="L10307" t="s">
        <v>2016</v>
      </c>
      <c r="M10307" t="s">
        <v>2017</v>
      </c>
      <c r="N10307" t="s">
        <v>2018</v>
      </c>
      <c r="O10307" t="s">
        <v>71</v>
      </c>
      <c r="P10307" t="s">
        <v>72</v>
      </c>
      <c r="Q10307" t="s">
        <v>73</v>
      </c>
      <c r="R10307">
        <v>539.00054931640602</v>
      </c>
      <c r="S10307">
        <v>3</v>
      </c>
      <c r="T10307">
        <v>538.99915299999998</v>
      </c>
      <c r="U10307">
        <v>1613.9756299999999</v>
      </c>
      <c r="V10307">
        <v>1.7936000000000001</v>
      </c>
      <c r="W10307">
        <v>9.6674E-4</v>
      </c>
      <c r="X10307">
        <v>0.30591000000000002</v>
      </c>
      <c r="Y10307">
        <v>1.6488000000000001E-4</v>
      </c>
      <c r="Z10307">
        <v>2.0994999999999999</v>
      </c>
      <c r="AA10307">
        <v>1.1316E-3</v>
      </c>
      <c r="AB10307">
        <v>538.99927895636597</v>
      </c>
      <c r="AC10307">
        <v>126.45</v>
      </c>
      <c r="AD10307">
        <v>0.65361999999999998</v>
      </c>
      <c r="AE10307">
        <v>126.45</v>
      </c>
      <c r="AF10307">
        <v>126.15</v>
      </c>
      <c r="AG10307">
        <v>126.8</v>
      </c>
      <c r="AH10307">
        <v>0</v>
      </c>
      <c r="AM10307">
        <v>45</v>
      </c>
      <c r="AN10307">
        <v>13</v>
      </c>
      <c r="AO10307">
        <v>5</v>
      </c>
      <c r="AP10307">
        <v>0</v>
      </c>
      <c r="AQ10307">
        <v>0</v>
      </c>
      <c r="AR10307">
        <v>0</v>
      </c>
      <c r="AS10307">
        <v>5.4618999999999996E-3</v>
      </c>
      <c r="AT10307">
        <v>1</v>
      </c>
      <c r="AU10307">
        <v>181938</v>
      </c>
      <c r="AV10307">
        <v>181938</v>
      </c>
      <c r="AX10307">
        <v>63.212000000000003</v>
      </c>
      <c r="AY10307">
        <v>44.875999999999998</v>
      </c>
      <c r="AZ10307">
        <v>1</v>
      </c>
      <c r="BA10307">
        <v>2933700</v>
      </c>
      <c r="BD10307">
        <v>30233</v>
      </c>
      <c r="BE10307">
        <v>4040</v>
      </c>
      <c r="BF10307">
        <v>15784</v>
      </c>
      <c r="BG10307">
        <v>16353</v>
      </c>
      <c r="BH10307">
        <v>34232</v>
      </c>
      <c r="BI10307">
        <v>34232</v>
      </c>
      <c r="BM10307">
        <v>0.19320094582167199</v>
      </c>
    </row>
    <row r="10308" spans="1:65" x14ac:dyDescent="0.2">
      <c r="A10308" t="s">
        <v>53192</v>
      </c>
      <c r="B10308">
        <v>11</v>
      </c>
      <c r="C10308" t="s">
        <v>66</v>
      </c>
      <c r="D10308" t="s">
        <v>53193</v>
      </c>
      <c r="G10308">
        <v>0</v>
      </c>
      <c r="H10308">
        <v>0</v>
      </c>
      <c r="I10308">
        <v>1</v>
      </c>
      <c r="J10308" t="s">
        <v>20590</v>
      </c>
      <c r="K10308" t="s">
        <v>20590</v>
      </c>
      <c r="L10308" t="s">
        <v>20590</v>
      </c>
      <c r="M10308" t="s">
        <v>20591</v>
      </c>
      <c r="N10308" t="s">
        <v>20592</v>
      </c>
      <c r="O10308" t="s">
        <v>71</v>
      </c>
      <c r="P10308" t="s">
        <v>72</v>
      </c>
      <c r="Q10308" t="s">
        <v>73</v>
      </c>
      <c r="R10308">
        <v>438.58767700195301</v>
      </c>
      <c r="S10308">
        <v>3</v>
      </c>
      <c r="T10308">
        <v>438.586972</v>
      </c>
      <c r="U10308">
        <v>1312.73909</v>
      </c>
      <c r="V10308">
        <v>1.7564</v>
      </c>
      <c r="W10308">
        <v>7.7032000000000001E-4</v>
      </c>
      <c r="X10308">
        <v>0.11129</v>
      </c>
      <c r="Y10308" s="1">
        <v>4.8812E-5</v>
      </c>
      <c r="Z10308">
        <v>1.8676999999999999</v>
      </c>
      <c r="AA10308">
        <v>8.1913000000000005E-4</v>
      </c>
      <c r="AB10308">
        <v>438.58700118106202</v>
      </c>
      <c r="AC10308">
        <v>76.332999999999998</v>
      </c>
      <c r="AD10308">
        <v>2.1589999999999998</v>
      </c>
      <c r="AE10308">
        <v>76.332999999999998</v>
      </c>
      <c r="AF10308">
        <v>75.587999999999994</v>
      </c>
      <c r="AG10308">
        <v>77.747</v>
      </c>
      <c r="AH10308">
        <v>0</v>
      </c>
      <c r="AM10308">
        <v>151</v>
      </c>
      <c r="AN10308">
        <v>43</v>
      </c>
      <c r="AO10308">
        <v>5</v>
      </c>
      <c r="AP10308">
        <v>0</v>
      </c>
      <c r="AQ10308">
        <v>0</v>
      </c>
      <c r="AR10308">
        <v>0</v>
      </c>
      <c r="AS10308">
        <v>9.3052E-4</v>
      </c>
      <c r="AT10308">
        <v>2</v>
      </c>
      <c r="AU10308">
        <v>108802</v>
      </c>
      <c r="AV10308" t="s">
        <v>53196</v>
      </c>
      <c r="AX10308">
        <v>103.43</v>
      </c>
      <c r="AY10308">
        <v>79.153999999999996</v>
      </c>
      <c r="AZ10308">
        <v>1</v>
      </c>
      <c r="BA10308">
        <v>22005000</v>
      </c>
      <c r="BD10308">
        <v>30236</v>
      </c>
      <c r="BE10308">
        <v>3635</v>
      </c>
      <c r="BF10308">
        <v>15785</v>
      </c>
      <c r="BG10308">
        <v>16354</v>
      </c>
      <c r="BH10308" t="s">
        <v>53197</v>
      </c>
      <c r="BI10308">
        <v>34237</v>
      </c>
      <c r="BM10308">
        <v>9.5227878084870099E-2</v>
      </c>
    </row>
    <row r="10309" spans="1:65" x14ac:dyDescent="0.2">
      <c r="A10309" t="s">
        <v>53198</v>
      </c>
      <c r="B10309">
        <v>16</v>
      </c>
      <c r="C10309" t="s">
        <v>66</v>
      </c>
      <c r="D10309" t="s">
        <v>53199</v>
      </c>
      <c r="G10309">
        <v>0</v>
      </c>
      <c r="H10309">
        <v>0</v>
      </c>
      <c r="I10309">
        <v>1</v>
      </c>
      <c r="J10309" t="s">
        <v>5746</v>
      </c>
      <c r="K10309" t="s">
        <v>5746</v>
      </c>
      <c r="L10309" t="s">
        <v>5746</v>
      </c>
      <c r="M10309" t="s">
        <v>5747</v>
      </c>
      <c r="N10309" t="s">
        <v>5748</v>
      </c>
      <c r="O10309" t="s">
        <v>71</v>
      </c>
      <c r="P10309" t="s">
        <v>72</v>
      </c>
      <c r="Q10309" t="s">
        <v>73</v>
      </c>
      <c r="R10309">
        <v>604.345458984375</v>
      </c>
      <c r="S10309">
        <v>3</v>
      </c>
      <c r="T10309">
        <v>604.34398199999998</v>
      </c>
      <c r="U10309">
        <v>1810.0101199999999</v>
      </c>
      <c r="V10309">
        <v>1.4282999999999999</v>
      </c>
      <c r="W10309">
        <v>8.6317000000000002E-4</v>
      </c>
      <c r="X10309">
        <v>-0.48119000000000001</v>
      </c>
      <c r="Y10309">
        <v>-2.9080000000000002E-4</v>
      </c>
      <c r="Z10309">
        <v>0.94708000000000003</v>
      </c>
      <c r="AA10309">
        <v>5.7235999999999995E-4</v>
      </c>
      <c r="AB10309">
        <v>604.34538816362999</v>
      </c>
      <c r="AC10309">
        <v>111.12</v>
      </c>
      <c r="AD10309">
        <v>6.5872999999999999</v>
      </c>
      <c r="AE10309">
        <v>111.12</v>
      </c>
      <c r="AF10309">
        <v>108.06</v>
      </c>
      <c r="AG10309">
        <v>114.65</v>
      </c>
      <c r="AH10309">
        <v>0</v>
      </c>
      <c r="AM10309">
        <v>600</v>
      </c>
      <c r="AN10309">
        <v>133</v>
      </c>
      <c r="AO10309">
        <v>7</v>
      </c>
      <c r="AP10309">
        <v>0</v>
      </c>
      <c r="AQ10309">
        <v>0</v>
      </c>
      <c r="AR10309">
        <v>0</v>
      </c>
      <c r="AS10309" s="1">
        <v>1.3655000000000001E-23</v>
      </c>
      <c r="AT10309">
        <v>4</v>
      </c>
      <c r="AU10309">
        <v>158466</v>
      </c>
      <c r="AV10309" t="s">
        <v>53202</v>
      </c>
      <c r="AX10309">
        <v>135.61000000000001</v>
      </c>
      <c r="AY10309">
        <v>107.18</v>
      </c>
      <c r="AZ10309">
        <v>1</v>
      </c>
      <c r="BA10309">
        <v>193610000</v>
      </c>
      <c r="BD10309">
        <v>30239</v>
      </c>
      <c r="BE10309">
        <v>479</v>
      </c>
      <c r="BF10309">
        <v>15786</v>
      </c>
      <c r="BG10309">
        <v>16355</v>
      </c>
      <c r="BH10309" t="s">
        <v>53203</v>
      </c>
      <c r="BI10309">
        <v>34245</v>
      </c>
      <c r="BM10309">
        <v>0.13751310722955101</v>
      </c>
    </row>
    <row r="10310" spans="1:65" x14ac:dyDescent="0.2">
      <c r="A10310" t="s">
        <v>53210</v>
      </c>
      <c r="B10310">
        <v>18</v>
      </c>
      <c r="C10310" t="s">
        <v>66</v>
      </c>
      <c r="D10310" t="s">
        <v>53211</v>
      </c>
      <c r="G10310">
        <v>0</v>
      </c>
      <c r="H10310">
        <v>0</v>
      </c>
      <c r="I10310">
        <v>1</v>
      </c>
      <c r="J10310" t="s">
        <v>53212</v>
      </c>
      <c r="K10310" t="s">
        <v>53212</v>
      </c>
      <c r="L10310" t="s">
        <v>53212</v>
      </c>
      <c r="M10310" t="s">
        <v>53213</v>
      </c>
      <c r="N10310" t="s">
        <v>53214</v>
      </c>
      <c r="O10310" t="s">
        <v>71</v>
      </c>
      <c r="P10310" t="s">
        <v>72</v>
      </c>
      <c r="Q10310" t="s">
        <v>73</v>
      </c>
      <c r="R10310">
        <v>738.02606201171795</v>
      </c>
      <c r="S10310">
        <v>3</v>
      </c>
      <c r="T10310">
        <v>737.69032400000003</v>
      </c>
      <c r="U10310">
        <v>2210.0491400000001</v>
      </c>
      <c r="V10310">
        <v>1.9379</v>
      </c>
      <c r="W10310">
        <v>1.4296000000000001E-3</v>
      </c>
      <c r="X10310">
        <v>-0.56377999999999995</v>
      </c>
      <c r="Y10310">
        <v>-4.1588999999999998E-4</v>
      </c>
      <c r="Z10310">
        <v>1.3742000000000001</v>
      </c>
      <c r="AA10310">
        <v>1.0137E-3</v>
      </c>
      <c r="AB10310">
        <v>738.02395199159696</v>
      </c>
      <c r="AC10310">
        <v>74.254000000000005</v>
      </c>
      <c r="AD10310">
        <v>0.96206999999999998</v>
      </c>
      <c r="AE10310">
        <v>74.254000000000005</v>
      </c>
      <c r="AF10310">
        <v>73.572000000000003</v>
      </c>
      <c r="AG10310">
        <v>74.534000000000006</v>
      </c>
      <c r="AH10310">
        <v>0</v>
      </c>
      <c r="AM10310">
        <v>34</v>
      </c>
      <c r="AN10310">
        <v>19</v>
      </c>
      <c r="AO10310">
        <v>2</v>
      </c>
      <c r="AP10310">
        <v>0</v>
      </c>
      <c r="AQ10310">
        <v>0</v>
      </c>
      <c r="AR10310">
        <v>0</v>
      </c>
      <c r="AS10310">
        <v>5.6125999999999997E-3</v>
      </c>
      <c r="AT10310">
        <v>1</v>
      </c>
      <c r="AU10310">
        <v>105195</v>
      </c>
      <c r="AV10310">
        <v>105195</v>
      </c>
      <c r="AX10310">
        <v>47.731999999999999</v>
      </c>
      <c r="AY10310">
        <v>47.731999999999999</v>
      </c>
      <c r="AZ10310">
        <v>1</v>
      </c>
      <c r="BA10310">
        <v>1512200</v>
      </c>
      <c r="BD10310">
        <v>30245</v>
      </c>
      <c r="BE10310">
        <v>975</v>
      </c>
      <c r="BF10310">
        <v>15790</v>
      </c>
      <c r="BG10310">
        <v>16359</v>
      </c>
      <c r="BH10310">
        <v>34255</v>
      </c>
      <c r="BI10310">
        <v>34255</v>
      </c>
      <c r="BM10310">
        <v>-7.4809829457080897E-3</v>
      </c>
    </row>
    <row r="10311" spans="1:65" x14ac:dyDescent="0.2">
      <c r="A10311" t="s">
        <v>53215</v>
      </c>
      <c r="B10311">
        <v>12</v>
      </c>
      <c r="C10311" t="s">
        <v>66</v>
      </c>
      <c r="D10311" t="s">
        <v>53216</v>
      </c>
      <c r="G10311">
        <v>0</v>
      </c>
      <c r="H10311">
        <v>0</v>
      </c>
      <c r="I10311">
        <v>1</v>
      </c>
      <c r="J10311" t="s">
        <v>1977</v>
      </c>
      <c r="K10311" t="s">
        <v>1977</v>
      </c>
      <c r="L10311" t="s">
        <v>1977</v>
      </c>
      <c r="M10311" t="s">
        <v>1978</v>
      </c>
      <c r="N10311" t="s">
        <v>1979</v>
      </c>
      <c r="O10311" t="s">
        <v>71</v>
      </c>
      <c r="P10311" t="s">
        <v>72</v>
      </c>
      <c r="Q10311" t="s">
        <v>73</v>
      </c>
      <c r="R10311">
        <v>480.58435058593699</v>
      </c>
      <c r="S10311">
        <v>3</v>
      </c>
      <c r="T10311">
        <v>480.584068</v>
      </c>
      <c r="U10311">
        <v>1438.73037</v>
      </c>
      <c r="V10311">
        <v>0.73799000000000003</v>
      </c>
      <c r="W10311">
        <v>3.5467000000000002E-4</v>
      </c>
      <c r="X10311">
        <v>0.82450999999999997</v>
      </c>
      <c r="Y10311">
        <v>3.9625000000000001E-4</v>
      </c>
      <c r="Z10311">
        <v>1.5625</v>
      </c>
      <c r="AA10311">
        <v>7.5091000000000003E-4</v>
      </c>
      <c r="AB10311">
        <v>480.584444000811</v>
      </c>
      <c r="AC10311">
        <v>27.007999999999999</v>
      </c>
      <c r="AD10311">
        <v>0.36568000000000001</v>
      </c>
      <c r="AE10311">
        <v>27.007999999999999</v>
      </c>
      <c r="AF10311">
        <v>26.832000000000001</v>
      </c>
      <c r="AG10311">
        <v>27.198</v>
      </c>
      <c r="AH10311">
        <v>0</v>
      </c>
      <c r="AM10311">
        <v>18</v>
      </c>
      <c r="AN10311">
        <v>7</v>
      </c>
      <c r="AO10311">
        <v>3</v>
      </c>
      <c r="AP10311">
        <v>0</v>
      </c>
      <c r="AQ10311">
        <v>0</v>
      </c>
      <c r="AR10311">
        <v>0</v>
      </c>
      <c r="AS10311">
        <v>1.3446E-2</v>
      </c>
      <c r="AT10311">
        <v>1</v>
      </c>
      <c r="AU10311">
        <v>34316</v>
      </c>
      <c r="AV10311">
        <v>34316</v>
      </c>
      <c r="AX10311">
        <v>53.947000000000003</v>
      </c>
      <c r="AY10311">
        <v>36.225999999999999</v>
      </c>
      <c r="AZ10311">
        <v>1</v>
      </c>
      <c r="BA10311">
        <v>2115100</v>
      </c>
      <c r="BD10311">
        <v>30246</v>
      </c>
      <c r="BE10311">
        <v>3514</v>
      </c>
      <c r="BF10311">
        <v>15791</v>
      </c>
      <c r="BG10311">
        <v>16360</v>
      </c>
      <c r="BH10311">
        <v>34256</v>
      </c>
      <c r="BI10311">
        <v>34256</v>
      </c>
      <c r="BM10311">
        <v>2.8557693813581801E-2</v>
      </c>
    </row>
    <row r="10312" spans="1:65" x14ac:dyDescent="0.2">
      <c r="A10312" t="s">
        <v>53223</v>
      </c>
      <c r="B10312">
        <v>15</v>
      </c>
      <c r="C10312" t="s">
        <v>66</v>
      </c>
      <c r="D10312" t="s">
        <v>53224</v>
      </c>
      <c r="G10312">
        <v>0</v>
      </c>
      <c r="H10312">
        <v>0</v>
      </c>
      <c r="I10312">
        <v>1</v>
      </c>
      <c r="J10312" t="s">
        <v>53225</v>
      </c>
      <c r="K10312" t="s">
        <v>53225</v>
      </c>
      <c r="L10312" t="s">
        <v>53225</v>
      </c>
      <c r="M10312" t="s">
        <v>53226</v>
      </c>
      <c r="N10312" t="s">
        <v>53227</v>
      </c>
      <c r="O10312" t="s">
        <v>71</v>
      </c>
      <c r="P10312" t="s">
        <v>72</v>
      </c>
      <c r="Q10312" t="s">
        <v>73</v>
      </c>
      <c r="R10312">
        <v>568.320556640625</v>
      </c>
      <c r="S10312">
        <v>3</v>
      </c>
      <c r="T10312">
        <v>568.31978600000002</v>
      </c>
      <c r="U10312">
        <v>1701.9375299999999</v>
      </c>
      <c r="V10312">
        <v>2.1231</v>
      </c>
      <c r="W10312">
        <v>1.2065999999999999E-3</v>
      </c>
      <c r="X10312">
        <v>-0.55156000000000005</v>
      </c>
      <c r="Y10312">
        <v>-3.1346E-4</v>
      </c>
      <c r="Z10312">
        <v>1.5714999999999999</v>
      </c>
      <c r="AA10312">
        <v>8.9313999999999995E-4</v>
      </c>
      <c r="AB10312">
        <v>568.31945617008103</v>
      </c>
      <c r="AC10312">
        <v>110.46</v>
      </c>
      <c r="AD10312">
        <v>0.74673</v>
      </c>
      <c r="AE10312">
        <v>110.46</v>
      </c>
      <c r="AF10312">
        <v>110</v>
      </c>
      <c r="AG10312">
        <v>110.75</v>
      </c>
      <c r="AH10312">
        <v>0</v>
      </c>
      <c r="AM10312">
        <v>38</v>
      </c>
      <c r="AN10312">
        <v>15</v>
      </c>
      <c r="AO10312">
        <v>4</v>
      </c>
      <c r="AP10312">
        <v>0</v>
      </c>
      <c r="AQ10312">
        <v>0</v>
      </c>
      <c r="AR10312">
        <v>0</v>
      </c>
      <c r="AS10312">
        <v>7.2221999999999998E-4</v>
      </c>
      <c r="AT10312">
        <v>1</v>
      </c>
      <c r="AU10312">
        <v>158280</v>
      </c>
      <c r="AV10312">
        <v>158280</v>
      </c>
      <c r="AX10312">
        <v>98</v>
      </c>
      <c r="AY10312">
        <v>98</v>
      </c>
      <c r="AZ10312">
        <v>1</v>
      </c>
      <c r="BA10312">
        <v>1036900</v>
      </c>
      <c r="BD10312">
        <v>30250</v>
      </c>
      <c r="BE10312">
        <v>1657</v>
      </c>
      <c r="BF10312">
        <v>15794</v>
      </c>
      <c r="BG10312">
        <v>16363</v>
      </c>
      <c r="BH10312">
        <v>34261</v>
      </c>
      <c r="BI10312">
        <v>34261</v>
      </c>
      <c r="BM10312">
        <v>0.114638406051653</v>
      </c>
    </row>
    <row r="10313" spans="1:65" x14ac:dyDescent="0.2">
      <c r="A10313" t="s">
        <v>53228</v>
      </c>
      <c r="B10313">
        <v>16</v>
      </c>
      <c r="C10313" t="s">
        <v>66</v>
      </c>
      <c r="D10313" t="s">
        <v>53229</v>
      </c>
      <c r="G10313">
        <v>0</v>
      </c>
      <c r="H10313">
        <v>0</v>
      </c>
      <c r="I10313">
        <v>0</v>
      </c>
      <c r="J10313" t="s">
        <v>10007</v>
      </c>
      <c r="K10313" t="s">
        <v>10007</v>
      </c>
      <c r="L10313" t="s">
        <v>10007</v>
      </c>
      <c r="M10313" t="s">
        <v>10008</v>
      </c>
      <c r="N10313" t="s">
        <v>10009</v>
      </c>
      <c r="O10313" t="s">
        <v>71</v>
      </c>
      <c r="P10313" t="s">
        <v>72</v>
      </c>
      <c r="Q10313" t="s">
        <v>73</v>
      </c>
      <c r="R10313">
        <v>642.98602294921795</v>
      </c>
      <c r="S10313">
        <v>3</v>
      </c>
      <c r="T10313">
        <v>642.982168</v>
      </c>
      <c r="U10313">
        <v>1925.9246700000001</v>
      </c>
      <c r="V10313">
        <v>2.1284999999999998</v>
      </c>
      <c r="W10313">
        <v>1.3686E-3</v>
      </c>
      <c r="X10313">
        <v>-0.37822</v>
      </c>
      <c r="Y10313">
        <v>-2.4319000000000001E-4</v>
      </c>
      <c r="Z10313">
        <v>1.7502</v>
      </c>
      <c r="AA10313">
        <v>1.1253999999999999E-3</v>
      </c>
      <c r="AB10313">
        <v>643.31668757490797</v>
      </c>
      <c r="AC10313">
        <v>109.59</v>
      </c>
      <c r="AD10313">
        <v>1.8288</v>
      </c>
      <c r="AE10313">
        <v>109.59</v>
      </c>
      <c r="AF10313">
        <v>108.99</v>
      </c>
      <c r="AG10313">
        <v>110.82</v>
      </c>
      <c r="AH10313">
        <v>0</v>
      </c>
      <c r="AM10313">
        <v>149</v>
      </c>
      <c r="AN10313">
        <v>37</v>
      </c>
      <c r="AO10313">
        <v>6</v>
      </c>
      <c r="AP10313">
        <v>0</v>
      </c>
      <c r="AQ10313">
        <v>0</v>
      </c>
      <c r="AR10313">
        <v>0</v>
      </c>
      <c r="AS10313">
        <v>1.503E-2</v>
      </c>
      <c r="AT10313">
        <v>2</v>
      </c>
      <c r="AU10313">
        <v>158232</v>
      </c>
      <c r="AV10313" t="s">
        <v>53230</v>
      </c>
      <c r="AX10313">
        <v>41.494999999999997</v>
      </c>
      <c r="AY10313">
        <v>26.204000000000001</v>
      </c>
      <c r="AZ10313">
        <v>1</v>
      </c>
      <c r="BA10313">
        <v>19869000</v>
      </c>
      <c r="BD10313">
        <v>30251</v>
      </c>
      <c r="BE10313">
        <v>2374</v>
      </c>
      <c r="BF10313">
        <v>15795</v>
      </c>
      <c r="BG10313">
        <v>16364</v>
      </c>
      <c r="BH10313" t="s">
        <v>53231</v>
      </c>
      <c r="BI10313">
        <v>34263</v>
      </c>
      <c r="BM10313">
        <v>-1.2517773432136801E-3</v>
      </c>
    </row>
    <row r="10314" spans="1:65" x14ac:dyDescent="0.2">
      <c r="A10314" t="s">
        <v>53232</v>
      </c>
      <c r="B10314">
        <v>24</v>
      </c>
      <c r="C10314" t="s">
        <v>66</v>
      </c>
      <c r="D10314" t="s">
        <v>53233</v>
      </c>
      <c r="G10314">
        <v>0</v>
      </c>
      <c r="H10314">
        <v>0</v>
      </c>
      <c r="I10314">
        <v>0</v>
      </c>
      <c r="J10314" t="s">
        <v>12939</v>
      </c>
      <c r="K10314" t="s">
        <v>12939</v>
      </c>
      <c r="L10314" t="s">
        <v>12939</v>
      </c>
      <c r="M10314" t="s">
        <v>12940</v>
      </c>
      <c r="N10314" t="s">
        <v>12941</v>
      </c>
      <c r="O10314" t="s">
        <v>71</v>
      </c>
      <c r="P10314" t="s">
        <v>72</v>
      </c>
      <c r="Q10314" t="s">
        <v>73</v>
      </c>
      <c r="R10314">
        <v>682.10754394531205</v>
      </c>
      <c r="S10314">
        <v>4</v>
      </c>
      <c r="T10314">
        <v>681.85445800000002</v>
      </c>
      <c r="U10314">
        <v>2723.3887300000001</v>
      </c>
      <c r="V10314">
        <v>2.0169000000000001</v>
      </c>
      <c r="W10314">
        <v>1.3752E-3</v>
      </c>
      <c r="X10314">
        <v>-1.1278999999999999</v>
      </c>
      <c r="Y10314">
        <v>-7.6908E-4</v>
      </c>
      <c r="Z10314">
        <v>0.88893999999999995</v>
      </c>
      <c r="AA10314">
        <v>6.0612999999999997E-4</v>
      </c>
      <c r="AB10314">
        <v>682.35480098688004</v>
      </c>
      <c r="AC10314">
        <v>95.227000000000004</v>
      </c>
      <c r="AD10314">
        <v>1.0164</v>
      </c>
      <c r="AE10314">
        <v>95.227000000000004</v>
      </c>
      <c r="AF10314">
        <v>94.963999999999999</v>
      </c>
      <c r="AG10314">
        <v>95.980999999999995</v>
      </c>
      <c r="AH10314">
        <v>0</v>
      </c>
      <c r="AM10314">
        <v>37</v>
      </c>
      <c r="AN10314">
        <v>20</v>
      </c>
      <c r="AO10314">
        <v>3</v>
      </c>
      <c r="AP10314">
        <v>0</v>
      </c>
      <c r="AQ10314">
        <v>0</v>
      </c>
      <c r="AR10314">
        <v>0</v>
      </c>
      <c r="AS10314">
        <v>3.0148000000000001E-2</v>
      </c>
      <c r="AT10314">
        <v>1</v>
      </c>
      <c r="AU10314">
        <v>136507</v>
      </c>
      <c r="AV10314">
        <v>136507</v>
      </c>
      <c r="AX10314">
        <v>24.094999999999999</v>
      </c>
      <c r="AY10314">
        <v>10.879</v>
      </c>
      <c r="AZ10314">
        <v>1</v>
      </c>
      <c r="BA10314">
        <v>2357100</v>
      </c>
      <c r="BD10314">
        <v>30253</v>
      </c>
      <c r="BE10314">
        <v>3202</v>
      </c>
      <c r="BF10314">
        <v>15796</v>
      </c>
      <c r="BG10314">
        <v>16365</v>
      </c>
      <c r="BH10314">
        <v>34265</v>
      </c>
      <c r="BI10314">
        <v>34265</v>
      </c>
      <c r="BM10314">
        <v>9.5966743944245494E-2</v>
      </c>
    </row>
    <row r="10315" spans="1:65" x14ac:dyDescent="0.2">
      <c r="A10315" t="s">
        <v>53246</v>
      </c>
      <c r="B10315">
        <v>9</v>
      </c>
      <c r="C10315" t="s">
        <v>66</v>
      </c>
      <c r="D10315" t="s">
        <v>53247</v>
      </c>
      <c r="G10315">
        <v>0</v>
      </c>
      <c r="H10315">
        <v>0</v>
      </c>
      <c r="I10315">
        <v>0</v>
      </c>
      <c r="J10315" t="s">
        <v>38772</v>
      </c>
      <c r="K10315" t="s">
        <v>38772</v>
      </c>
      <c r="L10315" t="s">
        <v>38772</v>
      </c>
      <c r="M10315" t="s">
        <v>38773</v>
      </c>
      <c r="N10315" t="s">
        <v>38774</v>
      </c>
      <c r="O10315" t="s">
        <v>71</v>
      </c>
      <c r="P10315" t="s">
        <v>72</v>
      </c>
      <c r="Q10315" t="s">
        <v>73</v>
      </c>
      <c r="R10315">
        <v>493.76800537109301</v>
      </c>
      <c r="S10315">
        <v>2</v>
      </c>
      <c r="T10315">
        <v>493.76690600000001</v>
      </c>
      <c r="U10315">
        <v>985.51925900000003</v>
      </c>
      <c r="V10315">
        <v>1.7675000000000001</v>
      </c>
      <c r="W10315">
        <v>8.7274E-4</v>
      </c>
      <c r="X10315">
        <v>-0.20957999999999999</v>
      </c>
      <c r="Y10315">
        <v>-1.0348000000000001E-4</v>
      </c>
      <c r="Z10315">
        <v>1.5579000000000001</v>
      </c>
      <c r="AA10315">
        <v>7.6926000000000002E-4</v>
      </c>
      <c r="AB10315">
        <v>493.76701227457897</v>
      </c>
      <c r="AC10315">
        <v>24.151</v>
      </c>
      <c r="AD10315">
        <v>1.2676000000000001</v>
      </c>
      <c r="AE10315">
        <v>24.151</v>
      </c>
      <c r="AF10315">
        <v>23.713000000000001</v>
      </c>
      <c r="AG10315">
        <v>24.98</v>
      </c>
      <c r="AH10315">
        <v>0</v>
      </c>
      <c r="AM10315">
        <v>74</v>
      </c>
      <c r="AN10315">
        <v>25</v>
      </c>
      <c r="AO10315">
        <v>5</v>
      </c>
      <c r="AP10315">
        <v>0</v>
      </c>
      <c r="AQ10315">
        <v>0</v>
      </c>
      <c r="AR10315">
        <v>0</v>
      </c>
      <c r="AS10315" s="1">
        <v>6.0493999999999896E-28</v>
      </c>
      <c r="AT10315">
        <v>1</v>
      </c>
      <c r="AU10315">
        <v>29823</v>
      </c>
      <c r="AV10315">
        <v>29823</v>
      </c>
      <c r="AX10315">
        <v>171.38</v>
      </c>
      <c r="AY10315">
        <v>94.537999999999997</v>
      </c>
      <c r="AZ10315">
        <v>1</v>
      </c>
      <c r="BA10315">
        <v>202700000</v>
      </c>
      <c r="BD10315">
        <v>30259</v>
      </c>
      <c r="BE10315">
        <v>1166</v>
      </c>
      <c r="BF10315">
        <v>15802</v>
      </c>
      <c r="BG10315">
        <v>16371</v>
      </c>
      <c r="BH10315">
        <v>34272</v>
      </c>
      <c r="BI10315">
        <v>34272</v>
      </c>
      <c r="BM10315">
        <v>2.59198192080702E-2</v>
      </c>
    </row>
    <row r="10316" spans="1:65" x14ac:dyDescent="0.2">
      <c r="A10316" t="s">
        <v>53248</v>
      </c>
      <c r="B10316">
        <v>15</v>
      </c>
      <c r="C10316" t="s">
        <v>66</v>
      </c>
      <c r="D10316" t="s">
        <v>53249</v>
      </c>
      <c r="G10316">
        <v>0</v>
      </c>
      <c r="H10316">
        <v>0</v>
      </c>
      <c r="I10316">
        <v>0</v>
      </c>
      <c r="J10316" t="s">
        <v>9618</v>
      </c>
      <c r="K10316" t="s">
        <v>9618</v>
      </c>
      <c r="L10316" t="s">
        <v>9618</v>
      </c>
      <c r="M10316" t="s">
        <v>9619</v>
      </c>
      <c r="N10316" t="s">
        <v>9620</v>
      </c>
      <c r="O10316" t="s">
        <v>71</v>
      </c>
      <c r="P10316" t="s">
        <v>72</v>
      </c>
      <c r="Q10316" t="s">
        <v>73</v>
      </c>
      <c r="R10316">
        <v>554.28210449218705</v>
      </c>
      <c r="S10316">
        <v>3</v>
      </c>
      <c r="T10316">
        <v>554.281159</v>
      </c>
      <c r="U10316">
        <v>1659.8216500000001</v>
      </c>
      <c r="V10316">
        <v>0.58786000000000005</v>
      </c>
      <c r="W10316">
        <v>3.2583999999999998E-4</v>
      </c>
      <c r="X10316">
        <v>2.6138000000000002E-2</v>
      </c>
      <c r="Y10316" s="1">
        <v>1.4487999999999999E-5</v>
      </c>
      <c r="Z10316">
        <v>0.61399999999999999</v>
      </c>
      <c r="AA10316">
        <v>3.4033000000000002E-4</v>
      </c>
      <c r="AB10316">
        <v>554.28135360084502</v>
      </c>
      <c r="AC10316">
        <v>41.722000000000001</v>
      </c>
      <c r="AD10316">
        <v>1.4653</v>
      </c>
      <c r="AE10316">
        <v>41.722000000000001</v>
      </c>
      <c r="AF10316">
        <v>41.267000000000003</v>
      </c>
      <c r="AG10316">
        <v>42.731999999999999</v>
      </c>
      <c r="AH10316">
        <v>0</v>
      </c>
      <c r="AM10316">
        <v>106</v>
      </c>
      <c r="AN10316">
        <v>29</v>
      </c>
      <c r="AO10316">
        <v>6</v>
      </c>
      <c r="AP10316">
        <v>0</v>
      </c>
      <c r="AQ10316">
        <v>0</v>
      </c>
      <c r="AR10316">
        <v>0</v>
      </c>
      <c r="AS10316">
        <v>1.6211E-2</v>
      </c>
      <c r="AT10316">
        <v>1</v>
      </c>
      <c r="AU10316">
        <v>56003</v>
      </c>
      <c r="AV10316">
        <v>56003</v>
      </c>
      <c r="AX10316">
        <v>43.305</v>
      </c>
      <c r="AY10316">
        <v>30.989000000000001</v>
      </c>
      <c r="AZ10316">
        <v>1</v>
      </c>
      <c r="BA10316">
        <v>19873000</v>
      </c>
      <c r="BD10316">
        <v>30261</v>
      </c>
      <c r="BE10316">
        <v>58</v>
      </c>
      <c r="BF10316">
        <v>15803</v>
      </c>
      <c r="BG10316">
        <v>16372</v>
      </c>
      <c r="BH10316">
        <v>34274</v>
      </c>
      <c r="BI10316">
        <v>34274</v>
      </c>
      <c r="BM10316">
        <v>1.8130330787016601E-2</v>
      </c>
    </row>
    <row r="10317" spans="1:65" x14ac:dyDescent="0.2">
      <c r="A10317" t="s">
        <v>53250</v>
      </c>
      <c r="B10317">
        <v>14</v>
      </c>
      <c r="C10317" t="s">
        <v>66</v>
      </c>
      <c r="D10317" t="s">
        <v>53251</v>
      </c>
      <c r="G10317">
        <v>0</v>
      </c>
      <c r="H10317">
        <v>0</v>
      </c>
      <c r="I10317">
        <v>0</v>
      </c>
      <c r="J10317" t="s">
        <v>9239</v>
      </c>
      <c r="K10317" t="s">
        <v>9239</v>
      </c>
      <c r="L10317" t="s">
        <v>9239</v>
      </c>
      <c r="M10317" t="s">
        <v>9240</v>
      </c>
      <c r="N10317" t="s">
        <v>9241</v>
      </c>
      <c r="O10317" t="s">
        <v>71</v>
      </c>
      <c r="P10317" t="s">
        <v>72</v>
      </c>
      <c r="Q10317" t="s">
        <v>73</v>
      </c>
      <c r="R10317">
        <v>388.47650146484301</v>
      </c>
      <c r="S10317">
        <v>4</v>
      </c>
      <c r="T10317">
        <v>388.47550000000001</v>
      </c>
      <c r="U10317">
        <v>1549.8729000000001</v>
      </c>
      <c r="V10317">
        <v>2.7082000000000002</v>
      </c>
      <c r="W10317">
        <v>1.0521E-3</v>
      </c>
      <c r="X10317">
        <v>-0.22721</v>
      </c>
      <c r="Y10317" s="1">
        <v>-8.8265999999999998E-5</v>
      </c>
      <c r="Z10317">
        <v>2.4809999999999999</v>
      </c>
      <c r="AA10317">
        <v>9.6380000000000001E-4</v>
      </c>
      <c r="AB10317">
        <v>388.47544319852398</v>
      </c>
      <c r="AC10317">
        <v>49.360999999999997</v>
      </c>
      <c r="AD10317">
        <v>1.6097999999999999</v>
      </c>
      <c r="AE10317">
        <v>49.360999999999997</v>
      </c>
      <c r="AF10317">
        <v>48.555999999999997</v>
      </c>
      <c r="AG10317">
        <v>50.165999999999997</v>
      </c>
      <c r="AH10317">
        <v>0</v>
      </c>
      <c r="AM10317">
        <v>109</v>
      </c>
      <c r="AN10317">
        <v>32</v>
      </c>
      <c r="AO10317">
        <v>5</v>
      </c>
      <c r="AP10317">
        <v>0</v>
      </c>
      <c r="AQ10317">
        <v>0</v>
      </c>
      <c r="AR10317">
        <v>0</v>
      </c>
      <c r="AS10317">
        <v>8.8610000000000008E-3</v>
      </c>
      <c r="AT10317">
        <v>1</v>
      </c>
      <c r="AU10317">
        <v>67116</v>
      </c>
      <c r="AV10317">
        <v>67116</v>
      </c>
      <c r="AX10317">
        <v>52.820999999999998</v>
      </c>
      <c r="AY10317">
        <v>42.677</v>
      </c>
      <c r="AZ10317">
        <v>1</v>
      </c>
      <c r="BA10317">
        <v>27210000</v>
      </c>
      <c r="BD10317">
        <v>30264</v>
      </c>
      <c r="BE10317">
        <v>3297</v>
      </c>
      <c r="BF10317">
        <v>15804</v>
      </c>
      <c r="BG10317">
        <v>16373</v>
      </c>
      <c r="BH10317">
        <v>34277</v>
      </c>
      <c r="BI10317">
        <v>34277</v>
      </c>
      <c r="BM10317">
        <v>0.119954466340459</v>
      </c>
    </row>
    <row r="10318" spans="1:65" x14ac:dyDescent="0.2">
      <c r="A10318" t="s">
        <v>53254</v>
      </c>
      <c r="B10318">
        <v>12</v>
      </c>
      <c r="C10318" t="s">
        <v>66</v>
      </c>
      <c r="D10318" t="s">
        <v>53255</v>
      </c>
      <c r="G10318">
        <v>0</v>
      </c>
      <c r="H10318">
        <v>0</v>
      </c>
      <c r="I10318">
        <v>1</v>
      </c>
      <c r="J10318" t="s">
        <v>2256</v>
      </c>
      <c r="K10318" t="s">
        <v>2256</v>
      </c>
      <c r="L10318" t="s">
        <v>2256</v>
      </c>
      <c r="M10318" t="s">
        <v>2257</v>
      </c>
      <c r="N10318" t="s">
        <v>2258</v>
      </c>
      <c r="O10318" t="s">
        <v>71</v>
      </c>
      <c r="P10318" t="s">
        <v>72</v>
      </c>
      <c r="Q10318" t="s">
        <v>73</v>
      </c>
      <c r="R10318">
        <v>447.93832397460898</v>
      </c>
      <c r="S10318">
        <v>3</v>
      </c>
      <c r="T10318">
        <v>447.93778200000003</v>
      </c>
      <c r="U10318">
        <v>1340.79152</v>
      </c>
      <c r="V10318">
        <v>1.9146000000000001</v>
      </c>
      <c r="W10318">
        <v>8.5762000000000002E-4</v>
      </c>
      <c r="X10318">
        <v>-0.22134999999999999</v>
      </c>
      <c r="Y10318" s="1">
        <v>-9.9148999999999995E-5</v>
      </c>
      <c r="Z10318">
        <v>1.6932</v>
      </c>
      <c r="AA10318">
        <v>7.5847000000000002E-4</v>
      </c>
      <c r="AB10318">
        <v>447.93758558253501</v>
      </c>
      <c r="AC10318">
        <v>74.841999999999999</v>
      </c>
      <c r="AD10318">
        <v>0.65858000000000005</v>
      </c>
      <c r="AE10318">
        <v>74.841999999999999</v>
      </c>
      <c r="AF10318">
        <v>74.712000000000003</v>
      </c>
      <c r="AG10318">
        <v>75.370999999999995</v>
      </c>
      <c r="AH10318">
        <v>0</v>
      </c>
      <c r="AM10318">
        <v>22</v>
      </c>
      <c r="AN10318">
        <v>13</v>
      </c>
      <c r="AO10318">
        <v>2</v>
      </c>
      <c r="AP10318">
        <v>0</v>
      </c>
      <c r="AQ10318">
        <v>0</v>
      </c>
      <c r="AR10318">
        <v>0</v>
      </c>
      <c r="AS10318">
        <v>2.9497999999999998E-3</v>
      </c>
      <c r="AT10318">
        <v>1</v>
      </c>
      <c r="AU10318">
        <v>105710</v>
      </c>
      <c r="AV10318">
        <v>105710</v>
      </c>
      <c r="AX10318">
        <v>85.924000000000007</v>
      </c>
      <c r="AY10318">
        <v>58.37</v>
      </c>
      <c r="AZ10318">
        <v>1</v>
      </c>
      <c r="BA10318">
        <v>2820200</v>
      </c>
      <c r="BD10318">
        <v>30267</v>
      </c>
      <c r="BE10318">
        <v>4005</v>
      </c>
      <c r="BF10318">
        <v>15805</v>
      </c>
      <c r="BG10318">
        <v>16374</v>
      </c>
      <c r="BH10318">
        <v>34281</v>
      </c>
      <c r="BI10318">
        <v>34281</v>
      </c>
      <c r="BM10318">
        <v>0.13475326151456099</v>
      </c>
    </row>
    <row r="10319" spans="1:65" x14ac:dyDescent="0.2">
      <c r="A10319" t="s">
        <v>53261</v>
      </c>
      <c r="B10319">
        <v>13</v>
      </c>
      <c r="C10319" t="s">
        <v>66</v>
      </c>
      <c r="D10319" t="s">
        <v>53262</v>
      </c>
      <c r="G10319">
        <v>0</v>
      </c>
      <c r="H10319">
        <v>0</v>
      </c>
      <c r="I10319">
        <v>0</v>
      </c>
      <c r="J10319" t="s">
        <v>51487</v>
      </c>
      <c r="K10319" t="s">
        <v>51487</v>
      </c>
      <c r="L10319" t="s">
        <v>51487</v>
      </c>
      <c r="M10319" t="s">
        <v>51488</v>
      </c>
      <c r="N10319" t="s">
        <v>51489</v>
      </c>
      <c r="O10319" t="s">
        <v>71</v>
      </c>
      <c r="P10319" t="s">
        <v>72</v>
      </c>
      <c r="Q10319" t="s">
        <v>73</v>
      </c>
      <c r="R10319">
        <v>642.35314941406205</v>
      </c>
      <c r="S10319">
        <v>2</v>
      </c>
      <c r="T10319">
        <v>642.35133399999995</v>
      </c>
      <c r="U10319">
        <v>1282.6881100000001</v>
      </c>
      <c r="V10319">
        <v>2.5322</v>
      </c>
      <c r="W10319">
        <v>1.6266E-3</v>
      </c>
      <c r="X10319">
        <v>-6.9622000000000003E-2</v>
      </c>
      <c r="Y10319" s="1">
        <v>-4.4722000000000003E-5</v>
      </c>
      <c r="Z10319">
        <v>2.4626000000000001</v>
      </c>
      <c r="AA10319">
        <v>1.5819E-3</v>
      </c>
      <c r="AB10319">
        <v>642.35125707412794</v>
      </c>
      <c r="AC10319">
        <v>51.328000000000003</v>
      </c>
      <c r="AD10319">
        <v>1.2091000000000001</v>
      </c>
      <c r="AE10319">
        <v>51.328000000000003</v>
      </c>
      <c r="AF10319">
        <v>50.5</v>
      </c>
      <c r="AG10319">
        <v>51.709000000000003</v>
      </c>
      <c r="AH10319">
        <v>0</v>
      </c>
      <c r="AM10319">
        <v>34</v>
      </c>
      <c r="AN10319">
        <v>24</v>
      </c>
      <c r="AO10319">
        <v>2</v>
      </c>
      <c r="AP10319">
        <v>0</v>
      </c>
      <c r="AQ10319">
        <v>0</v>
      </c>
      <c r="AR10319">
        <v>0</v>
      </c>
      <c r="AS10319">
        <v>6.3154999999999999E-3</v>
      </c>
      <c r="AT10319">
        <v>1</v>
      </c>
      <c r="AU10319">
        <v>70605</v>
      </c>
      <c r="AV10319">
        <v>70605</v>
      </c>
      <c r="AX10319">
        <v>72.096000000000004</v>
      </c>
      <c r="AY10319">
        <v>51.258000000000003</v>
      </c>
      <c r="AZ10319">
        <v>1</v>
      </c>
      <c r="BA10319">
        <v>1154700</v>
      </c>
      <c r="BD10319">
        <v>30270</v>
      </c>
      <c r="BE10319">
        <v>2427</v>
      </c>
      <c r="BF10319">
        <v>15807</v>
      </c>
      <c r="BG10319">
        <v>16376</v>
      </c>
      <c r="BH10319">
        <v>34284</v>
      </c>
      <c r="BI10319">
        <v>34284</v>
      </c>
      <c r="BM10319">
        <v>5.8078387636442103E-2</v>
      </c>
    </row>
    <row r="10320" spans="1:65" x14ac:dyDescent="0.2">
      <c r="A10320" t="s">
        <v>53263</v>
      </c>
      <c r="B10320">
        <v>10</v>
      </c>
      <c r="C10320" t="s">
        <v>66</v>
      </c>
      <c r="D10320" t="s">
        <v>53264</v>
      </c>
      <c r="G10320">
        <v>0</v>
      </c>
      <c r="H10320">
        <v>0</v>
      </c>
      <c r="I10320">
        <v>0</v>
      </c>
      <c r="J10320" t="s">
        <v>18045</v>
      </c>
      <c r="K10320" t="s">
        <v>18045</v>
      </c>
      <c r="L10320" t="s">
        <v>18045</v>
      </c>
      <c r="M10320" t="s">
        <v>18046</v>
      </c>
      <c r="N10320" t="s">
        <v>18047</v>
      </c>
      <c r="O10320" t="s">
        <v>71</v>
      </c>
      <c r="P10320" t="s">
        <v>72</v>
      </c>
      <c r="Q10320" t="s">
        <v>73</v>
      </c>
      <c r="R10320">
        <v>519.32562255859295</v>
      </c>
      <c r="S10320">
        <v>2</v>
      </c>
      <c r="T10320">
        <v>518.82369200000005</v>
      </c>
      <c r="U10320">
        <v>1035.63283</v>
      </c>
      <c r="V10320">
        <v>2.3037000000000001</v>
      </c>
      <c r="W10320">
        <v>1.1952E-3</v>
      </c>
      <c r="X10320">
        <v>-0.28643000000000002</v>
      </c>
      <c r="Y10320">
        <v>-1.4861E-4</v>
      </c>
      <c r="Z10320">
        <v>2.0173000000000001</v>
      </c>
      <c r="AA10320">
        <v>1.0466E-3</v>
      </c>
      <c r="AB10320">
        <v>518.823577871618</v>
      </c>
      <c r="AC10320">
        <v>65.39</v>
      </c>
      <c r="AD10320">
        <v>2.0672999999999999</v>
      </c>
      <c r="AE10320">
        <v>65.39</v>
      </c>
      <c r="AF10320">
        <v>64.930999999999997</v>
      </c>
      <c r="AG10320">
        <v>66.998000000000005</v>
      </c>
      <c r="AH10320">
        <v>0</v>
      </c>
      <c r="AM10320">
        <v>96</v>
      </c>
      <c r="AN10320">
        <v>41</v>
      </c>
      <c r="AO10320">
        <v>5</v>
      </c>
      <c r="AP10320">
        <v>0</v>
      </c>
      <c r="AQ10320">
        <v>0</v>
      </c>
      <c r="AR10320">
        <v>0</v>
      </c>
      <c r="AS10320">
        <v>3.2981999999999997E-2</v>
      </c>
      <c r="AT10320">
        <v>1</v>
      </c>
      <c r="AU10320">
        <v>91237</v>
      </c>
      <c r="AV10320">
        <v>91237</v>
      </c>
      <c r="AX10320">
        <v>62.106999999999999</v>
      </c>
      <c r="AY10320">
        <v>47.442999999999998</v>
      </c>
      <c r="AZ10320">
        <v>1</v>
      </c>
      <c r="BA10320">
        <v>99125000</v>
      </c>
      <c r="BD10320">
        <v>30272</v>
      </c>
      <c r="BE10320">
        <v>958</v>
      </c>
      <c r="BF10320">
        <v>15808</v>
      </c>
      <c r="BG10320">
        <v>16377</v>
      </c>
      <c r="BH10320">
        <v>34286</v>
      </c>
      <c r="BI10320">
        <v>34286</v>
      </c>
      <c r="BM10320">
        <v>0.116440770338385</v>
      </c>
    </row>
    <row r="10321" spans="1:65" x14ac:dyDescent="0.2">
      <c r="A10321" t="s">
        <v>53269</v>
      </c>
      <c r="B10321">
        <v>11</v>
      </c>
      <c r="C10321" t="s">
        <v>66</v>
      </c>
      <c r="D10321" t="s">
        <v>53270</v>
      </c>
      <c r="G10321">
        <v>0</v>
      </c>
      <c r="H10321">
        <v>0</v>
      </c>
      <c r="I10321">
        <v>0</v>
      </c>
      <c r="J10321" t="s">
        <v>8829</v>
      </c>
      <c r="K10321" t="s">
        <v>8829</v>
      </c>
      <c r="L10321" t="s">
        <v>8829</v>
      </c>
      <c r="M10321" t="s">
        <v>8830</v>
      </c>
      <c r="N10321" t="s">
        <v>8831</v>
      </c>
      <c r="O10321" t="s">
        <v>71</v>
      </c>
      <c r="P10321" t="s">
        <v>72</v>
      </c>
      <c r="Q10321" t="s">
        <v>73</v>
      </c>
      <c r="R10321">
        <v>570.34429931640602</v>
      </c>
      <c r="S10321">
        <v>2</v>
      </c>
      <c r="T10321">
        <v>570.34278099999995</v>
      </c>
      <c r="U10321">
        <v>1138.67101</v>
      </c>
      <c r="V10321">
        <v>1.1407</v>
      </c>
      <c r="W10321">
        <v>6.5059999999999998E-4</v>
      </c>
      <c r="X10321">
        <v>1.0072000000000001</v>
      </c>
      <c r="Y10321">
        <v>5.7445E-4</v>
      </c>
      <c r="Z10321">
        <v>2.1478999999999999</v>
      </c>
      <c r="AA10321">
        <v>1.2251E-3</v>
      </c>
      <c r="AB10321">
        <v>570.34332902426002</v>
      </c>
      <c r="AC10321">
        <v>55.860999999999997</v>
      </c>
      <c r="AD10321">
        <v>0.91400000000000003</v>
      </c>
      <c r="AE10321">
        <v>55.860999999999997</v>
      </c>
      <c r="AF10321">
        <v>55.46</v>
      </c>
      <c r="AG10321">
        <v>56.374000000000002</v>
      </c>
      <c r="AH10321">
        <v>0</v>
      </c>
      <c r="AM10321">
        <v>58</v>
      </c>
      <c r="AN10321">
        <v>18</v>
      </c>
      <c r="AO10321">
        <v>4</v>
      </c>
      <c r="AP10321">
        <v>0</v>
      </c>
      <c r="AQ10321">
        <v>0</v>
      </c>
      <c r="AR10321">
        <v>0</v>
      </c>
      <c r="AS10321">
        <v>2.845E-2</v>
      </c>
      <c r="AT10321">
        <v>1</v>
      </c>
      <c r="AU10321">
        <v>77222</v>
      </c>
      <c r="AV10321">
        <v>77222</v>
      </c>
      <c r="AX10321">
        <v>58.23</v>
      </c>
      <c r="AY10321">
        <v>32.655999999999999</v>
      </c>
      <c r="AZ10321">
        <v>1</v>
      </c>
      <c r="BA10321">
        <v>3655900</v>
      </c>
      <c r="BD10321">
        <v>30276</v>
      </c>
      <c r="BE10321">
        <v>1391</v>
      </c>
      <c r="BF10321">
        <v>15811</v>
      </c>
      <c r="BG10321">
        <v>16380</v>
      </c>
      <c r="BH10321">
        <v>34290</v>
      </c>
      <c r="BI10321">
        <v>34290</v>
      </c>
      <c r="BM10321">
        <v>0.10721962948514301</v>
      </c>
    </row>
    <row r="10322" spans="1:65" x14ac:dyDescent="0.2">
      <c r="A10322" t="s">
        <v>53271</v>
      </c>
      <c r="B10322">
        <v>20</v>
      </c>
      <c r="C10322" t="s">
        <v>66</v>
      </c>
      <c r="D10322" t="s">
        <v>53272</v>
      </c>
      <c r="G10322">
        <v>0</v>
      </c>
      <c r="H10322">
        <v>0</v>
      </c>
      <c r="I10322">
        <v>0</v>
      </c>
      <c r="J10322" t="s">
        <v>30896</v>
      </c>
      <c r="K10322" t="s">
        <v>30896</v>
      </c>
      <c r="L10322" t="s">
        <v>30896</v>
      </c>
      <c r="M10322" t="s">
        <v>30897</v>
      </c>
      <c r="N10322" t="s">
        <v>30898</v>
      </c>
      <c r="O10322" t="s">
        <v>71</v>
      </c>
      <c r="P10322" t="s">
        <v>72</v>
      </c>
      <c r="Q10322" t="s">
        <v>73</v>
      </c>
      <c r="R10322">
        <v>686.37615966796795</v>
      </c>
      <c r="S10322">
        <v>3</v>
      </c>
      <c r="T10322">
        <v>686.04062799999997</v>
      </c>
      <c r="U10322">
        <v>2055.10005</v>
      </c>
      <c r="V10322">
        <v>2.3243999999999998</v>
      </c>
      <c r="W10322">
        <v>1.5946000000000001E-3</v>
      </c>
      <c r="X10322">
        <v>-0.20577999999999999</v>
      </c>
      <c r="Y10322">
        <v>-1.4118E-4</v>
      </c>
      <c r="Z10322">
        <v>2.1185999999999998</v>
      </c>
      <c r="AA10322">
        <v>1.4534000000000001E-3</v>
      </c>
      <c r="AB10322">
        <v>686.37474489107103</v>
      </c>
      <c r="AC10322">
        <v>139.49</v>
      </c>
      <c r="AD10322">
        <v>0.42827999999999999</v>
      </c>
      <c r="AE10322">
        <v>139.49</v>
      </c>
      <c r="AF10322">
        <v>139.27000000000001</v>
      </c>
      <c r="AG10322">
        <v>139.69999999999999</v>
      </c>
      <c r="AH10322">
        <v>0</v>
      </c>
      <c r="AM10322">
        <v>34</v>
      </c>
      <c r="AN10322">
        <v>10</v>
      </c>
      <c r="AO10322">
        <v>4</v>
      </c>
      <c r="AP10322">
        <v>0</v>
      </c>
      <c r="AQ10322">
        <v>0</v>
      </c>
      <c r="AR10322">
        <v>0</v>
      </c>
      <c r="AS10322">
        <v>6.6245000000000002E-3</v>
      </c>
      <c r="AT10322">
        <v>1</v>
      </c>
      <c r="AU10322">
        <v>200432</v>
      </c>
      <c r="AV10322">
        <v>200432</v>
      </c>
      <c r="AX10322">
        <v>37.334000000000003</v>
      </c>
      <c r="AY10322">
        <v>21.701000000000001</v>
      </c>
      <c r="AZ10322">
        <v>1</v>
      </c>
      <c r="BA10322">
        <v>1424600</v>
      </c>
      <c r="BD10322">
        <v>30279</v>
      </c>
      <c r="BE10322">
        <v>1388</v>
      </c>
      <c r="BF10322">
        <v>15812</v>
      </c>
      <c r="BG10322">
        <v>16381</v>
      </c>
      <c r="BH10322">
        <v>34293</v>
      </c>
      <c r="BI10322">
        <v>34293</v>
      </c>
      <c r="BM10322">
        <v>0.11470895540878701</v>
      </c>
    </row>
    <row r="10323" spans="1:65" x14ac:dyDescent="0.2">
      <c r="A10323" t="s">
        <v>53273</v>
      </c>
      <c r="B10323">
        <v>17</v>
      </c>
      <c r="C10323" t="s">
        <v>66</v>
      </c>
      <c r="D10323" t="s">
        <v>53274</v>
      </c>
      <c r="G10323">
        <v>0</v>
      </c>
      <c r="H10323">
        <v>0</v>
      </c>
      <c r="I10323">
        <v>0</v>
      </c>
      <c r="J10323" t="s">
        <v>27336</v>
      </c>
      <c r="K10323" t="s">
        <v>27336</v>
      </c>
      <c r="L10323" t="s">
        <v>27336</v>
      </c>
      <c r="M10323" t="s">
        <v>27337</v>
      </c>
      <c r="N10323" t="s">
        <v>27338</v>
      </c>
      <c r="O10323" t="s">
        <v>71</v>
      </c>
      <c r="P10323" t="s">
        <v>72</v>
      </c>
      <c r="Q10323" t="s">
        <v>73</v>
      </c>
      <c r="R10323">
        <v>554.30987548828102</v>
      </c>
      <c r="S10323">
        <v>3</v>
      </c>
      <c r="T10323">
        <v>554.30916100000002</v>
      </c>
      <c r="U10323">
        <v>1659.9056499999999</v>
      </c>
      <c r="V10323">
        <v>1.5678000000000001</v>
      </c>
      <c r="W10323">
        <v>8.6905000000000001E-4</v>
      </c>
      <c r="X10323">
        <v>-7.7641000000000002E-2</v>
      </c>
      <c r="Y10323" s="1">
        <v>-4.3037000000000001E-5</v>
      </c>
      <c r="Z10323">
        <v>1.4902</v>
      </c>
      <c r="AA10323">
        <v>8.2600999999999996E-4</v>
      </c>
      <c r="AB10323">
        <v>554.30909729183998</v>
      </c>
      <c r="AC10323">
        <v>80.724000000000004</v>
      </c>
      <c r="AD10323">
        <v>0.91874999999999996</v>
      </c>
      <c r="AE10323">
        <v>80.724000000000004</v>
      </c>
      <c r="AF10323">
        <v>80.369</v>
      </c>
      <c r="AG10323">
        <v>81.287999999999997</v>
      </c>
      <c r="AH10323">
        <v>0</v>
      </c>
      <c r="AM10323">
        <v>49</v>
      </c>
      <c r="AN10323">
        <v>18</v>
      </c>
      <c r="AO10323">
        <v>4</v>
      </c>
      <c r="AP10323">
        <v>0</v>
      </c>
      <c r="AQ10323">
        <v>0</v>
      </c>
      <c r="AR10323">
        <v>0</v>
      </c>
      <c r="AS10323">
        <v>1.4541999999999999E-2</v>
      </c>
      <c r="AT10323">
        <v>1</v>
      </c>
      <c r="AU10323">
        <v>114264</v>
      </c>
      <c r="AV10323">
        <v>114264</v>
      </c>
      <c r="AX10323">
        <v>38.976999999999997</v>
      </c>
      <c r="AY10323">
        <v>17.582000000000001</v>
      </c>
      <c r="AZ10323">
        <v>1</v>
      </c>
      <c r="BA10323">
        <v>2563000</v>
      </c>
      <c r="BD10323">
        <v>30281</v>
      </c>
      <c r="BE10323">
        <v>2934</v>
      </c>
      <c r="BF10323">
        <v>15813</v>
      </c>
      <c r="BG10323">
        <v>16382</v>
      </c>
      <c r="BH10323">
        <v>34295</v>
      </c>
      <c r="BI10323">
        <v>34295</v>
      </c>
      <c r="BM10323">
        <v>0.10209608966306399</v>
      </c>
    </row>
    <row r="10324" spans="1:65" x14ac:dyDescent="0.2">
      <c r="A10324" t="s">
        <v>53275</v>
      </c>
      <c r="B10324">
        <v>9</v>
      </c>
      <c r="C10324" t="s">
        <v>66</v>
      </c>
      <c r="D10324" t="s">
        <v>53276</v>
      </c>
      <c r="G10324">
        <v>0</v>
      </c>
      <c r="H10324">
        <v>0</v>
      </c>
      <c r="I10324">
        <v>0</v>
      </c>
      <c r="J10324" t="s">
        <v>42034</v>
      </c>
      <c r="K10324" t="s">
        <v>42034</v>
      </c>
      <c r="L10324" t="s">
        <v>42034</v>
      </c>
      <c r="M10324" t="s">
        <v>42035</v>
      </c>
      <c r="N10324" t="s">
        <v>42036</v>
      </c>
      <c r="O10324" t="s">
        <v>71</v>
      </c>
      <c r="P10324" t="s">
        <v>72</v>
      </c>
      <c r="Q10324" t="s">
        <v>73</v>
      </c>
      <c r="R10324">
        <v>367.21054077148398</v>
      </c>
      <c r="S10324">
        <v>3</v>
      </c>
      <c r="T10324">
        <v>367.20972499999999</v>
      </c>
      <c r="U10324">
        <v>1098.60735</v>
      </c>
      <c r="V10324">
        <v>3.5426000000000002</v>
      </c>
      <c r="W10324">
        <v>1.3009E-3</v>
      </c>
      <c r="X10324">
        <v>-1.3651</v>
      </c>
      <c r="Y10324">
        <v>-5.0128E-4</v>
      </c>
      <c r="Z10324">
        <v>2.1775000000000002</v>
      </c>
      <c r="AA10324">
        <v>7.9960000000000003E-4</v>
      </c>
      <c r="AB10324">
        <v>367.20914866510998</v>
      </c>
      <c r="AC10324">
        <v>47.819000000000003</v>
      </c>
      <c r="AD10324">
        <v>0.96031</v>
      </c>
      <c r="AE10324">
        <v>47.819000000000003</v>
      </c>
      <c r="AF10324">
        <v>47.412999999999997</v>
      </c>
      <c r="AG10324">
        <v>48.374000000000002</v>
      </c>
      <c r="AH10324">
        <v>0</v>
      </c>
      <c r="AM10324">
        <v>24</v>
      </c>
      <c r="AN10324">
        <v>19</v>
      </c>
      <c r="AO10324">
        <v>2</v>
      </c>
      <c r="AP10324">
        <v>0</v>
      </c>
      <c r="AQ10324">
        <v>0</v>
      </c>
      <c r="AR10324">
        <v>0</v>
      </c>
      <c r="AS10324">
        <v>1.5781E-2</v>
      </c>
      <c r="AT10324">
        <v>1</v>
      </c>
      <c r="AU10324">
        <v>65412</v>
      </c>
      <c r="AV10324">
        <v>65412</v>
      </c>
      <c r="AX10324">
        <v>65.156999999999996</v>
      </c>
      <c r="AY10324">
        <v>50.292000000000002</v>
      </c>
      <c r="AZ10324">
        <v>1</v>
      </c>
      <c r="BA10324">
        <v>1628300</v>
      </c>
      <c r="BD10324">
        <v>30283</v>
      </c>
      <c r="BE10324">
        <v>2136</v>
      </c>
      <c r="BF10324">
        <v>15814</v>
      </c>
      <c r="BG10324">
        <v>16383</v>
      </c>
      <c r="BH10324">
        <v>34297</v>
      </c>
      <c r="BI10324">
        <v>34297</v>
      </c>
      <c r="BM10324">
        <v>6.1986025114038001E-2</v>
      </c>
    </row>
    <row r="10325" spans="1:65" x14ac:dyDescent="0.2">
      <c r="A10325" t="s">
        <v>53279</v>
      </c>
      <c r="B10325">
        <v>20</v>
      </c>
      <c r="C10325" t="s">
        <v>66</v>
      </c>
      <c r="D10325" t="s">
        <v>53280</v>
      </c>
      <c r="G10325">
        <v>0</v>
      </c>
      <c r="H10325">
        <v>0</v>
      </c>
      <c r="I10325">
        <v>0</v>
      </c>
      <c r="J10325" t="s">
        <v>7990</v>
      </c>
      <c r="K10325" t="s">
        <v>7990</v>
      </c>
      <c r="L10325" t="s">
        <v>7990</v>
      </c>
      <c r="M10325" t="s">
        <v>7991</v>
      </c>
      <c r="N10325" t="s">
        <v>7992</v>
      </c>
      <c r="O10325" t="s">
        <v>71</v>
      </c>
      <c r="P10325" t="s">
        <v>72</v>
      </c>
      <c r="Q10325" t="s">
        <v>73</v>
      </c>
      <c r="R10325">
        <v>726.731201171875</v>
      </c>
      <c r="S10325">
        <v>3</v>
      </c>
      <c r="T10325">
        <v>726.39484800000002</v>
      </c>
      <c r="U10325">
        <v>2176.1627100000001</v>
      </c>
      <c r="V10325">
        <v>2.7361</v>
      </c>
      <c r="W10325">
        <v>1.9875000000000001E-3</v>
      </c>
      <c r="X10325">
        <v>-9.0730000000000005E-2</v>
      </c>
      <c r="Y10325" s="1">
        <v>-6.5906000000000002E-5</v>
      </c>
      <c r="Z10325">
        <v>2.6454</v>
      </c>
      <c r="AA10325">
        <v>1.9216000000000001E-3</v>
      </c>
      <c r="AB10325">
        <v>726.72933344697299</v>
      </c>
      <c r="AC10325">
        <v>124.67</v>
      </c>
      <c r="AD10325">
        <v>0.50149999999999995</v>
      </c>
      <c r="AE10325">
        <v>124.67</v>
      </c>
      <c r="AF10325">
        <v>124.43</v>
      </c>
      <c r="AG10325">
        <v>124.93</v>
      </c>
      <c r="AH10325">
        <v>0</v>
      </c>
      <c r="AM10325">
        <v>25</v>
      </c>
      <c r="AN10325">
        <v>10</v>
      </c>
      <c r="AO10325">
        <v>3</v>
      </c>
      <c r="AP10325">
        <v>0</v>
      </c>
      <c r="AQ10325">
        <v>0</v>
      </c>
      <c r="AR10325">
        <v>0</v>
      </c>
      <c r="AS10325">
        <v>3.0233E-3</v>
      </c>
      <c r="AT10325">
        <v>1</v>
      </c>
      <c r="AU10325">
        <v>179419</v>
      </c>
      <c r="AV10325">
        <v>179419</v>
      </c>
      <c r="AX10325">
        <v>42.225999999999999</v>
      </c>
      <c r="AY10325">
        <v>29.186</v>
      </c>
      <c r="AZ10325">
        <v>1</v>
      </c>
      <c r="BA10325">
        <v>1778800</v>
      </c>
      <c r="BD10325">
        <v>30286</v>
      </c>
      <c r="BE10325">
        <v>24</v>
      </c>
      <c r="BF10325">
        <v>15816</v>
      </c>
      <c r="BG10325">
        <v>16385</v>
      </c>
      <c r="BH10325">
        <v>34300</v>
      </c>
      <c r="BI10325">
        <v>34300</v>
      </c>
      <c r="BM10325">
        <v>0.121679968184253</v>
      </c>
    </row>
    <row r="10326" spans="1:65" x14ac:dyDescent="0.2">
      <c r="A10326" t="s">
        <v>53281</v>
      </c>
      <c r="B10326">
        <v>21</v>
      </c>
      <c r="C10326" t="s">
        <v>66</v>
      </c>
      <c r="D10326" t="s">
        <v>53282</v>
      </c>
      <c r="G10326">
        <v>0</v>
      </c>
      <c r="H10326">
        <v>0</v>
      </c>
      <c r="I10326">
        <v>1</v>
      </c>
      <c r="J10326" t="s">
        <v>6274</v>
      </c>
      <c r="K10326" t="s">
        <v>6274</v>
      </c>
      <c r="L10326" t="s">
        <v>6274</v>
      </c>
      <c r="M10326" t="s">
        <v>6275</v>
      </c>
      <c r="N10326" t="s">
        <v>6276</v>
      </c>
      <c r="O10326" t="s">
        <v>71</v>
      </c>
      <c r="P10326" t="s">
        <v>72</v>
      </c>
      <c r="Q10326" t="s">
        <v>73</v>
      </c>
      <c r="R10326">
        <v>777.0927734375</v>
      </c>
      <c r="S10326">
        <v>3</v>
      </c>
      <c r="T10326">
        <v>776.75812099999996</v>
      </c>
      <c r="U10326">
        <v>2327.2525300000002</v>
      </c>
      <c r="V10326">
        <v>2.3485999999999998</v>
      </c>
      <c r="W10326">
        <v>1.8243000000000001E-3</v>
      </c>
      <c r="X10326">
        <v>-1.7833000000000001</v>
      </c>
      <c r="Y10326">
        <v>-1.3852000000000001E-3</v>
      </c>
      <c r="Z10326">
        <v>0.56532000000000004</v>
      </c>
      <c r="AA10326">
        <v>4.3911999999999998E-4</v>
      </c>
      <c r="AB10326">
        <v>777.09085679510895</v>
      </c>
      <c r="AC10326">
        <v>134.72</v>
      </c>
      <c r="AD10326">
        <v>0.41397</v>
      </c>
      <c r="AE10326">
        <v>134.72</v>
      </c>
      <c r="AF10326">
        <v>134.57</v>
      </c>
      <c r="AG10326">
        <v>134.97999999999999</v>
      </c>
      <c r="AH10326">
        <v>0</v>
      </c>
      <c r="AM10326">
        <v>22</v>
      </c>
      <c r="AN10326">
        <v>10</v>
      </c>
      <c r="AO10326">
        <v>3</v>
      </c>
      <c r="AP10326">
        <v>0</v>
      </c>
      <c r="AQ10326">
        <v>0</v>
      </c>
      <c r="AR10326">
        <v>0</v>
      </c>
      <c r="AS10326" s="1">
        <v>5.7185999999999998E-5</v>
      </c>
      <c r="AT10326">
        <v>2</v>
      </c>
      <c r="AU10326">
        <v>194116</v>
      </c>
      <c r="AV10326" t="s">
        <v>53283</v>
      </c>
      <c r="AX10326">
        <v>73.734999999999999</v>
      </c>
      <c r="AY10326">
        <v>60.844999999999999</v>
      </c>
      <c r="AZ10326">
        <v>1</v>
      </c>
      <c r="BA10326">
        <v>5910000</v>
      </c>
      <c r="BD10326">
        <v>30288</v>
      </c>
      <c r="BE10326">
        <v>2485</v>
      </c>
      <c r="BF10326">
        <v>15817</v>
      </c>
      <c r="BG10326">
        <v>16386</v>
      </c>
      <c r="BH10326" t="s">
        <v>53284</v>
      </c>
      <c r="BI10326">
        <v>34302</v>
      </c>
      <c r="BM10326">
        <v>0.141996712176478</v>
      </c>
    </row>
    <row r="10327" spans="1:65" x14ac:dyDescent="0.2">
      <c r="A10327" t="s">
        <v>53285</v>
      </c>
      <c r="B10327">
        <v>15</v>
      </c>
      <c r="C10327" t="s">
        <v>66</v>
      </c>
      <c r="D10327" t="s">
        <v>53286</v>
      </c>
      <c r="G10327">
        <v>0</v>
      </c>
      <c r="H10327">
        <v>0</v>
      </c>
      <c r="I10327">
        <v>0</v>
      </c>
      <c r="J10327" t="s">
        <v>10085</v>
      </c>
      <c r="K10327" t="s">
        <v>10085</v>
      </c>
      <c r="L10327" t="s">
        <v>10085</v>
      </c>
      <c r="M10327" t="s">
        <v>10086</v>
      </c>
      <c r="N10327" t="s">
        <v>10087</v>
      </c>
      <c r="O10327" t="s">
        <v>71</v>
      </c>
      <c r="P10327" t="s">
        <v>72</v>
      </c>
      <c r="Q10327" t="s">
        <v>73</v>
      </c>
      <c r="R10327">
        <v>551.64111328125</v>
      </c>
      <c r="S10327">
        <v>3</v>
      </c>
      <c r="T10327">
        <v>551.30575099999999</v>
      </c>
      <c r="U10327">
        <v>1650.8954200000001</v>
      </c>
      <c r="V10327">
        <v>1.6523000000000001</v>
      </c>
      <c r="W10327">
        <v>9.1091000000000002E-4</v>
      </c>
      <c r="X10327">
        <v>1.4381999999999999</v>
      </c>
      <c r="Y10327">
        <v>7.9286999999999999E-4</v>
      </c>
      <c r="Z10327">
        <v>3.0905</v>
      </c>
      <c r="AA10327">
        <v>1.7038000000000001E-3</v>
      </c>
      <c r="AB10327">
        <v>551.30702087469604</v>
      </c>
      <c r="AC10327">
        <v>29.547999999999998</v>
      </c>
      <c r="AD10327">
        <v>0.51598999999999995</v>
      </c>
      <c r="AE10327">
        <v>29.547999999999998</v>
      </c>
      <c r="AF10327">
        <v>29.276</v>
      </c>
      <c r="AG10327">
        <v>29.792000000000002</v>
      </c>
      <c r="AH10327">
        <v>0</v>
      </c>
      <c r="AM10327">
        <v>21</v>
      </c>
      <c r="AN10327">
        <v>10</v>
      </c>
      <c r="AO10327">
        <v>3</v>
      </c>
      <c r="AP10327">
        <v>0</v>
      </c>
      <c r="AQ10327">
        <v>0</v>
      </c>
      <c r="AR10327">
        <v>0</v>
      </c>
      <c r="AS10327">
        <v>1.586E-3</v>
      </c>
      <c r="AT10327">
        <v>1</v>
      </c>
      <c r="AU10327">
        <v>38094</v>
      </c>
      <c r="AV10327">
        <v>38094</v>
      </c>
      <c r="AX10327">
        <v>63.601999999999997</v>
      </c>
      <c r="AY10327">
        <v>39.786000000000001</v>
      </c>
      <c r="AZ10327">
        <v>1</v>
      </c>
      <c r="BA10327">
        <v>2304800</v>
      </c>
      <c r="BD10327">
        <v>30290</v>
      </c>
      <c r="BE10327">
        <v>3184</v>
      </c>
      <c r="BF10327">
        <v>15818</v>
      </c>
      <c r="BG10327">
        <v>16387</v>
      </c>
      <c r="BH10327">
        <v>34305</v>
      </c>
      <c r="BI10327">
        <v>34305</v>
      </c>
      <c r="BM10327">
        <v>9.6010460317074803E-2</v>
      </c>
    </row>
    <row r="10328" spans="1:65" x14ac:dyDescent="0.2">
      <c r="A10328" t="s">
        <v>53287</v>
      </c>
      <c r="B10328">
        <v>14</v>
      </c>
      <c r="C10328" t="s">
        <v>66</v>
      </c>
      <c r="D10328" t="s">
        <v>53288</v>
      </c>
      <c r="G10328">
        <v>0</v>
      </c>
      <c r="H10328">
        <v>0</v>
      </c>
      <c r="I10328">
        <v>1</v>
      </c>
      <c r="J10328" t="s">
        <v>916</v>
      </c>
      <c r="K10328" t="s">
        <v>916</v>
      </c>
      <c r="L10328" t="s">
        <v>916</v>
      </c>
      <c r="M10328" t="s">
        <v>917</v>
      </c>
      <c r="N10328" t="s">
        <v>918</v>
      </c>
      <c r="O10328" t="s">
        <v>71</v>
      </c>
      <c r="P10328" t="s">
        <v>72</v>
      </c>
      <c r="Q10328" t="s">
        <v>73</v>
      </c>
      <c r="R10328">
        <v>564.29553222656205</v>
      </c>
      <c r="S10328">
        <v>3</v>
      </c>
      <c r="T10328">
        <v>564.29552899999999</v>
      </c>
      <c r="U10328">
        <v>1689.8647599999999</v>
      </c>
      <c r="V10328">
        <v>2.1680000000000001</v>
      </c>
      <c r="W10328">
        <v>1.2233999999999999E-3</v>
      </c>
      <c r="X10328">
        <v>-1.2014</v>
      </c>
      <c r="Y10328">
        <v>-6.7794000000000003E-4</v>
      </c>
      <c r="Z10328">
        <v>0.96660999999999997</v>
      </c>
      <c r="AA10328">
        <v>5.4544999999999995E-4</v>
      </c>
      <c r="AB10328">
        <v>564.29507497274801</v>
      </c>
      <c r="AC10328">
        <v>90.522000000000006</v>
      </c>
      <c r="AD10328">
        <v>1.0646</v>
      </c>
      <c r="AE10328">
        <v>90.522000000000006</v>
      </c>
      <c r="AF10328">
        <v>90.094999999999999</v>
      </c>
      <c r="AG10328">
        <v>91.16</v>
      </c>
      <c r="AH10328">
        <v>0</v>
      </c>
      <c r="AM10328">
        <v>52</v>
      </c>
      <c r="AN10328">
        <v>21</v>
      </c>
      <c r="AO10328">
        <v>3</v>
      </c>
      <c r="AP10328">
        <v>0</v>
      </c>
      <c r="AQ10328">
        <v>0</v>
      </c>
      <c r="AR10328">
        <v>0</v>
      </c>
      <c r="AS10328">
        <v>1.7765000000000001E-3</v>
      </c>
      <c r="AT10328">
        <v>1</v>
      </c>
      <c r="AU10328">
        <v>128883</v>
      </c>
      <c r="AV10328">
        <v>128883</v>
      </c>
      <c r="AX10328">
        <v>79.744</v>
      </c>
      <c r="AY10328">
        <v>62.279000000000003</v>
      </c>
      <c r="AZ10328">
        <v>1</v>
      </c>
      <c r="BA10328">
        <v>1270300</v>
      </c>
      <c r="BD10328">
        <v>30291</v>
      </c>
      <c r="BE10328">
        <v>865</v>
      </c>
      <c r="BF10328">
        <v>15819</v>
      </c>
      <c r="BG10328">
        <v>16388</v>
      </c>
      <c r="BH10328">
        <v>34306</v>
      </c>
      <c r="BI10328">
        <v>34306</v>
      </c>
      <c r="BM10328">
        <v>4.7420868117569598E-2</v>
      </c>
    </row>
    <row r="10329" spans="1:65" x14ac:dyDescent="0.2">
      <c r="A10329" t="s">
        <v>53289</v>
      </c>
      <c r="B10329">
        <v>10</v>
      </c>
      <c r="C10329" t="s">
        <v>66</v>
      </c>
      <c r="D10329" t="s">
        <v>53290</v>
      </c>
      <c r="G10329">
        <v>0</v>
      </c>
      <c r="H10329">
        <v>0</v>
      </c>
      <c r="I10329">
        <v>0</v>
      </c>
      <c r="J10329" t="s">
        <v>11903</v>
      </c>
      <c r="K10329" t="s">
        <v>11903</v>
      </c>
      <c r="L10329" t="s">
        <v>11903</v>
      </c>
      <c r="M10329" t="s">
        <v>11904</v>
      </c>
      <c r="N10329" t="s">
        <v>11905</v>
      </c>
      <c r="O10329" t="s">
        <v>71</v>
      </c>
      <c r="P10329" t="s">
        <v>72</v>
      </c>
      <c r="Q10329" t="s">
        <v>73</v>
      </c>
      <c r="R10329">
        <v>621.832763671875</v>
      </c>
      <c r="S10329">
        <v>2</v>
      </c>
      <c r="T10329">
        <v>621.83119099999999</v>
      </c>
      <c r="U10329">
        <v>1241.6478300000001</v>
      </c>
      <c r="V10329">
        <v>1.8555999999999999</v>
      </c>
      <c r="W10329">
        <v>1.1538E-3</v>
      </c>
      <c r="X10329">
        <v>0.22377</v>
      </c>
      <c r="Y10329">
        <v>1.3914999999999999E-4</v>
      </c>
      <c r="Z10329">
        <v>2.0792999999999999</v>
      </c>
      <c r="AA10329">
        <v>1.2930000000000001E-3</v>
      </c>
      <c r="AB10329">
        <v>621.83150263046196</v>
      </c>
      <c r="AC10329">
        <v>73.671000000000006</v>
      </c>
      <c r="AD10329">
        <v>1.6553</v>
      </c>
      <c r="AE10329">
        <v>73.671000000000006</v>
      </c>
      <c r="AF10329">
        <v>73.057000000000002</v>
      </c>
      <c r="AG10329">
        <v>74.712000000000003</v>
      </c>
      <c r="AH10329">
        <v>0</v>
      </c>
      <c r="AM10329">
        <v>115</v>
      </c>
      <c r="AN10329">
        <v>33</v>
      </c>
      <c r="AO10329">
        <v>5</v>
      </c>
      <c r="AP10329">
        <v>0</v>
      </c>
      <c r="AQ10329">
        <v>0</v>
      </c>
      <c r="AR10329">
        <v>0</v>
      </c>
      <c r="AS10329">
        <v>5.4576E-3</v>
      </c>
      <c r="AT10329">
        <v>2</v>
      </c>
      <c r="AU10329">
        <v>103323</v>
      </c>
      <c r="AV10329" t="s">
        <v>53291</v>
      </c>
      <c r="AX10329">
        <v>93.194999999999993</v>
      </c>
      <c r="AY10329">
        <v>59.274000000000001</v>
      </c>
      <c r="AZ10329">
        <v>1</v>
      </c>
      <c r="BA10329">
        <v>25703000</v>
      </c>
      <c r="BD10329">
        <v>30294</v>
      </c>
      <c r="BE10329">
        <v>282</v>
      </c>
      <c r="BF10329">
        <v>15820</v>
      </c>
      <c r="BG10329">
        <v>16389</v>
      </c>
      <c r="BH10329" t="s">
        <v>53292</v>
      </c>
      <c r="BI10329">
        <v>34309</v>
      </c>
      <c r="BM10329">
        <v>3.6672008395271398E-2</v>
      </c>
    </row>
    <row r="10330" spans="1:65" x14ac:dyDescent="0.2">
      <c r="A10330" t="s">
        <v>53302</v>
      </c>
      <c r="B10330">
        <v>15</v>
      </c>
      <c r="C10330" t="s">
        <v>66</v>
      </c>
      <c r="D10330" t="s">
        <v>53303</v>
      </c>
      <c r="G10330">
        <v>0</v>
      </c>
      <c r="H10330">
        <v>0</v>
      </c>
      <c r="I10330">
        <v>0</v>
      </c>
      <c r="J10330" t="s">
        <v>53304</v>
      </c>
      <c r="K10330" t="s">
        <v>53304</v>
      </c>
      <c r="L10330" t="s">
        <v>53304</v>
      </c>
      <c r="M10330" t="s">
        <v>53305</v>
      </c>
      <c r="N10330" t="s">
        <v>53306</v>
      </c>
      <c r="O10330" t="s">
        <v>71</v>
      </c>
      <c r="P10330" t="s">
        <v>72</v>
      </c>
      <c r="Q10330" t="s">
        <v>73</v>
      </c>
      <c r="R10330">
        <v>554.00408935546795</v>
      </c>
      <c r="S10330">
        <v>3</v>
      </c>
      <c r="T10330">
        <v>554.00300900000002</v>
      </c>
      <c r="U10330">
        <v>1658.9872</v>
      </c>
      <c r="V10330">
        <v>1.8231999999999999</v>
      </c>
      <c r="W10330">
        <v>1.0101000000000001E-3</v>
      </c>
      <c r="X10330">
        <v>-0.10435</v>
      </c>
      <c r="Y10330" s="1">
        <v>-5.7812000000000001E-5</v>
      </c>
      <c r="Z10330">
        <v>1.7188000000000001</v>
      </c>
      <c r="AA10330">
        <v>9.5224000000000003E-4</v>
      </c>
      <c r="AB10330">
        <v>554.00285499825998</v>
      </c>
      <c r="AC10330">
        <v>125.39</v>
      </c>
      <c r="AD10330">
        <v>0.50317000000000001</v>
      </c>
      <c r="AE10330">
        <v>125.39</v>
      </c>
      <c r="AF10330">
        <v>125.18</v>
      </c>
      <c r="AG10330">
        <v>125.68</v>
      </c>
      <c r="AH10330">
        <v>0</v>
      </c>
      <c r="AM10330">
        <v>25</v>
      </c>
      <c r="AN10330">
        <v>10</v>
      </c>
      <c r="AO10330">
        <v>3</v>
      </c>
      <c r="AP10330">
        <v>0</v>
      </c>
      <c r="AQ10330">
        <v>0</v>
      </c>
      <c r="AR10330">
        <v>0</v>
      </c>
      <c r="AS10330">
        <v>5.4136999999999996E-3</v>
      </c>
      <c r="AT10330">
        <v>1</v>
      </c>
      <c r="AU10330">
        <v>180529</v>
      </c>
      <c r="AV10330">
        <v>180529</v>
      </c>
      <c r="AX10330">
        <v>52.009</v>
      </c>
      <c r="AY10330">
        <v>45.192</v>
      </c>
      <c r="AZ10330">
        <v>1</v>
      </c>
      <c r="BA10330">
        <v>930740</v>
      </c>
      <c r="BD10330">
        <v>30300</v>
      </c>
      <c r="BE10330">
        <v>1633</v>
      </c>
      <c r="BF10330">
        <v>15824</v>
      </c>
      <c r="BG10330">
        <v>16393</v>
      </c>
      <c r="BH10330">
        <v>34316</v>
      </c>
      <c r="BI10330">
        <v>34316</v>
      </c>
      <c r="BM10330">
        <v>0.18406336396196801</v>
      </c>
    </row>
    <row r="10331" spans="1:65" x14ac:dyDescent="0.2">
      <c r="A10331" t="s">
        <v>53307</v>
      </c>
      <c r="B10331">
        <v>17</v>
      </c>
      <c r="C10331" t="s">
        <v>66</v>
      </c>
      <c r="D10331" t="s">
        <v>53308</v>
      </c>
      <c r="G10331">
        <v>0</v>
      </c>
      <c r="H10331">
        <v>0</v>
      </c>
      <c r="I10331">
        <v>0</v>
      </c>
      <c r="J10331" t="s">
        <v>5886</v>
      </c>
      <c r="K10331" t="s">
        <v>5886</v>
      </c>
      <c r="L10331" t="s">
        <v>5886</v>
      </c>
      <c r="M10331" t="s">
        <v>5887</v>
      </c>
      <c r="N10331" t="s">
        <v>5888</v>
      </c>
      <c r="O10331" t="s">
        <v>71</v>
      </c>
      <c r="P10331" t="s">
        <v>72</v>
      </c>
      <c r="Q10331" t="s">
        <v>73</v>
      </c>
      <c r="R10331">
        <v>869.95715332031205</v>
      </c>
      <c r="S10331">
        <v>2</v>
      </c>
      <c r="T10331">
        <v>869.45451600000001</v>
      </c>
      <c r="U10331">
        <v>1736.8944799999999</v>
      </c>
      <c r="V10331">
        <v>1.9101999999999999</v>
      </c>
      <c r="W10331">
        <v>1.6609000000000001E-3</v>
      </c>
      <c r="X10331">
        <v>-0.23602999999999999</v>
      </c>
      <c r="Y10331">
        <v>-2.0521E-4</v>
      </c>
      <c r="Z10331">
        <v>1.6741999999999999</v>
      </c>
      <c r="AA10331">
        <v>1.4556E-3</v>
      </c>
      <c r="AB10331">
        <v>869.45423023401895</v>
      </c>
      <c r="AC10331">
        <v>91.262</v>
      </c>
      <c r="AD10331">
        <v>0.85114000000000001</v>
      </c>
      <c r="AE10331">
        <v>91.262</v>
      </c>
      <c r="AF10331">
        <v>90.775999999999996</v>
      </c>
      <c r="AG10331">
        <v>91.626999999999995</v>
      </c>
      <c r="AH10331">
        <v>0</v>
      </c>
      <c r="AM10331">
        <v>48</v>
      </c>
      <c r="AN10331">
        <v>17</v>
      </c>
      <c r="AO10331">
        <v>4</v>
      </c>
      <c r="AP10331">
        <v>0</v>
      </c>
      <c r="AQ10331">
        <v>0</v>
      </c>
      <c r="AR10331">
        <v>0</v>
      </c>
      <c r="AS10331">
        <v>4.7406999999999996E-3</v>
      </c>
      <c r="AT10331">
        <v>1</v>
      </c>
      <c r="AU10331">
        <v>129812</v>
      </c>
      <c r="AV10331">
        <v>129812</v>
      </c>
      <c r="AX10331">
        <v>70.727999999999994</v>
      </c>
      <c r="AY10331">
        <v>61.517000000000003</v>
      </c>
      <c r="AZ10331">
        <v>1</v>
      </c>
      <c r="BA10331">
        <v>5422600</v>
      </c>
      <c r="BD10331">
        <v>30301</v>
      </c>
      <c r="BE10331">
        <v>1648</v>
      </c>
      <c r="BF10331">
        <v>15825</v>
      </c>
      <c r="BG10331">
        <v>16394</v>
      </c>
      <c r="BH10331">
        <v>34317</v>
      </c>
      <c r="BI10331">
        <v>34317</v>
      </c>
      <c r="BM10331">
        <v>5.5507420814819797E-2</v>
      </c>
    </row>
    <row r="10332" spans="1:65" x14ac:dyDescent="0.2">
      <c r="A10332" t="s">
        <v>53309</v>
      </c>
      <c r="B10332">
        <v>21</v>
      </c>
      <c r="C10332" t="s">
        <v>66</v>
      </c>
      <c r="D10332" t="s">
        <v>53310</v>
      </c>
      <c r="G10332">
        <v>0</v>
      </c>
      <c r="H10332">
        <v>0</v>
      </c>
      <c r="I10332">
        <v>0</v>
      </c>
      <c r="J10332" t="s">
        <v>8998</v>
      </c>
      <c r="K10332" t="s">
        <v>8998</v>
      </c>
      <c r="L10332" t="s">
        <v>8998</v>
      </c>
      <c r="M10332" t="s">
        <v>8999</v>
      </c>
      <c r="N10332" t="s">
        <v>9000</v>
      </c>
      <c r="O10332" t="s">
        <v>71</v>
      </c>
      <c r="P10332" t="s">
        <v>72</v>
      </c>
      <c r="Q10332" t="s">
        <v>73</v>
      </c>
      <c r="R10332">
        <v>770.39782714843705</v>
      </c>
      <c r="S10332">
        <v>3</v>
      </c>
      <c r="T10332">
        <v>770.39680599999997</v>
      </c>
      <c r="U10332">
        <v>2308.1685900000002</v>
      </c>
      <c r="V10332">
        <v>2.5497000000000001</v>
      </c>
      <c r="W10332">
        <v>1.9643E-3</v>
      </c>
      <c r="X10332">
        <v>-3.6181000000000001E-4</v>
      </c>
      <c r="Y10332" s="1">
        <v>-2.7874000000000002E-7</v>
      </c>
      <c r="Z10332">
        <v>2.5493999999999999</v>
      </c>
      <c r="AA10332">
        <v>1.964E-3</v>
      </c>
      <c r="AB10332">
        <v>770.39627111089703</v>
      </c>
      <c r="AC10332">
        <v>128.72</v>
      </c>
      <c r="AD10332">
        <v>0.78619000000000006</v>
      </c>
      <c r="AE10332">
        <v>128.72</v>
      </c>
      <c r="AF10332">
        <v>128.29</v>
      </c>
      <c r="AG10332">
        <v>129.08000000000001</v>
      </c>
      <c r="AH10332">
        <v>0</v>
      </c>
      <c r="AM10332">
        <v>49</v>
      </c>
      <c r="AN10332">
        <v>16</v>
      </c>
      <c r="AO10332">
        <v>5</v>
      </c>
      <c r="AP10332">
        <v>0</v>
      </c>
      <c r="AQ10332">
        <v>0</v>
      </c>
      <c r="AR10332">
        <v>0</v>
      </c>
      <c r="AS10332" s="1">
        <v>4.7045000000000003E-14</v>
      </c>
      <c r="AT10332">
        <v>1</v>
      </c>
      <c r="AU10332">
        <v>185367</v>
      </c>
      <c r="AV10332">
        <v>185367</v>
      </c>
      <c r="AX10332">
        <v>108.12</v>
      </c>
      <c r="AY10332">
        <v>99.188000000000002</v>
      </c>
      <c r="AZ10332">
        <v>1</v>
      </c>
      <c r="BA10332">
        <v>8455700</v>
      </c>
      <c r="BD10332">
        <v>30303</v>
      </c>
      <c r="BE10332">
        <v>4096</v>
      </c>
      <c r="BF10332">
        <v>15826</v>
      </c>
      <c r="BG10332">
        <v>16395</v>
      </c>
      <c r="BH10332">
        <v>34319</v>
      </c>
      <c r="BI10332">
        <v>34319</v>
      </c>
      <c r="BM10332">
        <v>6.6830505394136694E-2</v>
      </c>
    </row>
    <row r="10333" spans="1:65" x14ac:dyDescent="0.2">
      <c r="A10333" t="s">
        <v>53311</v>
      </c>
      <c r="B10333">
        <v>12</v>
      </c>
      <c r="C10333" t="s">
        <v>66</v>
      </c>
      <c r="D10333" t="s">
        <v>53312</v>
      </c>
      <c r="G10333">
        <v>0</v>
      </c>
      <c r="H10333">
        <v>0</v>
      </c>
      <c r="I10333">
        <v>0</v>
      </c>
      <c r="J10333" t="s">
        <v>16146</v>
      </c>
      <c r="K10333" t="s">
        <v>16146</v>
      </c>
      <c r="L10333" t="s">
        <v>16146</v>
      </c>
      <c r="M10333" t="s">
        <v>16147</v>
      </c>
      <c r="N10333" t="s">
        <v>16148</v>
      </c>
      <c r="O10333" t="s">
        <v>71</v>
      </c>
      <c r="P10333" t="s">
        <v>72</v>
      </c>
      <c r="Q10333" t="s">
        <v>73</v>
      </c>
      <c r="R10333">
        <v>456.91830444335898</v>
      </c>
      <c r="S10333">
        <v>3</v>
      </c>
      <c r="T10333">
        <v>456.91760399999998</v>
      </c>
      <c r="U10333">
        <v>1367.73098</v>
      </c>
      <c r="V10333">
        <v>2.3161</v>
      </c>
      <c r="W10333">
        <v>1.0583000000000001E-3</v>
      </c>
      <c r="X10333">
        <v>-0.66152999999999995</v>
      </c>
      <c r="Y10333">
        <v>-3.0226E-4</v>
      </c>
      <c r="Z10333">
        <v>1.6546000000000001</v>
      </c>
      <c r="AA10333">
        <v>7.5602000000000004E-4</v>
      </c>
      <c r="AB10333">
        <v>456.91726382543698</v>
      </c>
      <c r="AC10333">
        <v>23.143999999999998</v>
      </c>
      <c r="AD10333">
        <v>1.5124</v>
      </c>
      <c r="AE10333">
        <v>23.143999999999998</v>
      </c>
      <c r="AF10333">
        <v>22.300999999999998</v>
      </c>
      <c r="AG10333">
        <v>23.812999999999999</v>
      </c>
      <c r="AH10333">
        <v>0</v>
      </c>
      <c r="AM10333">
        <v>73</v>
      </c>
      <c r="AN10333">
        <v>30</v>
      </c>
      <c r="AO10333">
        <v>4</v>
      </c>
      <c r="AP10333">
        <v>0</v>
      </c>
      <c r="AQ10333">
        <v>0</v>
      </c>
      <c r="AR10333">
        <v>0</v>
      </c>
      <c r="AS10333">
        <v>7.9051999999999994E-3</v>
      </c>
      <c r="AT10333">
        <v>1</v>
      </c>
      <c r="AU10333">
        <v>28897</v>
      </c>
      <c r="AV10333">
        <v>28897</v>
      </c>
      <c r="AX10333">
        <v>59.265000000000001</v>
      </c>
      <c r="AY10333">
        <v>30.687999999999999</v>
      </c>
      <c r="AZ10333">
        <v>1</v>
      </c>
      <c r="BA10333">
        <v>4532400</v>
      </c>
      <c r="BD10333">
        <v>30306</v>
      </c>
      <c r="BE10333">
        <v>1347</v>
      </c>
      <c r="BF10333">
        <v>15827</v>
      </c>
      <c r="BG10333">
        <v>16396</v>
      </c>
      <c r="BH10333">
        <v>34323</v>
      </c>
      <c r="BI10333">
        <v>34323</v>
      </c>
      <c r="BM10333">
        <v>6.1826536117223399E-2</v>
      </c>
    </row>
    <row r="10334" spans="1:65" x14ac:dyDescent="0.2">
      <c r="A10334" t="s">
        <v>53315</v>
      </c>
      <c r="B10334">
        <v>12</v>
      </c>
      <c r="C10334" t="s">
        <v>7</v>
      </c>
      <c r="D10334" t="s">
        <v>53316</v>
      </c>
      <c r="E10334" t="s">
        <v>53317</v>
      </c>
      <c r="F10334" t="s">
        <v>53319</v>
      </c>
      <c r="G10334">
        <v>0</v>
      </c>
      <c r="H10334">
        <v>1</v>
      </c>
      <c r="I10334">
        <v>0</v>
      </c>
      <c r="J10334" t="s">
        <v>29416</v>
      </c>
      <c r="K10334" t="s">
        <v>29416</v>
      </c>
      <c r="L10334" t="s">
        <v>29416</v>
      </c>
      <c r="M10334" t="s">
        <v>29417</v>
      </c>
      <c r="N10334" t="s">
        <v>29418</v>
      </c>
      <c r="O10334" t="s">
        <v>71</v>
      </c>
      <c r="P10334" t="s">
        <v>72</v>
      </c>
      <c r="Q10334" t="s">
        <v>73</v>
      </c>
      <c r="R10334">
        <v>663.82928466796795</v>
      </c>
      <c r="S10334">
        <v>2</v>
      </c>
      <c r="T10334">
        <v>663.32561299999998</v>
      </c>
      <c r="U10334">
        <v>1324.6366700000001</v>
      </c>
      <c r="V10334">
        <v>2.5522</v>
      </c>
      <c r="W10334">
        <v>1.6929E-3</v>
      </c>
      <c r="X10334">
        <v>-0.11687</v>
      </c>
      <c r="Y10334" s="1">
        <v>-7.7521000000000005E-5</v>
      </c>
      <c r="Z10334">
        <v>2.4352999999999998</v>
      </c>
      <c r="AA10334">
        <v>1.6153999999999999E-3</v>
      </c>
      <c r="AB10334">
        <v>663.32575705956503</v>
      </c>
      <c r="AC10334">
        <v>52.158999999999999</v>
      </c>
      <c r="AD10334">
        <v>0.71523000000000003</v>
      </c>
      <c r="AE10334">
        <v>52.158999999999999</v>
      </c>
      <c r="AF10334">
        <v>51.792000000000002</v>
      </c>
      <c r="AG10334">
        <v>52.508000000000003</v>
      </c>
      <c r="AH10334">
        <v>0</v>
      </c>
      <c r="AM10334">
        <v>29</v>
      </c>
      <c r="AN10334">
        <v>14</v>
      </c>
      <c r="AO10334">
        <v>3</v>
      </c>
      <c r="AP10334">
        <v>0</v>
      </c>
      <c r="AQ10334">
        <v>0</v>
      </c>
      <c r="AR10334">
        <v>0</v>
      </c>
      <c r="AS10334">
        <v>2.3748999999999999E-2</v>
      </c>
      <c r="AT10334">
        <v>1</v>
      </c>
      <c r="AU10334">
        <v>71803</v>
      </c>
      <c r="AV10334">
        <v>71803</v>
      </c>
      <c r="AX10334">
        <v>60.167000000000002</v>
      </c>
      <c r="AY10334">
        <v>36.643999999999998</v>
      </c>
      <c r="AZ10334">
        <v>1</v>
      </c>
      <c r="BA10334">
        <v>1396400</v>
      </c>
      <c r="BD10334">
        <v>30309</v>
      </c>
      <c r="BE10334">
        <v>1055</v>
      </c>
      <c r="BF10334">
        <v>15828</v>
      </c>
      <c r="BG10334">
        <v>16397</v>
      </c>
      <c r="BH10334">
        <v>34326</v>
      </c>
      <c r="BI10334">
        <v>34326</v>
      </c>
      <c r="BJ10334">
        <v>477</v>
      </c>
      <c r="BM10334">
        <v>-1.26598931694843E-2</v>
      </c>
    </row>
    <row r="10335" spans="1:65" x14ac:dyDescent="0.2">
      <c r="A10335" t="s">
        <v>53321</v>
      </c>
      <c r="B10335">
        <v>11</v>
      </c>
      <c r="C10335" t="s">
        <v>66</v>
      </c>
      <c r="D10335" t="s">
        <v>53322</v>
      </c>
      <c r="G10335">
        <v>0</v>
      </c>
      <c r="H10335">
        <v>0</v>
      </c>
      <c r="I10335">
        <v>1</v>
      </c>
      <c r="J10335" t="s">
        <v>19636</v>
      </c>
      <c r="K10335" t="s">
        <v>19636</v>
      </c>
      <c r="L10335" t="s">
        <v>19636</v>
      </c>
      <c r="M10335" t="s">
        <v>19637</v>
      </c>
      <c r="N10335" t="s">
        <v>19638</v>
      </c>
      <c r="O10335" t="s">
        <v>71</v>
      </c>
      <c r="P10335" t="s">
        <v>72</v>
      </c>
      <c r="Q10335" t="s">
        <v>73</v>
      </c>
      <c r="R10335">
        <v>426.907135009765</v>
      </c>
      <c r="S10335">
        <v>3</v>
      </c>
      <c r="T10335">
        <v>426.90659399999998</v>
      </c>
      <c r="U10335">
        <v>1277.69795</v>
      </c>
      <c r="V10335">
        <v>3.5363000000000002</v>
      </c>
      <c r="W10335">
        <v>1.5097000000000001E-3</v>
      </c>
      <c r="X10335">
        <v>-1.2111000000000001</v>
      </c>
      <c r="Y10335">
        <v>-5.1701999999999998E-4</v>
      </c>
      <c r="Z10335">
        <v>2.3252000000000002</v>
      </c>
      <c r="AA10335">
        <v>9.9266000000000003E-4</v>
      </c>
      <c r="AB10335">
        <v>426.906019917327</v>
      </c>
      <c r="AC10335">
        <v>47.537999999999997</v>
      </c>
      <c r="AD10335">
        <v>0.61489000000000005</v>
      </c>
      <c r="AE10335">
        <v>47.537999999999997</v>
      </c>
      <c r="AF10335">
        <v>47.162999999999997</v>
      </c>
      <c r="AG10335">
        <v>47.777999999999999</v>
      </c>
      <c r="AH10335">
        <v>0</v>
      </c>
      <c r="AM10335">
        <v>28</v>
      </c>
      <c r="AN10335">
        <v>12</v>
      </c>
      <c r="AO10335">
        <v>3</v>
      </c>
      <c r="AP10335">
        <v>0</v>
      </c>
      <c r="AQ10335">
        <v>0</v>
      </c>
      <c r="AR10335">
        <v>0</v>
      </c>
      <c r="AS10335">
        <v>5.7304000000000001E-3</v>
      </c>
      <c r="AT10335">
        <v>1</v>
      </c>
      <c r="AU10335">
        <v>64960</v>
      </c>
      <c r="AV10335">
        <v>64960</v>
      </c>
      <c r="AX10335">
        <v>77.287999999999997</v>
      </c>
      <c r="AY10335">
        <v>31.38</v>
      </c>
      <c r="AZ10335">
        <v>1</v>
      </c>
      <c r="BA10335">
        <v>1446100</v>
      </c>
      <c r="BD10335">
        <v>30312</v>
      </c>
      <c r="BE10335">
        <v>1894</v>
      </c>
      <c r="BF10335">
        <v>15829</v>
      </c>
      <c r="BG10335">
        <v>16399</v>
      </c>
      <c r="BH10335">
        <v>34329</v>
      </c>
      <c r="BI10335">
        <v>34329</v>
      </c>
      <c r="BM10335">
        <v>7.0210267690072201E-2</v>
      </c>
    </row>
    <row r="10336" spans="1:65" x14ac:dyDescent="0.2">
      <c r="A10336" t="s">
        <v>53323</v>
      </c>
      <c r="B10336">
        <v>10</v>
      </c>
      <c r="C10336" t="s">
        <v>66</v>
      </c>
      <c r="D10336" t="s">
        <v>53324</v>
      </c>
      <c r="G10336">
        <v>0</v>
      </c>
      <c r="H10336">
        <v>0</v>
      </c>
      <c r="I10336">
        <v>0</v>
      </c>
      <c r="J10336" t="s">
        <v>9071</v>
      </c>
      <c r="K10336" t="s">
        <v>9071</v>
      </c>
      <c r="L10336" t="s">
        <v>9071</v>
      </c>
      <c r="M10336" t="s">
        <v>9072</v>
      </c>
      <c r="N10336" t="s">
        <v>9073</v>
      </c>
      <c r="O10336" t="s">
        <v>71</v>
      </c>
      <c r="P10336" t="s">
        <v>72</v>
      </c>
      <c r="Q10336" t="s">
        <v>73</v>
      </c>
      <c r="R10336">
        <v>537.32019042968705</v>
      </c>
      <c r="S10336">
        <v>2</v>
      </c>
      <c r="T10336">
        <v>537.31930599999998</v>
      </c>
      <c r="U10336">
        <v>1072.6240600000001</v>
      </c>
      <c r="V10336">
        <v>2.1135999999999999</v>
      </c>
      <c r="W10336">
        <v>1.1356999999999999E-3</v>
      </c>
      <c r="X10336">
        <v>-2.4344000000000001E-2</v>
      </c>
      <c r="Y10336" s="1">
        <v>-1.308E-5</v>
      </c>
      <c r="Z10336">
        <v>2.0891999999999999</v>
      </c>
      <c r="AA10336">
        <v>1.1226000000000001E-3</v>
      </c>
      <c r="AB10336">
        <v>537.31922627102301</v>
      </c>
      <c r="AC10336">
        <v>47.636000000000003</v>
      </c>
      <c r="AD10336">
        <v>0.76409000000000005</v>
      </c>
      <c r="AE10336">
        <v>47.636000000000003</v>
      </c>
      <c r="AF10336">
        <v>47.228999999999999</v>
      </c>
      <c r="AG10336">
        <v>47.993000000000002</v>
      </c>
      <c r="AH10336">
        <v>0</v>
      </c>
      <c r="AM10336">
        <v>44</v>
      </c>
      <c r="AN10336">
        <v>15</v>
      </c>
      <c r="AO10336">
        <v>4</v>
      </c>
      <c r="AP10336">
        <v>0</v>
      </c>
      <c r="AQ10336">
        <v>0</v>
      </c>
      <c r="AR10336">
        <v>0</v>
      </c>
      <c r="AS10336">
        <v>1.6896999999999999E-2</v>
      </c>
      <c r="AT10336">
        <v>1</v>
      </c>
      <c r="AU10336">
        <v>64981</v>
      </c>
      <c r="AV10336">
        <v>64981</v>
      </c>
      <c r="AX10336">
        <v>80.454999999999998</v>
      </c>
      <c r="AY10336">
        <v>22.225000000000001</v>
      </c>
      <c r="AZ10336">
        <v>1</v>
      </c>
      <c r="BA10336">
        <v>12965000</v>
      </c>
      <c r="BD10336">
        <v>30315</v>
      </c>
      <c r="BE10336">
        <v>1380</v>
      </c>
      <c r="BF10336">
        <v>15830</v>
      </c>
      <c r="BG10336">
        <v>16400</v>
      </c>
      <c r="BH10336">
        <v>34332</v>
      </c>
      <c r="BI10336">
        <v>34332</v>
      </c>
      <c r="BM10336">
        <v>9.0651033973699599E-2</v>
      </c>
    </row>
    <row r="10337" spans="1:65" x14ac:dyDescent="0.2">
      <c r="A10337" t="s">
        <v>53325</v>
      </c>
      <c r="B10337">
        <v>16</v>
      </c>
      <c r="C10337" t="s">
        <v>66</v>
      </c>
      <c r="D10337" t="s">
        <v>53326</v>
      </c>
      <c r="G10337">
        <v>0</v>
      </c>
      <c r="H10337">
        <v>0</v>
      </c>
      <c r="I10337">
        <v>0</v>
      </c>
      <c r="J10337" t="s">
        <v>7990</v>
      </c>
      <c r="K10337" t="s">
        <v>7990</v>
      </c>
      <c r="L10337" t="s">
        <v>7990</v>
      </c>
      <c r="M10337" t="s">
        <v>7991</v>
      </c>
      <c r="N10337" t="s">
        <v>7992</v>
      </c>
      <c r="O10337" t="s">
        <v>71</v>
      </c>
      <c r="P10337" t="s">
        <v>72</v>
      </c>
      <c r="Q10337" t="s">
        <v>73</v>
      </c>
      <c r="R10337">
        <v>609.34753417968705</v>
      </c>
      <c r="S10337">
        <v>3</v>
      </c>
      <c r="T10337">
        <v>609.01212099999998</v>
      </c>
      <c r="U10337">
        <v>1824.0145299999999</v>
      </c>
      <c r="V10337">
        <v>1.7384999999999999</v>
      </c>
      <c r="W10337">
        <v>1.0587999999999999E-3</v>
      </c>
      <c r="X10337">
        <v>0.63041999999999998</v>
      </c>
      <c r="Y10337">
        <v>3.8393999999999999E-4</v>
      </c>
      <c r="Z10337">
        <v>2.3690000000000002</v>
      </c>
      <c r="AA10337">
        <v>1.4427000000000001E-3</v>
      </c>
      <c r="AB10337">
        <v>609.34676640532905</v>
      </c>
      <c r="AC10337">
        <v>128.75</v>
      </c>
      <c r="AD10337">
        <v>0.63936000000000004</v>
      </c>
      <c r="AE10337">
        <v>128.75</v>
      </c>
      <c r="AF10337">
        <v>128.44999999999999</v>
      </c>
      <c r="AG10337">
        <v>129.09</v>
      </c>
      <c r="AH10337">
        <v>0</v>
      </c>
      <c r="AM10337">
        <v>43</v>
      </c>
      <c r="AN10337">
        <v>13</v>
      </c>
      <c r="AO10337">
        <v>4</v>
      </c>
      <c r="AP10337">
        <v>0</v>
      </c>
      <c r="AQ10337">
        <v>0</v>
      </c>
      <c r="AR10337">
        <v>0</v>
      </c>
      <c r="AS10337">
        <v>2.9048999999999998E-2</v>
      </c>
      <c r="AT10337">
        <v>1</v>
      </c>
      <c r="AU10337">
        <v>185261</v>
      </c>
      <c r="AV10337">
        <v>185261</v>
      </c>
      <c r="AX10337">
        <v>36.582999999999998</v>
      </c>
      <c r="AY10337">
        <v>24.178999999999998</v>
      </c>
      <c r="AZ10337">
        <v>1</v>
      </c>
      <c r="BA10337">
        <v>2310300</v>
      </c>
      <c r="BD10337">
        <v>30318</v>
      </c>
      <c r="BE10337">
        <v>24</v>
      </c>
      <c r="BF10337">
        <v>15831</v>
      </c>
      <c r="BG10337">
        <v>16401</v>
      </c>
      <c r="BH10337">
        <v>34335</v>
      </c>
      <c r="BI10337">
        <v>34335</v>
      </c>
      <c r="BM10337">
        <v>0.13548775145886699</v>
      </c>
    </row>
    <row r="10338" spans="1:65" x14ac:dyDescent="0.2">
      <c r="A10338" t="s">
        <v>53331</v>
      </c>
      <c r="B10338">
        <v>13</v>
      </c>
      <c r="C10338" t="s">
        <v>66</v>
      </c>
      <c r="D10338" t="s">
        <v>53332</v>
      </c>
      <c r="G10338">
        <v>0</v>
      </c>
      <c r="H10338">
        <v>0</v>
      </c>
      <c r="I10338">
        <v>0</v>
      </c>
      <c r="J10338" t="s">
        <v>11497</v>
      </c>
      <c r="K10338" t="s">
        <v>11497</v>
      </c>
      <c r="L10338" t="s">
        <v>11497</v>
      </c>
      <c r="M10338" t="s">
        <v>11498</v>
      </c>
      <c r="N10338" t="s">
        <v>11499</v>
      </c>
      <c r="O10338" t="s">
        <v>71</v>
      </c>
      <c r="P10338" t="s">
        <v>72</v>
      </c>
      <c r="Q10338" t="s">
        <v>73</v>
      </c>
      <c r="R10338">
        <v>679.863525390625</v>
      </c>
      <c r="S10338">
        <v>2</v>
      </c>
      <c r="T10338">
        <v>679.86173099999996</v>
      </c>
      <c r="U10338">
        <v>1357.7089100000001</v>
      </c>
      <c r="V10338">
        <v>3.2557</v>
      </c>
      <c r="W10338">
        <v>2.2133999999999999E-3</v>
      </c>
      <c r="X10338">
        <v>-0.89478000000000002</v>
      </c>
      <c r="Y10338">
        <v>-6.0831999999999998E-4</v>
      </c>
      <c r="Z10338">
        <v>2.3609</v>
      </c>
      <c r="AA10338">
        <v>1.6050999999999999E-3</v>
      </c>
      <c r="AB10338">
        <v>679.86109430235695</v>
      </c>
      <c r="AC10338">
        <v>35.521999999999998</v>
      </c>
      <c r="AD10338">
        <v>0.56508000000000003</v>
      </c>
      <c r="AE10338">
        <v>35.521999999999998</v>
      </c>
      <c r="AF10338">
        <v>35.207999999999998</v>
      </c>
      <c r="AG10338">
        <v>35.773000000000003</v>
      </c>
      <c r="AH10338">
        <v>0</v>
      </c>
      <c r="AM10338">
        <v>35</v>
      </c>
      <c r="AN10338">
        <v>11</v>
      </c>
      <c r="AO10338">
        <v>4</v>
      </c>
      <c r="AP10338">
        <v>0</v>
      </c>
      <c r="AQ10338">
        <v>0</v>
      </c>
      <c r="AR10338">
        <v>0</v>
      </c>
      <c r="AS10338">
        <v>1.8511000000000001E-3</v>
      </c>
      <c r="AT10338">
        <v>1</v>
      </c>
      <c r="AU10338">
        <v>46846</v>
      </c>
      <c r="AV10338">
        <v>46846</v>
      </c>
      <c r="AX10338">
        <v>93.441999999999993</v>
      </c>
      <c r="AY10338">
        <v>93.441999999999993</v>
      </c>
      <c r="AZ10338">
        <v>1</v>
      </c>
      <c r="BA10338">
        <v>26463000</v>
      </c>
      <c r="BD10338">
        <v>30323</v>
      </c>
      <c r="BE10338">
        <v>3341</v>
      </c>
      <c r="BF10338">
        <v>15834</v>
      </c>
      <c r="BG10338">
        <v>16404</v>
      </c>
      <c r="BH10338">
        <v>34340</v>
      </c>
      <c r="BI10338">
        <v>34340</v>
      </c>
      <c r="BM10338">
        <v>4.4363843526525601E-2</v>
      </c>
    </row>
    <row r="10339" spans="1:65" x14ac:dyDescent="0.2">
      <c r="A10339" t="s">
        <v>53333</v>
      </c>
      <c r="B10339">
        <v>10</v>
      </c>
      <c r="C10339" t="s">
        <v>66</v>
      </c>
      <c r="D10339" t="s">
        <v>53334</v>
      </c>
      <c r="G10339">
        <v>0</v>
      </c>
      <c r="H10339">
        <v>0</v>
      </c>
      <c r="I10339">
        <v>0</v>
      </c>
      <c r="J10339" t="s">
        <v>3666</v>
      </c>
      <c r="K10339" t="s">
        <v>3666</v>
      </c>
      <c r="L10339" t="s">
        <v>3666</v>
      </c>
      <c r="M10339" t="s">
        <v>3667</v>
      </c>
      <c r="N10339" t="s">
        <v>3668</v>
      </c>
      <c r="O10339" t="s">
        <v>71</v>
      </c>
      <c r="P10339" t="s">
        <v>72</v>
      </c>
      <c r="Q10339" t="s">
        <v>73</v>
      </c>
      <c r="R10339">
        <v>539.25451660156205</v>
      </c>
      <c r="S10339">
        <v>2</v>
      </c>
      <c r="T10339">
        <v>539.25330499999995</v>
      </c>
      <c r="U10339">
        <v>1076.49206</v>
      </c>
      <c r="V10339">
        <v>2.3269000000000002</v>
      </c>
      <c r="W10339">
        <v>1.2547999999999999E-3</v>
      </c>
      <c r="X10339">
        <v>-5.7475999999999999E-2</v>
      </c>
      <c r="Y10339" s="1">
        <v>-3.0994000000000002E-5</v>
      </c>
      <c r="Z10339">
        <v>2.2694000000000001</v>
      </c>
      <c r="AA10339">
        <v>1.2237999999999999E-3</v>
      </c>
      <c r="AB10339">
        <v>539.25335724705303</v>
      </c>
      <c r="AC10339">
        <v>21.861000000000001</v>
      </c>
      <c r="AD10339">
        <v>0.41757</v>
      </c>
      <c r="AE10339">
        <v>21.861000000000001</v>
      </c>
      <c r="AF10339">
        <v>21.652000000000001</v>
      </c>
      <c r="AG10339">
        <v>22.07</v>
      </c>
      <c r="AH10339">
        <v>0</v>
      </c>
      <c r="AM10339">
        <v>17</v>
      </c>
      <c r="AN10339">
        <v>8</v>
      </c>
      <c r="AO10339">
        <v>3</v>
      </c>
      <c r="AP10339">
        <v>0</v>
      </c>
      <c r="AQ10339">
        <v>0</v>
      </c>
      <c r="AR10339">
        <v>0</v>
      </c>
      <c r="AS10339">
        <v>1.7059999999999999E-2</v>
      </c>
      <c r="AT10339">
        <v>1</v>
      </c>
      <c r="AU10339">
        <v>26604</v>
      </c>
      <c r="AV10339">
        <v>26604</v>
      </c>
      <c r="AX10339">
        <v>72.879000000000005</v>
      </c>
      <c r="AY10339">
        <v>52.396999999999998</v>
      </c>
      <c r="AZ10339">
        <v>1</v>
      </c>
      <c r="BA10339">
        <v>1321500</v>
      </c>
      <c r="BD10339">
        <v>30326</v>
      </c>
      <c r="BE10339">
        <v>2180</v>
      </c>
      <c r="BF10339">
        <v>15835</v>
      </c>
      <c r="BG10339">
        <v>16405</v>
      </c>
      <c r="BH10339">
        <v>34343</v>
      </c>
      <c r="BI10339">
        <v>34343</v>
      </c>
      <c r="BM10339">
        <v>-4.3128696818939702E-2</v>
      </c>
    </row>
    <row r="10340" spans="1:65" x14ac:dyDescent="0.2">
      <c r="A10340" t="s">
        <v>53335</v>
      </c>
      <c r="B10340">
        <v>9</v>
      </c>
      <c r="C10340" t="s">
        <v>66</v>
      </c>
      <c r="D10340" t="s">
        <v>53336</v>
      </c>
      <c r="G10340">
        <v>0</v>
      </c>
      <c r="H10340">
        <v>0</v>
      </c>
      <c r="I10340">
        <v>0</v>
      </c>
      <c r="J10340" t="s">
        <v>604</v>
      </c>
      <c r="K10340" t="s">
        <v>604</v>
      </c>
      <c r="L10340" t="s">
        <v>604</v>
      </c>
      <c r="M10340" t="s">
        <v>605</v>
      </c>
      <c r="N10340" t="s">
        <v>606</v>
      </c>
      <c r="O10340" t="s">
        <v>71</v>
      </c>
      <c r="P10340" t="s">
        <v>72</v>
      </c>
      <c r="Q10340" t="s">
        <v>73</v>
      </c>
      <c r="R10340">
        <v>480.75982666015602</v>
      </c>
      <c r="S10340">
        <v>2</v>
      </c>
      <c r="T10340">
        <v>480.75908099999998</v>
      </c>
      <c r="U10340">
        <v>959.50360899999998</v>
      </c>
      <c r="V10340">
        <v>1.6990000000000001</v>
      </c>
      <c r="W10340">
        <v>8.1682E-4</v>
      </c>
      <c r="X10340">
        <v>-0.14591999999999999</v>
      </c>
      <c r="Y10340" s="1">
        <v>-7.0151E-5</v>
      </c>
      <c r="Z10340">
        <v>1.5530999999999999</v>
      </c>
      <c r="AA10340">
        <v>7.4666999999999995E-4</v>
      </c>
      <c r="AB10340">
        <v>480.75915437435702</v>
      </c>
      <c r="AC10340">
        <v>18.713999999999999</v>
      </c>
      <c r="AD10340">
        <v>0.96384000000000003</v>
      </c>
      <c r="AE10340">
        <v>18.713999999999999</v>
      </c>
      <c r="AF10340">
        <v>18.135000000000002</v>
      </c>
      <c r="AG10340">
        <v>19.099</v>
      </c>
      <c r="AH10340">
        <v>0</v>
      </c>
      <c r="AM10340">
        <v>37</v>
      </c>
      <c r="AN10340">
        <v>19</v>
      </c>
      <c r="AO10340">
        <v>3</v>
      </c>
      <c r="AP10340">
        <v>0</v>
      </c>
      <c r="AQ10340">
        <v>0</v>
      </c>
      <c r="AR10340">
        <v>0</v>
      </c>
      <c r="AS10340">
        <v>3.1488000000000002E-2</v>
      </c>
      <c r="AT10340">
        <v>1</v>
      </c>
      <c r="AU10340">
        <v>22051</v>
      </c>
      <c r="AV10340">
        <v>22051</v>
      </c>
      <c r="AX10340">
        <v>69.628</v>
      </c>
      <c r="AY10340">
        <v>31.815999999999999</v>
      </c>
      <c r="AZ10340">
        <v>1</v>
      </c>
      <c r="BA10340">
        <v>3141300</v>
      </c>
      <c r="BD10340">
        <v>30328</v>
      </c>
      <c r="BE10340">
        <v>2483</v>
      </c>
      <c r="BF10340">
        <v>15836</v>
      </c>
      <c r="BG10340">
        <v>16406</v>
      </c>
      <c r="BH10340">
        <v>34345</v>
      </c>
      <c r="BI10340">
        <v>34345</v>
      </c>
      <c r="BM10340">
        <v>2.2236954037566599E-2</v>
      </c>
    </row>
    <row r="10341" spans="1:65" x14ac:dyDescent="0.2">
      <c r="A10341" t="s">
        <v>53337</v>
      </c>
      <c r="B10341">
        <v>22</v>
      </c>
      <c r="C10341" t="s">
        <v>66</v>
      </c>
      <c r="D10341" t="s">
        <v>53338</v>
      </c>
      <c r="G10341">
        <v>0</v>
      </c>
      <c r="H10341">
        <v>0</v>
      </c>
      <c r="I10341">
        <v>1</v>
      </c>
      <c r="J10341" t="s">
        <v>5128</v>
      </c>
      <c r="K10341" t="s">
        <v>5128</v>
      </c>
      <c r="L10341" t="s">
        <v>5128</v>
      </c>
      <c r="M10341" t="s">
        <v>5129</v>
      </c>
      <c r="N10341" t="s">
        <v>5130</v>
      </c>
      <c r="O10341" t="s">
        <v>71</v>
      </c>
      <c r="P10341" t="s">
        <v>72</v>
      </c>
      <c r="Q10341" t="s">
        <v>73</v>
      </c>
      <c r="R10341">
        <v>795.07763671875</v>
      </c>
      <c r="S10341">
        <v>3</v>
      </c>
      <c r="T10341">
        <v>794.40803900000003</v>
      </c>
      <c r="U10341">
        <v>2380.2022900000002</v>
      </c>
      <c r="V10341">
        <v>0.75183</v>
      </c>
      <c r="W10341">
        <v>5.9725999999999996E-4</v>
      </c>
      <c r="X10341">
        <v>0.17558000000000001</v>
      </c>
      <c r="Y10341">
        <v>1.3948000000000001E-4</v>
      </c>
      <c r="Z10341">
        <v>0.92740999999999996</v>
      </c>
      <c r="AA10341">
        <v>7.3674000000000005E-4</v>
      </c>
      <c r="AB10341">
        <v>794.74253195508697</v>
      </c>
      <c r="AC10341">
        <v>79.111000000000004</v>
      </c>
      <c r="AD10341">
        <v>1.0015000000000001</v>
      </c>
      <c r="AE10341">
        <v>79.111000000000004</v>
      </c>
      <c r="AF10341">
        <v>78.613</v>
      </c>
      <c r="AG10341">
        <v>79.614999999999995</v>
      </c>
      <c r="AH10341">
        <v>0</v>
      </c>
      <c r="AM10341">
        <v>85</v>
      </c>
      <c r="AN10341">
        <v>20</v>
      </c>
      <c r="AO10341">
        <v>6</v>
      </c>
      <c r="AP10341">
        <v>0</v>
      </c>
      <c r="AQ10341">
        <v>0</v>
      </c>
      <c r="AR10341">
        <v>0</v>
      </c>
      <c r="AS10341">
        <v>3.0327000000000002E-4</v>
      </c>
      <c r="AT10341">
        <v>1</v>
      </c>
      <c r="AU10341">
        <v>112594</v>
      </c>
      <c r="AV10341">
        <v>112594</v>
      </c>
      <c r="AX10341">
        <v>53.518999999999998</v>
      </c>
      <c r="AY10341">
        <v>53.518999999999998</v>
      </c>
      <c r="AZ10341">
        <v>1</v>
      </c>
      <c r="BA10341">
        <v>8245900</v>
      </c>
      <c r="BD10341">
        <v>30329</v>
      </c>
      <c r="BE10341">
        <v>1783</v>
      </c>
      <c r="BF10341">
        <v>15837</v>
      </c>
      <c r="BG10341">
        <v>16407</v>
      </c>
      <c r="BH10341">
        <v>34346</v>
      </c>
      <c r="BI10341">
        <v>34346</v>
      </c>
      <c r="BM10341">
        <v>6.7395168218808907E-2</v>
      </c>
    </row>
    <row r="10342" spans="1:65" x14ac:dyDescent="0.2">
      <c r="A10342" t="s">
        <v>53345</v>
      </c>
      <c r="B10342">
        <v>9</v>
      </c>
      <c r="C10342" t="s">
        <v>66</v>
      </c>
      <c r="D10342" t="s">
        <v>53346</v>
      </c>
      <c r="G10342">
        <v>0</v>
      </c>
      <c r="H10342">
        <v>0</v>
      </c>
      <c r="I10342">
        <v>0</v>
      </c>
      <c r="J10342" t="s">
        <v>11799</v>
      </c>
      <c r="K10342" t="s">
        <v>11799</v>
      </c>
      <c r="L10342" t="s">
        <v>11799</v>
      </c>
      <c r="M10342" t="s">
        <v>11800</v>
      </c>
      <c r="N10342" t="s">
        <v>11801</v>
      </c>
      <c r="O10342" t="s">
        <v>71</v>
      </c>
      <c r="P10342" t="s">
        <v>72</v>
      </c>
      <c r="Q10342" t="s">
        <v>73</v>
      </c>
      <c r="R10342">
        <v>523.78875732421795</v>
      </c>
      <c r="S10342">
        <v>2</v>
      </c>
      <c r="T10342">
        <v>523.78678400000001</v>
      </c>
      <c r="U10342">
        <v>1045.5590199999999</v>
      </c>
      <c r="V10342">
        <v>1.9773000000000001</v>
      </c>
      <c r="W10342">
        <v>1.0357000000000001E-3</v>
      </c>
      <c r="X10342">
        <v>-2.7279999999999999E-2</v>
      </c>
      <c r="Y10342" s="1">
        <v>-1.4289E-5</v>
      </c>
      <c r="Z10342">
        <v>1.95</v>
      </c>
      <c r="AA10342">
        <v>1.0214E-3</v>
      </c>
      <c r="AB10342">
        <v>523.78751383619101</v>
      </c>
      <c r="AC10342">
        <v>76.441000000000003</v>
      </c>
      <c r="AD10342">
        <v>3.5091999999999999</v>
      </c>
      <c r="AE10342">
        <v>76.441000000000003</v>
      </c>
      <c r="AF10342">
        <v>75.786000000000001</v>
      </c>
      <c r="AG10342">
        <v>79.296000000000006</v>
      </c>
      <c r="AH10342">
        <v>0</v>
      </c>
      <c r="AM10342">
        <v>216</v>
      </c>
      <c r="AN10342">
        <v>70</v>
      </c>
      <c r="AO10342">
        <v>6</v>
      </c>
      <c r="AP10342">
        <v>0</v>
      </c>
      <c r="AQ10342">
        <v>0</v>
      </c>
      <c r="AR10342">
        <v>0</v>
      </c>
      <c r="AS10342" s="1">
        <v>1.0108E-51</v>
      </c>
      <c r="AT10342">
        <v>2</v>
      </c>
      <c r="AU10342">
        <v>108047</v>
      </c>
      <c r="AV10342" t="s">
        <v>53347</v>
      </c>
      <c r="AX10342">
        <v>186.09</v>
      </c>
      <c r="AY10342">
        <v>132.74</v>
      </c>
      <c r="AZ10342">
        <v>1</v>
      </c>
      <c r="BA10342">
        <v>296490000</v>
      </c>
      <c r="BD10342">
        <v>30335</v>
      </c>
      <c r="BE10342">
        <v>661</v>
      </c>
      <c r="BF10342">
        <v>15841</v>
      </c>
      <c r="BG10342">
        <v>16411</v>
      </c>
      <c r="BH10342" t="s">
        <v>53348</v>
      </c>
      <c r="BI10342">
        <v>34352</v>
      </c>
      <c r="BM10342">
        <v>3.8057855998886198E-2</v>
      </c>
    </row>
    <row r="10343" spans="1:65" x14ac:dyDescent="0.2">
      <c r="A10343" t="s">
        <v>53349</v>
      </c>
      <c r="B10343">
        <v>19</v>
      </c>
      <c r="C10343" t="s">
        <v>66</v>
      </c>
      <c r="D10343" t="s">
        <v>53350</v>
      </c>
      <c r="G10343">
        <v>0</v>
      </c>
      <c r="H10343">
        <v>0</v>
      </c>
      <c r="I10343">
        <v>0</v>
      </c>
      <c r="J10343" t="s">
        <v>17589</v>
      </c>
      <c r="K10343" t="s">
        <v>17589</v>
      </c>
      <c r="L10343" t="s">
        <v>17589</v>
      </c>
      <c r="M10343" t="s">
        <v>17590</v>
      </c>
      <c r="N10343" t="s">
        <v>17591</v>
      </c>
      <c r="O10343" t="s">
        <v>71</v>
      </c>
      <c r="P10343" t="s">
        <v>72</v>
      </c>
      <c r="Q10343" t="s">
        <v>73</v>
      </c>
      <c r="R10343">
        <v>769.39318847656205</v>
      </c>
      <c r="S10343">
        <v>3</v>
      </c>
      <c r="T10343">
        <v>769.05594900000006</v>
      </c>
      <c r="U10343">
        <v>2304.1460200000001</v>
      </c>
      <c r="V10343">
        <v>1.4111</v>
      </c>
      <c r="W10343">
        <v>1.0851999999999999E-3</v>
      </c>
      <c r="X10343">
        <v>0.76966000000000001</v>
      </c>
      <c r="Y10343">
        <v>5.9190999999999996E-4</v>
      </c>
      <c r="Z10343">
        <v>2.1808000000000001</v>
      </c>
      <c r="AA10343">
        <v>1.6770999999999999E-3</v>
      </c>
      <c r="AB10343">
        <v>769.39100408660602</v>
      </c>
      <c r="AC10343">
        <v>110.68</v>
      </c>
      <c r="AD10343">
        <v>0.89278999999999997</v>
      </c>
      <c r="AE10343">
        <v>110.68</v>
      </c>
      <c r="AF10343">
        <v>110.22</v>
      </c>
      <c r="AG10343">
        <v>111.11</v>
      </c>
      <c r="AH10343">
        <v>0</v>
      </c>
      <c r="AM10343">
        <v>73</v>
      </c>
      <c r="AN10343">
        <v>18</v>
      </c>
      <c r="AO10343">
        <v>5</v>
      </c>
      <c r="AP10343">
        <v>0</v>
      </c>
      <c r="AQ10343">
        <v>0</v>
      </c>
      <c r="AR10343">
        <v>0</v>
      </c>
      <c r="AS10343">
        <v>2.2114000000000002E-2</v>
      </c>
      <c r="AT10343">
        <v>1</v>
      </c>
      <c r="AU10343">
        <v>158449</v>
      </c>
      <c r="AV10343">
        <v>158449</v>
      </c>
      <c r="AX10343">
        <v>32.091000000000001</v>
      </c>
      <c r="AY10343">
        <v>32.091000000000001</v>
      </c>
      <c r="AZ10343">
        <v>1</v>
      </c>
      <c r="BA10343">
        <v>2909000</v>
      </c>
      <c r="BD10343">
        <v>30337</v>
      </c>
      <c r="BE10343">
        <v>2025</v>
      </c>
      <c r="BF10343">
        <v>15842</v>
      </c>
      <c r="BG10343">
        <v>16412</v>
      </c>
      <c r="BH10343">
        <v>34355</v>
      </c>
      <c r="BI10343">
        <v>34355</v>
      </c>
      <c r="BM10343">
        <v>4.6111726608160097E-2</v>
      </c>
    </row>
    <row r="10344" spans="1:65" x14ac:dyDescent="0.2">
      <c r="A10344" t="s">
        <v>53351</v>
      </c>
      <c r="B10344">
        <v>29</v>
      </c>
      <c r="C10344" t="s">
        <v>66</v>
      </c>
      <c r="D10344" t="s">
        <v>53352</v>
      </c>
      <c r="G10344">
        <v>0</v>
      </c>
      <c r="H10344">
        <v>0</v>
      </c>
      <c r="I10344">
        <v>0</v>
      </c>
      <c r="J10344" t="s">
        <v>24977</v>
      </c>
      <c r="K10344" t="s">
        <v>24977</v>
      </c>
      <c r="L10344" t="s">
        <v>24977</v>
      </c>
      <c r="M10344" t="s">
        <v>24978</v>
      </c>
      <c r="N10344" t="s">
        <v>24979</v>
      </c>
      <c r="O10344" t="s">
        <v>71</v>
      </c>
      <c r="P10344" t="s">
        <v>72</v>
      </c>
      <c r="Q10344" t="s">
        <v>73</v>
      </c>
      <c r="R10344">
        <v>655.97009277343705</v>
      </c>
      <c r="S10344">
        <v>5</v>
      </c>
      <c r="T10344">
        <v>655.76847799999996</v>
      </c>
      <c r="U10344">
        <v>3273.8060099999998</v>
      </c>
      <c r="V10344">
        <v>2.6930999999999998</v>
      </c>
      <c r="W10344">
        <v>1.7661E-3</v>
      </c>
      <c r="X10344">
        <v>-0.77625999999999995</v>
      </c>
      <c r="Y10344">
        <v>-5.0905000000000004E-4</v>
      </c>
      <c r="Z10344">
        <v>1.9168000000000001</v>
      </c>
      <c r="AA10344">
        <v>1.2570000000000001E-3</v>
      </c>
      <c r="AB10344">
        <v>655.968517929482</v>
      </c>
      <c r="AC10344">
        <v>130.16999999999999</v>
      </c>
      <c r="AD10344">
        <v>0.69884999999999997</v>
      </c>
      <c r="AE10344">
        <v>130.16999999999999</v>
      </c>
      <c r="AF10344">
        <v>129.78</v>
      </c>
      <c r="AG10344">
        <v>130.47999999999999</v>
      </c>
      <c r="AH10344">
        <v>0</v>
      </c>
      <c r="AM10344">
        <v>43</v>
      </c>
      <c r="AN10344">
        <v>14</v>
      </c>
      <c r="AO10344">
        <v>5</v>
      </c>
      <c r="AP10344">
        <v>0</v>
      </c>
      <c r="AQ10344">
        <v>0</v>
      </c>
      <c r="AR10344">
        <v>0</v>
      </c>
      <c r="AS10344" s="1">
        <v>1.4483E-6</v>
      </c>
      <c r="AT10344">
        <v>1</v>
      </c>
      <c r="AU10344">
        <v>187392</v>
      </c>
      <c r="AV10344">
        <v>187392</v>
      </c>
      <c r="AX10344">
        <v>47.576999999999998</v>
      </c>
      <c r="AY10344">
        <v>45.780999999999999</v>
      </c>
      <c r="AZ10344">
        <v>1</v>
      </c>
      <c r="BA10344">
        <v>8209500</v>
      </c>
      <c r="BD10344">
        <v>30340</v>
      </c>
      <c r="BE10344">
        <v>2548</v>
      </c>
      <c r="BF10344">
        <v>15843</v>
      </c>
      <c r="BG10344">
        <v>16413</v>
      </c>
      <c r="BH10344">
        <v>34359</v>
      </c>
      <c r="BI10344">
        <v>34359</v>
      </c>
      <c r="BM10344">
        <v>0.260058228164325</v>
      </c>
    </row>
    <row r="10345" spans="1:65" x14ac:dyDescent="0.2">
      <c r="A10345" t="s">
        <v>53366</v>
      </c>
      <c r="B10345">
        <v>16</v>
      </c>
      <c r="C10345" t="s">
        <v>66</v>
      </c>
      <c r="D10345" t="s">
        <v>53367</v>
      </c>
      <c r="G10345">
        <v>0</v>
      </c>
      <c r="H10345">
        <v>0</v>
      </c>
      <c r="I10345">
        <v>0</v>
      </c>
      <c r="J10345" t="s">
        <v>1110</v>
      </c>
      <c r="K10345" t="s">
        <v>1110</v>
      </c>
      <c r="L10345" t="s">
        <v>1110</v>
      </c>
      <c r="M10345" t="s">
        <v>1111</v>
      </c>
      <c r="N10345" t="s">
        <v>1112</v>
      </c>
      <c r="O10345" t="s">
        <v>71</v>
      </c>
      <c r="P10345" t="s">
        <v>72</v>
      </c>
      <c r="Q10345" t="s">
        <v>73</v>
      </c>
      <c r="R10345">
        <v>807.444091796875</v>
      </c>
      <c r="S10345">
        <v>2</v>
      </c>
      <c r="T10345">
        <v>807.440877</v>
      </c>
      <c r="U10345">
        <v>1612.8671999999999</v>
      </c>
      <c r="V10345">
        <v>2.1926000000000001</v>
      </c>
      <c r="W10345">
        <v>1.7704000000000001E-3</v>
      </c>
      <c r="X10345">
        <v>0.66988000000000003</v>
      </c>
      <c r="Y10345">
        <v>5.4087999999999998E-4</v>
      </c>
      <c r="Z10345">
        <v>2.8624999999999998</v>
      </c>
      <c r="AA10345">
        <v>2.3113000000000001E-3</v>
      </c>
      <c r="AB10345">
        <v>807.44146879679602</v>
      </c>
      <c r="AC10345">
        <v>81.620999999999995</v>
      </c>
      <c r="AD10345">
        <v>0.60892000000000002</v>
      </c>
      <c r="AE10345">
        <v>81.620999999999995</v>
      </c>
      <c r="AF10345">
        <v>81.203999999999994</v>
      </c>
      <c r="AG10345">
        <v>81.813000000000002</v>
      </c>
      <c r="AH10345">
        <v>0</v>
      </c>
      <c r="AM10345">
        <v>27</v>
      </c>
      <c r="AN10345">
        <v>12</v>
      </c>
      <c r="AO10345">
        <v>3</v>
      </c>
      <c r="AP10345">
        <v>0</v>
      </c>
      <c r="AQ10345">
        <v>0</v>
      </c>
      <c r="AR10345">
        <v>0</v>
      </c>
      <c r="AS10345">
        <v>2.0041E-3</v>
      </c>
      <c r="AT10345">
        <v>2</v>
      </c>
      <c r="AU10345">
        <v>115746</v>
      </c>
      <c r="AV10345" t="s">
        <v>53370</v>
      </c>
      <c r="AX10345">
        <v>68.033000000000001</v>
      </c>
      <c r="AY10345">
        <v>47.000999999999998</v>
      </c>
      <c r="AZ10345">
        <v>1</v>
      </c>
      <c r="BA10345">
        <v>1802100</v>
      </c>
      <c r="BD10345">
        <v>30346</v>
      </c>
      <c r="BE10345">
        <v>4170</v>
      </c>
      <c r="BF10345">
        <v>15848</v>
      </c>
      <c r="BG10345">
        <v>16418</v>
      </c>
      <c r="BH10345" t="s">
        <v>53371</v>
      </c>
      <c r="BI10345">
        <v>34367</v>
      </c>
      <c r="BM10345">
        <v>8.5282585410823203E-2</v>
      </c>
    </row>
    <row r="10346" spans="1:65" x14ac:dyDescent="0.2">
      <c r="A10346" t="s">
        <v>53372</v>
      </c>
      <c r="B10346">
        <v>10</v>
      </c>
      <c r="C10346" t="s">
        <v>66</v>
      </c>
      <c r="D10346" t="s">
        <v>53373</v>
      </c>
      <c r="G10346">
        <v>0</v>
      </c>
      <c r="H10346">
        <v>0</v>
      </c>
      <c r="I10346">
        <v>0</v>
      </c>
      <c r="J10346" t="s">
        <v>9062</v>
      </c>
      <c r="K10346" t="s">
        <v>9062</v>
      </c>
      <c r="L10346" t="s">
        <v>9062</v>
      </c>
      <c r="M10346" t="s">
        <v>9063</v>
      </c>
      <c r="N10346" t="s">
        <v>9064</v>
      </c>
      <c r="O10346" t="s">
        <v>71</v>
      </c>
      <c r="P10346" t="s">
        <v>72</v>
      </c>
      <c r="Q10346" t="s">
        <v>73</v>
      </c>
      <c r="R10346">
        <v>603.3330078125</v>
      </c>
      <c r="S10346">
        <v>2</v>
      </c>
      <c r="T10346">
        <v>603.33188199999995</v>
      </c>
      <c r="U10346">
        <v>1204.64921</v>
      </c>
      <c r="V10346">
        <v>2.2578</v>
      </c>
      <c r="W10346">
        <v>1.3622E-3</v>
      </c>
      <c r="X10346">
        <v>-0.33444000000000002</v>
      </c>
      <c r="Y10346">
        <v>-2.0178000000000001E-4</v>
      </c>
      <c r="Z10346">
        <v>1.9233</v>
      </c>
      <c r="AA10346">
        <v>1.1604E-3</v>
      </c>
      <c r="AB10346">
        <v>603.33181024660098</v>
      </c>
      <c r="AC10346">
        <v>103.47</v>
      </c>
      <c r="AD10346">
        <v>1.5593999999999999</v>
      </c>
      <c r="AE10346">
        <v>103.47</v>
      </c>
      <c r="AF10346">
        <v>102.56</v>
      </c>
      <c r="AG10346">
        <v>104.12</v>
      </c>
      <c r="AH10346">
        <v>0</v>
      </c>
      <c r="AM10346">
        <v>79</v>
      </c>
      <c r="AN10346">
        <v>31</v>
      </c>
      <c r="AO10346">
        <v>4</v>
      </c>
      <c r="AP10346">
        <v>0</v>
      </c>
      <c r="AQ10346">
        <v>0</v>
      </c>
      <c r="AR10346">
        <v>0</v>
      </c>
      <c r="AS10346">
        <v>1.7059999999999999E-2</v>
      </c>
      <c r="AT10346">
        <v>1</v>
      </c>
      <c r="AU10346">
        <v>147735</v>
      </c>
      <c r="AV10346">
        <v>147735</v>
      </c>
      <c r="AX10346">
        <v>72.879000000000005</v>
      </c>
      <c r="AY10346">
        <v>33.625999999999998</v>
      </c>
      <c r="AZ10346">
        <v>1</v>
      </c>
      <c r="BA10346">
        <v>4834300</v>
      </c>
      <c r="BD10346">
        <v>30348</v>
      </c>
      <c r="BE10346">
        <v>3208</v>
      </c>
      <c r="BF10346">
        <v>15849</v>
      </c>
      <c r="BG10346">
        <v>16419</v>
      </c>
      <c r="BH10346">
        <v>34369</v>
      </c>
      <c r="BI10346">
        <v>34369</v>
      </c>
      <c r="BM10346">
        <v>5.5071581999300102E-2</v>
      </c>
    </row>
    <row r="10347" spans="1:65" x14ac:dyDescent="0.2">
      <c r="A10347" t="s">
        <v>53376</v>
      </c>
      <c r="B10347">
        <v>14</v>
      </c>
      <c r="C10347" t="s">
        <v>66</v>
      </c>
      <c r="D10347" t="s">
        <v>53377</v>
      </c>
      <c r="G10347">
        <v>0</v>
      </c>
      <c r="H10347">
        <v>0</v>
      </c>
      <c r="I10347">
        <v>0</v>
      </c>
      <c r="J10347" t="s">
        <v>3279</v>
      </c>
      <c r="K10347" t="s">
        <v>3279</v>
      </c>
      <c r="L10347" t="s">
        <v>3279</v>
      </c>
      <c r="M10347" t="s">
        <v>3280</v>
      </c>
      <c r="N10347" t="s">
        <v>3281</v>
      </c>
      <c r="O10347" t="s">
        <v>71</v>
      </c>
      <c r="P10347" t="s">
        <v>72</v>
      </c>
      <c r="Q10347" t="s">
        <v>73</v>
      </c>
      <c r="R10347">
        <v>786.93707275390602</v>
      </c>
      <c r="S10347">
        <v>2</v>
      </c>
      <c r="T10347">
        <v>786.93523100000004</v>
      </c>
      <c r="U10347">
        <v>1571.85591</v>
      </c>
      <c r="V10347">
        <v>2.419</v>
      </c>
      <c r="W10347">
        <v>1.9036000000000001E-3</v>
      </c>
      <c r="X10347">
        <v>0.85214000000000001</v>
      </c>
      <c r="Y10347">
        <v>6.7058000000000005E-4</v>
      </c>
      <c r="Z10347">
        <v>3.2711000000000001</v>
      </c>
      <c r="AA10347">
        <v>2.5742E-3</v>
      </c>
      <c r="AB10347">
        <v>786.93519841972</v>
      </c>
      <c r="AC10347">
        <v>110.83</v>
      </c>
      <c r="AD10347">
        <v>1.1860999999999999</v>
      </c>
      <c r="AE10347">
        <v>110.83</v>
      </c>
      <c r="AF10347">
        <v>110.35</v>
      </c>
      <c r="AG10347">
        <v>111.54</v>
      </c>
      <c r="AH10347">
        <v>0</v>
      </c>
      <c r="AM10347">
        <v>125</v>
      </c>
      <c r="AN10347">
        <v>24</v>
      </c>
      <c r="AO10347">
        <v>7</v>
      </c>
      <c r="AP10347">
        <v>0</v>
      </c>
      <c r="AQ10347">
        <v>0</v>
      </c>
      <c r="AR10347">
        <v>0</v>
      </c>
      <c r="AS10347">
        <v>1.0193000000000001E-2</v>
      </c>
      <c r="AT10347">
        <v>1</v>
      </c>
      <c r="AU10347">
        <v>158500</v>
      </c>
      <c r="AV10347">
        <v>158500</v>
      </c>
      <c r="AX10347">
        <v>70.727999999999994</v>
      </c>
      <c r="AY10347">
        <v>55.395000000000003</v>
      </c>
      <c r="AZ10347">
        <v>1</v>
      </c>
      <c r="BA10347">
        <v>31031000</v>
      </c>
      <c r="BD10347">
        <v>30351</v>
      </c>
      <c r="BE10347">
        <v>2166</v>
      </c>
      <c r="BF10347">
        <v>15851</v>
      </c>
      <c r="BG10347">
        <v>16421</v>
      </c>
      <c r="BH10347">
        <v>34373</v>
      </c>
      <c r="BI10347">
        <v>34373</v>
      </c>
      <c r="BM10347">
        <v>9.2854812375890106E-2</v>
      </c>
    </row>
    <row r="10348" spans="1:65" x14ac:dyDescent="0.2">
      <c r="A10348" t="s">
        <v>53380</v>
      </c>
      <c r="B10348">
        <v>18</v>
      </c>
      <c r="C10348" t="s">
        <v>66</v>
      </c>
      <c r="D10348" t="s">
        <v>53381</v>
      </c>
      <c r="G10348">
        <v>0</v>
      </c>
      <c r="H10348">
        <v>0</v>
      </c>
      <c r="I10348">
        <v>1</v>
      </c>
      <c r="J10348" t="s">
        <v>8191</v>
      </c>
      <c r="K10348" t="s">
        <v>8191</v>
      </c>
      <c r="L10348" t="s">
        <v>8191</v>
      </c>
      <c r="M10348" t="s">
        <v>8192</v>
      </c>
      <c r="N10348" t="s">
        <v>8193</v>
      </c>
      <c r="O10348" t="s">
        <v>71</v>
      </c>
      <c r="P10348" t="s">
        <v>72</v>
      </c>
      <c r="Q10348" t="s">
        <v>73</v>
      </c>
      <c r="R10348">
        <v>705.32482910156205</v>
      </c>
      <c r="S10348">
        <v>3</v>
      </c>
      <c r="T10348">
        <v>704.98960499999998</v>
      </c>
      <c r="U10348">
        <v>2111.9469800000002</v>
      </c>
      <c r="V10348">
        <v>2.0207000000000002</v>
      </c>
      <c r="W10348">
        <v>1.4246E-3</v>
      </c>
      <c r="X10348">
        <v>-0.26207999999999998</v>
      </c>
      <c r="Y10348">
        <v>-1.8476000000000001E-4</v>
      </c>
      <c r="Z10348">
        <v>1.7586999999999999</v>
      </c>
      <c r="AA10348">
        <v>1.2398000000000001E-3</v>
      </c>
      <c r="AB10348">
        <v>704.98951532142701</v>
      </c>
      <c r="AC10348">
        <v>92.552000000000007</v>
      </c>
      <c r="AD10348">
        <v>1.2615000000000001</v>
      </c>
      <c r="AE10348">
        <v>92.552000000000007</v>
      </c>
      <c r="AF10348">
        <v>91.926000000000002</v>
      </c>
      <c r="AG10348">
        <v>93.186999999999998</v>
      </c>
      <c r="AH10348">
        <v>0</v>
      </c>
      <c r="AM10348">
        <v>75</v>
      </c>
      <c r="AN10348">
        <v>25</v>
      </c>
      <c r="AO10348">
        <v>4</v>
      </c>
      <c r="AP10348">
        <v>0</v>
      </c>
      <c r="AQ10348">
        <v>0</v>
      </c>
      <c r="AR10348">
        <v>0</v>
      </c>
      <c r="AS10348">
        <v>2.7338000000000002E-3</v>
      </c>
      <c r="AT10348">
        <v>1</v>
      </c>
      <c r="AU10348">
        <v>131675</v>
      </c>
      <c r="AV10348">
        <v>131675</v>
      </c>
      <c r="AX10348">
        <v>52.93</v>
      </c>
      <c r="AY10348">
        <v>48.854999999999997</v>
      </c>
      <c r="AZ10348">
        <v>1</v>
      </c>
      <c r="BA10348">
        <v>3330100</v>
      </c>
      <c r="BD10348">
        <v>30354</v>
      </c>
      <c r="BE10348">
        <v>3368</v>
      </c>
      <c r="BF10348">
        <v>15852</v>
      </c>
      <c r="BG10348">
        <v>16422</v>
      </c>
      <c r="BH10348">
        <v>34376</v>
      </c>
      <c r="BI10348">
        <v>34376</v>
      </c>
      <c r="BM10348">
        <v>-6.4510876378790202E-2</v>
      </c>
    </row>
    <row r="10349" spans="1:65" x14ac:dyDescent="0.2">
      <c r="A10349" t="s">
        <v>53382</v>
      </c>
      <c r="B10349">
        <v>31</v>
      </c>
      <c r="C10349" t="s">
        <v>66</v>
      </c>
      <c r="D10349" t="s">
        <v>53383</v>
      </c>
      <c r="G10349">
        <v>0</v>
      </c>
      <c r="H10349">
        <v>0</v>
      </c>
      <c r="I10349">
        <v>0</v>
      </c>
      <c r="J10349" t="s">
        <v>642</v>
      </c>
      <c r="K10349" t="s">
        <v>642</v>
      </c>
      <c r="L10349" t="s">
        <v>642</v>
      </c>
      <c r="M10349" t="s">
        <v>643</v>
      </c>
      <c r="N10349" t="s">
        <v>644</v>
      </c>
      <c r="O10349" t="s">
        <v>71</v>
      </c>
      <c r="P10349" t="s">
        <v>72</v>
      </c>
      <c r="Q10349" t="s">
        <v>73</v>
      </c>
      <c r="R10349">
        <v>1158.48571777343</v>
      </c>
      <c r="S10349">
        <v>3</v>
      </c>
      <c r="T10349">
        <v>1157.4827299999999</v>
      </c>
      <c r="U10349">
        <v>3469.4263500000002</v>
      </c>
      <c r="V10349">
        <v>1.3426</v>
      </c>
      <c r="W10349">
        <v>1.554E-3</v>
      </c>
      <c r="X10349">
        <v>0.51890999999999998</v>
      </c>
      <c r="Y10349">
        <v>6.0063E-4</v>
      </c>
      <c r="Z10349">
        <v>1.8614999999999999</v>
      </c>
      <c r="AA10349">
        <v>2.1546E-3</v>
      </c>
      <c r="AB10349">
        <v>1157.81756660776</v>
      </c>
      <c r="AC10349">
        <v>79.173000000000002</v>
      </c>
      <c r="AD10349">
        <v>2.4904000000000002</v>
      </c>
      <c r="AE10349">
        <v>79.173000000000002</v>
      </c>
      <c r="AF10349">
        <v>78.379000000000005</v>
      </c>
      <c r="AG10349">
        <v>80.87</v>
      </c>
      <c r="AH10349">
        <v>0</v>
      </c>
      <c r="AM10349">
        <v>196</v>
      </c>
      <c r="AN10349">
        <v>50</v>
      </c>
      <c r="AO10349">
        <v>8</v>
      </c>
      <c r="AP10349">
        <v>0</v>
      </c>
      <c r="AQ10349">
        <v>0</v>
      </c>
      <c r="AR10349">
        <v>0</v>
      </c>
      <c r="AS10349">
        <v>9.0334000000000005E-3</v>
      </c>
      <c r="AT10349">
        <v>1</v>
      </c>
      <c r="AU10349">
        <v>111662</v>
      </c>
      <c r="AV10349">
        <v>111662</v>
      </c>
      <c r="AX10349">
        <v>22.204999999999998</v>
      </c>
      <c r="AY10349">
        <v>22.103999999999999</v>
      </c>
      <c r="AZ10349">
        <v>1</v>
      </c>
      <c r="BA10349">
        <v>28919000</v>
      </c>
      <c r="BD10349">
        <v>30356</v>
      </c>
      <c r="BE10349">
        <v>498</v>
      </c>
      <c r="BF10349">
        <v>15853</v>
      </c>
      <c r="BG10349">
        <v>16423</v>
      </c>
      <c r="BH10349">
        <v>34378</v>
      </c>
      <c r="BI10349">
        <v>34378</v>
      </c>
      <c r="BM10349">
        <v>-0.20958786759683701</v>
      </c>
    </row>
    <row r="10350" spans="1:65" x14ac:dyDescent="0.2">
      <c r="A10350" t="s">
        <v>53384</v>
      </c>
      <c r="B10350">
        <v>12</v>
      </c>
      <c r="C10350" t="s">
        <v>66</v>
      </c>
      <c r="D10350" t="s">
        <v>53385</v>
      </c>
      <c r="G10350">
        <v>0</v>
      </c>
      <c r="H10350">
        <v>0</v>
      </c>
      <c r="I10350">
        <v>0</v>
      </c>
      <c r="J10350" t="s">
        <v>632</v>
      </c>
      <c r="K10350" t="s">
        <v>632</v>
      </c>
      <c r="L10350" t="s">
        <v>632</v>
      </c>
      <c r="M10350" t="s">
        <v>633</v>
      </c>
      <c r="N10350" t="s">
        <v>634</v>
      </c>
      <c r="O10350" t="s">
        <v>71</v>
      </c>
      <c r="P10350" t="s">
        <v>72</v>
      </c>
      <c r="Q10350" t="s">
        <v>73</v>
      </c>
      <c r="R10350">
        <v>491.250885009765</v>
      </c>
      <c r="S10350">
        <v>3</v>
      </c>
      <c r="T10350">
        <v>491.25025399999998</v>
      </c>
      <c r="U10350">
        <v>1470.72893</v>
      </c>
      <c r="V10350">
        <v>1.7295</v>
      </c>
      <c r="W10350">
        <v>8.4962999999999998E-4</v>
      </c>
      <c r="X10350">
        <v>0.32524999999999998</v>
      </c>
      <c r="Y10350">
        <v>1.5977999999999999E-4</v>
      </c>
      <c r="Z10350">
        <v>2.0548000000000002</v>
      </c>
      <c r="AA10350">
        <v>1.0093999999999999E-3</v>
      </c>
      <c r="AB10350">
        <v>491.25012230399</v>
      </c>
      <c r="AC10350">
        <v>77.814999999999998</v>
      </c>
      <c r="AD10350">
        <v>1.3185</v>
      </c>
      <c r="AE10350">
        <v>77.814999999999998</v>
      </c>
      <c r="AF10350">
        <v>77.245000000000005</v>
      </c>
      <c r="AG10350">
        <v>78.563999999999993</v>
      </c>
      <c r="AH10350">
        <v>0</v>
      </c>
      <c r="AM10350">
        <v>78</v>
      </c>
      <c r="AN10350">
        <v>26</v>
      </c>
      <c r="AO10350">
        <v>4</v>
      </c>
      <c r="AP10350">
        <v>0</v>
      </c>
      <c r="AQ10350">
        <v>0</v>
      </c>
      <c r="AR10350">
        <v>0</v>
      </c>
      <c r="AS10350">
        <v>3.2204999999999999E-4</v>
      </c>
      <c r="AT10350">
        <v>1</v>
      </c>
      <c r="AU10350">
        <v>110176</v>
      </c>
      <c r="AV10350">
        <v>110176</v>
      </c>
      <c r="AX10350">
        <v>98.754000000000005</v>
      </c>
      <c r="AY10350">
        <v>69.509</v>
      </c>
      <c r="AZ10350">
        <v>1</v>
      </c>
      <c r="BA10350">
        <v>6944800</v>
      </c>
      <c r="BD10350">
        <v>30358</v>
      </c>
      <c r="BE10350">
        <v>4102</v>
      </c>
      <c r="BF10350">
        <v>15854</v>
      </c>
      <c r="BG10350">
        <v>16424</v>
      </c>
      <c r="BH10350">
        <v>34381</v>
      </c>
      <c r="BI10350">
        <v>34381</v>
      </c>
      <c r="BM10350">
        <v>1.23985681161684E-2</v>
      </c>
    </row>
    <row r="10351" spans="1:65" x14ac:dyDescent="0.2">
      <c r="A10351" t="s">
        <v>53388</v>
      </c>
      <c r="B10351">
        <v>13</v>
      </c>
      <c r="C10351" t="s">
        <v>66</v>
      </c>
      <c r="D10351" t="s">
        <v>53389</v>
      </c>
      <c r="G10351">
        <v>0</v>
      </c>
      <c r="H10351">
        <v>0</v>
      </c>
      <c r="I10351">
        <v>0</v>
      </c>
      <c r="J10351" t="s">
        <v>11219</v>
      </c>
      <c r="K10351" t="s">
        <v>11219</v>
      </c>
      <c r="L10351" t="s">
        <v>11219</v>
      </c>
      <c r="M10351" t="s">
        <v>11220</v>
      </c>
      <c r="N10351" t="s">
        <v>11221</v>
      </c>
      <c r="O10351" t="s">
        <v>71</v>
      </c>
      <c r="P10351" t="s">
        <v>72</v>
      </c>
      <c r="Q10351" t="s">
        <v>73</v>
      </c>
      <c r="R10351">
        <v>767.36004638671795</v>
      </c>
      <c r="S10351">
        <v>2</v>
      </c>
      <c r="T10351">
        <v>766.85737400000005</v>
      </c>
      <c r="U10351">
        <v>1531.7002</v>
      </c>
      <c r="V10351">
        <v>3.8456000000000001</v>
      </c>
      <c r="W10351">
        <v>2.9489999999999998E-3</v>
      </c>
      <c r="X10351">
        <v>-1.2726</v>
      </c>
      <c r="Y10351">
        <v>-9.7590999999999997E-4</v>
      </c>
      <c r="Z10351">
        <v>2.573</v>
      </c>
      <c r="AA10351">
        <v>1.9731000000000002E-3</v>
      </c>
      <c r="AB10351">
        <v>766.85628011543804</v>
      </c>
      <c r="AC10351">
        <v>46.055</v>
      </c>
      <c r="AD10351">
        <v>1.2683</v>
      </c>
      <c r="AE10351">
        <v>46.055</v>
      </c>
      <c r="AF10351">
        <v>45.563000000000002</v>
      </c>
      <c r="AG10351">
        <v>46.831000000000003</v>
      </c>
      <c r="AH10351">
        <v>0</v>
      </c>
      <c r="AM10351">
        <v>58</v>
      </c>
      <c r="AN10351">
        <v>25</v>
      </c>
      <c r="AO10351">
        <v>3</v>
      </c>
      <c r="AP10351">
        <v>0</v>
      </c>
      <c r="AQ10351">
        <v>0</v>
      </c>
      <c r="AR10351">
        <v>0</v>
      </c>
      <c r="AS10351">
        <v>2.2063999999999999E-3</v>
      </c>
      <c r="AT10351">
        <v>1</v>
      </c>
      <c r="AU10351">
        <v>62711</v>
      </c>
      <c r="AV10351">
        <v>62711</v>
      </c>
      <c r="AX10351">
        <v>110.54</v>
      </c>
      <c r="AY10351">
        <v>110.54</v>
      </c>
      <c r="AZ10351">
        <v>1</v>
      </c>
      <c r="BA10351">
        <v>4060000</v>
      </c>
      <c r="BD10351">
        <v>30360</v>
      </c>
      <c r="BE10351">
        <v>4301</v>
      </c>
      <c r="BF10351">
        <v>15855</v>
      </c>
      <c r="BG10351">
        <v>16425</v>
      </c>
      <c r="BH10351">
        <v>34383</v>
      </c>
      <c r="BI10351">
        <v>34383</v>
      </c>
      <c r="BM10351">
        <v>-4.4386340744722398E-2</v>
      </c>
    </row>
    <row r="10352" spans="1:65" x14ac:dyDescent="0.2">
      <c r="A10352" t="s">
        <v>53392</v>
      </c>
      <c r="B10352">
        <v>14</v>
      </c>
      <c r="C10352" t="s">
        <v>66</v>
      </c>
      <c r="D10352" t="s">
        <v>53393</v>
      </c>
      <c r="G10352">
        <v>0</v>
      </c>
      <c r="H10352">
        <v>0</v>
      </c>
      <c r="I10352">
        <v>0</v>
      </c>
      <c r="J10352" t="s">
        <v>4709</v>
      </c>
      <c r="K10352" t="s">
        <v>4709</v>
      </c>
      <c r="L10352" t="s">
        <v>4709</v>
      </c>
      <c r="M10352" t="s">
        <v>4710</v>
      </c>
      <c r="N10352" t="s">
        <v>4711</v>
      </c>
      <c r="O10352" t="s">
        <v>152</v>
      </c>
      <c r="P10352" t="s">
        <v>72</v>
      </c>
      <c r="Q10352" t="s">
        <v>73</v>
      </c>
      <c r="R10352">
        <v>532.96337890625</v>
      </c>
      <c r="S10352">
        <v>3</v>
      </c>
      <c r="T10352">
        <v>532.96298999999999</v>
      </c>
      <c r="U10352">
        <v>1595.8671400000001</v>
      </c>
      <c r="V10352" t="s">
        <v>153</v>
      </c>
      <c r="W10352" t="s">
        <v>153</v>
      </c>
      <c r="X10352" t="s">
        <v>153</v>
      </c>
      <c r="Y10352" t="s">
        <v>153</v>
      </c>
      <c r="Z10352" t="s">
        <v>153</v>
      </c>
      <c r="AA10352" t="s">
        <v>153</v>
      </c>
      <c r="AB10352" t="s">
        <v>153</v>
      </c>
      <c r="AC10352">
        <v>101.86</v>
      </c>
      <c r="AD10352">
        <v>1</v>
      </c>
      <c r="AE10352">
        <v>101.86</v>
      </c>
      <c r="AF10352">
        <v>101.36</v>
      </c>
      <c r="AG10352">
        <v>102.36</v>
      </c>
      <c r="AH10352">
        <v>0</v>
      </c>
      <c r="AP10352">
        <v>0</v>
      </c>
      <c r="AQ10352">
        <v>0</v>
      </c>
      <c r="AR10352">
        <v>0</v>
      </c>
      <c r="AS10352" s="1">
        <v>1.4773000000000001E-5</v>
      </c>
      <c r="AT10352">
        <v>1</v>
      </c>
      <c r="AU10352">
        <v>145823</v>
      </c>
      <c r="AV10352">
        <v>145823</v>
      </c>
      <c r="AX10352">
        <v>101.45</v>
      </c>
      <c r="AY10352">
        <v>50.792999999999999</v>
      </c>
      <c r="AZ10352">
        <v>1</v>
      </c>
      <c r="BD10352">
        <v>30363</v>
      </c>
      <c r="BE10352">
        <v>1399</v>
      </c>
      <c r="BF10352">
        <v>15856</v>
      </c>
      <c r="BG10352">
        <v>16426</v>
      </c>
      <c r="BH10352">
        <v>34387</v>
      </c>
      <c r="BI10352">
        <v>34387</v>
      </c>
      <c r="BM10352">
        <v>9.3043033317371696E-2</v>
      </c>
    </row>
    <row r="10353" spans="1:65" x14ac:dyDescent="0.2">
      <c r="A10353" t="s">
        <v>53398</v>
      </c>
      <c r="B10353">
        <v>19</v>
      </c>
      <c r="C10353" t="s">
        <v>66</v>
      </c>
      <c r="D10353" t="s">
        <v>53399</v>
      </c>
      <c r="G10353">
        <v>0</v>
      </c>
      <c r="H10353">
        <v>0</v>
      </c>
      <c r="I10353">
        <v>0</v>
      </c>
      <c r="J10353" t="s">
        <v>39537</v>
      </c>
      <c r="K10353" t="s">
        <v>39537</v>
      </c>
      <c r="L10353" t="s">
        <v>39537</v>
      </c>
      <c r="M10353" t="s">
        <v>39538</v>
      </c>
      <c r="O10353" t="s">
        <v>71</v>
      </c>
      <c r="P10353" t="s">
        <v>72</v>
      </c>
      <c r="Q10353" t="s">
        <v>73</v>
      </c>
      <c r="R10353">
        <v>720.33392333984295</v>
      </c>
      <c r="S10353">
        <v>3</v>
      </c>
      <c r="T10353">
        <v>719.99759300000005</v>
      </c>
      <c r="U10353">
        <v>2156.9709499999999</v>
      </c>
      <c r="V10353">
        <v>3.4622999999999999</v>
      </c>
      <c r="W10353">
        <v>2.4929000000000002E-3</v>
      </c>
      <c r="X10353">
        <v>9.6153000000000002E-2</v>
      </c>
      <c r="Y10353" s="1">
        <v>6.923E-5</v>
      </c>
      <c r="Z10353">
        <v>3.5585</v>
      </c>
      <c r="AA10353">
        <v>2.5620999999999999E-3</v>
      </c>
      <c r="AB10353">
        <v>720.33208743241903</v>
      </c>
      <c r="AC10353">
        <v>35.137</v>
      </c>
      <c r="AD10353">
        <v>0.76627999999999996</v>
      </c>
      <c r="AE10353">
        <v>35.137</v>
      </c>
      <c r="AF10353">
        <v>34.658999999999999</v>
      </c>
      <c r="AG10353">
        <v>35.424999999999997</v>
      </c>
      <c r="AH10353">
        <v>0</v>
      </c>
      <c r="AM10353">
        <v>45</v>
      </c>
      <c r="AN10353">
        <v>15</v>
      </c>
      <c r="AO10353">
        <v>5</v>
      </c>
      <c r="AP10353">
        <v>0</v>
      </c>
      <c r="AQ10353">
        <v>0</v>
      </c>
      <c r="AR10353">
        <v>0</v>
      </c>
      <c r="AS10353">
        <v>9.3636000000000001E-4</v>
      </c>
      <c r="AT10353">
        <v>1</v>
      </c>
      <c r="AU10353">
        <v>46262</v>
      </c>
      <c r="AV10353">
        <v>46262</v>
      </c>
      <c r="AX10353">
        <v>51.786000000000001</v>
      </c>
      <c r="AY10353">
        <v>42.59</v>
      </c>
      <c r="AZ10353">
        <v>1</v>
      </c>
      <c r="BA10353">
        <v>3403600</v>
      </c>
      <c r="BD10353">
        <v>30368</v>
      </c>
      <c r="BE10353">
        <v>35</v>
      </c>
      <c r="BF10353">
        <v>15859</v>
      </c>
      <c r="BG10353">
        <v>16429</v>
      </c>
      <c r="BH10353">
        <v>34392</v>
      </c>
      <c r="BI10353">
        <v>34392</v>
      </c>
      <c r="BM10353">
        <v>-6.1255756705122601E-2</v>
      </c>
    </row>
    <row r="10354" spans="1:65" x14ac:dyDescent="0.2">
      <c r="A10354" t="s">
        <v>53406</v>
      </c>
      <c r="B10354">
        <v>22</v>
      </c>
      <c r="C10354" t="s">
        <v>7</v>
      </c>
      <c r="D10354" t="s">
        <v>53407</v>
      </c>
      <c r="E10354" t="s">
        <v>53408</v>
      </c>
      <c r="F10354" t="s">
        <v>53410</v>
      </c>
      <c r="G10354">
        <v>0</v>
      </c>
      <c r="H10354">
        <v>1</v>
      </c>
      <c r="I10354">
        <v>0</v>
      </c>
      <c r="J10354" t="s">
        <v>19281</v>
      </c>
      <c r="K10354" t="s">
        <v>19281</v>
      </c>
      <c r="L10354" t="s">
        <v>19281</v>
      </c>
      <c r="M10354" t="s">
        <v>19282</v>
      </c>
      <c r="N10354" t="s">
        <v>19283</v>
      </c>
      <c r="O10354" t="s">
        <v>71</v>
      </c>
      <c r="P10354" t="s">
        <v>72</v>
      </c>
      <c r="Q10354" t="s">
        <v>73</v>
      </c>
      <c r="R10354">
        <v>809.421875</v>
      </c>
      <c r="S10354">
        <v>3</v>
      </c>
      <c r="T10354">
        <v>809.08590900000002</v>
      </c>
      <c r="U10354">
        <v>2424.2359000000001</v>
      </c>
      <c r="V10354">
        <v>2.3635999999999999</v>
      </c>
      <c r="W10354">
        <v>1.9124000000000001E-3</v>
      </c>
      <c r="X10354">
        <v>0.41843000000000002</v>
      </c>
      <c r="Y10354">
        <v>3.3855000000000002E-4</v>
      </c>
      <c r="Z10354">
        <v>2.7820999999999998</v>
      </c>
      <c r="AA10354">
        <v>2.2509000000000001E-3</v>
      </c>
      <c r="AB10354">
        <v>809.42068559765198</v>
      </c>
      <c r="AC10354">
        <v>127.6</v>
      </c>
      <c r="AD10354">
        <v>1.9699</v>
      </c>
      <c r="AE10354">
        <v>127.6</v>
      </c>
      <c r="AF10354">
        <v>127.11</v>
      </c>
      <c r="AG10354">
        <v>129.08000000000001</v>
      </c>
      <c r="AH10354">
        <v>0</v>
      </c>
      <c r="AM10354">
        <v>133</v>
      </c>
      <c r="AN10354">
        <v>41</v>
      </c>
      <c r="AO10354">
        <v>7</v>
      </c>
      <c r="AP10354">
        <v>0</v>
      </c>
      <c r="AQ10354">
        <v>0</v>
      </c>
      <c r="AR10354">
        <v>0</v>
      </c>
      <c r="AS10354" s="1">
        <v>4.5694000000000004E-9</v>
      </c>
      <c r="AT10354">
        <v>1</v>
      </c>
      <c r="AU10354">
        <v>183553</v>
      </c>
      <c r="AV10354">
        <v>183553</v>
      </c>
      <c r="AX10354">
        <v>93.028999999999996</v>
      </c>
      <c r="AY10354">
        <v>93.028999999999996</v>
      </c>
      <c r="AZ10354">
        <v>1</v>
      </c>
      <c r="BA10354">
        <v>33541000</v>
      </c>
      <c r="BD10354">
        <v>30373</v>
      </c>
      <c r="BE10354">
        <v>1083</v>
      </c>
      <c r="BF10354">
        <v>15862</v>
      </c>
      <c r="BG10354">
        <v>16432</v>
      </c>
      <c r="BH10354">
        <v>34397</v>
      </c>
      <c r="BI10354">
        <v>34397</v>
      </c>
      <c r="BJ10354">
        <v>504</v>
      </c>
      <c r="BM10354">
        <v>8.0748022694024202E-2</v>
      </c>
    </row>
    <row r="10355" spans="1:65" x14ac:dyDescent="0.2">
      <c r="A10355" t="s">
        <v>53406</v>
      </c>
      <c r="B10355">
        <v>22</v>
      </c>
      <c r="C10355" t="s">
        <v>7</v>
      </c>
      <c r="D10355" t="s">
        <v>53407</v>
      </c>
      <c r="E10355" t="s">
        <v>53408</v>
      </c>
      <c r="F10355" t="s">
        <v>53411</v>
      </c>
      <c r="G10355">
        <v>0</v>
      </c>
      <c r="H10355">
        <v>1</v>
      </c>
      <c r="I10355">
        <v>0</v>
      </c>
      <c r="J10355" t="s">
        <v>19281</v>
      </c>
      <c r="K10355" t="s">
        <v>19281</v>
      </c>
      <c r="L10355" t="s">
        <v>19281</v>
      </c>
      <c r="M10355" t="s">
        <v>19282</v>
      </c>
      <c r="N10355" t="s">
        <v>19283</v>
      </c>
      <c r="O10355" t="s">
        <v>71</v>
      </c>
      <c r="P10355" t="s">
        <v>72</v>
      </c>
      <c r="Q10355" t="s">
        <v>73</v>
      </c>
      <c r="R10355">
        <v>809.42120361328102</v>
      </c>
      <c r="S10355">
        <v>3</v>
      </c>
      <c r="T10355">
        <v>809.08590900000002</v>
      </c>
      <c r="U10355">
        <v>2424.2359000000001</v>
      </c>
      <c r="V10355">
        <v>2.7547000000000001</v>
      </c>
      <c r="W10355">
        <v>2.2288E-3</v>
      </c>
      <c r="X10355">
        <v>0.52302000000000004</v>
      </c>
      <c r="Y10355">
        <v>4.2317E-4</v>
      </c>
      <c r="Z10355">
        <v>3.2776999999999998</v>
      </c>
      <c r="AA10355">
        <v>2.6519999999999998E-3</v>
      </c>
      <c r="AB10355">
        <v>809.42063256159099</v>
      </c>
      <c r="AC10355">
        <v>132.47</v>
      </c>
      <c r="AD10355">
        <v>0.77875000000000005</v>
      </c>
      <c r="AE10355">
        <v>132.47</v>
      </c>
      <c r="AF10355">
        <v>132.16999999999999</v>
      </c>
      <c r="AG10355">
        <v>132.94999999999999</v>
      </c>
      <c r="AH10355">
        <v>0</v>
      </c>
      <c r="AM10355">
        <v>55</v>
      </c>
      <c r="AN10355">
        <v>17</v>
      </c>
      <c r="AO10355">
        <v>5</v>
      </c>
      <c r="AP10355">
        <v>0</v>
      </c>
      <c r="AQ10355">
        <v>0</v>
      </c>
      <c r="AR10355">
        <v>0</v>
      </c>
      <c r="AS10355">
        <v>1.9556E-3</v>
      </c>
      <c r="AT10355">
        <v>1</v>
      </c>
      <c r="AU10355">
        <v>190790</v>
      </c>
      <c r="AV10355">
        <v>190790</v>
      </c>
      <c r="AX10355">
        <v>43.328000000000003</v>
      </c>
      <c r="AY10355">
        <v>31.641999999999999</v>
      </c>
      <c r="AZ10355">
        <v>1</v>
      </c>
      <c r="BA10355">
        <v>10538000</v>
      </c>
      <c r="BD10355">
        <v>30374</v>
      </c>
      <c r="BE10355">
        <v>1083</v>
      </c>
      <c r="BF10355">
        <v>15862</v>
      </c>
      <c r="BG10355">
        <v>16432</v>
      </c>
      <c r="BH10355">
        <v>34398</v>
      </c>
      <c r="BI10355">
        <v>34398</v>
      </c>
      <c r="BJ10355">
        <v>504</v>
      </c>
      <c r="BM10355">
        <v>8.0748022694024202E-2</v>
      </c>
    </row>
    <row r="10356" spans="1:65" x14ac:dyDescent="0.2">
      <c r="A10356" t="s">
        <v>53406</v>
      </c>
      <c r="B10356">
        <v>22</v>
      </c>
      <c r="C10356" t="s">
        <v>66</v>
      </c>
      <c r="D10356" t="s">
        <v>53413</v>
      </c>
      <c r="G10356">
        <v>0</v>
      </c>
      <c r="H10356">
        <v>0</v>
      </c>
      <c r="I10356">
        <v>0</v>
      </c>
      <c r="J10356" t="s">
        <v>19281</v>
      </c>
      <c r="K10356" t="s">
        <v>19281</v>
      </c>
      <c r="L10356" t="s">
        <v>19281</v>
      </c>
      <c r="M10356" t="s">
        <v>19282</v>
      </c>
      <c r="N10356" t="s">
        <v>19283</v>
      </c>
      <c r="O10356" t="s">
        <v>71</v>
      </c>
      <c r="P10356" t="s">
        <v>72</v>
      </c>
      <c r="Q10356" t="s">
        <v>73</v>
      </c>
      <c r="R10356">
        <v>804.09228515625</v>
      </c>
      <c r="S10356">
        <v>3</v>
      </c>
      <c r="T10356">
        <v>803.75427000000002</v>
      </c>
      <c r="U10356">
        <v>2408.24098</v>
      </c>
      <c r="V10356">
        <v>2.6114000000000002</v>
      </c>
      <c r="W10356">
        <v>2.0988999999999999E-3</v>
      </c>
      <c r="X10356">
        <v>-0.23491000000000001</v>
      </c>
      <c r="Y10356">
        <v>-1.8881E-4</v>
      </c>
      <c r="Z10356">
        <v>2.3765000000000001</v>
      </c>
      <c r="AA10356">
        <v>1.9101000000000001E-3</v>
      </c>
      <c r="AB10356">
        <v>804.08876019067804</v>
      </c>
      <c r="AC10356">
        <v>132.51</v>
      </c>
      <c r="AD10356">
        <v>1.1812</v>
      </c>
      <c r="AE10356">
        <v>132.51</v>
      </c>
      <c r="AF10356">
        <v>132.27000000000001</v>
      </c>
      <c r="AG10356">
        <v>133.44999999999999</v>
      </c>
      <c r="AH10356">
        <v>0</v>
      </c>
      <c r="AM10356">
        <v>89</v>
      </c>
      <c r="AN10356">
        <v>27</v>
      </c>
      <c r="AO10356">
        <v>5</v>
      </c>
      <c r="AP10356">
        <v>0</v>
      </c>
      <c r="AQ10356">
        <v>0</v>
      </c>
      <c r="AR10356">
        <v>0</v>
      </c>
      <c r="AS10356" s="1">
        <v>9.3708999999999993E-5</v>
      </c>
      <c r="AT10356">
        <v>1</v>
      </c>
      <c r="AU10356">
        <v>190850</v>
      </c>
      <c r="AV10356">
        <v>190850</v>
      </c>
      <c r="AX10356">
        <v>70.986999999999995</v>
      </c>
      <c r="AY10356">
        <v>59.756</v>
      </c>
      <c r="AZ10356">
        <v>1</v>
      </c>
      <c r="BA10356">
        <v>208420000</v>
      </c>
      <c r="BD10356">
        <v>30377</v>
      </c>
      <c r="BE10356">
        <v>1083</v>
      </c>
      <c r="BF10356">
        <v>15862</v>
      </c>
      <c r="BG10356">
        <v>16433</v>
      </c>
      <c r="BH10356">
        <v>34401</v>
      </c>
      <c r="BI10356">
        <v>34401</v>
      </c>
      <c r="BM10356">
        <v>9.3191061319885193E-2</v>
      </c>
    </row>
    <row r="10357" spans="1:65" x14ac:dyDescent="0.2">
      <c r="A10357" t="s">
        <v>53416</v>
      </c>
      <c r="B10357">
        <v>24</v>
      </c>
      <c r="C10357" t="s">
        <v>66</v>
      </c>
      <c r="D10357" t="s">
        <v>53417</v>
      </c>
      <c r="G10357">
        <v>0</v>
      </c>
      <c r="H10357">
        <v>0</v>
      </c>
      <c r="I10357">
        <v>0</v>
      </c>
      <c r="J10357" t="s">
        <v>888</v>
      </c>
      <c r="K10357" t="s">
        <v>888</v>
      </c>
      <c r="L10357" t="s">
        <v>888</v>
      </c>
      <c r="M10357" t="s">
        <v>889</v>
      </c>
      <c r="N10357" t="s">
        <v>890</v>
      </c>
      <c r="O10357" t="s">
        <v>71</v>
      </c>
      <c r="P10357" t="s">
        <v>72</v>
      </c>
      <c r="Q10357" t="s">
        <v>73</v>
      </c>
      <c r="R10357">
        <v>812.37481689453102</v>
      </c>
      <c r="S10357">
        <v>3</v>
      </c>
      <c r="T10357">
        <v>812.03863000000001</v>
      </c>
      <c r="U10357">
        <v>2433.0940599999999</v>
      </c>
      <c r="V10357">
        <v>1.8335999999999999</v>
      </c>
      <c r="W10357">
        <v>1.4890000000000001E-3</v>
      </c>
      <c r="X10357">
        <v>-0.14896000000000001</v>
      </c>
      <c r="Y10357">
        <v>-1.2095999999999999E-4</v>
      </c>
      <c r="Z10357">
        <v>1.6847000000000001</v>
      </c>
      <c r="AA10357">
        <v>1.3680000000000001E-3</v>
      </c>
      <c r="AB10357">
        <v>812.37312649381499</v>
      </c>
      <c r="AC10357">
        <v>70.405000000000001</v>
      </c>
      <c r="AD10357">
        <v>1.1121000000000001</v>
      </c>
      <c r="AE10357">
        <v>70.405000000000001</v>
      </c>
      <c r="AF10357">
        <v>69.828999999999994</v>
      </c>
      <c r="AG10357">
        <v>70.941000000000003</v>
      </c>
      <c r="AH10357">
        <v>0</v>
      </c>
      <c r="AM10357">
        <v>107</v>
      </c>
      <c r="AN10357">
        <v>22</v>
      </c>
      <c r="AO10357">
        <v>7</v>
      </c>
      <c r="AP10357">
        <v>0</v>
      </c>
      <c r="AQ10357">
        <v>0</v>
      </c>
      <c r="AR10357">
        <v>0</v>
      </c>
      <c r="AS10357">
        <v>4.8584000000000002E-4</v>
      </c>
      <c r="AT10357">
        <v>1</v>
      </c>
      <c r="AU10357">
        <v>98646</v>
      </c>
      <c r="AV10357">
        <v>98646</v>
      </c>
      <c r="AX10357">
        <v>45.243000000000002</v>
      </c>
      <c r="AY10357">
        <v>45.243000000000002</v>
      </c>
      <c r="AZ10357">
        <v>1</v>
      </c>
      <c r="BA10357">
        <v>28180000</v>
      </c>
      <c r="BD10357">
        <v>30381</v>
      </c>
      <c r="BE10357">
        <v>1785</v>
      </c>
      <c r="BF10357">
        <v>15864</v>
      </c>
      <c r="BG10357">
        <v>16435</v>
      </c>
      <c r="BH10357">
        <v>34405</v>
      </c>
      <c r="BI10357">
        <v>34405</v>
      </c>
      <c r="BM10357">
        <v>-6.5163588152699903E-2</v>
      </c>
    </row>
    <row r="10358" spans="1:65" x14ac:dyDescent="0.2">
      <c r="A10358" t="s">
        <v>53423</v>
      </c>
      <c r="B10358">
        <v>10</v>
      </c>
      <c r="C10358" t="s">
        <v>66</v>
      </c>
      <c r="D10358" t="s">
        <v>53424</v>
      </c>
      <c r="G10358">
        <v>0</v>
      </c>
      <c r="H10358">
        <v>0</v>
      </c>
      <c r="I10358">
        <v>0</v>
      </c>
      <c r="J10358" t="s">
        <v>42925</v>
      </c>
      <c r="K10358" t="s">
        <v>42925</v>
      </c>
      <c r="L10358" t="s">
        <v>42925</v>
      </c>
      <c r="M10358" t="s">
        <v>53425</v>
      </c>
      <c r="N10358" t="s">
        <v>53426</v>
      </c>
      <c r="O10358" t="s">
        <v>71</v>
      </c>
      <c r="P10358" t="s">
        <v>72</v>
      </c>
      <c r="Q10358" t="s">
        <v>73</v>
      </c>
      <c r="R10358">
        <v>543.81219482421795</v>
      </c>
      <c r="S10358">
        <v>2</v>
      </c>
      <c r="T10358">
        <v>543.81131300000004</v>
      </c>
      <c r="U10358">
        <v>1085.60807</v>
      </c>
      <c r="V10358">
        <v>2.1240000000000001</v>
      </c>
      <c r="W10358">
        <v>1.155E-3</v>
      </c>
      <c r="X10358">
        <v>-0.2006</v>
      </c>
      <c r="Y10358">
        <v>-1.0909E-4</v>
      </c>
      <c r="Z10358">
        <v>1.9234</v>
      </c>
      <c r="AA10358">
        <v>1.0460000000000001E-3</v>
      </c>
      <c r="AB10358">
        <v>543.811220623851</v>
      </c>
      <c r="AC10358">
        <v>68.950999999999993</v>
      </c>
      <c r="AD10358">
        <v>0.71333000000000002</v>
      </c>
      <c r="AE10358">
        <v>68.950999999999993</v>
      </c>
      <c r="AF10358">
        <v>68.582999999999998</v>
      </c>
      <c r="AG10358">
        <v>69.296000000000006</v>
      </c>
      <c r="AH10358">
        <v>0</v>
      </c>
      <c r="AM10358">
        <v>32</v>
      </c>
      <c r="AN10358">
        <v>14</v>
      </c>
      <c r="AO10358">
        <v>3</v>
      </c>
      <c r="AP10358">
        <v>0</v>
      </c>
      <c r="AQ10358">
        <v>0</v>
      </c>
      <c r="AR10358">
        <v>0</v>
      </c>
      <c r="AS10358">
        <v>2.1099E-2</v>
      </c>
      <c r="AT10358">
        <v>1</v>
      </c>
      <c r="AU10358">
        <v>96860</v>
      </c>
      <c r="AV10358">
        <v>96860</v>
      </c>
      <c r="AX10358">
        <v>68.846000000000004</v>
      </c>
      <c r="AY10358">
        <v>19.309999999999999</v>
      </c>
      <c r="AZ10358">
        <v>1</v>
      </c>
      <c r="BA10358">
        <v>1979400</v>
      </c>
      <c r="BD10358">
        <v>30386</v>
      </c>
      <c r="BE10358">
        <v>2441</v>
      </c>
      <c r="BF10358">
        <v>15866</v>
      </c>
      <c r="BG10358">
        <v>16438</v>
      </c>
      <c r="BH10358">
        <v>34410</v>
      </c>
      <c r="BI10358">
        <v>34410</v>
      </c>
      <c r="BM10358">
        <v>6.8693971604488896E-2</v>
      </c>
    </row>
    <row r="10359" spans="1:65" x14ac:dyDescent="0.2">
      <c r="A10359" t="s">
        <v>53427</v>
      </c>
      <c r="B10359">
        <v>14</v>
      </c>
      <c r="C10359" t="s">
        <v>7</v>
      </c>
      <c r="D10359" t="s">
        <v>53431</v>
      </c>
      <c r="E10359" t="s">
        <v>53432</v>
      </c>
      <c r="F10359" t="s">
        <v>53433</v>
      </c>
      <c r="G10359">
        <v>0</v>
      </c>
      <c r="H10359">
        <v>1</v>
      </c>
      <c r="I10359">
        <v>0</v>
      </c>
      <c r="J10359" t="s">
        <v>24249</v>
      </c>
      <c r="K10359" t="s">
        <v>24249</v>
      </c>
      <c r="L10359" t="s">
        <v>24249</v>
      </c>
      <c r="M10359" t="s">
        <v>24250</v>
      </c>
      <c r="N10359" t="s">
        <v>24251</v>
      </c>
      <c r="O10359" t="s">
        <v>71</v>
      </c>
      <c r="P10359" t="s">
        <v>72</v>
      </c>
      <c r="Q10359" t="s">
        <v>73</v>
      </c>
      <c r="R10359">
        <v>570.938232421875</v>
      </c>
      <c r="S10359">
        <v>3</v>
      </c>
      <c r="T10359">
        <v>570.93745899999999</v>
      </c>
      <c r="U10359">
        <v>1709.7905499999999</v>
      </c>
      <c r="V10359">
        <v>1.4694</v>
      </c>
      <c r="W10359">
        <v>8.3892999999999999E-4</v>
      </c>
      <c r="X10359">
        <v>-1.4630000000000001</v>
      </c>
      <c r="Y10359">
        <v>-8.3527999999999999E-4</v>
      </c>
      <c r="Z10359">
        <v>6.3924000000000003E-3</v>
      </c>
      <c r="AA10359" s="1">
        <v>3.6497E-6</v>
      </c>
      <c r="AB10359">
        <v>570.93682975091201</v>
      </c>
      <c r="AC10359">
        <v>70.418000000000006</v>
      </c>
      <c r="AD10359">
        <v>2.4140000000000001</v>
      </c>
      <c r="AE10359">
        <v>70.418000000000006</v>
      </c>
      <c r="AF10359">
        <v>69.195999999999998</v>
      </c>
      <c r="AG10359">
        <v>71.61</v>
      </c>
      <c r="AH10359">
        <v>0</v>
      </c>
      <c r="AM10359">
        <v>151</v>
      </c>
      <c r="AN10359">
        <v>48</v>
      </c>
      <c r="AO10359">
        <v>6</v>
      </c>
      <c r="AP10359">
        <v>0</v>
      </c>
      <c r="AQ10359">
        <v>0</v>
      </c>
      <c r="AR10359">
        <v>0</v>
      </c>
      <c r="AS10359">
        <v>3.5615000000000001E-2</v>
      </c>
      <c r="AT10359">
        <v>1</v>
      </c>
      <c r="AU10359">
        <v>98951</v>
      </c>
      <c r="AV10359">
        <v>98951</v>
      </c>
      <c r="AX10359">
        <v>42.796999999999997</v>
      </c>
      <c r="AY10359">
        <v>25.544</v>
      </c>
      <c r="AZ10359">
        <v>2</v>
      </c>
      <c r="BA10359">
        <v>2431200</v>
      </c>
      <c r="BD10359">
        <v>30388</v>
      </c>
      <c r="BE10359">
        <v>2726</v>
      </c>
      <c r="BF10359">
        <v>15867</v>
      </c>
      <c r="BG10359">
        <v>16439</v>
      </c>
      <c r="BH10359">
        <v>34412</v>
      </c>
      <c r="BI10359">
        <v>34412</v>
      </c>
      <c r="BJ10359">
        <v>911</v>
      </c>
      <c r="BM10359">
        <v>-3.5955795514382702E-2</v>
      </c>
    </row>
    <row r="10360" spans="1:65" x14ac:dyDescent="0.2">
      <c r="A10360" t="s">
        <v>53427</v>
      </c>
      <c r="B10360">
        <v>14</v>
      </c>
      <c r="C10360" t="s">
        <v>66</v>
      </c>
      <c r="D10360" t="s">
        <v>53434</v>
      </c>
      <c r="G10360">
        <v>0</v>
      </c>
      <c r="H10360">
        <v>0</v>
      </c>
      <c r="I10360">
        <v>0</v>
      </c>
      <c r="J10360" t="s">
        <v>24249</v>
      </c>
      <c r="K10360" t="s">
        <v>24249</v>
      </c>
      <c r="L10360" t="s">
        <v>24249</v>
      </c>
      <c r="M10360" t="s">
        <v>24250</v>
      </c>
      <c r="N10360" t="s">
        <v>24251</v>
      </c>
      <c r="O10360" t="s">
        <v>71</v>
      </c>
      <c r="P10360" t="s">
        <v>72</v>
      </c>
      <c r="Q10360" t="s">
        <v>73</v>
      </c>
      <c r="R10360">
        <v>565.94097900390602</v>
      </c>
      <c r="S10360">
        <v>3</v>
      </c>
      <c r="T10360">
        <v>565.60582099999999</v>
      </c>
      <c r="U10360">
        <v>1693.7956300000001</v>
      </c>
      <c r="V10360">
        <v>1.6418999999999999</v>
      </c>
      <c r="W10360">
        <v>9.2869000000000003E-4</v>
      </c>
      <c r="X10360">
        <v>0.27966999999999997</v>
      </c>
      <c r="Y10360">
        <v>1.5818000000000001E-4</v>
      </c>
      <c r="Z10360">
        <v>1.9216</v>
      </c>
      <c r="AA10360">
        <v>1.0869E-3</v>
      </c>
      <c r="AB10360">
        <v>565.60668989148098</v>
      </c>
      <c r="AC10360">
        <v>70.451999999999998</v>
      </c>
      <c r="AD10360">
        <v>1.8640000000000001</v>
      </c>
      <c r="AE10360">
        <v>70.451999999999998</v>
      </c>
      <c r="AF10360">
        <v>69.846000000000004</v>
      </c>
      <c r="AG10360">
        <v>71.709999999999994</v>
      </c>
      <c r="AH10360">
        <v>0</v>
      </c>
      <c r="AM10360">
        <v>165</v>
      </c>
      <c r="AN10360">
        <v>37</v>
      </c>
      <c r="AO10360">
        <v>6</v>
      </c>
      <c r="AP10360">
        <v>0</v>
      </c>
      <c r="AQ10360">
        <v>0</v>
      </c>
      <c r="AR10360">
        <v>0</v>
      </c>
      <c r="AS10360">
        <v>1.6421999999999999E-2</v>
      </c>
      <c r="AT10360">
        <v>1</v>
      </c>
      <c r="AU10360">
        <v>98804</v>
      </c>
      <c r="AV10360">
        <v>98804</v>
      </c>
      <c r="AX10360">
        <v>35.762999999999998</v>
      </c>
      <c r="AY10360">
        <v>21.724</v>
      </c>
      <c r="AZ10360">
        <v>1</v>
      </c>
      <c r="BA10360">
        <v>17643000</v>
      </c>
      <c r="BD10360">
        <v>30389</v>
      </c>
      <c r="BE10360">
        <v>2726</v>
      </c>
      <c r="BF10360">
        <v>15867</v>
      </c>
      <c r="BG10360">
        <v>16440</v>
      </c>
      <c r="BH10360">
        <v>34413</v>
      </c>
      <c r="BI10360">
        <v>34413</v>
      </c>
      <c r="BM10360">
        <v>-2.3512756888067001E-2</v>
      </c>
    </row>
    <row r="10361" spans="1:65" x14ac:dyDescent="0.2">
      <c r="A10361" t="s">
        <v>53435</v>
      </c>
      <c r="B10361">
        <v>11</v>
      </c>
      <c r="C10361" t="s">
        <v>66</v>
      </c>
      <c r="D10361" t="s">
        <v>53436</v>
      </c>
      <c r="G10361">
        <v>0</v>
      </c>
      <c r="H10361">
        <v>0</v>
      </c>
      <c r="I10361">
        <v>1</v>
      </c>
      <c r="J10361" t="s">
        <v>28257</v>
      </c>
      <c r="K10361" t="s">
        <v>28257</v>
      </c>
      <c r="L10361" t="s">
        <v>28257</v>
      </c>
      <c r="M10361" t="s">
        <v>28258</v>
      </c>
      <c r="N10361" t="s">
        <v>28259</v>
      </c>
      <c r="O10361" t="s">
        <v>71</v>
      </c>
      <c r="P10361" t="s">
        <v>72</v>
      </c>
      <c r="Q10361" t="s">
        <v>73</v>
      </c>
      <c r="R10361">
        <v>424.57907104492102</v>
      </c>
      <c r="S10361">
        <v>3</v>
      </c>
      <c r="T10361">
        <v>424.57836500000002</v>
      </c>
      <c r="U10361">
        <v>1270.71327</v>
      </c>
      <c r="V10361">
        <v>3.0859999999999999</v>
      </c>
      <c r="W10361">
        <v>1.3102000000000001E-3</v>
      </c>
      <c r="X10361">
        <v>-0.73099999999999998</v>
      </c>
      <c r="Y10361">
        <v>-3.1035999999999998E-4</v>
      </c>
      <c r="Z10361">
        <v>2.355</v>
      </c>
      <c r="AA10361">
        <v>9.9985999999999998E-4</v>
      </c>
      <c r="AB10361">
        <v>424.578035930059</v>
      </c>
      <c r="AC10361">
        <v>39.837000000000003</v>
      </c>
      <c r="AD10361">
        <v>0.96728000000000003</v>
      </c>
      <c r="AE10361">
        <v>39.837000000000003</v>
      </c>
      <c r="AF10361">
        <v>39.534999999999997</v>
      </c>
      <c r="AG10361">
        <v>40.502000000000002</v>
      </c>
      <c r="AH10361">
        <v>0</v>
      </c>
      <c r="AM10361">
        <v>47</v>
      </c>
      <c r="AN10361">
        <v>19</v>
      </c>
      <c r="AO10361">
        <v>3</v>
      </c>
      <c r="AP10361">
        <v>0</v>
      </c>
      <c r="AQ10361">
        <v>0</v>
      </c>
      <c r="AR10361">
        <v>0</v>
      </c>
      <c r="AS10361" s="1">
        <v>1.1175E-13</v>
      </c>
      <c r="AT10361">
        <v>1</v>
      </c>
      <c r="AU10361">
        <v>53433</v>
      </c>
      <c r="AV10361">
        <v>53433</v>
      </c>
      <c r="AX10361">
        <v>153.1</v>
      </c>
      <c r="AY10361">
        <v>117.61</v>
      </c>
      <c r="AZ10361">
        <v>1</v>
      </c>
      <c r="BA10361">
        <v>3765800</v>
      </c>
      <c r="BD10361">
        <v>30392</v>
      </c>
      <c r="BE10361">
        <v>3204</v>
      </c>
      <c r="BF10361">
        <v>15868</v>
      </c>
      <c r="BG10361">
        <v>16441</v>
      </c>
      <c r="BH10361">
        <v>34416</v>
      </c>
      <c r="BI10361">
        <v>34416</v>
      </c>
      <c r="BM10361">
        <v>8.8738935662149701E-2</v>
      </c>
    </row>
    <row r="10362" spans="1:65" x14ac:dyDescent="0.2">
      <c r="A10362" t="s">
        <v>53452</v>
      </c>
      <c r="B10362">
        <v>18</v>
      </c>
      <c r="C10362" t="s">
        <v>66</v>
      </c>
      <c r="D10362" t="s">
        <v>53453</v>
      </c>
      <c r="G10362">
        <v>0</v>
      </c>
      <c r="H10362">
        <v>0</v>
      </c>
      <c r="I10362">
        <v>0</v>
      </c>
      <c r="J10362" t="s">
        <v>53454</v>
      </c>
      <c r="K10362" t="s">
        <v>53454</v>
      </c>
      <c r="L10362" t="s">
        <v>53454</v>
      </c>
      <c r="M10362" t="s">
        <v>53455</v>
      </c>
      <c r="N10362" t="s">
        <v>53456</v>
      </c>
      <c r="O10362" t="s">
        <v>71</v>
      </c>
      <c r="P10362" t="s">
        <v>72</v>
      </c>
      <c r="Q10362" t="s">
        <v>73</v>
      </c>
      <c r="R10362">
        <v>662.04705810546795</v>
      </c>
      <c r="S10362">
        <v>3</v>
      </c>
      <c r="T10362">
        <v>661.71021900000005</v>
      </c>
      <c r="U10362">
        <v>1982.1088299999999</v>
      </c>
      <c r="V10362">
        <v>2.0766</v>
      </c>
      <c r="W10362">
        <v>1.3741000000000001E-3</v>
      </c>
      <c r="X10362">
        <v>0.48160999999999998</v>
      </c>
      <c r="Y10362">
        <v>3.1869E-4</v>
      </c>
      <c r="Z10362">
        <v>2.5581999999999998</v>
      </c>
      <c r="AA10362">
        <v>1.6927999999999999E-3</v>
      </c>
      <c r="AB10362">
        <v>662.04484925388704</v>
      </c>
      <c r="AC10362">
        <v>126.78</v>
      </c>
      <c r="AD10362">
        <v>0.39795000000000003</v>
      </c>
      <c r="AE10362">
        <v>126.78</v>
      </c>
      <c r="AF10362">
        <v>126.58</v>
      </c>
      <c r="AG10362">
        <v>126.97</v>
      </c>
      <c r="AH10362">
        <v>0</v>
      </c>
      <c r="AM10362">
        <v>20</v>
      </c>
      <c r="AN10362">
        <v>8</v>
      </c>
      <c r="AO10362">
        <v>3</v>
      </c>
      <c r="AP10362">
        <v>0</v>
      </c>
      <c r="AQ10362">
        <v>0</v>
      </c>
      <c r="AR10362">
        <v>0</v>
      </c>
      <c r="AS10362">
        <v>2.1299999999999999E-3</v>
      </c>
      <c r="AT10362">
        <v>1</v>
      </c>
      <c r="AU10362">
        <v>182488</v>
      </c>
      <c r="AV10362">
        <v>182488</v>
      </c>
      <c r="AX10362">
        <v>49.395000000000003</v>
      </c>
      <c r="AY10362">
        <v>5.6429</v>
      </c>
      <c r="AZ10362">
        <v>1</v>
      </c>
      <c r="BA10362">
        <v>3005400</v>
      </c>
      <c r="BD10362">
        <v>30401</v>
      </c>
      <c r="BE10362">
        <v>2242</v>
      </c>
      <c r="BF10362">
        <v>15873</v>
      </c>
      <c r="BG10362">
        <v>16446</v>
      </c>
      <c r="BH10362">
        <v>34427</v>
      </c>
      <c r="BI10362">
        <v>34427</v>
      </c>
      <c r="BM10362">
        <v>0.15705869177349899</v>
      </c>
    </row>
    <row r="10363" spans="1:65" x14ac:dyDescent="0.2">
      <c r="A10363" t="s">
        <v>53457</v>
      </c>
      <c r="B10363">
        <v>11</v>
      </c>
      <c r="C10363" t="s">
        <v>66</v>
      </c>
      <c r="D10363" t="s">
        <v>53458</v>
      </c>
      <c r="G10363">
        <v>0</v>
      </c>
      <c r="H10363">
        <v>0</v>
      </c>
      <c r="I10363">
        <v>0</v>
      </c>
      <c r="J10363" t="s">
        <v>24617</v>
      </c>
      <c r="K10363" t="s">
        <v>24617</v>
      </c>
      <c r="L10363" t="s">
        <v>24617</v>
      </c>
      <c r="M10363" t="s">
        <v>24618</v>
      </c>
      <c r="N10363" t="s">
        <v>24619</v>
      </c>
      <c r="O10363" t="s">
        <v>71</v>
      </c>
      <c r="P10363" t="s">
        <v>72</v>
      </c>
      <c r="Q10363" t="s">
        <v>73</v>
      </c>
      <c r="R10363">
        <v>600.833251953125</v>
      </c>
      <c r="S10363">
        <v>2</v>
      </c>
      <c r="T10363">
        <v>600.83277699999996</v>
      </c>
      <c r="U10363">
        <v>1199.6510000000001</v>
      </c>
      <c r="V10363">
        <v>1.3714</v>
      </c>
      <c r="W10363">
        <v>8.2397000000000004E-4</v>
      </c>
      <c r="X10363">
        <v>0.56123000000000001</v>
      </c>
      <c r="Y10363">
        <v>3.3721000000000001E-4</v>
      </c>
      <c r="Z10363">
        <v>1.9326000000000001</v>
      </c>
      <c r="AA10363">
        <v>1.1612E-3</v>
      </c>
      <c r="AB10363">
        <v>600.83295020009996</v>
      </c>
      <c r="AC10363">
        <v>79.828000000000003</v>
      </c>
      <c r="AD10363">
        <v>0.70398000000000005</v>
      </c>
      <c r="AE10363">
        <v>79.828000000000003</v>
      </c>
      <c r="AF10363">
        <v>79.581999999999994</v>
      </c>
      <c r="AG10363">
        <v>80.286000000000001</v>
      </c>
      <c r="AH10363">
        <v>0</v>
      </c>
      <c r="AM10363">
        <v>29</v>
      </c>
      <c r="AN10363">
        <v>14</v>
      </c>
      <c r="AO10363">
        <v>3</v>
      </c>
      <c r="AP10363">
        <v>0</v>
      </c>
      <c r="AQ10363">
        <v>0</v>
      </c>
      <c r="AR10363">
        <v>0</v>
      </c>
      <c r="AS10363">
        <v>2.1239999999999998E-2</v>
      </c>
      <c r="AT10363">
        <v>2</v>
      </c>
      <c r="AU10363">
        <v>112990</v>
      </c>
      <c r="AV10363" t="s">
        <v>53459</v>
      </c>
      <c r="AX10363">
        <v>61.765000000000001</v>
      </c>
      <c r="AY10363">
        <v>35.648000000000003</v>
      </c>
      <c r="AZ10363">
        <v>1</v>
      </c>
      <c r="BA10363">
        <v>1451300</v>
      </c>
      <c r="BD10363">
        <v>30404</v>
      </c>
      <c r="BE10363">
        <v>1473</v>
      </c>
      <c r="BF10363">
        <v>15874</v>
      </c>
      <c r="BG10363">
        <v>16447</v>
      </c>
      <c r="BH10363" t="s">
        <v>53460</v>
      </c>
      <c r="BI10363">
        <v>34430</v>
      </c>
      <c r="BM10363">
        <v>5.9161672179016002E-2</v>
      </c>
    </row>
    <row r="10364" spans="1:65" x14ac:dyDescent="0.2">
      <c r="A10364" t="s">
        <v>53461</v>
      </c>
      <c r="B10364">
        <v>23</v>
      </c>
      <c r="C10364" t="s">
        <v>66</v>
      </c>
      <c r="D10364" t="s">
        <v>53462</v>
      </c>
      <c r="G10364">
        <v>0</v>
      </c>
      <c r="H10364">
        <v>0</v>
      </c>
      <c r="I10364">
        <v>0</v>
      </c>
      <c r="J10364" t="s">
        <v>5221</v>
      </c>
      <c r="K10364" t="s">
        <v>5221</v>
      </c>
      <c r="L10364" t="s">
        <v>5221</v>
      </c>
      <c r="M10364" t="s">
        <v>5222</v>
      </c>
      <c r="N10364" t="s">
        <v>5223</v>
      </c>
      <c r="O10364" t="s">
        <v>71</v>
      </c>
      <c r="P10364" t="s">
        <v>72</v>
      </c>
      <c r="Q10364" t="s">
        <v>73</v>
      </c>
      <c r="R10364">
        <v>833.11413574218705</v>
      </c>
      <c r="S10364">
        <v>3</v>
      </c>
      <c r="T10364">
        <v>832.77790900000002</v>
      </c>
      <c r="U10364">
        <v>2495.3119000000002</v>
      </c>
      <c r="V10364">
        <v>2.68</v>
      </c>
      <c r="W10364">
        <v>2.2317999999999999E-3</v>
      </c>
      <c r="X10364">
        <v>-0.30998999999999999</v>
      </c>
      <c r="Y10364">
        <v>-2.5815000000000001E-4</v>
      </c>
      <c r="Z10364">
        <v>2.37</v>
      </c>
      <c r="AA10364">
        <v>1.9737000000000001E-3</v>
      </c>
      <c r="AB10364">
        <v>832.77738109055895</v>
      </c>
      <c r="AC10364">
        <v>136.03</v>
      </c>
      <c r="AD10364">
        <v>0.34351999999999999</v>
      </c>
      <c r="AE10364">
        <v>136.03</v>
      </c>
      <c r="AF10364">
        <v>135.88999999999999</v>
      </c>
      <c r="AG10364">
        <v>136.22999999999999</v>
      </c>
      <c r="AH10364">
        <v>0</v>
      </c>
      <c r="AM10364">
        <v>27</v>
      </c>
      <c r="AN10364">
        <v>8</v>
      </c>
      <c r="AO10364">
        <v>4</v>
      </c>
      <c r="AP10364">
        <v>0</v>
      </c>
      <c r="AQ10364">
        <v>0</v>
      </c>
      <c r="AR10364">
        <v>0</v>
      </c>
      <c r="AS10364">
        <v>6.6710000000000001E-4</v>
      </c>
      <c r="AT10364">
        <v>1</v>
      </c>
      <c r="AU10364">
        <v>195898</v>
      </c>
      <c r="AV10364">
        <v>195898</v>
      </c>
      <c r="AX10364">
        <v>44.963000000000001</v>
      </c>
      <c r="AY10364">
        <v>34.625</v>
      </c>
      <c r="AZ10364">
        <v>1</v>
      </c>
      <c r="BA10364">
        <v>1944600</v>
      </c>
      <c r="BD10364">
        <v>30407</v>
      </c>
      <c r="BE10364">
        <v>2620</v>
      </c>
      <c r="BF10364">
        <v>15875</v>
      </c>
      <c r="BG10364">
        <v>16448</v>
      </c>
      <c r="BH10364">
        <v>34434</v>
      </c>
      <c r="BI10364">
        <v>34434</v>
      </c>
      <c r="BM10364">
        <v>0.124054776505545</v>
      </c>
    </row>
    <row r="10365" spans="1:65" x14ac:dyDescent="0.2">
      <c r="A10365" t="s">
        <v>53463</v>
      </c>
      <c r="B10365">
        <v>12</v>
      </c>
      <c r="C10365" t="s">
        <v>66</v>
      </c>
      <c r="D10365" t="s">
        <v>53464</v>
      </c>
      <c r="G10365">
        <v>0</v>
      </c>
      <c r="H10365">
        <v>0</v>
      </c>
      <c r="I10365">
        <v>0</v>
      </c>
      <c r="J10365" t="s">
        <v>2338</v>
      </c>
      <c r="K10365" t="s">
        <v>2338</v>
      </c>
      <c r="L10365" t="s">
        <v>2338</v>
      </c>
      <c r="M10365" t="s">
        <v>2339</v>
      </c>
      <c r="N10365" t="s">
        <v>2340</v>
      </c>
      <c r="O10365" t="s">
        <v>71</v>
      </c>
      <c r="P10365" t="s">
        <v>72</v>
      </c>
      <c r="Q10365" t="s">
        <v>73</v>
      </c>
      <c r="R10365">
        <v>494.25476074218699</v>
      </c>
      <c r="S10365">
        <v>3</v>
      </c>
      <c r="T10365">
        <v>494.25366500000001</v>
      </c>
      <c r="U10365">
        <v>1479.7391600000001</v>
      </c>
      <c r="V10365">
        <v>2.3315000000000001</v>
      </c>
      <c r="W10365">
        <v>1.1523E-3</v>
      </c>
      <c r="X10365">
        <v>-0.75792999999999999</v>
      </c>
      <c r="Y10365">
        <v>-3.7460999999999999E-4</v>
      </c>
      <c r="Z10365">
        <v>1.5734999999999999</v>
      </c>
      <c r="AA10365">
        <v>7.7773000000000002E-4</v>
      </c>
      <c r="AB10365">
        <v>494.25338915898197</v>
      </c>
      <c r="AC10365">
        <v>67.819999999999993</v>
      </c>
      <c r="AD10365">
        <v>1.4689000000000001</v>
      </c>
      <c r="AE10365">
        <v>67.819999999999993</v>
      </c>
      <c r="AF10365">
        <v>67.180000000000007</v>
      </c>
      <c r="AG10365">
        <v>68.649000000000001</v>
      </c>
      <c r="AH10365">
        <v>0</v>
      </c>
      <c r="AM10365">
        <v>105</v>
      </c>
      <c r="AN10365">
        <v>29</v>
      </c>
      <c r="AO10365">
        <v>5</v>
      </c>
      <c r="AP10365">
        <v>0</v>
      </c>
      <c r="AQ10365">
        <v>0</v>
      </c>
      <c r="AR10365">
        <v>0</v>
      </c>
      <c r="AS10365" s="1">
        <v>1.30429999999999E-21</v>
      </c>
      <c r="AT10365">
        <v>1</v>
      </c>
      <c r="AU10365">
        <v>95056</v>
      </c>
      <c r="AV10365">
        <v>95056</v>
      </c>
      <c r="AX10365">
        <v>123.62</v>
      </c>
      <c r="AY10365">
        <v>78.790000000000006</v>
      </c>
      <c r="AZ10365">
        <v>1</v>
      </c>
      <c r="BA10365">
        <v>14820000</v>
      </c>
      <c r="BD10365">
        <v>30410</v>
      </c>
      <c r="BE10365">
        <v>3680</v>
      </c>
      <c r="BF10365">
        <v>15876</v>
      </c>
      <c r="BG10365">
        <v>16449</v>
      </c>
      <c r="BH10365">
        <v>34437</v>
      </c>
      <c r="BI10365">
        <v>34437</v>
      </c>
      <c r="BM10365">
        <v>1.8484197462157601E-2</v>
      </c>
    </row>
    <row r="10366" spans="1:65" x14ac:dyDescent="0.2">
      <c r="A10366" t="s">
        <v>53465</v>
      </c>
      <c r="B10366">
        <v>11</v>
      </c>
      <c r="C10366" t="s">
        <v>7</v>
      </c>
      <c r="D10366" t="s">
        <v>53466</v>
      </c>
      <c r="E10366" t="s">
        <v>53467</v>
      </c>
      <c r="F10366" t="s">
        <v>53469</v>
      </c>
      <c r="G10366">
        <v>0</v>
      </c>
      <c r="H10366">
        <v>1</v>
      </c>
      <c r="I10366">
        <v>0</v>
      </c>
      <c r="J10366" t="s">
        <v>4491</v>
      </c>
      <c r="K10366" t="s">
        <v>4491</v>
      </c>
      <c r="L10366" t="s">
        <v>4491</v>
      </c>
      <c r="M10366" t="s">
        <v>4492</v>
      </c>
      <c r="N10366" t="s">
        <v>4493</v>
      </c>
      <c r="O10366" t="s">
        <v>71</v>
      </c>
      <c r="P10366" t="s">
        <v>72</v>
      </c>
      <c r="Q10366" t="s">
        <v>73</v>
      </c>
      <c r="R10366">
        <v>631.34088134765602</v>
      </c>
      <c r="S10366">
        <v>2</v>
      </c>
      <c r="T10366">
        <v>631.33904600000005</v>
      </c>
      <c r="U10366">
        <v>1260.66354</v>
      </c>
      <c r="V10366">
        <v>2.5308999999999999</v>
      </c>
      <c r="W10366">
        <v>1.5979E-3</v>
      </c>
      <c r="X10366">
        <v>0.26232</v>
      </c>
      <c r="Y10366">
        <v>1.6561000000000001E-4</v>
      </c>
      <c r="Z10366">
        <v>2.7932000000000001</v>
      </c>
      <c r="AA10366">
        <v>1.7635000000000001E-3</v>
      </c>
      <c r="AB10366">
        <v>631.33918097989601</v>
      </c>
      <c r="AC10366">
        <v>97.021000000000001</v>
      </c>
      <c r="AD10366">
        <v>0.71418999999999999</v>
      </c>
      <c r="AE10366">
        <v>97.021000000000001</v>
      </c>
      <c r="AF10366">
        <v>96.543000000000006</v>
      </c>
      <c r="AG10366">
        <v>97.257000000000005</v>
      </c>
      <c r="AH10366">
        <v>0</v>
      </c>
      <c r="AM10366">
        <v>23</v>
      </c>
      <c r="AN10366">
        <v>14</v>
      </c>
      <c r="AO10366">
        <v>2</v>
      </c>
      <c r="AP10366">
        <v>0</v>
      </c>
      <c r="AQ10366">
        <v>0</v>
      </c>
      <c r="AR10366">
        <v>0</v>
      </c>
      <c r="AS10366">
        <v>1.3526E-2</v>
      </c>
      <c r="AT10366">
        <v>1</v>
      </c>
      <c r="AU10366">
        <v>138367</v>
      </c>
      <c r="AV10366">
        <v>138367</v>
      </c>
      <c r="AX10366">
        <v>74.165000000000006</v>
      </c>
      <c r="AY10366">
        <v>74.165000000000006</v>
      </c>
      <c r="AZ10366">
        <v>1</v>
      </c>
      <c r="BA10366">
        <v>575240</v>
      </c>
      <c r="BD10366">
        <v>30413</v>
      </c>
      <c r="BE10366">
        <v>567</v>
      </c>
      <c r="BF10366">
        <v>15877</v>
      </c>
      <c r="BG10366">
        <v>16450</v>
      </c>
      <c r="BH10366">
        <v>34440</v>
      </c>
      <c r="BI10366">
        <v>34440</v>
      </c>
      <c r="BJ10366">
        <v>238</v>
      </c>
      <c r="BM10366">
        <v>4.3634425659320103E-2</v>
      </c>
    </row>
    <row r="10367" spans="1:65" x14ac:dyDescent="0.2">
      <c r="A10367" t="s">
        <v>53478</v>
      </c>
      <c r="B10367">
        <v>15</v>
      </c>
      <c r="C10367" t="s">
        <v>66</v>
      </c>
      <c r="D10367" t="s">
        <v>53479</v>
      </c>
      <c r="G10367">
        <v>0</v>
      </c>
      <c r="H10367">
        <v>0</v>
      </c>
      <c r="I10367">
        <v>0</v>
      </c>
      <c r="J10367" t="s">
        <v>1110</v>
      </c>
      <c r="K10367" t="s">
        <v>1110</v>
      </c>
      <c r="L10367" t="s">
        <v>1110</v>
      </c>
      <c r="M10367" t="s">
        <v>1111</v>
      </c>
      <c r="N10367" t="s">
        <v>1112</v>
      </c>
      <c r="O10367" t="s">
        <v>71</v>
      </c>
      <c r="P10367" t="s">
        <v>72</v>
      </c>
      <c r="Q10367" t="s">
        <v>73</v>
      </c>
      <c r="R10367">
        <v>570.28204345703102</v>
      </c>
      <c r="S10367">
        <v>3</v>
      </c>
      <c r="T10367">
        <v>570.28071299999999</v>
      </c>
      <c r="U10367">
        <v>1707.8203100000001</v>
      </c>
      <c r="V10367">
        <v>1.9077999999999999</v>
      </c>
      <c r="W10367">
        <v>1.088E-3</v>
      </c>
      <c r="X10367">
        <v>0.16417999999999999</v>
      </c>
      <c r="Y10367" s="1">
        <v>9.3627000000000003E-5</v>
      </c>
      <c r="Z10367">
        <v>2.0720000000000001</v>
      </c>
      <c r="AA10367">
        <v>1.1816000000000001E-3</v>
      </c>
      <c r="AB10367">
        <v>570.28069032246106</v>
      </c>
      <c r="AC10367">
        <v>74.16</v>
      </c>
      <c r="AD10367">
        <v>0.91191</v>
      </c>
      <c r="AE10367">
        <v>74.16</v>
      </c>
      <c r="AF10367">
        <v>73.622</v>
      </c>
      <c r="AG10367">
        <v>74.534000000000006</v>
      </c>
      <c r="AH10367">
        <v>0</v>
      </c>
      <c r="AM10367">
        <v>56</v>
      </c>
      <c r="AN10367">
        <v>18</v>
      </c>
      <c r="AO10367">
        <v>4</v>
      </c>
      <c r="AP10367">
        <v>0</v>
      </c>
      <c r="AQ10367">
        <v>0</v>
      </c>
      <c r="AR10367">
        <v>0</v>
      </c>
      <c r="AS10367">
        <v>1.3087000000000001E-3</v>
      </c>
      <c r="AT10367">
        <v>1</v>
      </c>
      <c r="AU10367">
        <v>104301</v>
      </c>
      <c r="AV10367">
        <v>104301</v>
      </c>
      <c r="AX10367">
        <v>66.784000000000006</v>
      </c>
      <c r="AY10367">
        <v>40.030999999999999</v>
      </c>
      <c r="AZ10367">
        <v>1</v>
      </c>
      <c r="BA10367">
        <v>2531500</v>
      </c>
      <c r="BD10367">
        <v>30420</v>
      </c>
      <c r="BE10367">
        <v>4170</v>
      </c>
      <c r="BF10367">
        <v>15881</v>
      </c>
      <c r="BG10367">
        <v>16454</v>
      </c>
      <c r="BH10367">
        <v>34450</v>
      </c>
      <c r="BI10367">
        <v>34450</v>
      </c>
      <c r="BM10367">
        <v>-5.2864580070490696E-3</v>
      </c>
    </row>
    <row r="10368" spans="1:65" x14ac:dyDescent="0.2">
      <c r="A10368" t="s">
        <v>53486</v>
      </c>
      <c r="B10368">
        <v>18</v>
      </c>
      <c r="C10368" t="s">
        <v>66</v>
      </c>
      <c r="D10368" t="s">
        <v>53487</v>
      </c>
      <c r="G10368">
        <v>0</v>
      </c>
      <c r="H10368">
        <v>0</v>
      </c>
      <c r="I10368">
        <v>0</v>
      </c>
      <c r="J10368" t="s">
        <v>206</v>
      </c>
      <c r="K10368" t="s">
        <v>206</v>
      </c>
      <c r="L10368" t="s">
        <v>206</v>
      </c>
      <c r="M10368" t="s">
        <v>207</v>
      </c>
      <c r="N10368" t="s">
        <v>208</v>
      </c>
      <c r="O10368" t="s">
        <v>71</v>
      </c>
      <c r="P10368" t="s">
        <v>72</v>
      </c>
      <c r="Q10368" t="s">
        <v>73</v>
      </c>
      <c r="R10368">
        <v>655.00134277343705</v>
      </c>
      <c r="S10368">
        <v>3</v>
      </c>
      <c r="T10368">
        <v>654.99955299999999</v>
      </c>
      <c r="U10368">
        <v>1961.9768300000001</v>
      </c>
      <c r="V10368">
        <v>2.4558</v>
      </c>
      <c r="W10368">
        <v>1.6086E-3</v>
      </c>
      <c r="X10368">
        <v>-0.16866</v>
      </c>
      <c r="Y10368">
        <v>-1.1047E-4</v>
      </c>
      <c r="Z10368">
        <v>2.2871999999999999</v>
      </c>
      <c r="AA10368">
        <v>1.4981E-3</v>
      </c>
      <c r="AB10368">
        <v>654.99948225214098</v>
      </c>
      <c r="AC10368">
        <v>109.67</v>
      </c>
      <c r="AD10368">
        <v>0.81045</v>
      </c>
      <c r="AE10368">
        <v>109.67</v>
      </c>
      <c r="AF10368">
        <v>109.31</v>
      </c>
      <c r="AG10368">
        <v>110.12</v>
      </c>
      <c r="AH10368">
        <v>0</v>
      </c>
      <c r="AM10368">
        <v>54</v>
      </c>
      <c r="AN10368">
        <v>16</v>
      </c>
      <c r="AO10368">
        <v>4</v>
      </c>
      <c r="AP10368">
        <v>0</v>
      </c>
      <c r="AQ10368">
        <v>0</v>
      </c>
      <c r="AR10368">
        <v>0</v>
      </c>
      <c r="AS10368" s="1">
        <v>7.5290999999999995E-5</v>
      </c>
      <c r="AT10368">
        <v>1</v>
      </c>
      <c r="AU10368">
        <v>157177</v>
      </c>
      <c r="AV10368">
        <v>157177</v>
      </c>
      <c r="AX10368">
        <v>86.221999999999994</v>
      </c>
      <c r="AY10368">
        <v>63.831000000000003</v>
      </c>
      <c r="AZ10368">
        <v>1</v>
      </c>
      <c r="BA10368">
        <v>3115700</v>
      </c>
      <c r="BD10368">
        <v>30424</v>
      </c>
      <c r="BE10368">
        <v>1966</v>
      </c>
      <c r="BF10368">
        <v>15883</v>
      </c>
      <c r="BG10368">
        <v>16456</v>
      </c>
      <c r="BH10368">
        <v>34456</v>
      </c>
      <c r="BI10368">
        <v>34456</v>
      </c>
      <c r="BM10368">
        <v>3.43189609811815E-2</v>
      </c>
    </row>
    <row r="10369" spans="1:65" x14ac:dyDescent="0.2">
      <c r="A10369" t="s">
        <v>53492</v>
      </c>
      <c r="B10369">
        <v>11</v>
      </c>
      <c r="C10369" t="s">
        <v>66</v>
      </c>
      <c r="D10369" t="s">
        <v>53493</v>
      </c>
      <c r="G10369">
        <v>0</v>
      </c>
      <c r="H10369">
        <v>0</v>
      </c>
      <c r="I10369">
        <v>0</v>
      </c>
      <c r="J10369" t="s">
        <v>15647</v>
      </c>
      <c r="K10369" t="s">
        <v>15647</v>
      </c>
      <c r="L10369" t="s">
        <v>15647</v>
      </c>
      <c r="M10369" t="s">
        <v>15648</v>
      </c>
      <c r="N10369" t="s">
        <v>15649</v>
      </c>
      <c r="O10369" t="s">
        <v>152</v>
      </c>
      <c r="P10369" t="s">
        <v>72</v>
      </c>
      <c r="Q10369" t="s">
        <v>73</v>
      </c>
      <c r="R10369">
        <v>579.83221435546795</v>
      </c>
      <c r="S10369">
        <v>2</v>
      </c>
      <c r="T10369">
        <v>579.83119099999999</v>
      </c>
      <c r="U10369">
        <v>1157.6478300000001</v>
      </c>
      <c r="V10369" t="s">
        <v>153</v>
      </c>
      <c r="W10369" t="s">
        <v>153</v>
      </c>
      <c r="X10369" t="s">
        <v>153</v>
      </c>
      <c r="Y10369" t="s">
        <v>153</v>
      </c>
      <c r="Z10369" t="s">
        <v>153</v>
      </c>
      <c r="AA10369" t="s">
        <v>153</v>
      </c>
      <c r="AB10369" t="s">
        <v>153</v>
      </c>
      <c r="AC10369">
        <v>79.739000000000004</v>
      </c>
      <c r="AD10369">
        <v>1</v>
      </c>
      <c r="AE10369">
        <v>79.739000000000004</v>
      </c>
      <c r="AF10369">
        <v>79.239000000000004</v>
      </c>
      <c r="AG10369">
        <v>80.239000000000004</v>
      </c>
      <c r="AH10369">
        <v>0</v>
      </c>
      <c r="AP10369">
        <v>0</v>
      </c>
      <c r="AQ10369">
        <v>0</v>
      </c>
      <c r="AR10369">
        <v>0</v>
      </c>
      <c r="AS10369">
        <v>1.7822000000000001E-2</v>
      </c>
      <c r="AT10369">
        <v>1</v>
      </c>
      <c r="AU10369">
        <v>112977</v>
      </c>
      <c r="AV10369">
        <v>112977</v>
      </c>
      <c r="AX10369">
        <v>75.043000000000006</v>
      </c>
      <c r="AY10369">
        <v>43.512999999999998</v>
      </c>
      <c r="AZ10369">
        <v>1</v>
      </c>
      <c r="BD10369">
        <v>30428</v>
      </c>
      <c r="BE10369">
        <v>3621</v>
      </c>
      <c r="BF10369">
        <v>15885</v>
      </c>
      <c r="BG10369">
        <v>16458</v>
      </c>
      <c r="BH10369">
        <v>34460</v>
      </c>
      <c r="BI10369">
        <v>34460</v>
      </c>
      <c r="BM10369">
        <v>7.5312008395485394E-2</v>
      </c>
    </row>
    <row r="10370" spans="1:65" x14ac:dyDescent="0.2">
      <c r="A10370" t="s">
        <v>53497</v>
      </c>
      <c r="B10370">
        <v>8</v>
      </c>
      <c r="C10370" t="s">
        <v>66</v>
      </c>
      <c r="D10370" t="s">
        <v>53498</v>
      </c>
      <c r="G10370">
        <v>0</v>
      </c>
      <c r="H10370">
        <v>0</v>
      </c>
      <c r="I10370">
        <v>0</v>
      </c>
      <c r="J10370" t="s">
        <v>15316</v>
      </c>
      <c r="K10370" t="s">
        <v>15316</v>
      </c>
      <c r="L10370" t="s">
        <v>15316</v>
      </c>
      <c r="M10370" t="s">
        <v>15317</v>
      </c>
      <c r="N10370" t="s">
        <v>15318</v>
      </c>
      <c r="O10370" t="s">
        <v>71</v>
      </c>
      <c r="P10370" t="s">
        <v>72</v>
      </c>
      <c r="Q10370" t="s">
        <v>73</v>
      </c>
      <c r="R10370">
        <v>479.28552246093699</v>
      </c>
      <c r="S10370">
        <v>2</v>
      </c>
      <c r="T10370">
        <v>479.28440000000001</v>
      </c>
      <c r="U10370">
        <v>956.55424700000003</v>
      </c>
      <c r="V10370">
        <v>2.3923000000000001</v>
      </c>
      <c r="W10370">
        <v>1.1466E-3</v>
      </c>
      <c r="X10370">
        <v>-7.8538999999999998E-2</v>
      </c>
      <c r="Y10370" s="1">
        <v>-3.7642000000000003E-5</v>
      </c>
      <c r="Z10370">
        <v>2.3136999999999999</v>
      </c>
      <c r="AA10370">
        <v>1.1088999999999999E-3</v>
      </c>
      <c r="AB10370">
        <v>479.28431287806097</v>
      </c>
      <c r="AC10370">
        <v>50.179000000000002</v>
      </c>
      <c r="AD10370">
        <v>0.81664000000000003</v>
      </c>
      <c r="AE10370">
        <v>50.179000000000002</v>
      </c>
      <c r="AF10370">
        <v>49.816000000000003</v>
      </c>
      <c r="AG10370">
        <v>50.633000000000003</v>
      </c>
      <c r="AH10370">
        <v>0</v>
      </c>
      <c r="AM10370">
        <v>51</v>
      </c>
      <c r="AN10370">
        <v>16</v>
      </c>
      <c r="AO10370">
        <v>4</v>
      </c>
      <c r="AP10370">
        <v>0</v>
      </c>
      <c r="AQ10370">
        <v>0</v>
      </c>
      <c r="AR10370">
        <v>0</v>
      </c>
      <c r="AS10370">
        <v>8.5632E-3</v>
      </c>
      <c r="AT10370">
        <v>1</v>
      </c>
      <c r="AU10370">
        <v>68707</v>
      </c>
      <c r="AV10370">
        <v>68707</v>
      </c>
      <c r="AX10370">
        <v>104.75</v>
      </c>
      <c r="AY10370">
        <v>7.2739000000000003</v>
      </c>
      <c r="AZ10370">
        <v>1</v>
      </c>
      <c r="BA10370">
        <v>19566000</v>
      </c>
      <c r="BD10370">
        <v>30431</v>
      </c>
      <c r="BE10370">
        <v>3026</v>
      </c>
      <c r="BF10370">
        <v>15887</v>
      </c>
      <c r="BG10370">
        <v>16460</v>
      </c>
      <c r="BH10370">
        <v>34463</v>
      </c>
      <c r="BI10370">
        <v>34463</v>
      </c>
      <c r="BM10370">
        <v>7.4232247287682102E-2</v>
      </c>
    </row>
    <row r="10371" spans="1:65" x14ac:dyDescent="0.2">
      <c r="A10371" t="s">
        <v>53499</v>
      </c>
      <c r="B10371">
        <v>16</v>
      </c>
      <c r="C10371" t="s">
        <v>66</v>
      </c>
      <c r="D10371" t="s">
        <v>53500</v>
      </c>
      <c r="G10371">
        <v>0</v>
      </c>
      <c r="H10371">
        <v>0</v>
      </c>
      <c r="I10371">
        <v>0</v>
      </c>
      <c r="J10371" t="s">
        <v>2256</v>
      </c>
      <c r="K10371" t="s">
        <v>2256</v>
      </c>
      <c r="L10371" t="s">
        <v>2256</v>
      </c>
      <c r="M10371" t="s">
        <v>2257</v>
      </c>
      <c r="N10371" t="s">
        <v>2258</v>
      </c>
      <c r="O10371" t="s">
        <v>71</v>
      </c>
      <c r="P10371" t="s">
        <v>72</v>
      </c>
      <c r="Q10371" t="s">
        <v>73</v>
      </c>
      <c r="R10371">
        <v>651.00634765625</v>
      </c>
      <c r="S10371">
        <v>3</v>
      </c>
      <c r="T10371">
        <v>650.67154700000003</v>
      </c>
      <c r="U10371">
        <v>1948.99281</v>
      </c>
      <c r="V10371">
        <v>1.7013</v>
      </c>
      <c r="W10371">
        <v>1.1069999999999999E-3</v>
      </c>
      <c r="X10371">
        <v>-0.43836000000000003</v>
      </c>
      <c r="Y10371">
        <v>-2.8522999999999998E-4</v>
      </c>
      <c r="Z10371">
        <v>1.2628999999999999</v>
      </c>
      <c r="AA10371">
        <v>8.2175E-4</v>
      </c>
      <c r="AB10371">
        <v>651.00541881481001</v>
      </c>
      <c r="AC10371">
        <v>133.85</v>
      </c>
      <c r="AD10371">
        <v>0.47563</v>
      </c>
      <c r="AE10371">
        <v>133.85</v>
      </c>
      <c r="AF10371">
        <v>133.57</v>
      </c>
      <c r="AG10371">
        <v>134.05000000000001</v>
      </c>
      <c r="AH10371">
        <v>0</v>
      </c>
      <c r="AM10371">
        <v>21</v>
      </c>
      <c r="AN10371">
        <v>11</v>
      </c>
      <c r="AO10371">
        <v>3</v>
      </c>
      <c r="AP10371">
        <v>0</v>
      </c>
      <c r="AQ10371">
        <v>0</v>
      </c>
      <c r="AR10371">
        <v>0</v>
      </c>
      <c r="AS10371">
        <v>8.1404000000000008E-3</v>
      </c>
      <c r="AT10371">
        <v>1</v>
      </c>
      <c r="AU10371">
        <v>192851</v>
      </c>
      <c r="AV10371">
        <v>192851</v>
      </c>
      <c r="AX10371">
        <v>45.451999999999998</v>
      </c>
      <c r="AY10371">
        <v>26.513000000000002</v>
      </c>
      <c r="AZ10371">
        <v>1</v>
      </c>
      <c r="BA10371">
        <v>907770</v>
      </c>
      <c r="BD10371">
        <v>30434</v>
      </c>
      <c r="BE10371">
        <v>4005</v>
      </c>
      <c r="BF10371">
        <v>15888</v>
      </c>
      <c r="BG10371">
        <v>16461</v>
      </c>
      <c r="BH10371">
        <v>34466</v>
      </c>
      <c r="BI10371">
        <v>34466</v>
      </c>
      <c r="BM10371">
        <v>5.6276023350392203E-2</v>
      </c>
    </row>
    <row r="10372" spans="1:65" x14ac:dyDescent="0.2">
      <c r="A10372" t="s">
        <v>53501</v>
      </c>
      <c r="B10372">
        <v>12</v>
      </c>
      <c r="C10372" t="s">
        <v>66</v>
      </c>
      <c r="D10372" t="s">
        <v>53502</v>
      </c>
      <c r="G10372">
        <v>0</v>
      </c>
      <c r="H10372">
        <v>0</v>
      </c>
      <c r="I10372">
        <v>0</v>
      </c>
      <c r="J10372" t="s">
        <v>53503</v>
      </c>
      <c r="K10372" t="s">
        <v>53503</v>
      </c>
      <c r="L10372" t="s">
        <v>53503</v>
      </c>
      <c r="M10372" t="s">
        <v>53504</v>
      </c>
      <c r="N10372" t="s">
        <v>53505</v>
      </c>
      <c r="O10372" t="s">
        <v>71</v>
      </c>
      <c r="P10372" t="s">
        <v>72</v>
      </c>
      <c r="Q10372" t="s">
        <v>73</v>
      </c>
      <c r="R10372">
        <v>713.870361328125</v>
      </c>
      <c r="S10372">
        <v>2</v>
      </c>
      <c r="T10372">
        <v>713.36665000000005</v>
      </c>
      <c r="U10372">
        <v>1424.71875</v>
      </c>
      <c r="V10372">
        <v>3.2709999999999999</v>
      </c>
      <c r="W10372">
        <v>2.3333999999999998E-3</v>
      </c>
      <c r="X10372">
        <v>2.6800999999999999</v>
      </c>
      <c r="Y10372">
        <v>1.9119E-3</v>
      </c>
      <c r="Z10372">
        <v>5.9511000000000003</v>
      </c>
      <c r="AA10372">
        <v>4.2452999999999996E-3</v>
      </c>
      <c r="AB10372">
        <v>713.36899284961498</v>
      </c>
      <c r="AC10372">
        <v>67.936000000000007</v>
      </c>
      <c r="AD10372">
        <v>1.0177</v>
      </c>
      <c r="AE10372">
        <v>67.936000000000007</v>
      </c>
      <c r="AF10372">
        <v>67.415000000000006</v>
      </c>
      <c r="AG10372">
        <v>68.432000000000002</v>
      </c>
      <c r="AH10372">
        <v>0</v>
      </c>
      <c r="AM10372">
        <v>52</v>
      </c>
      <c r="AN10372">
        <v>20</v>
      </c>
      <c r="AO10372">
        <v>4</v>
      </c>
      <c r="AP10372">
        <v>0</v>
      </c>
      <c r="AQ10372">
        <v>0</v>
      </c>
      <c r="AR10372">
        <v>0</v>
      </c>
      <c r="AS10372" s="1">
        <v>3.9747999999999996E-6</v>
      </c>
      <c r="AT10372">
        <v>1</v>
      </c>
      <c r="AU10372">
        <v>95484</v>
      </c>
      <c r="AV10372">
        <v>95484</v>
      </c>
      <c r="AX10372">
        <v>123.11</v>
      </c>
      <c r="AY10372">
        <v>79.460999999999999</v>
      </c>
      <c r="AZ10372">
        <v>1</v>
      </c>
      <c r="BA10372">
        <v>2418100</v>
      </c>
      <c r="BD10372">
        <v>30435</v>
      </c>
      <c r="BE10372">
        <v>846</v>
      </c>
      <c r="BF10372">
        <v>15889</v>
      </c>
      <c r="BG10372">
        <v>16462</v>
      </c>
      <c r="BH10372">
        <v>34467</v>
      </c>
      <c r="BI10372">
        <v>34467</v>
      </c>
      <c r="BM10372">
        <v>2.3375723580329501E-2</v>
      </c>
    </row>
    <row r="10373" spans="1:65" x14ac:dyDescent="0.2">
      <c r="A10373" t="s">
        <v>53508</v>
      </c>
      <c r="B10373">
        <v>12</v>
      </c>
      <c r="C10373" t="s">
        <v>66</v>
      </c>
      <c r="D10373" t="s">
        <v>53509</v>
      </c>
      <c r="G10373">
        <v>0</v>
      </c>
      <c r="H10373">
        <v>0</v>
      </c>
      <c r="I10373">
        <v>0</v>
      </c>
      <c r="J10373" t="s">
        <v>6618</v>
      </c>
      <c r="K10373" t="s">
        <v>6618</v>
      </c>
      <c r="L10373" t="s">
        <v>6618</v>
      </c>
      <c r="M10373" t="s">
        <v>6619</v>
      </c>
      <c r="N10373" t="s">
        <v>6620</v>
      </c>
      <c r="O10373" t="s">
        <v>71</v>
      </c>
      <c r="P10373" t="s">
        <v>72</v>
      </c>
      <c r="Q10373" t="s">
        <v>73</v>
      </c>
      <c r="R10373">
        <v>454.25439453125</v>
      </c>
      <c r="S10373">
        <v>3</v>
      </c>
      <c r="T10373">
        <v>454.25388199999998</v>
      </c>
      <c r="U10373">
        <v>1359.73982</v>
      </c>
      <c r="V10373">
        <v>2.1848999999999998</v>
      </c>
      <c r="W10373">
        <v>9.9249999999999989E-4</v>
      </c>
      <c r="X10373">
        <v>-0.70604999999999996</v>
      </c>
      <c r="Y10373">
        <v>-3.2072999999999997E-4</v>
      </c>
      <c r="Z10373">
        <v>1.4787999999999999</v>
      </c>
      <c r="AA10373">
        <v>6.7177000000000003E-4</v>
      </c>
      <c r="AB10373">
        <v>454.25354510260399</v>
      </c>
      <c r="AC10373">
        <v>85.661000000000001</v>
      </c>
      <c r="AD10373">
        <v>1.3173999999999999</v>
      </c>
      <c r="AE10373">
        <v>85.661000000000001</v>
      </c>
      <c r="AF10373">
        <v>85.057000000000002</v>
      </c>
      <c r="AG10373">
        <v>86.375</v>
      </c>
      <c r="AH10373">
        <v>0</v>
      </c>
      <c r="AM10373">
        <v>103</v>
      </c>
      <c r="AN10373">
        <v>26</v>
      </c>
      <c r="AO10373">
        <v>6</v>
      </c>
      <c r="AP10373">
        <v>0</v>
      </c>
      <c r="AQ10373">
        <v>0</v>
      </c>
      <c r="AR10373">
        <v>0</v>
      </c>
      <c r="AS10373">
        <v>8.2494999999999997E-4</v>
      </c>
      <c r="AT10373">
        <v>1</v>
      </c>
      <c r="AU10373">
        <v>121224</v>
      </c>
      <c r="AV10373">
        <v>121224</v>
      </c>
      <c r="AX10373">
        <v>91.123000000000005</v>
      </c>
      <c r="AY10373">
        <v>64.373000000000005</v>
      </c>
      <c r="AZ10373">
        <v>1</v>
      </c>
      <c r="BA10373">
        <v>26824000</v>
      </c>
      <c r="BD10373">
        <v>30439</v>
      </c>
      <c r="BE10373">
        <v>4152</v>
      </c>
      <c r="BF10373">
        <v>15891</v>
      </c>
      <c r="BG10373">
        <v>16464</v>
      </c>
      <c r="BH10373">
        <v>34471</v>
      </c>
      <c r="BI10373">
        <v>34471</v>
      </c>
      <c r="BM10373">
        <v>7.4335824575427895E-2</v>
      </c>
    </row>
    <row r="10374" spans="1:65" x14ac:dyDescent="0.2">
      <c r="A10374" t="s">
        <v>53510</v>
      </c>
      <c r="B10374">
        <v>14</v>
      </c>
      <c r="C10374" t="s">
        <v>66</v>
      </c>
      <c r="D10374" t="s">
        <v>53511</v>
      </c>
      <c r="G10374">
        <v>0</v>
      </c>
      <c r="H10374">
        <v>0</v>
      </c>
      <c r="I10374">
        <v>0</v>
      </c>
      <c r="J10374" t="s">
        <v>1083</v>
      </c>
      <c r="K10374" t="s">
        <v>1083</v>
      </c>
      <c r="L10374" t="s">
        <v>1083</v>
      </c>
      <c r="M10374" t="s">
        <v>1084</v>
      </c>
      <c r="N10374" t="s">
        <v>1085</v>
      </c>
      <c r="O10374" t="s">
        <v>71</v>
      </c>
      <c r="P10374" t="s">
        <v>72</v>
      </c>
      <c r="Q10374" t="s">
        <v>73</v>
      </c>
      <c r="R10374">
        <v>508.95346069335898</v>
      </c>
      <c r="S10374">
        <v>3</v>
      </c>
      <c r="T10374">
        <v>508.952203</v>
      </c>
      <c r="U10374">
        <v>1523.8347799999999</v>
      </c>
      <c r="V10374">
        <v>1.9741</v>
      </c>
      <c r="W10374">
        <v>1.0047000000000001E-3</v>
      </c>
      <c r="X10374">
        <v>-2.9590000000000002E-2</v>
      </c>
      <c r="Y10374" s="1">
        <v>-1.506E-5</v>
      </c>
      <c r="Z10374">
        <v>1.9446000000000001</v>
      </c>
      <c r="AA10374">
        <v>9.8967999999999994E-4</v>
      </c>
      <c r="AB10374">
        <v>508.95218924609702</v>
      </c>
      <c r="AC10374">
        <v>75.715000000000003</v>
      </c>
      <c r="AD10374">
        <v>3.6465000000000001</v>
      </c>
      <c r="AE10374">
        <v>75.715000000000003</v>
      </c>
      <c r="AF10374">
        <v>74.599999999999994</v>
      </c>
      <c r="AG10374">
        <v>78.247</v>
      </c>
      <c r="AH10374">
        <v>0</v>
      </c>
      <c r="AM10374">
        <v>267</v>
      </c>
      <c r="AN10374">
        <v>73</v>
      </c>
      <c r="AO10374">
        <v>5</v>
      </c>
      <c r="AP10374">
        <v>0</v>
      </c>
      <c r="AQ10374">
        <v>0</v>
      </c>
      <c r="AR10374">
        <v>0</v>
      </c>
      <c r="AS10374">
        <v>3.0059999999999999E-4</v>
      </c>
      <c r="AT10374">
        <v>3</v>
      </c>
      <c r="AU10374">
        <v>107228</v>
      </c>
      <c r="AV10374" t="s">
        <v>53514</v>
      </c>
      <c r="AX10374">
        <v>94.781000000000006</v>
      </c>
      <c r="AY10374">
        <v>65.566000000000003</v>
      </c>
      <c r="AZ10374">
        <v>1</v>
      </c>
      <c r="BA10374">
        <v>18052000</v>
      </c>
      <c r="BD10374">
        <v>30442</v>
      </c>
      <c r="BE10374">
        <v>4059</v>
      </c>
      <c r="BF10374">
        <v>15892</v>
      </c>
      <c r="BG10374">
        <v>16465</v>
      </c>
      <c r="BH10374" t="s">
        <v>53515</v>
      </c>
      <c r="BI10374">
        <v>34476</v>
      </c>
      <c r="BM10374">
        <v>9.3815159287260003E-2</v>
      </c>
    </row>
    <row r="10375" spans="1:65" x14ac:dyDescent="0.2">
      <c r="A10375" t="s">
        <v>53523</v>
      </c>
      <c r="B10375">
        <v>13</v>
      </c>
      <c r="C10375" t="s">
        <v>66</v>
      </c>
      <c r="D10375" t="s">
        <v>53524</v>
      </c>
      <c r="G10375">
        <v>0</v>
      </c>
      <c r="H10375">
        <v>0</v>
      </c>
      <c r="I10375">
        <v>0</v>
      </c>
      <c r="J10375" t="s">
        <v>792</v>
      </c>
      <c r="K10375" t="s">
        <v>792</v>
      </c>
      <c r="L10375" t="s">
        <v>792</v>
      </c>
      <c r="M10375" t="s">
        <v>793</v>
      </c>
      <c r="N10375" t="s">
        <v>794</v>
      </c>
      <c r="O10375" t="s">
        <v>71</v>
      </c>
      <c r="P10375" t="s">
        <v>72</v>
      </c>
      <c r="Q10375" t="s">
        <v>73</v>
      </c>
      <c r="R10375">
        <v>763.92175292968705</v>
      </c>
      <c r="S10375">
        <v>2</v>
      </c>
      <c r="T10375">
        <v>763.91991499999995</v>
      </c>
      <c r="U10375">
        <v>1525.82528</v>
      </c>
      <c r="V10375">
        <v>2.5733000000000001</v>
      </c>
      <c r="W10375">
        <v>1.9658000000000002E-3</v>
      </c>
      <c r="X10375">
        <v>-0.16605</v>
      </c>
      <c r="Y10375">
        <v>-1.2684999999999999E-4</v>
      </c>
      <c r="Z10375">
        <v>2.4073000000000002</v>
      </c>
      <c r="AA10375">
        <v>1.8389999999999999E-3</v>
      </c>
      <c r="AB10375">
        <v>763.91964497835102</v>
      </c>
      <c r="AC10375">
        <v>97.016000000000005</v>
      </c>
      <c r="AD10375">
        <v>0.76417000000000002</v>
      </c>
      <c r="AE10375">
        <v>97.016000000000005</v>
      </c>
      <c r="AF10375">
        <v>96.643000000000001</v>
      </c>
      <c r="AG10375">
        <v>97.406999999999996</v>
      </c>
      <c r="AH10375">
        <v>0</v>
      </c>
      <c r="AM10375">
        <v>50</v>
      </c>
      <c r="AN10375">
        <v>15</v>
      </c>
      <c r="AO10375">
        <v>4</v>
      </c>
      <c r="AP10375">
        <v>0</v>
      </c>
      <c r="AQ10375">
        <v>0</v>
      </c>
      <c r="AR10375">
        <v>0</v>
      </c>
      <c r="AS10375">
        <v>5.3617999999999999E-3</v>
      </c>
      <c r="AT10375">
        <v>1</v>
      </c>
      <c r="AU10375">
        <v>138285</v>
      </c>
      <c r="AV10375">
        <v>138285</v>
      </c>
      <c r="AX10375">
        <v>99.787999999999997</v>
      </c>
      <c r="AY10375">
        <v>81.257000000000005</v>
      </c>
      <c r="AZ10375">
        <v>1</v>
      </c>
      <c r="BA10375">
        <v>4034300</v>
      </c>
      <c r="BD10375">
        <v>30447</v>
      </c>
      <c r="BE10375">
        <v>51</v>
      </c>
      <c r="BF10375">
        <v>15894</v>
      </c>
      <c r="BG10375">
        <v>16467</v>
      </c>
      <c r="BH10375">
        <v>34483</v>
      </c>
      <c r="BI10375">
        <v>34483</v>
      </c>
      <c r="BM10375">
        <v>8.3397476432082798E-2</v>
      </c>
    </row>
    <row r="10376" spans="1:65" x14ac:dyDescent="0.2">
      <c r="A10376" t="s">
        <v>53525</v>
      </c>
      <c r="B10376">
        <v>17</v>
      </c>
      <c r="C10376" t="s">
        <v>66</v>
      </c>
      <c r="D10376" t="s">
        <v>53526</v>
      </c>
      <c r="G10376">
        <v>0</v>
      </c>
      <c r="H10376">
        <v>0</v>
      </c>
      <c r="I10376">
        <v>0</v>
      </c>
      <c r="J10376" t="s">
        <v>23751</v>
      </c>
      <c r="K10376" t="s">
        <v>23751</v>
      </c>
      <c r="L10376" t="s">
        <v>23751</v>
      </c>
      <c r="M10376" t="s">
        <v>23752</v>
      </c>
      <c r="N10376" t="s">
        <v>23753</v>
      </c>
      <c r="O10376" t="s">
        <v>71</v>
      </c>
      <c r="P10376" t="s">
        <v>72</v>
      </c>
      <c r="Q10376" t="s">
        <v>73</v>
      </c>
      <c r="R10376">
        <v>644.97100830078102</v>
      </c>
      <c r="S10376">
        <v>3</v>
      </c>
      <c r="T10376">
        <v>644.63621899999998</v>
      </c>
      <c r="U10376">
        <v>1930.8868299999999</v>
      </c>
      <c r="V10376">
        <v>1.6822999999999999</v>
      </c>
      <c r="W10376">
        <v>1.0845E-3</v>
      </c>
      <c r="X10376">
        <v>4.8151000000000001E-3</v>
      </c>
      <c r="Y10376" s="1">
        <v>3.1039999999999998E-6</v>
      </c>
      <c r="Z10376">
        <v>1.6871</v>
      </c>
      <c r="AA10376">
        <v>1.0876E-3</v>
      </c>
      <c r="AB10376">
        <v>644.63626460178602</v>
      </c>
      <c r="AC10376">
        <v>41.011000000000003</v>
      </c>
      <c r="AD10376">
        <v>0.51497000000000004</v>
      </c>
      <c r="AE10376">
        <v>41.011000000000003</v>
      </c>
      <c r="AF10376">
        <v>40.802</v>
      </c>
      <c r="AG10376">
        <v>41.317</v>
      </c>
      <c r="AH10376">
        <v>0</v>
      </c>
      <c r="AM10376">
        <v>19</v>
      </c>
      <c r="AN10376">
        <v>10</v>
      </c>
      <c r="AO10376">
        <v>2</v>
      </c>
      <c r="AP10376">
        <v>0</v>
      </c>
      <c r="AQ10376">
        <v>0</v>
      </c>
      <c r="AR10376">
        <v>0</v>
      </c>
      <c r="AS10376">
        <v>5.0801999999999998E-4</v>
      </c>
      <c r="AT10376">
        <v>1</v>
      </c>
      <c r="AU10376">
        <v>55311</v>
      </c>
      <c r="AV10376">
        <v>55311</v>
      </c>
      <c r="AX10376">
        <v>42.947000000000003</v>
      </c>
      <c r="AY10376">
        <v>24.481999999999999</v>
      </c>
      <c r="AZ10376">
        <v>1</v>
      </c>
      <c r="BA10376">
        <v>2359000</v>
      </c>
      <c r="BD10376">
        <v>30450</v>
      </c>
      <c r="BE10376">
        <v>125</v>
      </c>
      <c r="BF10376">
        <v>15895</v>
      </c>
      <c r="BG10376">
        <v>16468</v>
      </c>
      <c r="BH10376">
        <v>34486</v>
      </c>
      <c r="BI10376">
        <v>34486</v>
      </c>
      <c r="BM10376">
        <v>-4.1380619767551197E-2</v>
      </c>
    </row>
    <row r="10377" spans="1:65" x14ac:dyDescent="0.2">
      <c r="A10377" t="s">
        <v>53531</v>
      </c>
      <c r="B10377">
        <v>33</v>
      </c>
      <c r="C10377" t="s">
        <v>66</v>
      </c>
      <c r="D10377" t="s">
        <v>53532</v>
      </c>
      <c r="G10377">
        <v>0</v>
      </c>
      <c r="H10377">
        <v>0</v>
      </c>
      <c r="I10377">
        <v>1</v>
      </c>
      <c r="J10377" t="s">
        <v>30708</v>
      </c>
      <c r="K10377" t="s">
        <v>30708</v>
      </c>
      <c r="L10377" t="s">
        <v>30708</v>
      </c>
      <c r="M10377" t="s">
        <v>30709</v>
      </c>
      <c r="N10377" t="s">
        <v>30710</v>
      </c>
      <c r="O10377" t="s">
        <v>71</v>
      </c>
      <c r="P10377" t="s">
        <v>72</v>
      </c>
      <c r="Q10377" t="s">
        <v>73</v>
      </c>
      <c r="R10377">
        <v>875.99322509765602</v>
      </c>
      <c r="S10377">
        <v>4</v>
      </c>
      <c r="T10377">
        <v>875.74071900000001</v>
      </c>
      <c r="U10377">
        <v>3498.9337700000001</v>
      </c>
      <c r="V10377">
        <v>2.2427999999999999</v>
      </c>
      <c r="W10377">
        <v>1.9640999999999999E-3</v>
      </c>
      <c r="X10377">
        <v>-0.31233</v>
      </c>
      <c r="Y10377">
        <v>-2.7352000000000002E-4</v>
      </c>
      <c r="Z10377">
        <v>1.9305000000000001</v>
      </c>
      <c r="AA10377">
        <v>1.6906E-3</v>
      </c>
      <c r="AB10377">
        <v>875.99109298112398</v>
      </c>
      <c r="AC10377">
        <v>136.77000000000001</v>
      </c>
      <c r="AD10377">
        <v>0.41311999999999999</v>
      </c>
      <c r="AE10377">
        <v>136.77000000000001</v>
      </c>
      <c r="AF10377">
        <v>136.59</v>
      </c>
      <c r="AG10377">
        <v>137</v>
      </c>
      <c r="AH10377">
        <v>0</v>
      </c>
      <c r="AM10377">
        <v>45</v>
      </c>
      <c r="AN10377">
        <v>10</v>
      </c>
      <c r="AO10377">
        <v>6</v>
      </c>
      <c r="AP10377">
        <v>0</v>
      </c>
      <c r="AQ10377">
        <v>0</v>
      </c>
      <c r="AR10377">
        <v>0</v>
      </c>
      <c r="AS10377">
        <v>7.2356E-3</v>
      </c>
      <c r="AT10377">
        <v>1</v>
      </c>
      <c r="AU10377">
        <v>196864</v>
      </c>
      <c r="AV10377">
        <v>196864</v>
      </c>
      <c r="AX10377">
        <v>22.239000000000001</v>
      </c>
      <c r="AY10377">
        <v>21.190999999999999</v>
      </c>
      <c r="AZ10377">
        <v>1</v>
      </c>
      <c r="BA10377">
        <v>9569000</v>
      </c>
      <c r="BD10377">
        <v>30454</v>
      </c>
      <c r="BE10377">
        <v>1169</v>
      </c>
      <c r="BF10377">
        <v>15897</v>
      </c>
      <c r="BG10377">
        <v>16470</v>
      </c>
      <c r="BH10377">
        <v>34491</v>
      </c>
      <c r="BI10377">
        <v>34491</v>
      </c>
      <c r="BM10377">
        <v>0.28426197100679901</v>
      </c>
    </row>
    <row r="10378" spans="1:65" x14ac:dyDescent="0.2">
      <c r="A10378" t="s">
        <v>53533</v>
      </c>
      <c r="B10378">
        <v>10</v>
      </c>
      <c r="C10378" t="s">
        <v>66</v>
      </c>
      <c r="D10378" t="s">
        <v>53534</v>
      </c>
      <c r="G10378">
        <v>0</v>
      </c>
      <c r="H10378">
        <v>0</v>
      </c>
      <c r="I10378">
        <v>0</v>
      </c>
      <c r="J10378" t="s">
        <v>3877</v>
      </c>
      <c r="K10378" t="s">
        <v>3877</v>
      </c>
      <c r="L10378" t="s">
        <v>3877</v>
      </c>
      <c r="M10378" t="s">
        <v>3878</v>
      </c>
      <c r="N10378" t="s">
        <v>3879</v>
      </c>
      <c r="O10378" t="s">
        <v>71</v>
      </c>
      <c r="P10378" t="s">
        <v>72</v>
      </c>
      <c r="Q10378" t="s">
        <v>73</v>
      </c>
      <c r="R10378">
        <v>571.83459472656205</v>
      </c>
      <c r="S10378">
        <v>2</v>
      </c>
      <c r="T10378">
        <v>571.83204899999998</v>
      </c>
      <c r="U10378">
        <v>1141.6495399999999</v>
      </c>
      <c r="V10378">
        <v>2.1919</v>
      </c>
      <c r="W10378">
        <v>1.2534E-3</v>
      </c>
      <c r="X10378">
        <v>1.2511000000000001</v>
      </c>
      <c r="Y10378">
        <v>7.1540000000000004E-4</v>
      </c>
      <c r="Z10378">
        <v>3.4430000000000001</v>
      </c>
      <c r="AA10378">
        <v>1.9688000000000002E-3</v>
      </c>
      <c r="AB10378">
        <v>571.83233771547702</v>
      </c>
      <c r="AC10378">
        <v>87.331000000000003</v>
      </c>
      <c r="AD10378">
        <v>0.76344000000000001</v>
      </c>
      <c r="AE10378">
        <v>87.331000000000003</v>
      </c>
      <c r="AF10378">
        <v>86.858000000000004</v>
      </c>
      <c r="AG10378">
        <v>87.622</v>
      </c>
      <c r="AH10378">
        <v>0</v>
      </c>
      <c r="AM10378">
        <v>35</v>
      </c>
      <c r="AN10378">
        <v>15</v>
      </c>
      <c r="AO10378">
        <v>3</v>
      </c>
      <c r="AP10378">
        <v>0</v>
      </c>
      <c r="AQ10378">
        <v>0</v>
      </c>
      <c r="AR10378">
        <v>0</v>
      </c>
      <c r="AS10378">
        <v>2.2557000000000001E-2</v>
      </c>
      <c r="AT10378">
        <v>1</v>
      </c>
      <c r="AU10378">
        <v>124189</v>
      </c>
      <c r="AV10378">
        <v>124189</v>
      </c>
      <c r="AX10378">
        <v>67.494</v>
      </c>
      <c r="AY10378">
        <v>67.494</v>
      </c>
      <c r="AZ10378">
        <v>1</v>
      </c>
      <c r="BA10378">
        <v>3282700</v>
      </c>
      <c r="BD10378">
        <v>30456</v>
      </c>
      <c r="BE10378">
        <v>738</v>
      </c>
      <c r="BF10378">
        <v>15898</v>
      </c>
      <c r="BG10378">
        <v>16471</v>
      </c>
      <c r="BH10378">
        <v>34493</v>
      </c>
      <c r="BI10378">
        <v>34493</v>
      </c>
      <c r="BM10378">
        <v>8.4385779198100794E-2</v>
      </c>
    </row>
    <row r="10379" spans="1:65" x14ac:dyDescent="0.2">
      <c r="A10379" t="s">
        <v>53535</v>
      </c>
      <c r="B10379">
        <v>11</v>
      </c>
      <c r="C10379" t="s">
        <v>66</v>
      </c>
      <c r="D10379" t="s">
        <v>53536</v>
      </c>
      <c r="G10379">
        <v>0</v>
      </c>
      <c r="H10379">
        <v>0</v>
      </c>
      <c r="I10379">
        <v>0</v>
      </c>
      <c r="J10379" t="s">
        <v>12248</v>
      </c>
      <c r="K10379" t="s">
        <v>12248</v>
      </c>
      <c r="L10379" t="s">
        <v>12248</v>
      </c>
      <c r="M10379" t="s">
        <v>12249</v>
      </c>
      <c r="N10379" t="s">
        <v>12250</v>
      </c>
      <c r="O10379" t="s">
        <v>71</v>
      </c>
      <c r="P10379" t="s">
        <v>72</v>
      </c>
      <c r="Q10379" t="s">
        <v>73</v>
      </c>
      <c r="R10379">
        <v>592.84954833984295</v>
      </c>
      <c r="S10379">
        <v>2</v>
      </c>
      <c r="T10379">
        <v>592.84789599999999</v>
      </c>
      <c r="U10379">
        <v>1183.6812399999999</v>
      </c>
      <c r="V10379">
        <v>3.0407999999999999</v>
      </c>
      <c r="W10379">
        <v>1.8027E-3</v>
      </c>
      <c r="X10379">
        <v>-6.1443999999999999E-2</v>
      </c>
      <c r="Y10379" s="1">
        <v>-3.6427000000000002E-5</v>
      </c>
      <c r="Z10379">
        <v>2.9792999999999998</v>
      </c>
      <c r="AA10379">
        <v>1.7662999999999999E-3</v>
      </c>
      <c r="AB10379">
        <v>592.84775871239697</v>
      </c>
      <c r="AC10379">
        <v>49.747</v>
      </c>
      <c r="AD10379">
        <v>0.71342000000000005</v>
      </c>
      <c r="AE10379">
        <v>49.747</v>
      </c>
      <c r="AF10379">
        <v>49.353000000000002</v>
      </c>
      <c r="AG10379">
        <v>50.066000000000003</v>
      </c>
      <c r="AH10379">
        <v>0</v>
      </c>
      <c r="AM10379">
        <v>34</v>
      </c>
      <c r="AN10379">
        <v>14</v>
      </c>
      <c r="AO10379">
        <v>3</v>
      </c>
      <c r="AP10379">
        <v>0</v>
      </c>
      <c r="AQ10379">
        <v>0</v>
      </c>
      <c r="AR10379">
        <v>0</v>
      </c>
      <c r="AS10379">
        <v>2.0521999999999999E-2</v>
      </c>
      <c r="AT10379">
        <v>1</v>
      </c>
      <c r="AU10379">
        <v>68079</v>
      </c>
      <c r="AV10379">
        <v>68079</v>
      </c>
      <c r="AX10379">
        <v>62.165999999999997</v>
      </c>
      <c r="AY10379">
        <v>18.515000000000001</v>
      </c>
      <c r="AZ10379">
        <v>1</v>
      </c>
      <c r="BA10379">
        <v>4756500</v>
      </c>
      <c r="BD10379">
        <v>30458</v>
      </c>
      <c r="BE10379">
        <v>2904</v>
      </c>
      <c r="BF10379">
        <v>15899</v>
      </c>
      <c r="BG10379">
        <v>16472</v>
      </c>
      <c r="BH10379">
        <v>34495</v>
      </c>
      <c r="BI10379">
        <v>34495</v>
      </c>
      <c r="BM10379">
        <v>9.6745258830423994E-2</v>
      </c>
    </row>
    <row r="10380" spans="1:65" x14ac:dyDescent="0.2">
      <c r="A10380" t="s">
        <v>53537</v>
      </c>
      <c r="B10380">
        <v>14</v>
      </c>
      <c r="C10380" t="s">
        <v>66</v>
      </c>
      <c r="D10380" t="s">
        <v>53538</v>
      </c>
      <c r="G10380">
        <v>0</v>
      </c>
      <c r="H10380">
        <v>0</v>
      </c>
      <c r="I10380">
        <v>0</v>
      </c>
      <c r="J10380" t="s">
        <v>27993</v>
      </c>
      <c r="K10380" t="s">
        <v>27993</v>
      </c>
      <c r="L10380" t="s">
        <v>27993</v>
      </c>
      <c r="M10380" t="s">
        <v>27994</v>
      </c>
      <c r="N10380" t="s">
        <v>27995</v>
      </c>
      <c r="O10380" t="s">
        <v>71</v>
      </c>
      <c r="P10380" t="s">
        <v>72</v>
      </c>
      <c r="Q10380" t="s">
        <v>73</v>
      </c>
      <c r="R10380">
        <v>540.61279296875</v>
      </c>
      <c r="S10380">
        <v>3</v>
      </c>
      <c r="T10380">
        <v>540.611852</v>
      </c>
      <c r="U10380">
        <v>1618.8137300000001</v>
      </c>
      <c r="V10380">
        <v>1.9582999999999999</v>
      </c>
      <c r="W10380">
        <v>1.0587000000000001E-3</v>
      </c>
      <c r="X10380">
        <v>-0.30304999999999999</v>
      </c>
      <c r="Y10380">
        <v>-1.6383000000000001E-4</v>
      </c>
      <c r="Z10380">
        <v>1.6552</v>
      </c>
      <c r="AA10380">
        <v>8.9481999999999995E-4</v>
      </c>
      <c r="AB10380">
        <v>540.61174590532403</v>
      </c>
      <c r="AC10380">
        <v>117.93</v>
      </c>
      <c r="AD10380">
        <v>0.61619000000000002</v>
      </c>
      <c r="AE10380">
        <v>117.93</v>
      </c>
      <c r="AF10380">
        <v>117.64</v>
      </c>
      <c r="AG10380">
        <v>118.25</v>
      </c>
      <c r="AH10380">
        <v>0</v>
      </c>
      <c r="AM10380">
        <v>24</v>
      </c>
      <c r="AN10380">
        <v>12</v>
      </c>
      <c r="AO10380">
        <v>3</v>
      </c>
      <c r="AP10380">
        <v>0</v>
      </c>
      <c r="AQ10380">
        <v>0</v>
      </c>
      <c r="AR10380">
        <v>0</v>
      </c>
      <c r="AS10380">
        <v>6.1463999999999998E-3</v>
      </c>
      <c r="AT10380">
        <v>1</v>
      </c>
      <c r="AU10380">
        <v>169566</v>
      </c>
      <c r="AV10380">
        <v>169566</v>
      </c>
      <c r="AX10380">
        <v>49.356000000000002</v>
      </c>
      <c r="AY10380">
        <v>31.57</v>
      </c>
      <c r="AZ10380">
        <v>1</v>
      </c>
      <c r="BA10380">
        <v>482900</v>
      </c>
      <c r="BD10380">
        <v>30460</v>
      </c>
      <c r="BE10380">
        <v>692</v>
      </c>
      <c r="BF10380">
        <v>15900</v>
      </c>
      <c r="BG10380">
        <v>16473</v>
      </c>
      <c r="BH10380">
        <v>34498</v>
      </c>
      <c r="BI10380">
        <v>34498</v>
      </c>
      <c r="BM10380">
        <v>2.9071825575783802E-2</v>
      </c>
    </row>
    <row r="10381" spans="1:65" x14ac:dyDescent="0.2">
      <c r="A10381" t="s">
        <v>53541</v>
      </c>
      <c r="B10381">
        <v>15</v>
      </c>
      <c r="C10381" t="s">
        <v>66</v>
      </c>
      <c r="D10381" t="s">
        <v>53542</v>
      </c>
      <c r="G10381">
        <v>0</v>
      </c>
      <c r="H10381">
        <v>0</v>
      </c>
      <c r="I10381">
        <v>1</v>
      </c>
      <c r="J10381" t="s">
        <v>27993</v>
      </c>
      <c r="K10381" t="s">
        <v>27993</v>
      </c>
      <c r="L10381" t="s">
        <v>27993</v>
      </c>
      <c r="M10381" t="s">
        <v>27994</v>
      </c>
      <c r="N10381" t="s">
        <v>27995</v>
      </c>
      <c r="O10381" t="s">
        <v>71</v>
      </c>
      <c r="P10381" t="s">
        <v>72</v>
      </c>
      <c r="Q10381" t="s">
        <v>73</v>
      </c>
      <c r="R10381">
        <v>583.3125</v>
      </c>
      <c r="S10381">
        <v>3</v>
      </c>
      <c r="T10381">
        <v>583.31017299999996</v>
      </c>
      <c r="U10381">
        <v>1746.90869</v>
      </c>
      <c r="V10381">
        <v>1.9911000000000001</v>
      </c>
      <c r="W10381">
        <v>1.1613999999999999E-3</v>
      </c>
      <c r="X10381">
        <v>-2.4178999999999999</v>
      </c>
      <c r="Y10381">
        <v>-1.4104E-3</v>
      </c>
      <c r="Z10381">
        <v>-0.42687000000000003</v>
      </c>
      <c r="AA10381">
        <v>-2.4898999999999999E-4</v>
      </c>
      <c r="AB10381">
        <v>583.64314745790705</v>
      </c>
      <c r="AC10381">
        <v>105.42</v>
      </c>
      <c r="AD10381">
        <v>1.5072000000000001</v>
      </c>
      <c r="AE10381">
        <v>105.42</v>
      </c>
      <c r="AF10381">
        <v>105.11</v>
      </c>
      <c r="AG10381">
        <v>106.62</v>
      </c>
      <c r="AH10381">
        <v>0</v>
      </c>
      <c r="AM10381">
        <v>77</v>
      </c>
      <c r="AN10381">
        <v>30</v>
      </c>
      <c r="AO10381">
        <v>4</v>
      </c>
      <c r="AP10381">
        <v>0</v>
      </c>
      <c r="AQ10381">
        <v>0</v>
      </c>
      <c r="AR10381">
        <v>0</v>
      </c>
      <c r="AS10381">
        <v>1.3667E-3</v>
      </c>
      <c r="AT10381">
        <v>1</v>
      </c>
      <c r="AU10381">
        <v>150988</v>
      </c>
      <c r="AV10381">
        <v>150988</v>
      </c>
      <c r="AX10381">
        <v>68.033000000000001</v>
      </c>
      <c r="AY10381">
        <v>43.923000000000002</v>
      </c>
      <c r="AZ10381">
        <v>1</v>
      </c>
      <c r="BA10381">
        <v>2281200</v>
      </c>
      <c r="BD10381">
        <v>30462</v>
      </c>
      <c r="BE10381">
        <v>692</v>
      </c>
      <c r="BF10381">
        <v>15901</v>
      </c>
      <c r="BG10381">
        <v>16474</v>
      </c>
      <c r="BH10381">
        <v>34500</v>
      </c>
      <c r="BI10381">
        <v>34500</v>
      </c>
      <c r="BM10381">
        <v>6.5111160287642605E-2</v>
      </c>
    </row>
    <row r="10382" spans="1:65" x14ac:dyDescent="0.2">
      <c r="A10382" t="s">
        <v>53550</v>
      </c>
      <c r="B10382">
        <v>18</v>
      </c>
      <c r="C10382" t="s">
        <v>66</v>
      </c>
      <c r="D10382" t="s">
        <v>53551</v>
      </c>
      <c r="G10382">
        <v>0</v>
      </c>
      <c r="H10382">
        <v>0</v>
      </c>
      <c r="I10382">
        <v>0</v>
      </c>
      <c r="J10382" t="s">
        <v>6102</v>
      </c>
      <c r="K10382" t="s">
        <v>6102</v>
      </c>
      <c r="L10382" t="s">
        <v>6102</v>
      </c>
      <c r="M10382" t="s">
        <v>6225</v>
      </c>
      <c r="N10382" t="s">
        <v>6226</v>
      </c>
      <c r="O10382" t="s">
        <v>71</v>
      </c>
      <c r="P10382" t="s">
        <v>72</v>
      </c>
      <c r="Q10382" t="s">
        <v>73</v>
      </c>
      <c r="R10382">
        <v>692.67053222656205</v>
      </c>
      <c r="S10382">
        <v>3</v>
      </c>
      <c r="T10382">
        <v>692.33576900000003</v>
      </c>
      <c r="U10382">
        <v>2073.9854799999998</v>
      </c>
      <c r="V10382">
        <v>2.3132000000000001</v>
      </c>
      <c r="W10382">
        <v>1.6015000000000001E-3</v>
      </c>
      <c r="X10382">
        <v>-1.3613999999999999</v>
      </c>
      <c r="Y10382">
        <v>-9.4251999999999997E-4</v>
      </c>
      <c r="Z10382">
        <v>0.95186999999999999</v>
      </c>
      <c r="AA10382">
        <v>6.5901000000000002E-4</v>
      </c>
      <c r="AB10382">
        <v>692.66910199006395</v>
      </c>
      <c r="AC10382">
        <v>52.018000000000001</v>
      </c>
      <c r="AD10382">
        <v>0.91200999999999999</v>
      </c>
      <c r="AE10382">
        <v>52.018000000000001</v>
      </c>
      <c r="AF10382">
        <v>51.411999999999999</v>
      </c>
      <c r="AG10382">
        <v>52.323999999999998</v>
      </c>
      <c r="AH10382">
        <v>0</v>
      </c>
      <c r="AM10382">
        <v>56</v>
      </c>
      <c r="AN10382">
        <v>18</v>
      </c>
      <c r="AO10382">
        <v>4</v>
      </c>
      <c r="AP10382">
        <v>0</v>
      </c>
      <c r="AQ10382">
        <v>0</v>
      </c>
      <c r="AR10382">
        <v>0</v>
      </c>
      <c r="AS10382">
        <v>2.0423E-2</v>
      </c>
      <c r="AT10382">
        <v>1</v>
      </c>
      <c r="AU10382">
        <v>71973</v>
      </c>
      <c r="AV10382">
        <v>71973</v>
      </c>
      <c r="AX10382">
        <v>35.347999999999999</v>
      </c>
      <c r="AY10382">
        <v>23.149000000000001</v>
      </c>
      <c r="AZ10382">
        <v>1</v>
      </c>
      <c r="BA10382">
        <v>2506700</v>
      </c>
      <c r="BD10382">
        <v>30465</v>
      </c>
      <c r="BE10382">
        <v>3847</v>
      </c>
      <c r="BF10382">
        <v>15904</v>
      </c>
      <c r="BG10382">
        <v>16477</v>
      </c>
      <c r="BH10382">
        <v>34503</v>
      </c>
      <c r="BI10382">
        <v>34503</v>
      </c>
      <c r="BM10382">
        <v>-8.5545873171213298E-3</v>
      </c>
    </row>
    <row r="10383" spans="1:65" x14ac:dyDescent="0.2">
      <c r="A10383" t="s">
        <v>53556</v>
      </c>
      <c r="B10383">
        <v>28</v>
      </c>
      <c r="C10383" t="s">
        <v>66</v>
      </c>
      <c r="D10383" t="s">
        <v>53557</v>
      </c>
      <c r="G10383">
        <v>0</v>
      </c>
      <c r="H10383">
        <v>0</v>
      </c>
      <c r="I10383">
        <v>1</v>
      </c>
      <c r="J10383" t="s">
        <v>1110</v>
      </c>
      <c r="K10383" t="s">
        <v>1110</v>
      </c>
      <c r="L10383" t="s">
        <v>1110</v>
      </c>
      <c r="M10383" t="s">
        <v>1111</v>
      </c>
      <c r="N10383" t="s">
        <v>1112</v>
      </c>
      <c r="O10383" t="s">
        <v>71</v>
      </c>
      <c r="P10383" t="s">
        <v>72</v>
      </c>
      <c r="Q10383" t="s">
        <v>73</v>
      </c>
      <c r="R10383">
        <v>992.17199707031205</v>
      </c>
      <c r="S10383">
        <v>3</v>
      </c>
      <c r="T10383">
        <v>991.83772199999999</v>
      </c>
      <c r="U10383">
        <v>2972.49134</v>
      </c>
      <c r="V10383">
        <v>2.2631999999999999</v>
      </c>
      <c r="W10383">
        <v>2.2447000000000001E-3</v>
      </c>
      <c r="X10383">
        <v>-1.6554</v>
      </c>
      <c r="Y10383">
        <v>-1.6417999999999999E-3</v>
      </c>
      <c r="Z10383">
        <v>0.60780999999999996</v>
      </c>
      <c r="AA10383">
        <v>6.0285000000000004E-4</v>
      </c>
      <c r="AB10383">
        <v>992.16988078009797</v>
      </c>
      <c r="AC10383">
        <v>96.075999999999993</v>
      </c>
      <c r="AD10383">
        <v>0.76141000000000003</v>
      </c>
      <c r="AE10383">
        <v>96.075999999999993</v>
      </c>
      <c r="AF10383">
        <v>95.697999999999993</v>
      </c>
      <c r="AG10383">
        <v>96.46</v>
      </c>
      <c r="AH10383">
        <v>0</v>
      </c>
      <c r="AM10383">
        <v>56</v>
      </c>
      <c r="AN10383">
        <v>15</v>
      </c>
      <c r="AO10383">
        <v>5</v>
      </c>
      <c r="AP10383">
        <v>0</v>
      </c>
      <c r="AQ10383">
        <v>0</v>
      </c>
      <c r="AR10383">
        <v>0</v>
      </c>
      <c r="AS10383" s="1">
        <v>2.2289E-5</v>
      </c>
      <c r="AT10383">
        <v>1</v>
      </c>
      <c r="AU10383">
        <v>137137</v>
      </c>
      <c r="AV10383">
        <v>137137</v>
      </c>
      <c r="AX10383">
        <v>45.572000000000003</v>
      </c>
      <c r="AY10383">
        <v>31.949000000000002</v>
      </c>
      <c r="AZ10383">
        <v>1</v>
      </c>
      <c r="BA10383">
        <v>6200300</v>
      </c>
      <c r="BD10383">
        <v>30469</v>
      </c>
      <c r="BE10383">
        <v>4170</v>
      </c>
      <c r="BF10383">
        <v>15907</v>
      </c>
      <c r="BG10383">
        <v>16480</v>
      </c>
      <c r="BH10383">
        <v>34507</v>
      </c>
      <c r="BI10383">
        <v>34507</v>
      </c>
      <c r="BM10383">
        <v>8.3989938761533198E-2</v>
      </c>
    </row>
    <row r="10384" spans="1:65" x14ac:dyDescent="0.2">
      <c r="A10384" t="s">
        <v>53560</v>
      </c>
      <c r="B10384">
        <v>9</v>
      </c>
      <c r="C10384" t="s">
        <v>66</v>
      </c>
      <c r="D10384" t="s">
        <v>53561</v>
      </c>
      <c r="G10384">
        <v>0</v>
      </c>
      <c r="H10384">
        <v>0</v>
      </c>
      <c r="I10384">
        <v>0</v>
      </c>
      <c r="J10384" t="s">
        <v>3206</v>
      </c>
      <c r="K10384" t="s">
        <v>3206</v>
      </c>
      <c r="L10384" t="s">
        <v>3206</v>
      </c>
      <c r="M10384" t="s">
        <v>3207</v>
      </c>
      <c r="N10384" t="s">
        <v>3208</v>
      </c>
      <c r="O10384" t="s">
        <v>71</v>
      </c>
      <c r="P10384" t="s">
        <v>72</v>
      </c>
      <c r="Q10384" t="s">
        <v>73</v>
      </c>
      <c r="R10384">
        <v>367.53411865234301</v>
      </c>
      <c r="S10384">
        <v>3</v>
      </c>
      <c r="T10384">
        <v>367.53309100000001</v>
      </c>
      <c r="U10384">
        <v>1099.57744</v>
      </c>
      <c r="V10384">
        <v>1.5270999999999999</v>
      </c>
      <c r="W10384">
        <v>5.6125000000000001E-4</v>
      </c>
      <c r="X10384">
        <v>0.49485000000000001</v>
      </c>
      <c r="Y10384">
        <v>1.8186999999999999E-4</v>
      </c>
      <c r="Z10384">
        <v>2.0219</v>
      </c>
      <c r="AA10384">
        <v>7.4312E-4</v>
      </c>
      <c r="AB10384">
        <v>367.53325706848102</v>
      </c>
      <c r="AC10384">
        <v>30.033999999999999</v>
      </c>
      <c r="AD10384">
        <v>0.76637</v>
      </c>
      <c r="AE10384">
        <v>30.033999999999999</v>
      </c>
      <c r="AF10384">
        <v>29.725000000000001</v>
      </c>
      <c r="AG10384">
        <v>30.491</v>
      </c>
      <c r="AH10384">
        <v>0</v>
      </c>
      <c r="AM10384">
        <v>48</v>
      </c>
      <c r="AN10384">
        <v>15</v>
      </c>
      <c r="AO10384">
        <v>4</v>
      </c>
      <c r="AP10384">
        <v>0</v>
      </c>
      <c r="AQ10384">
        <v>0</v>
      </c>
      <c r="AR10384">
        <v>0</v>
      </c>
      <c r="AS10384">
        <v>1.0487E-2</v>
      </c>
      <c r="AT10384">
        <v>1</v>
      </c>
      <c r="AU10384">
        <v>38818</v>
      </c>
      <c r="AV10384">
        <v>38818</v>
      </c>
      <c r="AX10384">
        <v>76.17</v>
      </c>
      <c r="AY10384">
        <v>76.17</v>
      </c>
      <c r="AZ10384">
        <v>1</v>
      </c>
      <c r="BA10384">
        <v>11185000</v>
      </c>
      <c r="BD10384">
        <v>30473</v>
      </c>
      <c r="BE10384">
        <v>513</v>
      </c>
      <c r="BF10384">
        <v>15909</v>
      </c>
      <c r="BG10384">
        <v>16482</v>
      </c>
      <c r="BH10384">
        <v>34511</v>
      </c>
      <c r="BI10384">
        <v>34511</v>
      </c>
      <c r="BM10384">
        <v>3.1636635660788601E-2</v>
      </c>
    </row>
    <row r="10385" spans="1:65" x14ac:dyDescent="0.2">
      <c r="A10385" t="s">
        <v>53562</v>
      </c>
      <c r="B10385">
        <v>19</v>
      </c>
      <c r="C10385" t="s">
        <v>66</v>
      </c>
      <c r="D10385" t="s">
        <v>53563</v>
      </c>
      <c r="G10385">
        <v>0</v>
      </c>
      <c r="H10385">
        <v>0</v>
      </c>
      <c r="I10385">
        <v>0</v>
      </c>
      <c r="J10385" t="s">
        <v>1110</v>
      </c>
      <c r="K10385" t="s">
        <v>1110</v>
      </c>
      <c r="L10385" t="s">
        <v>1110</v>
      </c>
      <c r="M10385" t="s">
        <v>1111</v>
      </c>
      <c r="N10385" t="s">
        <v>1112</v>
      </c>
      <c r="O10385" t="s">
        <v>71</v>
      </c>
      <c r="P10385" t="s">
        <v>72</v>
      </c>
      <c r="Q10385" t="s">
        <v>73</v>
      </c>
      <c r="R10385">
        <v>504.27850341796801</v>
      </c>
      <c r="S10385">
        <v>4</v>
      </c>
      <c r="T10385">
        <v>504.02735699999999</v>
      </c>
      <c r="U10385">
        <v>2012.08032</v>
      </c>
      <c r="V10385">
        <v>1.5884</v>
      </c>
      <c r="W10385">
        <v>8.0060000000000005E-4</v>
      </c>
      <c r="X10385">
        <v>0.23352000000000001</v>
      </c>
      <c r="Y10385">
        <v>1.177E-4</v>
      </c>
      <c r="Z10385">
        <v>1.8219000000000001</v>
      </c>
      <c r="AA10385">
        <v>9.1830000000000004E-4</v>
      </c>
      <c r="AB10385">
        <v>504.27802510687599</v>
      </c>
      <c r="AC10385">
        <v>71.606999999999999</v>
      </c>
      <c r="AD10385">
        <v>0.91930000000000001</v>
      </c>
      <c r="AE10385">
        <v>71.606999999999999</v>
      </c>
      <c r="AF10385">
        <v>71.174999999999997</v>
      </c>
      <c r="AG10385">
        <v>72.094999999999999</v>
      </c>
      <c r="AH10385">
        <v>0</v>
      </c>
      <c r="AM10385">
        <v>54</v>
      </c>
      <c r="AN10385">
        <v>18</v>
      </c>
      <c r="AO10385">
        <v>5</v>
      </c>
      <c r="AP10385">
        <v>0</v>
      </c>
      <c r="AQ10385">
        <v>0</v>
      </c>
      <c r="AR10385">
        <v>0</v>
      </c>
      <c r="AS10385">
        <v>3.1794000000000002E-3</v>
      </c>
      <c r="AT10385">
        <v>1</v>
      </c>
      <c r="AU10385">
        <v>100641</v>
      </c>
      <c r="AV10385">
        <v>100641</v>
      </c>
      <c r="AX10385">
        <v>43.752000000000002</v>
      </c>
      <c r="AY10385">
        <v>18.494</v>
      </c>
      <c r="AZ10385">
        <v>1</v>
      </c>
      <c r="BA10385">
        <v>1758200</v>
      </c>
      <c r="BD10385">
        <v>30476</v>
      </c>
      <c r="BE10385">
        <v>4170</v>
      </c>
      <c r="BF10385">
        <v>15910</v>
      </c>
      <c r="BG10385">
        <v>16483</v>
      </c>
      <c r="BH10385">
        <v>34514</v>
      </c>
      <c r="BI10385">
        <v>34514</v>
      </c>
      <c r="BM10385">
        <v>0.114765643207874</v>
      </c>
    </row>
    <row r="10386" spans="1:65" x14ac:dyDescent="0.2">
      <c r="A10386" t="s">
        <v>53564</v>
      </c>
      <c r="B10386">
        <v>21</v>
      </c>
      <c r="C10386" t="s">
        <v>66</v>
      </c>
      <c r="D10386" t="s">
        <v>53565</v>
      </c>
      <c r="G10386">
        <v>0</v>
      </c>
      <c r="H10386">
        <v>0</v>
      </c>
      <c r="I10386">
        <v>0</v>
      </c>
      <c r="J10386" t="s">
        <v>1367</v>
      </c>
      <c r="K10386" t="s">
        <v>1367</v>
      </c>
      <c r="L10386" t="s">
        <v>1367</v>
      </c>
      <c r="M10386" t="s">
        <v>1368</v>
      </c>
      <c r="N10386" t="s">
        <v>1369</v>
      </c>
      <c r="O10386" t="s">
        <v>71</v>
      </c>
      <c r="P10386" t="s">
        <v>72</v>
      </c>
      <c r="Q10386" t="s">
        <v>73</v>
      </c>
      <c r="R10386">
        <v>729.71722412109295</v>
      </c>
      <c r="S10386">
        <v>3</v>
      </c>
      <c r="T10386">
        <v>729.71458099999995</v>
      </c>
      <c r="U10386">
        <v>2186.1219099999998</v>
      </c>
      <c r="V10386">
        <v>2.7222</v>
      </c>
      <c r="W10386">
        <v>1.9864000000000001E-3</v>
      </c>
      <c r="X10386">
        <v>0.17496</v>
      </c>
      <c r="Y10386">
        <v>1.2767E-4</v>
      </c>
      <c r="Z10386">
        <v>2.8972000000000002</v>
      </c>
      <c r="AA10386">
        <v>2.1140999999999998E-3</v>
      </c>
      <c r="AB10386">
        <v>730.04905761031398</v>
      </c>
      <c r="AC10386">
        <v>92.852000000000004</v>
      </c>
      <c r="AD10386">
        <v>2.6040999999999999</v>
      </c>
      <c r="AE10386">
        <v>92.852000000000004</v>
      </c>
      <c r="AF10386">
        <v>92.31</v>
      </c>
      <c r="AG10386">
        <v>94.914000000000001</v>
      </c>
      <c r="AH10386">
        <v>0</v>
      </c>
      <c r="AM10386">
        <v>162</v>
      </c>
      <c r="AN10386">
        <v>52</v>
      </c>
      <c r="AO10386">
        <v>5</v>
      </c>
      <c r="AP10386">
        <v>0</v>
      </c>
      <c r="AQ10386">
        <v>0</v>
      </c>
      <c r="AR10386">
        <v>0</v>
      </c>
      <c r="AS10386" s="1">
        <v>1.4737E-9</v>
      </c>
      <c r="AT10386">
        <v>2</v>
      </c>
      <c r="AU10386">
        <v>132021</v>
      </c>
      <c r="AV10386" t="s">
        <v>53568</v>
      </c>
      <c r="AX10386">
        <v>102.47</v>
      </c>
      <c r="AY10386">
        <v>102.47</v>
      </c>
      <c r="AZ10386">
        <v>1</v>
      </c>
      <c r="BA10386">
        <v>13155000</v>
      </c>
      <c r="BD10386">
        <v>30480</v>
      </c>
      <c r="BE10386">
        <v>539</v>
      </c>
      <c r="BF10386">
        <v>15911</v>
      </c>
      <c r="BG10386">
        <v>16484</v>
      </c>
      <c r="BH10386" t="s">
        <v>53569</v>
      </c>
      <c r="BI10386">
        <v>34519</v>
      </c>
      <c r="BM10386">
        <v>7.6296554987948101E-2</v>
      </c>
    </row>
    <row r="10387" spans="1:65" x14ac:dyDescent="0.2">
      <c r="A10387" t="s">
        <v>53572</v>
      </c>
      <c r="B10387">
        <v>8</v>
      </c>
      <c r="C10387" t="s">
        <v>66</v>
      </c>
      <c r="D10387" t="s">
        <v>53573</v>
      </c>
      <c r="G10387">
        <v>0</v>
      </c>
      <c r="H10387">
        <v>0</v>
      </c>
      <c r="I10387">
        <v>0</v>
      </c>
      <c r="J10387" t="s">
        <v>3206</v>
      </c>
      <c r="K10387" t="s">
        <v>3206</v>
      </c>
      <c r="L10387" t="s">
        <v>3206</v>
      </c>
      <c r="M10387" t="s">
        <v>3207</v>
      </c>
      <c r="N10387" t="s">
        <v>3208</v>
      </c>
      <c r="O10387" t="s">
        <v>71</v>
      </c>
      <c r="P10387" t="s">
        <v>72</v>
      </c>
      <c r="Q10387" t="s">
        <v>73</v>
      </c>
      <c r="R10387">
        <v>458.77185058593699</v>
      </c>
      <c r="S10387">
        <v>2</v>
      </c>
      <c r="T10387">
        <v>458.77112599999998</v>
      </c>
      <c r="U10387">
        <v>915.52769799999999</v>
      </c>
      <c r="V10387">
        <v>1.7907</v>
      </c>
      <c r="W10387">
        <v>8.2153E-4</v>
      </c>
      <c r="X10387">
        <v>-0.90119000000000005</v>
      </c>
      <c r="Y10387">
        <v>-4.1344E-4</v>
      </c>
      <c r="Z10387">
        <v>0.88954</v>
      </c>
      <c r="AA10387">
        <v>4.081E-4</v>
      </c>
      <c r="AB10387">
        <v>458.77095809038798</v>
      </c>
      <c r="AC10387">
        <v>43.295000000000002</v>
      </c>
      <c r="AD10387">
        <v>1.1979</v>
      </c>
      <c r="AE10387">
        <v>43.295000000000002</v>
      </c>
      <c r="AF10387">
        <v>42.749000000000002</v>
      </c>
      <c r="AG10387">
        <v>43.947000000000003</v>
      </c>
      <c r="AH10387">
        <v>0</v>
      </c>
      <c r="AM10387">
        <v>74</v>
      </c>
      <c r="AN10387">
        <v>25</v>
      </c>
      <c r="AO10387">
        <v>5</v>
      </c>
      <c r="AP10387">
        <v>0</v>
      </c>
      <c r="AQ10387">
        <v>0</v>
      </c>
      <c r="AR10387">
        <v>0</v>
      </c>
      <c r="AS10387">
        <v>2.9552999999999999E-2</v>
      </c>
      <c r="AT10387">
        <v>1</v>
      </c>
      <c r="AU10387">
        <v>58460</v>
      </c>
      <c r="AV10387">
        <v>58460</v>
      </c>
      <c r="AX10387">
        <v>84.915999999999997</v>
      </c>
      <c r="AY10387">
        <v>29.411000000000001</v>
      </c>
      <c r="AZ10387">
        <v>1</v>
      </c>
      <c r="BA10387">
        <v>9746100</v>
      </c>
      <c r="BD10387">
        <v>30484</v>
      </c>
      <c r="BE10387">
        <v>513</v>
      </c>
      <c r="BF10387">
        <v>15912</v>
      </c>
      <c r="BG10387">
        <v>16485</v>
      </c>
      <c r="BH10387">
        <v>34525</v>
      </c>
      <c r="BI10387">
        <v>34525</v>
      </c>
      <c r="BM10387">
        <v>6.6555358374102896E-2</v>
      </c>
    </row>
    <row r="10388" spans="1:65" x14ac:dyDescent="0.2">
      <c r="A10388" t="s">
        <v>53574</v>
      </c>
      <c r="B10388">
        <v>25</v>
      </c>
      <c r="C10388" t="s">
        <v>66</v>
      </c>
      <c r="D10388" t="s">
        <v>53575</v>
      </c>
      <c r="G10388">
        <v>0</v>
      </c>
      <c r="H10388">
        <v>0</v>
      </c>
      <c r="I10388">
        <v>0</v>
      </c>
      <c r="J10388" t="s">
        <v>8872</v>
      </c>
      <c r="K10388" t="s">
        <v>8872</v>
      </c>
      <c r="L10388" t="s">
        <v>8872</v>
      </c>
      <c r="M10388" t="s">
        <v>8873</v>
      </c>
      <c r="N10388" t="s">
        <v>8874</v>
      </c>
      <c r="O10388" t="s">
        <v>71</v>
      </c>
      <c r="P10388" t="s">
        <v>72</v>
      </c>
      <c r="Q10388" t="s">
        <v>73</v>
      </c>
      <c r="R10388">
        <v>917.11315917968705</v>
      </c>
      <c r="S10388">
        <v>3</v>
      </c>
      <c r="T10388">
        <v>916.44264399999997</v>
      </c>
      <c r="U10388">
        <v>2746.3060999999998</v>
      </c>
      <c r="V10388">
        <v>2.3279999999999998</v>
      </c>
      <c r="W10388">
        <v>2.1335E-3</v>
      </c>
      <c r="X10388">
        <v>0.63273999999999997</v>
      </c>
      <c r="Y10388">
        <v>5.7987000000000002E-4</v>
      </c>
      <c r="Z10388">
        <v>2.9607999999999999</v>
      </c>
      <c r="AA10388">
        <v>2.7133999999999999E-3</v>
      </c>
      <c r="AB10388">
        <v>916.77752658766201</v>
      </c>
      <c r="AC10388">
        <v>128.94</v>
      </c>
      <c r="AD10388">
        <v>0.49669000000000002</v>
      </c>
      <c r="AE10388">
        <v>128.94</v>
      </c>
      <c r="AF10388">
        <v>128.77000000000001</v>
      </c>
      <c r="AG10388">
        <v>129.27000000000001</v>
      </c>
      <c r="AH10388">
        <v>0</v>
      </c>
      <c r="AM10388">
        <v>22</v>
      </c>
      <c r="AN10388">
        <v>10</v>
      </c>
      <c r="AO10388">
        <v>3</v>
      </c>
      <c r="AP10388">
        <v>0</v>
      </c>
      <c r="AQ10388">
        <v>0</v>
      </c>
      <c r="AR10388">
        <v>0</v>
      </c>
      <c r="AS10388">
        <v>7.332E-3</v>
      </c>
      <c r="AT10388">
        <v>1</v>
      </c>
      <c r="AU10388">
        <v>185652</v>
      </c>
      <c r="AV10388">
        <v>185652</v>
      </c>
      <c r="AX10388">
        <v>29.792000000000002</v>
      </c>
      <c r="AY10388">
        <v>15.436</v>
      </c>
      <c r="AZ10388">
        <v>1</v>
      </c>
      <c r="BA10388">
        <v>5508200</v>
      </c>
      <c r="BD10388">
        <v>30486</v>
      </c>
      <c r="BE10388">
        <v>3510</v>
      </c>
      <c r="BF10388">
        <v>15913</v>
      </c>
      <c r="BG10388">
        <v>16486</v>
      </c>
      <c r="BH10388">
        <v>34527</v>
      </c>
      <c r="BI10388">
        <v>34527</v>
      </c>
      <c r="BM10388">
        <v>2.8005586718791099E-3</v>
      </c>
    </row>
    <row r="10389" spans="1:65" x14ac:dyDescent="0.2">
      <c r="A10389" t="s">
        <v>53576</v>
      </c>
      <c r="B10389">
        <v>15</v>
      </c>
      <c r="C10389" t="s">
        <v>66</v>
      </c>
      <c r="D10389" t="s">
        <v>53577</v>
      </c>
      <c r="G10389">
        <v>0</v>
      </c>
      <c r="H10389">
        <v>0</v>
      </c>
      <c r="I10389">
        <v>1</v>
      </c>
      <c r="J10389" t="s">
        <v>579</v>
      </c>
      <c r="K10389" t="s">
        <v>579</v>
      </c>
      <c r="L10389" t="s">
        <v>579</v>
      </c>
      <c r="M10389" t="s">
        <v>580</v>
      </c>
      <c r="N10389" t="s">
        <v>581</v>
      </c>
      <c r="O10389" t="s">
        <v>71</v>
      </c>
      <c r="P10389" t="s">
        <v>72</v>
      </c>
      <c r="Q10389" t="s">
        <v>73</v>
      </c>
      <c r="R10389">
        <v>557.30908203125</v>
      </c>
      <c r="S10389">
        <v>3</v>
      </c>
      <c r="T10389">
        <v>557.30882599999995</v>
      </c>
      <c r="U10389">
        <v>1668.9046499999999</v>
      </c>
      <c r="V10389">
        <v>0.73253999999999997</v>
      </c>
      <c r="W10389">
        <v>4.0824999999999998E-4</v>
      </c>
      <c r="X10389">
        <v>1.1265000000000001</v>
      </c>
      <c r="Y10389">
        <v>6.2783000000000001E-4</v>
      </c>
      <c r="Z10389">
        <v>1.8591</v>
      </c>
      <c r="AA10389">
        <v>1.0361000000000001E-3</v>
      </c>
      <c r="AB10389">
        <v>557.309604851578</v>
      </c>
      <c r="AC10389">
        <v>44.853000000000002</v>
      </c>
      <c r="AD10389">
        <v>0.91334000000000004</v>
      </c>
      <c r="AE10389">
        <v>44.853000000000002</v>
      </c>
      <c r="AF10389">
        <v>44.448999999999998</v>
      </c>
      <c r="AG10389">
        <v>45.362000000000002</v>
      </c>
      <c r="AH10389">
        <v>0</v>
      </c>
      <c r="AM10389">
        <v>79</v>
      </c>
      <c r="AN10389">
        <v>18</v>
      </c>
      <c r="AO10389">
        <v>6</v>
      </c>
      <c r="AP10389">
        <v>0</v>
      </c>
      <c r="AQ10389">
        <v>0</v>
      </c>
      <c r="AR10389">
        <v>0</v>
      </c>
      <c r="AS10389">
        <v>1.1039000000000001E-4</v>
      </c>
      <c r="AT10389">
        <v>1</v>
      </c>
      <c r="AU10389">
        <v>60700</v>
      </c>
      <c r="AV10389">
        <v>60700</v>
      </c>
      <c r="AX10389">
        <v>103.3</v>
      </c>
      <c r="AY10389">
        <v>81.436000000000007</v>
      </c>
      <c r="AZ10389">
        <v>1</v>
      </c>
      <c r="BA10389">
        <v>21046000</v>
      </c>
      <c r="BD10389">
        <v>30488</v>
      </c>
      <c r="BE10389">
        <v>1964</v>
      </c>
      <c r="BF10389">
        <v>15914</v>
      </c>
      <c r="BG10389">
        <v>16487</v>
      </c>
      <c r="BH10389">
        <v>34529</v>
      </c>
      <c r="BI10389">
        <v>34529</v>
      </c>
      <c r="BM10389">
        <v>9.6953498067250607E-2</v>
      </c>
    </row>
    <row r="10390" spans="1:65" x14ac:dyDescent="0.2">
      <c r="A10390" t="s">
        <v>53578</v>
      </c>
      <c r="B10390">
        <v>9</v>
      </c>
      <c r="C10390" t="s">
        <v>66</v>
      </c>
      <c r="D10390" t="s">
        <v>53579</v>
      </c>
      <c r="G10390">
        <v>0</v>
      </c>
      <c r="H10390">
        <v>0</v>
      </c>
      <c r="I10390">
        <v>0</v>
      </c>
      <c r="J10390" t="s">
        <v>8887</v>
      </c>
      <c r="K10390" t="s">
        <v>8887</v>
      </c>
      <c r="L10390" t="s">
        <v>8887</v>
      </c>
      <c r="M10390" t="s">
        <v>8888</v>
      </c>
      <c r="N10390" t="s">
        <v>8889</v>
      </c>
      <c r="O10390" t="s">
        <v>71</v>
      </c>
      <c r="P10390" t="s">
        <v>72</v>
      </c>
      <c r="Q10390" t="s">
        <v>73</v>
      </c>
      <c r="R10390">
        <v>576.28137207031205</v>
      </c>
      <c r="S10390">
        <v>2</v>
      </c>
      <c r="T10390">
        <v>576.27932299999998</v>
      </c>
      <c r="U10390">
        <v>1150.5440900000001</v>
      </c>
      <c r="V10390">
        <v>2.4036</v>
      </c>
      <c r="W10390">
        <v>1.3852000000000001E-3</v>
      </c>
      <c r="X10390">
        <v>0.81784000000000001</v>
      </c>
      <c r="Y10390">
        <v>4.7131000000000001E-4</v>
      </c>
      <c r="Z10390">
        <v>3.2214999999999998</v>
      </c>
      <c r="AA10390">
        <v>1.8565000000000001E-3</v>
      </c>
      <c r="AB10390">
        <v>576.27983118446298</v>
      </c>
      <c r="AC10390">
        <v>52.331000000000003</v>
      </c>
      <c r="AD10390">
        <v>1.1122000000000001</v>
      </c>
      <c r="AE10390">
        <v>52.331000000000003</v>
      </c>
      <c r="AF10390">
        <v>51.792000000000002</v>
      </c>
      <c r="AG10390">
        <v>52.905000000000001</v>
      </c>
      <c r="AH10390">
        <v>0</v>
      </c>
      <c r="AM10390">
        <v>43</v>
      </c>
      <c r="AN10390">
        <v>22</v>
      </c>
      <c r="AO10390">
        <v>3</v>
      </c>
      <c r="AP10390">
        <v>0</v>
      </c>
      <c r="AQ10390">
        <v>0</v>
      </c>
      <c r="AR10390">
        <v>0</v>
      </c>
      <c r="AS10390">
        <v>2.1357000000000001E-2</v>
      </c>
      <c r="AT10390">
        <v>1</v>
      </c>
      <c r="AU10390">
        <v>71874</v>
      </c>
      <c r="AV10390">
        <v>71874</v>
      </c>
      <c r="AX10390">
        <v>82.241</v>
      </c>
      <c r="AY10390">
        <v>68.786000000000001</v>
      </c>
      <c r="AZ10390">
        <v>1</v>
      </c>
      <c r="BA10390">
        <v>2373900</v>
      </c>
      <c r="BD10390">
        <v>30491</v>
      </c>
      <c r="BE10390">
        <v>2463</v>
      </c>
      <c r="BF10390">
        <v>15915</v>
      </c>
      <c r="BG10390">
        <v>16488</v>
      </c>
      <c r="BH10390">
        <v>34532</v>
      </c>
      <c r="BI10390">
        <v>34532</v>
      </c>
      <c r="BM10390">
        <v>-2.5157062681500902E-2</v>
      </c>
    </row>
    <row r="10391" spans="1:65" x14ac:dyDescent="0.2">
      <c r="A10391" t="s">
        <v>53582</v>
      </c>
      <c r="B10391">
        <v>9</v>
      </c>
      <c r="C10391" t="s">
        <v>66</v>
      </c>
      <c r="D10391" t="s">
        <v>53583</v>
      </c>
      <c r="G10391">
        <v>0</v>
      </c>
      <c r="H10391">
        <v>0</v>
      </c>
      <c r="I10391">
        <v>1</v>
      </c>
      <c r="J10391" t="s">
        <v>53584</v>
      </c>
      <c r="K10391" t="s">
        <v>53584</v>
      </c>
      <c r="L10391" t="s">
        <v>53584</v>
      </c>
      <c r="M10391" t="s">
        <v>53585</v>
      </c>
      <c r="N10391" t="s">
        <v>53586</v>
      </c>
      <c r="O10391" t="s">
        <v>71</v>
      </c>
      <c r="P10391" t="s">
        <v>72</v>
      </c>
      <c r="Q10391" t="s">
        <v>73</v>
      </c>
      <c r="R10391">
        <v>364.19732666015602</v>
      </c>
      <c r="S10391">
        <v>3</v>
      </c>
      <c r="T10391">
        <v>364.196144</v>
      </c>
      <c r="U10391">
        <v>1089.5666000000001</v>
      </c>
      <c r="V10391">
        <v>1.6062000000000001</v>
      </c>
      <c r="W10391">
        <v>5.8496000000000004E-4</v>
      </c>
      <c r="X10391">
        <v>1.1295999999999999</v>
      </c>
      <c r="Y10391">
        <v>4.1137999999999998E-4</v>
      </c>
      <c r="Z10391">
        <v>2.7357</v>
      </c>
      <c r="AA10391">
        <v>9.9634000000000007E-4</v>
      </c>
      <c r="AB10391">
        <v>364.19664459730802</v>
      </c>
      <c r="AC10391">
        <v>14.661</v>
      </c>
      <c r="AD10391">
        <v>0.76575000000000004</v>
      </c>
      <c r="AE10391">
        <v>14.661</v>
      </c>
      <c r="AF10391">
        <v>14.14</v>
      </c>
      <c r="AG10391">
        <v>14.906000000000001</v>
      </c>
      <c r="AH10391">
        <v>0</v>
      </c>
      <c r="AM10391">
        <v>18</v>
      </c>
      <c r="AN10391">
        <v>15</v>
      </c>
      <c r="AO10391">
        <v>2</v>
      </c>
      <c r="AP10391">
        <v>0</v>
      </c>
      <c r="AQ10391">
        <v>0</v>
      </c>
      <c r="AR10391">
        <v>0</v>
      </c>
      <c r="AS10391">
        <v>1.1178E-2</v>
      </c>
      <c r="AT10391">
        <v>1</v>
      </c>
      <c r="AU10391">
        <v>16078</v>
      </c>
      <c r="AV10391">
        <v>16078</v>
      </c>
      <c r="AX10391">
        <v>66.962000000000003</v>
      </c>
      <c r="AY10391">
        <v>39.914999999999999</v>
      </c>
      <c r="AZ10391">
        <v>1</v>
      </c>
      <c r="BA10391">
        <v>996110</v>
      </c>
      <c r="BD10391">
        <v>30495</v>
      </c>
      <c r="BE10391">
        <v>1807</v>
      </c>
      <c r="BF10391">
        <v>15917</v>
      </c>
      <c r="BG10391">
        <v>16490</v>
      </c>
      <c r="BH10391">
        <v>34536</v>
      </c>
      <c r="BI10391">
        <v>34536</v>
      </c>
      <c r="BM10391">
        <v>2.5402164011438799E-2</v>
      </c>
    </row>
    <row r="10392" spans="1:65" x14ac:dyDescent="0.2">
      <c r="A10392" t="s">
        <v>53589</v>
      </c>
      <c r="B10392">
        <v>12</v>
      </c>
      <c r="C10392" t="s">
        <v>66</v>
      </c>
      <c r="D10392" t="s">
        <v>53590</v>
      </c>
      <c r="G10392">
        <v>0</v>
      </c>
      <c r="H10392">
        <v>0</v>
      </c>
      <c r="I10392">
        <v>1</v>
      </c>
      <c r="J10392" t="s">
        <v>25216</v>
      </c>
      <c r="K10392" t="s">
        <v>25216</v>
      </c>
      <c r="L10392" t="s">
        <v>25216</v>
      </c>
      <c r="M10392" t="s">
        <v>25217</v>
      </c>
      <c r="N10392" t="s">
        <v>25218</v>
      </c>
      <c r="O10392" t="s">
        <v>71</v>
      </c>
      <c r="P10392" t="s">
        <v>72</v>
      </c>
      <c r="Q10392" t="s">
        <v>73</v>
      </c>
      <c r="R10392">
        <v>476.61047363281199</v>
      </c>
      <c r="S10392">
        <v>3</v>
      </c>
      <c r="T10392">
        <v>476.609666</v>
      </c>
      <c r="U10392">
        <v>1426.80717</v>
      </c>
      <c r="V10392">
        <v>1.0912999999999999</v>
      </c>
      <c r="W10392">
        <v>5.2012E-4</v>
      </c>
      <c r="X10392">
        <v>0.70782</v>
      </c>
      <c r="Y10392">
        <v>3.3735999999999998E-4</v>
      </c>
      <c r="Z10392">
        <v>1.7990999999999999</v>
      </c>
      <c r="AA10392">
        <v>8.5747999999999998E-4</v>
      </c>
      <c r="AB10392">
        <v>476.60991714951501</v>
      </c>
      <c r="AC10392">
        <v>79.402000000000001</v>
      </c>
      <c r="AD10392">
        <v>1.0399</v>
      </c>
      <c r="AE10392">
        <v>79.402000000000001</v>
      </c>
      <c r="AF10392">
        <v>78.947000000000003</v>
      </c>
      <c r="AG10392">
        <v>79.986999999999995</v>
      </c>
      <c r="AH10392">
        <v>0</v>
      </c>
      <c r="AM10392">
        <v>64</v>
      </c>
      <c r="AN10392">
        <v>21</v>
      </c>
      <c r="AO10392">
        <v>4</v>
      </c>
      <c r="AP10392">
        <v>0</v>
      </c>
      <c r="AQ10392">
        <v>0</v>
      </c>
      <c r="AR10392">
        <v>0</v>
      </c>
      <c r="AS10392">
        <v>3.0853999999999999E-2</v>
      </c>
      <c r="AT10392">
        <v>1</v>
      </c>
      <c r="AU10392">
        <v>112205</v>
      </c>
      <c r="AV10392">
        <v>112205</v>
      </c>
      <c r="AX10392">
        <v>54.005000000000003</v>
      </c>
      <c r="AY10392">
        <v>33.69</v>
      </c>
      <c r="AZ10392">
        <v>1</v>
      </c>
      <c r="BA10392">
        <v>4142300</v>
      </c>
      <c r="BD10392">
        <v>30497</v>
      </c>
      <c r="BE10392">
        <v>3691</v>
      </c>
      <c r="BF10392">
        <v>15919</v>
      </c>
      <c r="BG10392">
        <v>16492</v>
      </c>
      <c r="BH10392">
        <v>34538</v>
      </c>
      <c r="BI10392">
        <v>34538</v>
      </c>
      <c r="BM10392">
        <v>0.110836126684944</v>
      </c>
    </row>
    <row r="10393" spans="1:65" x14ac:dyDescent="0.2">
      <c r="A10393" t="s">
        <v>53591</v>
      </c>
      <c r="B10393">
        <v>10</v>
      </c>
      <c r="C10393" t="s">
        <v>66</v>
      </c>
      <c r="D10393" t="s">
        <v>53592</v>
      </c>
      <c r="G10393">
        <v>0</v>
      </c>
      <c r="H10393">
        <v>0</v>
      </c>
      <c r="I10393">
        <v>0</v>
      </c>
      <c r="J10393" t="s">
        <v>36899</v>
      </c>
      <c r="K10393" t="s">
        <v>36899</v>
      </c>
      <c r="L10393" t="s">
        <v>36900</v>
      </c>
      <c r="M10393" t="s">
        <v>36901</v>
      </c>
      <c r="N10393" t="s">
        <v>36902</v>
      </c>
      <c r="O10393" t="s">
        <v>71</v>
      </c>
      <c r="P10393" t="s">
        <v>72</v>
      </c>
      <c r="Q10393" t="s">
        <v>73</v>
      </c>
      <c r="R10393">
        <v>594.31384277343705</v>
      </c>
      <c r="S10393">
        <v>2</v>
      </c>
      <c r="T10393">
        <v>594.31134299999997</v>
      </c>
      <c r="U10393">
        <v>1186.6081300000001</v>
      </c>
      <c r="V10393">
        <v>3.5467</v>
      </c>
      <c r="W10393">
        <v>2.1078E-3</v>
      </c>
      <c r="X10393">
        <v>-0.76392000000000004</v>
      </c>
      <c r="Y10393">
        <v>-4.5399999999999998E-4</v>
      </c>
      <c r="Z10393">
        <v>2.7827999999999999</v>
      </c>
      <c r="AA10393">
        <v>1.6538E-3</v>
      </c>
      <c r="AB10393">
        <v>594.31084093931304</v>
      </c>
      <c r="AC10393">
        <v>48.365000000000002</v>
      </c>
      <c r="AD10393">
        <v>1.0089999999999999</v>
      </c>
      <c r="AE10393">
        <v>48.365000000000002</v>
      </c>
      <c r="AF10393">
        <v>48.01</v>
      </c>
      <c r="AG10393">
        <v>49.018999999999998</v>
      </c>
      <c r="AH10393">
        <v>0</v>
      </c>
      <c r="AM10393">
        <v>45</v>
      </c>
      <c r="AN10393">
        <v>20</v>
      </c>
      <c r="AO10393">
        <v>3</v>
      </c>
      <c r="AP10393">
        <v>0</v>
      </c>
      <c r="AQ10393">
        <v>0</v>
      </c>
      <c r="AR10393">
        <v>0</v>
      </c>
      <c r="AS10393">
        <v>4.3937000000000004E-3</v>
      </c>
      <c r="AT10393">
        <v>1</v>
      </c>
      <c r="AU10393">
        <v>66081</v>
      </c>
      <c r="AV10393">
        <v>66081</v>
      </c>
      <c r="AX10393">
        <v>95.814999999999998</v>
      </c>
      <c r="AY10393">
        <v>95.814999999999998</v>
      </c>
      <c r="AZ10393">
        <v>1</v>
      </c>
      <c r="BA10393">
        <v>3558600</v>
      </c>
      <c r="BD10393">
        <v>30499</v>
      </c>
      <c r="BE10393" t="s">
        <v>36903</v>
      </c>
      <c r="BF10393">
        <v>15920</v>
      </c>
      <c r="BG10393">
        <v>16493</v>
      </c>
      <c r="BH10393">
        <v>34540</v>
      </c>
      <c r="BI10393">
        <v>34540</v>
      </c>
      <c r="BM10393">
        <v>2.2293523697953701E-2</v>
      </c>
    </row>
    <row r="10394" spans="1:65" x14ac:dyDescent="0.2">
      <c r="A10394" t="s">
        <v>53593</v>
      </c>
      <c r="B10394">
        <v>10</v>
      </c>
      <c r="C10394" t="s">
        <v>66</v>
      </c>
      <c r="D10394" t="s">
        <v>53594</v>
      </c>
      <c r="G10394">
        <v>0</v>
      </c>
      <c r="H10394">
        <v>0</v>
      </c>
      <c r="I10394">
        <v>0</v>
      </c>
      <c r="J10394" t="s">
        <v>20174</v>
      </c>
      <c r="K10394" t="s">
        <v>20174</v>
      </c>
      <c r="L10394" t="s">
        <v>20174</v>
      </c>
      <c r="M10394" t="s">
        <v>20175</v>
      </c>
      <c r="N10394" t="s">
        <v>20176</v>
      </c>
      <c r="O10394" t="s">
        <v>71</v>
      </c>
      <c r="P10394" t="s">
        <v>72</v>
      </c>
      <c r="Q10394" t="s">
        <v>73</v>
      </c>
      <c r="R10394">
        <v>589.32769775390602</v>
      </c>
      <c r="S10394">
        <v>2</v>
      </c>
      <c r="T10394">
        <v>589.32679599999994</v>
      </c>
      <c r="U10394">
        <v>1176.63904</v>
      </c>
      <c r="V10394">
        <v>1.8343</v>
      </c>
      <c r="W10394">
        <v>1.0809999999999999E-3</v>
      </c>
      <c r="X10394">
        <v>6.4181000000000002E-2</v>
      </c>
      <c r="Y10394" s="1">
        <v>3.7824000000000002E-5</v>
      </c>
      <c r="Z10394">
        <v>1.8984000000000001</v>
      </c>
      <c r="AA10394">
        <v>1.1188000000000001E-3</v>
      </c>
      <c r="AB10394">
        <v>589.32684441500703</v>
      </c>
      <c r="AC10394">
        <v>72.146000000000001</v>
      </c>
      <c r="AD10394">
        <v>0.66493000000000002</v>
      </c>
      <c r="AE10394">
        <v>72.146000000000001</v>
      </c>
      <c r="AF10394">
        <v>71.826999999999998</v>
      </c>
      <c r="AG10394">
        <v>72.491</v>
      </c>
      <c r="AH10394">
        <v>0</v>
      </c>
      <c r="AM10394">
        <v>34</v>
      </c>
      <c r="AN10394">
        <v>13</v>
      </c>
      <c r="AO10394">
        <v>3</v>
      </c>
      <c r="AP10394">
        <v>0</v>
      </c>
      <c r="AQ10394">
        <v>0</v>
      </c>
      <c r="AR10394">
        <v>0</v>
      </c>
      <c r="AS10394">
        <v>1.7059999999999999E-2</v>
      </c>
      <c r="AT10394">
        <v>1</v>
      </c>
      <c r="AU10394">
        <v>101539</v>
      </c>
      <c r="AV10394">
        <v>101539</v>
      </c>
      <c r="AX10394">
        <v>72.879000000000005</v>
      </c>
      <c r="AY10394">
        <v>25.222000000000001</v>
      </c>
      <c r="AZ10394">
        <v>1</v>
      </c>
      <c r="BA10394">
        <v>1602300</v>
      </c>
      <c r="BD10394">
        <v>30502</v>
      </c>
      <c r="BE10394">
        <v>2566</v>
      </c>
      <c r="BF10394">
        <v>15921</v>
      </c>
      <c r="BG10394">
        <v>16494</v>
      </c>
      <c r="BH10394">
        <v>34543</v>
      </c>
      <c r="BI10394">
        <v>34543</v>
      </c>
      <c r="BM10394">
        <v>5.7785504747016603E-2</v>
      </c>
    </row>
    <row r="10395" spans="1:65" x14ac:dyDescent="0.2">
      <c r="A10395" t="s">
        <v>53597</v>
      </c>
      <c r="B10395">
        <v>14</v>
      </c>
      <c r="C10395" t="s">
        <v>66</v>
      </c>
      <c r="D10395" t="s">
        <v>53598</v>
      </c>
      <c r="G10395">
        <v>0</v>
      </c>
      <c r="H10395">
        <v>0</v>
      </c>
      <c r="I10395">
        <v>0</v>
      </c>
      <c r="J10395" t="s">
        <v>33631</v>
      </c>
      <c r="K10395" t="s">
        <v>33631</v>
      </c>
      <c r="L10395" t="s">
        <v>33631</v>
      </c>
      <c r="M10395" t="s">
        <v>33632</v>
      </c>
      <c r="N10395" t="s">
        <v>33633</v>
      </c>
      <c r="O10395" t="s">
        <v>71</v>
      </c>
      <c r="P10395" t="s">
        <v>72</v>
      </c>
      <c r="Q10395" t="s">
        <v>73</v>
      </c>
      <c r="R10395">
        <v>818.87921142578102</v>
      </c>
      <c r="S10395">
        <v>2</v>
      </c>
      <c r="T10395">
        <v>818.87778400000002</v>
      </c>
      <c r="U10395">
        <v>1635.74101</v>
      </c>
      <c r="V10395">
        <v>3.2063000000000001</v>
      </c>
      <c r="W10395">
        <v>2.6254999999999998E-3</v>
      </c>
      <c r="X10395">
        <v>-1.1816</v>
      </c>
      <c r="Y10395">
        <v>-9.6756000000000001E-4</v>
      </c>
      <c r="Z10395">
        <v>2.0247000000000002</v>
      </c>
      <c r="AA10395">
        <v>1.658E-3</v>
      </c>
      <c r="AB10395">
        <v>818.87681640314099</v>
      </c>
      <c r="AC10395">
        <v>33.124000000000002</v>
      </c>
      <c r="AD10395">
        <v>0.61345000000000005</v>
      </c>
      <c r="AE10395">
        <v>33.124000000000002</v>
      </c>
      <c r="AF10395">
        <v>32.857999999999997</v>
      </c>
      <c r="AG10395">
        <v>33.472000000000001</v>
      </c>
      <c r="AH10395">
        <v>0</v>
      </c>
      <c r="AM10395">
        <v>33</v>
      </c>
      <c r="AN10395">
        <v>12</v>
      </c>
      <c r="AO10395">
        <v>4</v>
      </c>
      <c r="AP10395">
        <v>0</v>
      </c>
      <c r="AQ10395">
        <v>0</v>
      </c>
      <c r="AR10395">
        <v>0</v>
      </c>
      <c r="AS10395" s="1">
        <v>4.5371999999999998E-22</v>
      </c>
      <c r="AT10395">
        <v>1</v>
      </c>
      <c r="AU10395">
        <v>43431</v>
      </c>
      <c r="AV10395">
        <v>43431</v>
      </c>
      <c r="AX10395">
        <v>177.04</v>
      </c>
      <c r="AY10395">
        <v>177.04</v>
      </c>
      <c r="AZ10395">
        <v>1</v>
      </c>
      <c r="BA10395">
        <v>5186300</v>
      </c>
      <c r="BD10395">
        <v>30505</v>
      </c>
      <c r="BE10395">
        <v>3883</v>
      </c>
      <c r="BF10395">
        <v>15923</v>
      </c>
      <c r="BG10395">
        <v>16496</v>
      </c>
      <c r="BH10395">
        <v>34546</v>
      </c>
      <c r="BI10395">
        <v>34546</v>
      </c>
      <c r="BM10395">
        <v>-5.1426160265009402E-2</v>
      </c>
    </row>
    <row r="10396" spans="1:65" x14ac:dyDescent="0.2">
      <c r="A10396" t="s">
        <v>53599</v>
      </c>
      <c r="B10396">
        <v>14</v>
      </c>
      <c r="C10396" t="s">
        <v>66</v>
      </c>
      <c r="D10396" t="s">
        <v>53600</v>
      </c>
      <c r="G10396">
        <v>0</v>
      </c>
      <c r="H10396">
        <v>0</v>
      </c>
      <c r="I10396">
        <v>1</v>
      </c>
      <c r="J10396" t="s">
        <v>31791</v>
      </c>
      <c r="K10396" t="s">
        <v>31791</v>
      </c>
      <c r="L10396" t="s">
        <v>31791</v>
      </c>
      <c r="M10396" t="s">
        <v>31792</v>
      </c>
      <c r="N10396" t="s">
        <v>31793</v>
      </c>
      <c r="O10396" t="s">
        <v>71</v>
      </c>
      <c r="P10396" t="s">
        <v>72</v>
      </c>
      <c r="Q10396" t="s">
        <v>73</v>
      </c>
      <c r="R10396">
        <v>565.631591796875</v>
      </c>
      <c r="S10396">
        <v>3</v>
      </c>
      <c r="T10396">
        <v>565.63007800000003</v>
      </c>
      <c r="U10396">
        <v>1693.8684000000001</v>
      </c>
      <c r="V10396">
        <v>1.9508000000000001</v>
      </c>
      <c r="W10396">
        <v>1.1034E-3</v>
      </c>
      <c r="X10396">
        <v>-0.35535</v>
      </c>
      <c r="Y10396">
        <v>-2.0100000000000001E-4</v>
      </c>
      <c r="Z10396">
        <v>1.5954999999999999</v>
      </c>
      <c r="AA10396">
        <v>9.0244999999999995E-4</v>
      </c>
      <c r="AB10396">
        <v>565.96434758604903</v>
      </c>
      <c r="AC10396">
        <v>108.04</v>
      </c>
      <c r="AD10396">
        <v>1.1087</v>
      </c>
      <c r="AE10396">
        <v>108.04</v>
      </c>
      <c r="AF10396">
        <v>107.55</v>
      </c>
      <c r="AG10396">
        <v>108.66</v>
      </c>
      <c r="AH10396">
        <v>0</v>
      </c>
      <c r="AM10396">
        <v>71</v>
      </c>
      <c r="AN10396">
        <v>22</v>
      </c>
      <c r="AO10396">
        <v>5</v>
      </c>
      <c r="AP10396">
        <v>0</v>
      </c>
      <c r="AQ10396">
        <v>0</v>
      </c>
      <c r="AR10396">
        <v>0</v>
      </c>
      <c r="AS10396">
        <v>3.1188E-2</v>
      </c>
      <c r="AT10396">
        <v>1</v>
      </c>
      <c r="AU10396">
        <v>154755</v>
      </c>
      <c r="AV10396">
        <v>154755</v>
      </c>
      <c r="AX10396">
        <v>47.226999999999997</v>
      </c>
      <c r="AY10396">
        <v>28.89</v>
      </c>
      <c r="AZ10396">
        <v>1</v>
      </c>
      <c r="BA10396">
        <v>1404200</v>
      </c>
      <c r="BD10396">
        <v>30507</v>
      </c>
      <c r="BE10396">
        <v>1665</v>
      </c>
      <c r="BF10396">
        <v>15924</v>
      </c>
      <c r="BG10396">
        <v>16497</v>
      </c>
      <c r="BH10396">
        <v>34548</v>
      </c>
      <c r="BI10396">
        <v>34548</v>
      </c>
      <c r="BM10396">
        <v>4.9224781046405E-2</v>
      </c>
    </row>
    <row r="10397" spans="1:65" x14ac:dyDescent="0.2">
      <c r="A10397" t="s">
        <v>53601</v>
      </c>
      <c r="B10397">
        <v>21</v>
      </c>
      <c r="C10397" t="s">
        <v>66</v>
      </c>
      <c r="D10397" t="s">
        <v>53602</v>
      </c>
      <c r="G10397">
        <v>0</v>
      </c>
      <c r="H10397">
        <v>0</v>
      </c>
      <c r="I10397">
        <v>1</v>
      </c>
      <c r="J10397" t="s">
        <v>10134</v>
      </c>
      <c r="K10397" t="s">
        <v>10134</v>
      </c>
      <c r="L10397" t="s">
        <v>10134</v>
      </c>
      <c r="M10397" t="s">
        <v>10135</v>
      </c>
      <c r="N10397" t="s">
        <v>10136</v>
      </c>
      <c r="O10397" t="s">
        <v>71</v>
      </c>
      <c r="P10397" t="s">
        <v>72</v>
      </c>
      <c r="Q10397" t="s">
        <v>73</v>
      </c>
      <c r="R10397">
        <v>774.42010498046795</v>
      </c>
      <c r="S10397">
        <v>3</v>
      </c>
      <c r="T10397">
        <v>774.41821000000004</v>
      </c>
      <c r="U10397">
        <v>2320.2328000000002</v>
      </c>
      <c r="V10397">
        <v>2.5821999999999998</v>
      </c>
      <c r="W10397">
        <v>1.9997000000000001E-3</v>
      </c>
      <c r="X10397">
        <v>-0.38612999999999997</v>
      </c>
      <c r="Y10397">
        <v>-2.9902999999999999E-4</v>
      </c>
      <c r="Z10397">
        <v>2.1960000000000002</v>
      </c>
      <c r="AA10397">
        <v>1.7006E-3</v>
      </c>
      <c r="AB10397">
        <v>774.41812861859</v>
      </c>
      <c r="AC10397">
        <v>123.18</v>
      </c>
      <c r="AD10397">
        <v>0.69893000000000005</v>
      </c>
      <c r="AE10397">
        <v>123.18</v>
      </c>
      <c r="AF10397">
        <v>122.77</v>
      </c>
      <c r="AG10397">
        <v>123.47</v>
      </c>
      <c r="AH10397">
        <v>0</v>
      </c>
      <c r="AM10397">
        <v>39</v>
      </c>
      <c r="AN10397">
        <v>14</v>
      </c>
      <c r="AO10397">
        <v>4</v>
      </c>
      <c r="AP10397">
        <v>0</v>
      </c>
      <c r="AQ10397">
        <v>0</v>
      </c>
      <c r="AR10397">
        <v>0</v>
      </c>
      <c r="AS10397">
        <v>8.7220000000000006E-3</v>
      </c>
      <c r="AT10397">
        <v>1</v>
      </c>
      <c r="AU10397">
        <v>177313</v>
      </c>
      <c r="AV10397">
        <v>177313</v>
      </c>
      <c r="AX10397">
        <v>38.345999999999997</v>
      </c>
      <c r="AY10397">
        <v>13.494</v>
      </c>
      <c r="AZ10397">
        <v>1</v>
      </c>
      <c r="BA10397">
        <v>4599800</v>
      </c>
      <c r="BD10397">
        <v>30508</v>
      </c>
      <c r="BE10397">
        <v>3613</v>
      </c>
      <c r="BF10397">
        <v>15925</v>
      </c>
      <c r="BG10397">
        <v>16498</v>
      </c>
      <c r="BH10397">
        <v>34549</v>
      </c>
      <c r="BI10397">
        <v>34549</v>
      </c>
      <c r="BM10397">
        <v>0.125493399976221</v>
      </c>
    </row>
    <row r="10398" spans="1:65" x14ac:dyDescent="0.2">
      <c r="A10398" t="s">
        <v>53608</v>
      </c>
      <c r="B10398">
        <v>8</v>
      </c>
      <c r="C10398" t="s">
        <v>66</v>
      </c>
      <c r="D10398" t="s">
        <v>53609</v>
      </c>
      <c r="G10398">
        <v>0</v>
      </c>
      <c r="H10398">
        <v>0</v>
      </c>
      <c r="I10398">
        <v>0</v>
      </c>
      <c r="J10398" t="s">
        <v>53610</v>
      </c>
      <c r="K10398" t="s">
        <v>53611</v>
      </c>
      <c r="L10398" t="s">
        <v>17136</v>
      </c>
      <c r="M10398" t="s">
        <v>53612</v>
      </c>
      <c r="N10398" t="s">
        <v>53613</v>
      </c>
      <c r="O10398" t="s">
        <v>71</v>
      </c>
      <c r="P10398" t="s">
        <v>72</v>
      </c>
      <c r="Q10398" t="s">
        <v>73</v>
      </c>
      <c r="R10398">
        <v>466.73983764648398</v>
      </c>
      <c r="S10398">
        <v>2</v>
      </c>
      <c r="T10398">
        <v>466.73781400000001</v>
      </c>
      <c r="U10398">
        <v>931.46107500000005</v>
      </c>
      <c r="V10398">
        <v>1.6627000000000001</v>
      </c>
      <c r="W10398">
        <v>7.7601999999999999E-4</v>
      </c>
      <c r="X10398">
        <v>-9.8613000000000006E-2</v>
      </c>
      <c r="Y10398" s="1">
        <v>-4.6026000000000003E-5</v>
      </c>
      <c r="Z10398">
        <v>1.5640000000000001</v>
      </c>
      <c r="AA10398">
        <v>7.2999999999999996E-4</v>
      </c>
      <c r="AB10398">
        <v>466.738735574933</v>
      </c>
      <c r="AC10398">
        <v>19.719000000000001</v>
      </c>
      <c r="AD10398">
        <v>1.5544</v>
      </c>
      <c r="AE10398">
        <v>19.719000000000001</v>
      </c>
      <c r="AF10398">
        <v>19.332000000000001</v>
      </c>
      <c r="AG10398">
        <v>20.885999999999999</v>
      </c>
      <c r="AH10398">
        <v>0</v>
      </c>
      <c r="AM10398">
        <v>115</v>
      </c>
      <c r="AN10398">
        <v>31</v>
      </c>
      <c r="AO10398">
        <v>6</v>
      </c>
      <c r="AP10398">
        <v>0</v>
      </c>
      <c r="AQ10398">
        <v>0</v>
      </c>
      <c r="AR10398">
        <v>0</v>
      </c>
      <c r="AS10398" s="1">
        <v>5.9846999999999998E-32</v>
      </c>
      <c r="AT10398">
        <v>1</v>
      </c>
      <c r="AU10398">
        <v>23518</v>
      </c>
      <c r="AV10398">
        <v>23518</v>
      </c>
      <c r="AX10398">
        <v>181.81</v>
      </c>
      <c r="AY10398">
        <v>121.51</v>
      </c>
      <c r="AZ10398">
        <v>1</v>
      </c>
      <c r="BA10398">
        <v>296610000</v>
      </c>
      <c r="BD10398">
        <v>30511</v>
      </c>
      <c r="BE10398" t="s">
        <v>53615</v>
      </c>
      <c r="BF10398">
        <v>15927</v>
      </c>
      <c r="BG10398">
        <v>16500</v>
      </c>
      <c r="BH10398">
        <v>34553</v>
      </c>
      <c r="BI10398">
        <v>34553</v>
      </c>
      <c r="BM10398">
        <v>-7.39699724476849E-3</v>
      </c>
    </row>
    <row r="10399" spans="1:65" x14ac:dyDescent="0.2">
      <c r="A10399" t="s">
        <v>53619</v>
      </c>
      <c r="B10399">
        <v>12</v>
      </c>
      <c r="C10399" t="s">
        <v>66</v>
      </c>
      <c r="D10399" t="s">
        <v>53620</v>
      </c>
      <c r="G10399">
        <v>0</v>
      </c>
      <c r="H10399">
        <v>0</v>
      </c>
      <c r="I10399">
        <v>0</v>
      </c>
      <c r="J10399" t="s">
        <v>10759</v>
      </c>
      <c r="K10399" t="s">
        <v>10759</v>
      </c>
      <c r="L10399" t="s">
        <v>10759</v>
      </c>
      <c r="M10399" t="s">
        <v>10760</v>
      </c>
      <c r="N10399" t="s">
        <v>10761</v>
      </c>
      <c r="O10399" t="s">
        <v>71</v>
      </c>
      <c r="P10399" t="s">
        <v>72</v>
      </c>
      <c r="Q10399" t="s">
        <v>73</v>
      </c>
      <c r="R10399">
        <v>656.381591796875</v>
      </c>
      <c r="S10399">
        <v>2</v>
      </c>
      <c r="T10399">
        <v>656.37955999999997</v>
      </c>
      <c r="U10399">
        <v>1310.7445700000001</v>
      </c>
      <c r="V10399">
        <v>2.1065</v>
      </c>
      <c r="W10399">
        <v>1.3826999999999999E-3</v>
      </c>
      <c r="X10399">
        <v>-2.5924</v>
      </c>
      <c r="Y10399">
        <v>-1.7015999999999999E-3</v>
      </c>
      <c r="Z10399">
        <v>-0.48586000000000001</v>
      </c>
      <c r="AA10399">
        <v>-3.1890999999999999E-4</v>
      </c>
      <c r="AB10399">
        <v>656.377716984053</v>
      </c>
      <c r="AC10399">
        <v>71.474000000000004</v>
      </c>
      <c r="AD10399">
        <v>0.91932999999999998</v>
      </c>
      <c r="AE10399">
        <v>71.474000000000004</v>
      </c>
      <c r="AF10399">
        <v>71.159000000000006</v>
      </c>
      <c r="AG10399">
        <v>72.078000000000003</v>
      </c>
      <c r="AH10399">
        <v>0</v>
      </c>
      <c r="AM10399">
        <v>33</v>
      </c>
      <c r="AN10399">
        <v>18</v>
      </c>
      <c r="AO10399">
        <v>2</v>
      </c>
      <c r="AP10399">
        <v>0</v>
      </c>
      <c r="AQ10399">
        <v>0</v>
      </c>
      <c r="AR10399">
        <v>0</v>
      </c>
      <c r="AS10399">
        <v>7.4212999999999996E-3</v>
      </c>
      <c r="AT10399">
        <v>1</v>
      </c>
      <c r="AU10399">
        <v>100534</v>
      </c>
      <c r="AV10399">
        <v>100534</v>
      </c>
      <c r="AX10399">
        <v>75.652000000000001</v>
      </c>
      <c r="AY10399">
        <v>30.63</v>
      </c>
      <c r="AZ10399">
        <v>1</v>
      </c>
      <c r="BA10399">
        <v>1187900</v>
      </c>
      <c r="BD10399">
        <v>30514</v>
      </c>
      <c r="BE10399">
        <v>4038</v>
      </c>
      <c r="BF10399">
        <v>15929</v>
      </c>
      <c r="BG10399">
        <v>16502</v>
      </c>
      <c r="BH10399">
        <v>34556</v>
      </c>
      <c r="BI10399">
        <v>34556</v>
      </c>
      <c r="BM10399">
        <v>0.101624666003317</v>
      </c>
    </row>
    <row r="10400" spans="1:65" x14ac:dyDescent="0.2">
      <c r="A10400" t="s">
        <v>53623</v>
      </c>
      <c r="B10400">
        <v>10</v>
      </c>
      <c r="C10400" t="s">
        <v>66</v>
      </c>
      <c r="D10400" t="s">
        <v>53624</v>
      </c>
      <c r="G10400">
        <v>0</v>
      </c>
      <c r="H10400">
        <v>0</v>
      </c>
      <c r="I10400">
        <v>0</v>
      </c>
      <c r="J10400" t="s">
        <v>29203</v>
      </c>
      <c r="K10400" t="s">
        <v>29203</v>
      </c>
      <c r="L10400" t="s">
        <v>29203</v>
      </c>
      <c r="M10400" t="s">
        <v>29204</v>
      </c>
      <c r="N10400" t="s">
        <v>29205</v>
      </c>
      <c r="O10400" t="s">
        <v>71</v>
      </c>
      <c r="P10400" t="s">
        <v>72</v>
      </c>
      <c r="Q10400" t="s">
        <v>73</v>
      </c>
      <c r="R10400">
        <v>417.22439575195301</v>
      </c>
      <c r="S10400">
        <v>3</v>
      </c>
      <c r="T10400">
        <v>417.22269299999999</v>
      </c>
      <c r="U10400">
        <v>1248.64625</v>
      </c>
      <c r="V10400">
        <v>1.5971</v>
      </c>
      <c r="W10400">
        <v>6.6633000000000003E-4</v>
      </c>
      <c r="X10400">
        <v>0.51134999999999997</v>
      </c>
      <c r="Y10400">
        <v>2.1335000000000001E-4</v>
      </c>
      <c r="Z10400">
        <v>2.1084000000000001</v>
      </c>
      <c r="AA10400">
        <v>8.7967000000000004E-4</v>
      </c>
      <c r="AB10400">
        <v>417.223092667446</v>
      </c>
      <c r="AC10400">
        <v>43.398000000000003</v>
      </c>
      <c r="AD10400">
        <v>2.1981999999999999</v>
      </c>
      <c r="AE10400">
        <v>43.398000000000003</v>
      </c>
      <c r="AF10400">
        <v>42.35</v>
      </c>
      <c r="AG10400">
        <v>44.548000000000002</v>
      </c>
      <c r="AH10400">
        <v>0</v>
      </c>
      <c r="AM10400">
        <v>86</v>
      </c>
      <c r="AN10400">
        <v>45</v>
      </c>
      <c r="AO10400">
        <v>3</v>
      </c>
      <c r="AP10400">
        <v>0</v>
      </c>
      <c r="AQ10400">
        <v>0</v>
      </c>
      <c r="AR10400">
        <v>0</v>
      </c>
      <c r="AS10400">
        <v>2.2867999999999999E-2</v>
      </c>
      <c r="AT10400">
        <v>1</v>
      </c>
      <c r="AU10400">
        <v>58671</v>
      </c>
      <c r="AV10400">
        <v>58671</v>
      </c>
      <c r="AX10400">
        <v>52.167000000000002</v>
      </c>
      <c r="AY10400">
        <v>22.922000000000001</v>
      </c>
      <c r="AZ10400">
        <v>1</v>
      </c>
      <c r="BA10400">
        <v>11661000</v>
      </c>
      <c r="BD10400">
        <v>30519</v>
      </c>
      <c r="BE10400">
        <v>1589</v>
      </c>
      <c r="BF10400">
        <v>15931</v>
      </c>
      <c r="BG10400">
        <v>16504</v>
      </c>
      <c r="BH10400">
        <v>34561</v>
      </c>
      <c r="BI10400">
        <v>34561</v>
      </c>
      <c r="BM10400">
        <v>3.1872830751353803E-2</v>
      </c>
    </row>
    <row r="10401" spans="1:65" x14ac:dyDescent="0.2">
      <c r="A10401" t="s">
        <v>53625</v>
      </c>
      <c r="B10401">
        <v>9</v>
      </c>
      <c r="C10401" t="s">
        <v>66</v>
      </c>
      <c r="D10401" t="s">
        <v>53626</v>
      </c>
      <c r="G10401">
        <v>0</v>
      </c>
      <c r="H10401">
        <v>0</v>
      </c>
      <c r="I10401">
        <v>0</v>
      </c>
      <c r="J10401" t="s">
        <v>4367</v>
      </c>
      <c r="K10401" t="s">
        <v>4368</v>
      </c>
      <c r="L10401" t="s">
        <v>4368</v>
      </c>
      <c r="M10401" t="s">
        <v>4369</v>
      </c>
      <c r="N10401" t="s">
        <v>4370</v>
      </c>
      <c r="O10401" t="s">
        <v>71</v>
      </c>
      <c r="P10401" t="s">
        <v>72</v>
      </c>
      <c r="Q10401" t="s">
        <v>73</v>
      </c>
      <c r="R10401">
        <v>550.82702636718705</v>
      </c>
      <c r="S10401">
        <v>2</v>
      </c>
      <c r="T10401">
        <v>550.82676600000002</v>
      </c>
      <c r="U10401">
        <v>1099.6389799999999</v>
      </c>
      <c r="V10401">
        <v>2.1271</v>
      </c>
      <c r="W10401">
        <v>1.1716000000000001E-3</v>
      </c>
      <c r="X10401">
        <v>-0.33291999999999999</v>
      </c>
      <c r="Y10401">
        <v>-1.8338E-4</v>
      </c>
      <c r="Z10401">
        <v>1.7941</v>
      </c>
      <c r="AA10401">
        <v>9.8827000000000008E-4</v>
      </c>
      <c r="AB10401">
        <v>550.826478498342</v>
      </c>
      <c r="AC10401">
        <v>103.11</v>
      </c>
      <c r="AD10401">
        <v>1.0134000000000001</v>
      </c>
      <c r="AE10401">
        <v>103.11</v>
      </c>
      <c r="AF10401">
        <v>102.46</v>
      </c>
      <c r="AG10401">
        <v>103.47</v>
      </c>
      <c r="AH10401">
        <v>0</v>
      </c>
      <c r="AM10401">
        <v>62</v>
      </c>
      <c r="AN10401">
        <v>20</v>
      </c>
      <c r="AO10401">
        <v>4</v>
      </c>
      <c r="AP10401">
        <v>0</v>
      </c>
      <c r="AQ10401">
        <v>0</v>
      </c>
      <c r="AR10401">
        <v>0</v>
      </c>
      <c r="AS10401">
        <v>3.3227E-2</v>
      </c>
      <c r="AT10401">
        <v>1</v>
      </c>
      <c r="AU10401">
        <v>146863</v>
      </c>
      <c r="AV10401">
        <v>146863</v>
      </c>
      <c r="AX10401">
        <v>68.787000000000006</v>
      </c>
      <c r="AY10401">
        <v>35.973999999999997</v>
      </c>
      <c r="AZ10401">
        <v>1</v>
      </c>
      <c r="BA10401">
        <v>7040400</v>
      </c>
      <c r="BD10401">
        <v>30522</v>
      </c>
      <c r="BE10401">
        <v>1303</v>
      </c>
      <c r="BF10401">
        <v>15932</v>
      </c>
      <c r="BG10401">
        <v>16505</v>
      </c>
      <c r="BH10401">
        <v>34564</v>
      </c>
      <c r="BI10401">
        <v>34564</v>
      </c>
      <c r="BM10401">
        <v>9.3145952653685499E-2</v>
      </c>
    </row>
    <row r="10402" spans="1:65" x14ac:dyDescent="0.2">
      <c r="A10402" t="s">
        <v>53627</v>
      </c>
      <c r="B10402">
        <v>16</v>
      </c>
      <c r="C10402" t="s">
        <v>66</v>
      </c>
      <c r="D10402" t="s">
        <v>53628</v>
      </c>
      <c r="G10402">
        <v>0</v>
      </c>
      <c r="H10402">
        <v>0</v>
      </c>
      <c r="I10402">
        <v>0</v>
      </c>
      <c r="J10402" t="s">
        <v>11940</v>
      </c>
      <c r="K10402" t="s">
        <v>11940</v>
      </c>
      <c r="L10402" t="s">
        <v>11940</v>
      </c>
      <c r="M10402" t="s">
        <v>11941</v>
      </c>
      <c r="N10402" t="s">
        <v>11942</v>
      </c>
      <c r="O10402" t="s">
        <v>71</v>
      </c>
      <c r="P10402" t="s">
        <v>72</v>
      </c>
      <c r="Q10402" t="s">
        <v>73</v>
      </c>
      <c r="R10402">
        <v>637.98138427734295</v>
      </c>
      <c r="S10402">
        <v>3</v>
      </c>
      <c r="T10402">
        <v>637.64612199999999</v>
      </c>
      <c r="U10402">
        <v>1909.9165399999999</v>
      </c>
      <c r="V10402">
        <v>2.3298000000000001</v>
      </c>
      <c r="W10402">
        <v>1.4855999999999999E-3</v>
      </c>
      <c r="X10402">
        <v>-0.31051000000000001</v>
      </c>
      <c r="Y10402">
        <v>-1.9798999999999999E-4</v>
      </c>
      <c r="Z10402">
        <v>2.0192999999999999</v>
      </c>
      <c r="AA10402">
        <v>1.2876000000000001E-3</v>
      </c>
      <c r="AB10402">
        <v>637.64585271853002</v>
      </c>
      <c r="AC10402">
        <v>126.1</v>
      </c>
      <c r="AD10402">
        <v>0.55730000000000002</v>
      </c>
      <c r="AE10402">
        <v>126.1</v>
      </c>
      <c r="AF10402">
        <v>125.79</v>
      </c>
      <c r="AG10402">
        <v>126.35</v>
      </c>
      <c r="AH10402">
        <v>0</v>
      </c>
      <c r="AM10402">
        <v>33</v>
      </c>
      <c r="AN10402">
        <v>11</v>
      </c>
      <c r="AO10402">
        <v>4</v>
      </c>
      <c r="AP10402">
        <v>0</v>
      </c>
      <c r="AQ10402">
        <v>0</v>
      </c>
      <c r="AR10402">
        <v>0</v>
      </c>
      <c r="AS10402">
        <v>2.8362999999999999E-4</v>
      </c>
      <c r="AT10402">
        <v>1</v>
      </c>
      <c r="AU10402">
        <v>181446</v>
      </c>
      <c r="AV10402">
        <v>181446</v>
      </c>
      <c r="AX10402">
        <v>88.108000000000004</v>
      </c>
      <c r="AY10402">
        <v>71.257999999999996</v>
      </c>
      <c r="AZ10402">
        <v>1</v>
      </c>
      <c r="BA10402">
        <v>2773900</v>
      </c>
      <c r="BD10402">
        <v>30524</v>
      </c>
      <c r="BE10402">
        <v>2711</v>
      </c>
      <c r="BF10402">
        <v>15933</v>
      </c>
      <c r="BG10402">
        <v>16506</v>
      </c>
      <c r="BH10402">
        <v>34566</v>
      </c>
      <c r="BI10402">
        <v>34566</v>
      </c>
      <c r="BM10402">
        <v>-2.02537556629067E-3</v>
      </c>
    </row>
    <row r="10403" spans="1:65" x14ac:dyDescent="0.2">
      <c r="A10403" t="s">
        <v>53629</v>
      </c>
      <c r="B10403">
        <v>8</v>
      </c>
      <c r="C10403" t="s">
        <v>66</v>
      </c>
      <c r="D10403" t="s">
        <v>53630</v>
      </c>
      <c r="G10403">
        <v>0</v>
      </c>
      <c r="H10403">
        <v>0</v>
      </c>
      <c r="I10403">
        <v>0</v>
      </c>
      <c r="J10403" t="s">
        <v>8882</v>
      </c>
      <c r="K10403" t="s">
        <v>8882</v>
      </c>
      <c r="L10403" t="s">
        <v>8882</v>
      </c>
      <c r="M10403" t="s">
        <v>8883</v>
      </c>
      <c r="N10403" t="s">
        <v>8884</v>
      </c>
      <c r="O10403" t="s">
        <v>71</v>
      </c>
      <c r="P10403" t="s">
        <v>72</v>
      </c>
      <c r="Q10403" t="s">
        <v>73</v>
      </c>
      <c r="R10403">
        <v>429.2587890625</v>
      </c>
      <c r="S10403">
        <v>2</v>
      </c>
      <c r="T10403">
        <v>429.25818500000003</v>
      </c>
      <c r="U10403">
        <v>856.50181799999996</v>
      </c>
      <c r="V10403">
        <v>1.7155</v>
      </c>
      <c r="W10403">
        <v>7.3640999999999995E-4</v>
      </c>
      <c r="X10403">
        <v>-0.54162999999999994</v>
      </c>
      <c r="Y10403">
        <v>-2.3250000000000001E-4</v>
      </c>
      <c r="Z10403">
        <v>1.1738999999999999</v>
      </c>
      <c r="AA10403">
        <v>5.0390999999999999E-4</v>
      </c>
      <c r="AB10403">
        <v>429.25786661875202</v>
      </c>
      <c r="AC10403">
        <v>39.808999999999997</v>
      </c>
      <c r="AD10403">
        <v>0.91830000000000001</v>
      </c>
      <c r="AE10403">
        <v>39.808999999999997</v>
      </c>
      <c r="AF10403">
        <v>39.502000000000002</v>
      </c>
      <c r="AG10403">
        <v>40.42</v>
      </c>
      <c r="AH10403">
        <v>0</v>
      </c>
      <c r="AM10403">
        <v>32</v>
      </c>
      <c r="AN10403">
        <v>18</v>
      </c>
      <c r="AO10403">
        <v>3</v>
      </c>
      <c r="AP10403">
        <v>0</v>
      </c>
      <c r="AQ10403">
        <v>0</v>
      </c>
      <c r="AR10403">
        <v>0</v>
      </c>
      <c r="AS10403">
        <v>2.9520999999999999E-2</v>
      </c>
      <c r="AT10403">
        <v>1</v>
      </c>
      <c r="AU10403">
        <v>53523</v>
      </c>
      <c r="AV10403">
        <v>53523</v>
      </c>
      <c r="AX10403">
        <v>85.358999999999995</v>
      </c>
      <c r="AY10403">
        <v>22.053000000000001</v>
      </c>
      <c r="AZ10403">
        <v>1</v>
      </c>
      <c r="BA10403">
        <v>3929500</v>
      </c>
      <c r="BD10403">
        <v>30527</v>
      </c>
      <c r="BE10403">
        <v>2912</v>
      </c>
      <c r="BF10403">
        <v>15934</v>
      </c>
      <c r="BG10403">
        <v>16507</v>
      </c>
      <c r="BH10403">
        <v>34569</v>
      </c>
      <c r="BI10403">
        <v>34569</v>
      </c>
      <c r="BM10403">
        <v>6.7826863857931102E-2</v>
      </c>
    </row>
    <row r="10404" spans="1:65" x14ac:dyDescent="0.2">
      <c r="A10404" t="s">
        <v>53633</v>
      </c>
      <c r="B10404">
        <v>8</v>
      </c>
      <c r="C10404" t="s">
        <v>66</v>
      </c>
      <c r="D10404" t="s">
        <v>53634</v>
      </c>
      <c r="G10404">
        <v>0</v>
      </c>
      <c r="H10404">
        <v>0</v>
      </c>
      <c r="I10404">
        <v>0</v>
      </c>
      <c r="J10404" t="s">
        <v>1799</v>
      </c>
      <c r="K10404" t="s">
        <v>1799</v>
      </c>
      <c r="L10404" t="s">
        <v>1799</v>
      </c>
      <c r="M10404" t="s">
        <v>1800</v>
      </c>
      <c r="N10404" t="s">
        <v>1801</v>
      </c>
      <c r="O10404" t="s">
        <v>71</v>
      </c>
      <c r="P10404" t="s">
        <v>72</v>
      </c>
      <c r="Q10404" t="s">
        <v>73</v>
      </c>
      <c r="R10404">
        <v>514.81134033203102</v>
      </c>
      <c r="S10404">
        <v>2</v>
      </c>
      <c r="T10404">
        <v>514.81058499999995</v>
      </c>
      <c r="U10404">
        <v>1027.60662</v>
      </c>
      <c r="V10404">
        <v>2.8273000000000001</v>
      </c>
      <c r="W10404">
        <v>1.4555E-3</v>
      </c>
      <c r="X10404">
        <v>-1.1415</v>
      </c>
      <c r="Y10404">
        <v>-5.8763000000000001E-4</v>
      </c>
      <c r="Z10404">
        <v>1.6858</v>
      </c>
      <c r="AA10404">
        <v>8.6788999999999996E-4</v>
      </c>
      <c r="AB10404">
        <v>514.80993101276601</v>
      </c>
      <c r="AC10404">
        <v>107.58</v>
      </c>
      <c r="AD10404">
        <v>1.2567999999999999</v>
      </c>
      <c r="AE10404">
        <v>107.58</v>
      </c>
      <c r="AF10404">
        <v>107.14</v>
      </c>
      <c r="AG10404">
        <v>108.39</v>
      </c>
      <c r="AH10404">
        <v>0</v>
      </c>
      <c r="AM10404">
        <v>50</v>
      </c>
      <c r="AN10404">
        <v>25</v>
      </c>
      <c r="AO10404">
        <v>3</v>
      </c>
      <c r="AP10404">
        <v>0</v>
      </c>
      <c r="AQ10404">
        <v>0</v>
      </c>
      <c r="AR10404">
        <v>0</v>
      </c>
      <c r="AS10404">
        <v>1.0423E-2</v>
      </c>
      <c r="AT10404">
        <v>1</v>
      </c>
      <c r="AU10404">
        <v>154078</v>
      </c>
      <c r="AV10404">
        <v>154078</v>
      </c>
      <c r="AX10404">
        <v>115.46</v>
      </c>
      <c r="AY10404">
        <v>63.16</v>
      </c>
      <c r="AZ10404">
        <v>1</v>
      </c>
      <c r="BA10404">
        <v>1463100</v>
      </c>
      <c r="BD10404">
        <v>30530</v>
      </c>
      <c r="BE10404">
        <v>236</v>
      </c>
      <c r="BF10404">
        <v>15936</v>
      </c>
      <c r="BG10404">
        <v>16509</v>
      </c>
      <c r="BH10404">
        <v>34572</v>
      </c>
      <c r="BI10404">
        <v>34572</v>
      </c>
      <c r="BM10404">
        <v>9.3918078623573806E-2</v>
      </c>
    </row>
    <row r="10405" spans="1:65" x14ac:dyDescent="0.2">
      <c r="A10405" t="s">
        <v>53635</v>
      </c>
      <c r="B10405">
        <v>9</v>
      </c>
      <c r="C10405" t="s">
        <v>66</v>
      </c>
      <c r="D10405" t="s">
        <v>53636</v>
      </c>
      <c r="G10405">
        <v>0</v>
      </c>
      <c r="H10405">
        <v>0</v>
      </c>
      <c r="I10405">
        <v>1</v>
      </c>
      <c r="J10405" t="s">
        <v>26966</v>
      </c>
      <c r="K10405" t="s">
        <v>26966</v>
      </c>
      <c r="L10405" t="s">
        <v>26966</v>
      </c>
      <c r="M10405" t="s">
        <v>26967</v>
      </c>
      <c r="N10405" t="s">
        <v>26968</v>
      </c>
      <c r="O10405" t="s">
        <v>71</v>
      </c>
      <c r="P10405" t="s">
        <v>72</v>
      </c>
      <c r="Q10405" t="s">
        <v>73</v>
      </c>
      <c r="R10405">
        <v>333.87905883789</v>
      </c>
      <c r="S10405">
        <v>3</v>
      </c>
      <c r="T10405">
        <v>333.87808699999999</v>
      </c>
      <c r="U10405">
        <v>998.61243100000002</v>
      </c>
      <c r="V10405">
        <v>1.5649</v>
      </c>
      <c r="W10405">
        <v>5.2247999999999997E-4</v>
      </c>
      <c r="X10405">
        <v>0.52749000000000001</v>
      </c>
      <c r="Y10405">
        <v>1.7611999999999999E-4</v>
      </c>
      <c r="Z10405">
        <v>2.0924</v>
      </c>
      <c r="AA10405">
        <v>6.9859000000000002E-4</v>
      </c>
      <c r="AB10405">
        <v>333.878287537294</v>
      </c>
      <c r="AC10405">
        <v>29.683</v>
      </c>
      <c r="AD10405">
        <v>0.76671</v>
      </c>
      <c r="AE10405">
        <v>29.683</v>
      </c>
      <c r="AF10405">
        <v>29.324999999999999</v>
      </c>
      <c r="AG10405">
        <v>30.091999999999999</v>
      </c>
      <c r="AH10405">
        <v>0</v>
      </c>
      <c r="AM10405">
        <v>43</v>
      </c>
      <c r="AN10405">
        <v>15</v>
      </c>
      <c r="AO10405">
        <v>4</v>
      </c>
      <c r="AP10405">
        <v>0</v>
      </c>
      <c r="AQ10405">
        <v>0</v>
      </c>
      <c r="AR10405">
        <v>0</v>
      </c>
      <c r="AS10405">
        <v>4.7101000000000001E-3</v>
      </c>
      <c r="AT10405">
        <v>1</v>
      </c>
      <c r="AU10405">
        <v>38237</v>
      </c>
      <c r="AV10405">
        <v>38237</v>
      </c>
      <c r="AX10405">
        <v>95.814999999999998</v>
      </c>
      <c r="AY10405">
        <v>2.6196999999999999</v>
      </c>
      <c r="AZ10405">
        <v>1</v>
      </c>
      <c r="BA10405">
        <v>18593000</v>
      </c>
      <c r="BD10405">
        <v>30532</v>
      </c>
      <c r="BE10405">
        <v>154</v>
      </c>
      <c r="BF10405">
        <v>15937</v>
      </c>
      <c r="BG10405">
        <v>16510</v>
      </c>
      <c r="BH10405">
        <v>34574</v>
      </c>
      <c r="BI10405">
        <v>34574</v>
      </c>
      <c r="BM10405">
        <v>0.11306906374034</v>
      </c>
    </row>
    <row r="10406" spans="1:65" x14ac:dyDescent="0.2">
      <c r="A10406" t="s">
        <v>53653</v>
      </c>
      <c r="B10406">
        <v>13</v>
      </c>
      <c r="C10406" t="s">
        <v>66</v>
      </c>
      <c r="D10406" t="s">
        <v>53654</v>
      </c>
      <c r="G10406">
        <v>0</v>
      </c>
      <c r="H10406">
        <v>0</v>
      </c>
      <c r="I10406">
        <v>0</v>
      </c>
      <c r="J10406" t="s">
        <v>2134</v>
      </c>
      <c r="K10406" t="s">
        <v>2134</v>
      </c>
      <c r="L10406" t="s">
        <v>2134</v>
      </c>
      <c r="M10406" t="s">
        <v>2135</v>
      </c>
      <c r="N10406" t="s">
        <v>2136</v>
      </c>
      <c r="O10406" t="s">
        <v>71</v>
      </c>
      <c r="P10406" t="s">
        <v>72</v>
      </c>
      <c r="Q10406" t="s">
        <v>73</v>
      </c>
      <c r="R10406">
        <v>552.94671630859295</v>
      </c>
      <c r="S10406">
        <v>3</v>
      </c>
      <c r="T10406">
        <v>552.94606599999997</v>
      </c>
      <c r="U10406">
        <v>1655.81637</v>
      </c>
      <c r="V10406">
        <v>1.86</v>
      </c>
      <c r="W10406">
        <v>1.0284999999999999E-3</v>
      </c>
      <c r="X10406">
        <v>-0.26519999999999999</v>
      </c>
      <c r="Y10406">
        <v>-1.4663999999999999E-4</v>
      </c>
      <c r="Z10406">
        <v>1.5948</v>
      </c>
      <c r="AA10406">
        <v>8.8181999999999996E-4</v>
      </c>
      <c r="AB10406">
        <v>552.94607025958896</v>
      </c>
      <c r="AC10406">
        <v>123.98</v>
      </c>
      <c r="AD10406">
        <v>0.89849999999999997</v>
      </c>
      <c r="AE10406">
        <v>123.98</v>
      </c>
      <c r="AF10406">
        <v>123.47</v>
      </c>
      <c r="AG10406">
        <v>124.37</v>
      </c>
      <c r="AH10406">
        <v>0</v>
      </c>
      <c r="AM10406">
        <v>47</v>
      </c>
      <c r="AN10406">
        <v>18</v>
      </c>
      <c r="AO10406">
        <v>4</v>
      </c>
      <c r="AP10406">
        <v>0</v>
      </c>
      <c r="AQ10406">
        <v>0</v>
      </c>
      <c r="AR10406">
        <v>0</v>
      </c>
      <c r="AS10406">
        <v>1.7224E-2</v>
      </c>
      <c r="AT10406">
        <v>2</v>
      </c>
      <c r="AU10406">
        <v>178215</v>
      </c>
      <c r="AV10406" t="s">
        <v>53655</v>
      </c>
      <c r="AX10406">
        <v>47.622</v>
      </c>
      <c r="AY10406">
        <v>36.451000000000001</v>
      </c>
      <c r="AZ10406">
        <v>1</v>
      </c>
      <c r="BA10406">
        <v>906590</v>
      </c>
      <c r="BD10406">
        <v>30543</v>
      </c>
      <c r="BE10406">
        <v>3349</v>
      </c>
      <c r="BF10406">
        <v>15943</v>
      </c>
      <c r="BG10406">
        <v>16517</v>
      </c>
      <c r="BH10406" t="s">
        <v>53656</v>
      </c>
      <c r="BI10406">
        <v>34585</v>
      </c>
      <c r="BM10406">
        <v>1.4693146908712099E-2</v>
      </c>
    </row>
    <row r="10407" spans="1:65" x14ac:dyDescent="0.2">
      <c r="A10407" t="s">
        <v>53657</v>
      </c>
      <c r="B10407">
        <v>10</v>
      </c>
      <c r="C10407" t="s">
        <v>66</v>
      </c>
      <c r="D10407" t="s">
        <v>53658</v>
      </c>
      <c r="G10407">
        <v>0</v>
      </c>
      <c r="H10407">
        <v>0</v>
      </c>
      <c r="I10407">
        <v>0</v>
      </c>
      <c r="J10407" t="s">
        <v>13351</v>
      </c>
      <c r="K10407" t="s">
        <v>13351</v>
      </c>
      <c r="L10407" t="s">
        <v>13351</v>
      </c>
      <c r="M10407" t="s">
        <v>13352</v>
      </c>
      <c r="N10407" t="s">
        <v>13353</v>
      </c>
      <c r="O10407" t="s">
        <v>71</v>
      </c>
      <c r="P10407" t="s">
        <v>72</v>
      </c>
      <c r="Q10407" t="s">
        <v>73</v>
      </c>
      <c r="R10407">
        <v>602.32409667968705</v>
      </c>
      <c r="S10407">
        <v>2</v>
      </c>
      <c r="T10407">
        <v>602.32373099999995</v>
      </c>
      <c r="U10407">
        <v>1202.63291</v>
      </c>
      <c r="V10407">
        <v>2.2612000000000001</v>
      </c>
      <c r="W10407">
        <v>1.3619999999999999E-3</v>
      </c>
      <c r="X10407">
        <v>-2.2385999999999999</v>
      </c>
      <c r="Y10407">
        <v>-1.3484E-3</v>
      </c>
      <c r="Z10407">
        <v>2.2575000000000001E-2</v>
      </c>
      <c r="AA10407" s="1">
        <v>1.3597E-5</v>
      </c>
      <c r="AB10407">
        <v>602.32373772678295</v>
      </c>
      <c r="AC10407">
        <v>69.287999999999997</v>
      </c>
      <c r="AD10407">
        <v>1.6613</v>
      </c>
      <c r="AE10407">
        <v>69.287999999999997</v>
      </c>
      <c r="AF10407">
        <v>68.930999999999997</v>
      </c>
      <c r="AG10407">
        <v>70.591999999999999</v>
      </c>
      <c r="AH10407">
        <v>0</v>
      </c>
      <c r="AM10407">
        <v>43</v>
      </c>
      <c r="AN10407">
        <v>33</v>
      </c>
      <c r="AO10407">
        <v>2</v>
      </c>
      <c r="AP10407">
        <v>0</v>
      </c>
      <c r="AQ10407">
        <v>0</v>
      </c>
      <c r="AR10407">
        <v>0</v>
      </c>
      <c r="AS10407">
        <v>2.9551999999999998E-2</v>
      </c>
      <c r="AT10407">
        <v>1</v>
      </c>
      <c r="AU10407">
        <v>97827</v>
      </c>
      <c r="AV10407">
        <v>97827</v>
      </c>
      <c r="AX10407">
        <v>63.533999999999999</v>
      </c>
      <c r="AY10407">
        <v>19.157</v>
      </c>
      <c r="AZ10407">
        <v>1</v>
      </c>
      <c r="BA10407">
        <v>2417300</v>
      </c>
      <c r="BD10407">
        <v>30545</v>
      </c>
      <c r="BE10407">
        <v>3229</v>
      </c>
      <c r="BF10407">
        <v>15944</v>
      </c>
      <c r="BG10407">
        <v>16518</v>
      </c>
      <c r="BH10407">
        <v>34588</v>
      </c>
      <c r="BI10407">
        <v>34588</v>
      </c>
      <c r="BM10407">
        <v>3.9697089715218598E-2</v>
      </c>
    </row>
    <row r="10408" spans="1:65" x14ac:dyDescent="0.2">
      <c r="A10408" t="s">
        <v>53663</v>
      </c>
      <c r="B10408">
        <v>10</v>
      </c>
      <c r="C10408" t="s">
        <v>66</v>
      </c>
      <c r="D10408" t="s">
        <v>53664</v>
      </c>
      <c r="G10408">
        <v>0</v>
      </c>
      <c r="H10408">
        <v>0</v>
      </c>
      <c r="I10408">
        <v>0</v>
      </c>
      <c r="J10408" t="s">
        <v>8974</v>
      </c>
      <c r="K10408" t="s">
        <v>8974</v>
      </c>
      <c r="L10408" t="s">
        <v>8974</v>
      </c>
      <c r="M10408" t="s">
        <v>8975</v>
      </c>
      <c r="N10408" t="s">
        <v>8976</v>
      </c>
      <c r="O10408" t="s">
        <v>71</v>
      </c>
      <c r="P10408" t="s">
        <v>72</v>
      </c>
      <c r="Q10408" t="s">
        <v>73</v>
      </c>
      <c r="R10408">
        <v>548.29217529296795</v>
      </c>
      <c r="S10408">
        <v>2</v>
      </c>
      <c r="T10408">
        <v>547.86281799999995</v>
      </c>
      <c r="U10408">
        <v>1093.71108</v>
      </c>
      <c r="V10408">
        <v>1.6818</v>
      </c>
      <c r="W10408">
        <v>9.2139000000000001E-4</v>
      </c>
      <c r="X10408">
        <v>0.35937999999999998</v>
      </c>
      <c r="Y10408">
        <v>1.9688999999999999E-4</v>
      </c>
      <c r="Z10408">
        <v>2.0411999999999999</v>
      </c>
      <c r="AA10408">
        <v>1.1183E-3</v>
      </c>
      <c r="AB10408">
        <v>547.863761873513</v>
      </c>
      <c r="AC10408">
        <v>119.62</v>
      </c>
      <c r="AD10408">
        <v>3.0909</v>
      </c>
      <c r="AE10408">
        <v>119.62</v>
      </c>
      <c r="AF10408">
        <v>118.88</v>
      </c>
      <c r="AG10408">
        <v>121.97</v>
      </c>
      <c r="AH10408">
        <v>0</v>
      </c>
      <c r="AM10408">
        <v>207</v>
      </c>
      <c r="AN10408">
        <v>62</v>
      </c>
      <c r="AO10408">
        <v>6</v>
      </c>
      <c r="AP10408">
        <v>0</v>
      </c>
      <c r="AQ10408">
        <v>0</v>
      </c>
      <c r="AR10408">
        <v>0</v>
      </c>
      <c r="AS10408">
        <v>1.0051999999999999E-3</v>
      </c>
      <c r="AT10408">
        <v>3</v>
      </c>
      <c r="AU10408">
        <v>171918</v>
      </c>
      <c r="AV10408" t="s">
        <v>53667</v>
      </c>
      <c r="AX10408">
        <v>136.27000000000001</v>
      </c>
      <c r="AY10408">
        <v>136.27000000000001</v>
      </c>
      <c r="AZ10408">
        <v>1</v>
      </c>
      <c r="BA10408">
        <v>136590000</v>
      </c>
      <c r="BD10408">
        <v>30549</v>
      </c>
      <c r="BE10408">
        <v>488</v>
      </c>
      <c r="BF10408">
        <v>15947</v>
      </c>
      <c r="BG10408">
        <v>16521</v>
      </c>
      <c r="BH10408" t="s">
        <v>53668</v>
      </c>
      <c r="BI10408">
        <v>34594</v>
      </c>
      <c r="BM10408">
        <v>0.16797509619095699</v>
      </c>
    </row>
    <row r="10409" spans="1:65" x14ac:dyDescent="0.2">
      <c r="A10409" t="s">
        <v>53677</v>
      </c>
      <c r="B10409">
        <v>14</v>
      </c>
      <c r="C10409" t="s">
        <v>66</v>
      </c>
      <c r="D10409" t="s">
        <v>53678</v>
      </c>
      <c r="G10409">
        <v>0</v>
      </c>
      <c r="H10409">
        <v>0</v>
      </c>
      <c r="I10409">
        <v>1</v>
      </c>
      <c r="J10409" t="s">
        <v>17974</v>
      </c>
      <c r="K10409" t="s">
        <v>2239</v>
      </c>
      <c r="L10409" t="s">
        <v>2239</v>
      </c>
      <c r="M10409" t="s">
        <v>17975</v>
      </c>
      <c r="N10409" t="s">
        <v>17976</v>
      </c>
      <c r="O10409" t="s">
        <v>71</v>
      </c>
      <c r="P10409" t="s">
        <v>72</v>
      </c>
      <c r="Q10409" t="s">
        <v>73</v>
      </c>
      <c r="R10409">
        <v>570.67004394531205</v>
      </c>
      <c r="S10409">
        <v>3</v>
      </c>
      <c r="T10409">
        <v>570.66846599999997</v>
      </c>
      <c r="U10409">
        <v>1708.9835700000001</v>
      </c>
      <c r="V10409">
        <v>1.7763</v>
      </c>
      <c r="W10409">
        <v>1.0137E-3</v>
      </c>
      <c r="X10409">
        <v>-1.2309E-2</v>
      </c>
      <c r="Y10409" s="1">
        <v>-7.0241999999999996E-6</v>
      </c>
      <c r="Z10409">
        <v>1.764</v>
      </c>
      <c r="AA10409">
        <v>1.0066000000000001E-3</v>
      </c>
      <c r="AB10409">
        <v>571.00268156977597</v>
      </c>
      <c r="AC10409">
        <v>105.54</v>
      </c>
      <c r="AD10409">
        <v>1.0083</v>
      </c>
      <c r="AE10409">
        <v>105.54</v>
      </c>
      <c r="AF10409">
        <v>105.16</v>
      </c>
      <c r="AG10409">
        <v>106.17</v>
      </c>
      <c r="AH10409">
        <v>0</v>
      </c>
      <c r="AM10409">
        <v>57</v>
      </c>
      <c r="AN10409">
        <v>20</v>
      </c>
      <c r="AO10409">
        <v>4</v>
      </c>
      <c r="AP10409">
        <v>0</v>
      </c>
      <c r="AQ10409">
        <v>0</v>
      </c>
      <c r="AR10409">
        <v>0</v>
      </c>
      <c r="AS10409">
        <v>2.3564000000000002E-2</v>
      </c>
      <c r="AT10409">
        <v>1</v>
      </c>
      <c r="AU10409">
        <v>150996</v>
      </c>
      <c r="AV10409">
        <v>150996</v>
      </c>
      <c r="AX10409">
        <v>43.500999999999998</v>
      </c>
      <c r="AY10409">
        <v>23.417999999999999</v>
      </c>
      <c r="AZ10409">
        <v>1</v>
      </c>
      <c r="BA10409">
        <v>1446300</v>
      </c>
      <c r="BD10409">
        <v>30555</v>
      </c>
      <c r="BE10409">
        <v>1912</v>
      </c>
      <c r="BF10409">
        <v>15951</v>
      </c>
      <c r="BG10409">
        <v>16525</v>
      </c>
      <c r="BH10409">
        <v>34602</v>
      </c>
      <c r="BI10409">
        <v>34602</v>
      </c>
      <c r="BM10409">
        <v>0.15743621831643301</v>
      </c>
    </row>
    <row r="10410" spans="1:65" x14ac:dyDescent="0.2">
      <c r="A10410" t="s">
        <v>53685</v>
      </c>
      <c r="B10410">
        <v>8</v>
      </c>
      <c r="C10410" t="s">
        <v>66</v>
      </c>
      <c r="D10410" t="s">
        <v>53686</v>
      </c>
      <c r="G10410">
        <v>0</v>
      </c>
      <c r="H10410">
        <v>0</v>
      </c>
      <c r="I10410">
        <v>0</v>
      </c>
      <c r="J10410" t="s">
        <v>13957</v>
      </c>
      <c r="K10410" t="s">
        <v>13957</v>
      </c>
      <c r="L10410" t="s">
        <v>13957</v>
      </c>
      <c r="M10410" t="s">
        <v>13958</v>
      </c>
      <c r="N10410" t="s">
        <v>13959</v>
      </c>
      <c r="O10410" t="s">
        <v>71</v>
      </c>
      <c r="P10410" t="s">
        <v>72</v>
      </c>
      <c r="Q10410" t="s">
        <v>73</v>
      </c>
      <c r="R10410">
        <v>500.788482666015</v>
      </c>
      <c r="S10410">
        <v>2</v>
      </c>
      <c r="T10410">
        <v>500.787307</v>
      </c>
      <c r="U10410">
        <v>999.56006100000002</v>
      </c>
      <c r="V10410">
        <v>2.8765999999999998</v>
      </c>
      <c r="W10410">
        <v>1.4406E-3</v>
      </c>
      <c r="X10410">
        <v>-0.29358000000000001</v>
      </c>
      <c r="Y10410">
        <v>-1.4702000000000001E-4</v>
      </c>
      <c r="Z10410">
        <v>2.5830000000000002</v>
      </c>
      <c r="AA10410">
        <v>1.2934999999999999E-3</v>
      </c>
      <c r="AB10410">
        <v>500.78711074738402</v>
      </c>
      <c r="AC10410">
        <v>32.628</v>
      </c>
      <c r="AD10410">
        <v>0.41863</v>
      </c>
      <c r="AE10410">
        <v>32.628</v>
      </c>
      <c r="AF10410">
        <v>32.456000000000003</v>
      </c>
      <c r="AG10410">
        <v>32.875</v>
      </c>
      <c r="AH10410">
        <v>0</v>
      </c>
      <c r="AM10410">
        <v>16</v>
      </c>
      <c r="AN10410">
        <v>8</v>
      </c>
      <c r="AO10410">
        <v>3</v>
      </c>
      <c r="AP10410">
        <v>0</v>
      </c>
      <c r="AQ10410">
        <v>0</v>
      </c>
      <c r="AR10410">
        <v>0</v>
      </c>
      <c r="AS10410">
        <v>1.0101000000000001E-2</v>
      </c>
      <c r="AT10410">
        <v>1</v>
      </c>
      <c r="AU10410">
        <v>42826</v>
      </c>
      <c r="AV10410">
        <v>42826</v>
      </c>
      <c r="AX10410">
        <v>111.65</v>
      </c>
      <c r="AY10410">
        <v>26.289000000000001</v>
      </c>
      <c r="AZ10410">
        <v>1</v>
      </c>
      <c r="BA10410">
        <v>1567800</v>
      </c>
      <c r="BD10410">
        <v>30561</v>
      </c>
      <c r="BE10410">
        <v>1537</v>
      </c>
      <c r="BF10410">
        <v>15955</v>
      </c>
      <c r="BG10410">
        <v>16529</v>
      </c>
      <c r="BH10410">
        <v>34608</v>
      </c>
      <c r="BI10410">
        <v>34608</v>
      </c>
      <c r="BM10410">
        <v>6.0263232404281497E-2</v>
      </c>
    </row>
    <row r="10411" spans="1:65" x14ac:dyDescent="0.2">
      <c r="A10411" t="s">
        <v>53689</v>
      </c>
      <c r="B10411">
        <v>11</v>
      </c>
      <c r="C10411" t="s">
        <v>66</v>
      </c>
      <c r="D10411" t="s">
        <v>53690</v>
      </c>
      <c r="G10411">
        <v>0</v>
      </c>
      <c r="H10411">
        <v>0</v>
      </c>
      <c r="I10411">
        <v>2</v>
      </c>
      <c r="J10411" t="s">
        <v>7137</v>
      </c>
      <c r="K10411" t="s">
        <v>7137</v>
      </c>
      <c r="L10411" t="s">
        <v>7137</v>
      </c>
      <c r="M10411" t="s">
        <v>7138</v>
      </c>
      <c r="N10411" t="s">
        <v>7139</v>
      </c>
      <c r="O10411" t="s">
        <v>71</v>
      </c>
      <c r="P10411" t="s">
        <v>72</v>
      </c>
      <c r="Q10411" t="s">
        <v>73</v>
      </c>
      <c r="R10411">
        <v>349.44418334960898</v>
      </c>
      <c r="S10411">
        <v>4</v>
      </c>
      <c r="T10411">
        <v>349.4436</v>
      </c>
      <c r="U10411">
        <v>1393.7453</v>
      </c>
      <c r="V10411">
        <v>1.5845</v>
      </c>
      <c r="W10411">
        <v>5.5369999999999996E-4</v>
      </c>
      <c r="X10411">
        <v>0.74131000000000002</v>
      </c>
      <c r="Y10411">
        <v>2.5904999999999998E-4</v>
      </c>
      <c r="Z10411">
        <v>2.3258000000000001</v>
      </c>
      <c r="AA10411">
        <v>8.1275E-4</v>
      </c>
      <c r="AB10411">
        <v>349.44416485750901</v>
      </c>
      <c r="AC10411">
        <v>19.488</v>
      </c>
      <c r="AD10411">
        <v>1.2608999999999999</v>
      </c>
      <c r="AE10411">
        <v>19.488</v>
      </c>
      <c r="AF10411">
        <v>19.183</v>
      </c>
      <c r="AG10411">
        <v>20.443999999999999</v>
      </c>
      <c r="AH10411">
        <v>0</v>
      </c>
      <c r="AM10411">
        <v>89</v>
      </c>
      <c r="AN10411">
        <v>25</v>
      </c>
      <c r="AO10411">
        <v>6</v>
      </c>
      <c r="AP10411">
        <v>0</v>
      </c>
      <c r="AQ10411">
        <v>0</v>
      </c>
      <c r="AR10411">
        <v>0</v>
      </c>
      <c r="AS10411">
        <v>1.8338E-2</v>
      </c>
      <c r="AT10411">
        <v>1</v>
      </c>
      <c r="AU10411">
        <v>22935</v>
      </c>
      <c r="AV10411">
        <v>22935</v>
      </c>
      <c r="AX10411">
        <v>53.597000000000001</v>
      </c>
      <c r="AY10411">
        <v>15.657</v>
      </c>
      <c r="AZ10411">
        <v>1</v>
      </c>
      <c r="BA10411">
        <v>115490000</v>
      </c>
      <c r="BD10411">
        <v>30564</v>
      </c>
      <c r="BE10411">
        <v>2955</v>
      </c>
      <c r="BF10411">
        <v>15957</v>
      </c>
      <c r="BG10411">
        <v>16531</v>
      </c>
      <c r="BH10411">
        <v>34611</v>
      </c>
      <c r="BI10411">
        <v>34611</v>
      </c>
      <c r="BM10411">
        <v>6.4172612493621203E-2</v>
      </c>
    </row>
    <row r="10412" spans="1:65" x14ac:dyDescent="0.2">
      <c r="A10412" t="s">
        <v>53691</v>
      </c>
      <c r="B10412">
        <v>25</v>
      </c>
      <c r="C10412" t="s">
        <v>66</v>
      </c>
      <c r="D10412" t="s">
        <v>53692</v>
      </c>
      <c r="G10412">
        <v>0</v>
      </c>
      <c r="H10412">
        <v>0</v>
      </c>
      <c r="I10412">
        <v>2</v>
      </c>
      <c r="J10412" t="s">
        <v>7300</v>
      </c>
      <c r="K10412" t="s">
        <v>7300</v>
      </c>
      <c r="L10412" t="s">
        <v>7300</v>
      </c>
      <c r="M10412" t="s">
        <v>7301</v>
      </c>
      <c r="N10412" t="s">
        <v>7302</v>
      </c>
      <c r="O10412" t="s">
        <v>71</v>
      </c>
      <c r="P10412" t="s">
        <v>72</v>
      </c>
      <c r="Q10412" t="s">
        <v>73</v>
      </c>
      <c r="R10412">
        <v>527.66705322265602</v>
      </c>
      <c r="S10412">
        <v>5</v>
      </c>
      <c r="T10412">
        <v>527.66593399999999</v>
      </c>
      <c r="U10412">
        <v>2633.2932900000001</v>
      </c>
      <c r="V10412">
        <v>1.6820999999999999</v>
      </c>
      <c r="W10412">
        <v>8.8756000000000002E-4</v>
      </c>
      <c r="X10412">
        <v>0.82033</v>
      </c>
      <c r="Y10412">
        <v>4.3286000000000003E-4</v>
      </c>
      <c r="Z10412">
        <v>2.5024000000000002</v>
      </c>
      <c r="AA10412">
        <v>1.3204E-3</v>
      </c>
      <c r="AB10412">
        <v>527.86708309544497</v>
      </c>
      <c r="AC10412">
        <v>25.335000000000001</v>
      </c>
      <c r="AD10412">
        <v>0.62082000000000004</v>
      </c>
      <c r="AE10412">
        <v>25.335000000000001</v>
      </c>
      <c r="AF10412">
        <v>25.013000000000002</v>
      </c>
      <c r="AG10412">
        <v>25.634</v>
      </c>
      <c r="AH10412">
        <v>0</v>
      </c>
      <c r="AM10412">
        <v>39</v>
      </c>
      <c r="AN10412">
        <v>12</v>
      </c>
      <c r="AO10412">
        <v>5</v>
      </c>
      <c r="AP10412">
        <v>0</v>
      </c>
      <c r="AQ10412">
        <v>0</v>
      </c>
      <c r="AR10412">
        <v>0</v>
      </c>
      <c r="AS10412">
        <v>2.1045999999999999E-4</v>
      </c>
      <c r="AT10412">
        <v>1</v>
      </c>
      <c r="AU10412">
        <v>31761</v>
      </c>
      <c r="AV10412">
        <v>31761</v>
      </c>
      <c r="AX10412">
        <v>46.594999999999999</v>
      </c>
      <c r="AY10412">
        <v>37.844000000000001</v>
      </c>
      <c r="AZ10412">
        <v>1</v>
      </c>
      <c r="BA10412">
        <v>2450000</v>
      </c>
      <c r="BD10412">
        <v>30567</v>
      </c>
      <c r="BE10412">
        <v>3067</v>
      </c>
      <c r="BF10412">
        <v>15958</v>
      </c>
      <c r="BG10412">
        <v>16532</v>
      </c>
      <c r="BH10412">
        <v>34614</v>
      </c>
      <c r="BI10412">
        <v>34614</v>
      </c>
      <c r="BM10412">
        <v>4.1973160086854401E-2</v>
      </c>
    </row>
    <row r="10413" spans="1:65" x14ac:dyDescent="0.2">
      <c r="A10413" t="s">
        <v>53695</v>
      </c>
      <c r="B10413">
        <v>11</v>
      </c>
      <c r="C10413" t="s">
        <v>66</v>
      </c>
      <c r="D10413" t="s">
        <v>53696</v>
      </c>
      <c r="G10413">
        <v>0</v>
      </c>
      <c r="H10413">
        <v>0</v>
      </c>
      <c r="I10413">
        <v>0</v>
      </c>
      <c r="J10413" t="s">
        <v>15857</v>
      </c>
      <c r="K10413" t="s">
        <v>15857</v>
      </c>
      <c r="L10413" t="s">
        <v>15857</v>
      </c>
      <c r="M10413" t="s">
        <v>15858</v>
      </c>
      <c r="N10413" t="s">
        <v>15859</v>
      </c>
      <c r="O10413" t="s">
        <v>71</v>
      </c>
      <c r="P10413" t="s">
        <v>72</v>
      </c>
      <c r="Q10413" t="s">
        <v>73</v>
      </c>
      <c r="R10413">
        <v>664.87615966796795</v>
      </c>
      <c r="S10413">
        <v>2</v>
      </c>
      <c r="T10413">
        <v>664.87464199999999</v>
      </c>
      <c r="U10413">
        <v>1327.7347299999999</v>
      </c>
      <c r="V10413">
        <v>2.4260000000000002</v>
      </c>
      <c r="W10413">
        <v>1.6130000000000001E-3</v>
      </c>
      <c r="X10413">
        <v>-0.70872000000000002</v>
      </c>
      <c r="Y10413">
        <v>-4.7121000000000001E-4</v>
      </c>
      <c r="Z10413">
        <v>1.7173</v>
      </c>
      <c r="AA10413">
        <v>1.1418000000000001E-3</v>
      </c>
      <c r="AB10413">
        <v>664.87425507129603</v>
      </c>
      <c r="AC10413">
        <v>102.25</v>
      </c>
      <c r="AD10413">
        <v>0.85743999999999998</v>
      </c>
      <c r="AE10413">
        <v>102.25</v>
      </c>
      <c r="AF10413">
        <v>101.92</v>
      </c>
      <c r="AG10413">
        <v>102.78</v>
      </c>
      <c r="AH10413">
        <v>0</v>
      </c>
      <c r="AM10413">
        <v>48</v>
      </c>
      <c r="AN10413">
        <v>17</v>
      </c>
      <c r="AO10413">
        <v>4</v>
      </c>
      <c r="AP10413">
        <v>0</v>
      </c>
      <c r="AQ10413">
        <v>0</v>
      </c>
      <c r="AR10413">
        <v>0</v>
      </c>
      <c r="AS10413">
        <v>9.2426999999999995E-3</v>
      </c>
      <c r="AT10413">
        <v>1</v>
      </c>
      <c r="AU10413">
        <v>146106</v>
      </c>
      <c r="AV10413">
        <v>146106</v>
      </c>
      <c r="AX10413">
        <v>77.533000000000001</v>
      </c>
      <c r="AY10413">
        <v>49.451999999999998</v>
      </c>
      <c r="AZ10413">
        <v>1</v>
      </c>
      <c r="BA10413">
        <v>5444600</v>
      </c>
      <c r="BD10413">
        <v>30570</v>
      </c>
      <c r="BE10413">
        <v>3073</v>
      </c>
      <c r="BF10413">
        <v>15960</v>
      </c>
      <c r="BG10413">
        <v>16534</v>
      </c>
      <c r="BH10413">
        <v>34617</v>
      </c>
      <c r="BI10413">
        <v>34617</v>
      </c>
      <c r="BM10413">
        <v>8.3972785949526896E-2</v>
      </c>
    </row>
    <row r="10414" spans="1:65" x14ac:dyDescent="0.2">
      <c r="A10414" t="s">
        <v>53701</v>
      </c>
      <c r="B10414">
        <v>10</v>
      </c>
      <c r="C10414" t="s">
        <v>66</v>
      </c>
      <c r="D10414" t="s">
        <v>53702</v>
      </c>
      <c r="G10414">
        <v>0</v>
      </c>
      <c r="H10414">
        <v>0</v>
      </c>
      <c r="I10414">
        <v>0</v>
      </c>
      <c r="J10414" t="s">
        <v>6762</v>
      </c>
      <c r="K10414" t="s">
        <v>6762</v>
      </c>
      <c r="L10414" t="s">
        <v>6762</v>
      </c>
      <c r="M10414" t="s">
        <v>6763</v>
      </c>
      <c r="N10414" t="s">
        <v>6764</v>
      </c>
      <c r="O10414" t="s">
        <v>71</v>
      </c>
      <c r="P10414" t="s">
        <v>72</v>
      </c>
      <c r="Q10414" t="s">
        <v>73</v>
      </c>
      <c r="R10414">
        <v>587.32824707031205</v>
      </c>
      <c r="S10414">
        <v>2</v>
      </c>
      <c r="T10414">
        <v>587.32732799999997</v>
      </c>
      <c r="U10414">
        <v>1172.6401000000001</v>
      </c>
      <c r="V10414">
        <v>2.9603999999999999</v>
      </c>
      <c r="W10414">
        <v>1.7386999999999999E-3</v>
      </c>
      <c r="X10414">
        <v>-0.26706999999999997</v>
      </c>
      <c r="Y10414">
        <v>-1.5686000000000001E-4</v>
      </c>
      <c r="Z10414">
        <v>2.6934</v>
      </c>
      <c r="AA10414">
        <v>1.5819E-3</v>
      </c>
      <c r="AB10414">
        <v>587.32719808378499</v>
      </c>
      <c r="AC10414">
        <v>31.352</v>
      </c>
      <c r="AD10414">
        <v>0.4168</v>
      </c>
      <c r="AE10414">
        <v>31.352</v>
      </c>
      <c r="AF10414">
        <v>31.157</v>
      </c>
      <c r="AG10414">
        <v>31.574000000000002</v>
      </c>
      <c r="AH10414">
        <v>0</v>
      </c>
      <c r="AM10414">
        <v>18</v>
      </c>
      <c r="AN10414">
        <v>8</v>
      </c>
      <c r="AO10414">
        <v>3</v>
      </c>
      <c r="AP10414">
        <v>0</v>
      </c>
      <c r="AQ10414">
        <v>0</v>
      </c>
      <c r="AR10414">
        <v>0</v>
      </c>
      <c r="AS10414">
        <v>1.6841999999999999E-2</v>
      </c>
      <c r="AT10414">
        <v>1</v>
      </c>
      <c r="AU10414">
        <v>40804</v>
      </c>
      <c r="AV10414">
        <v>40804</v>
      </c>
      <c r="AX10414">
        <v>74.165000000000006</v>
      </c>
      <c r="AY10414">
        <v>0</v>
      </c>
      <c r="AZ10414">
        <v>1</v>
      </c>
      <c r="BA10414">
        <v>1745100</v>
      </c>
      <c r="BD10414">
        <v>30573</v>
      </c>
      <c r="BE10414">
        <v>3193</v>
      </c>
      <c r="BF10414">
        <v>15962</v>
      </c>
      <c r="BG10414">
        <v>16536</v>
      </c>
      <c r="BH10414">
        <v>34622</v>
      </c>
      <c r="BI10414">
        <v>34622</v>
      </c>
      <c r="BM10414">
        <v>6.0687648435987201E-2</v>
      </c>
    </row>
    <row r="10415" spans="1:65" x14ac:dyDescent="0.2">
      <c r="A10415" t="s">
        <v>53703</v>
      </c>
      <c r="B10415">
        <v>12</v>
      </c>
      <c r="C10415" t="s">
        <v>66</v>
      </c>
      <c r="D10415" t="s">
        <v>53704</v>
      </c>
      <c r="G10415">
        <v>0</v>
      </c>
      <c r="H10415">
        <v>0</v>
      </c>
      <c r="I10415">
        <v>0</v>
      </c>
      <c r="J10415" t="s">
        <v>7648</v>
      </c>
      <c r="K10415" t="s">
        <v>7648</v>
      </c>
      <c r="L10415" t="s">
        <v>7648</v>
      </c>
      <c r="M10415" t="s">
        <v>15457</v>
      </c>
      <c r="N10415" t="s">
        <v>15458</v>
      </c>
      <c r="O10415" t="s">
        <v>71</v>
      </c>
      <c r="P10415" t="s">
        <v>72</v>
      </c>
      <c r="Q10415" t="s">
        <v>73</v>
      </c>
      <c r="R10415">
        <v>652.3701171875</v>
      </c>
      <c r="S10415">
        <v>2</v>
      </c>
      <c r="T10415">
        <v>652.36813800000004</v>
      </c>
      <c r="U10415">
        <v>1302.72172</v>
      </c>
      <c r="V10415">
        <v>1.9383999999999999</v>
      </c>
      <c r="W10415">
        <v>1.2646000000000001E-3</v>
      </c>
      <c r="X10415">
        <v>0.95833000000000002</v>
      </c>
      <c r="Y10415">
        <v>6.2518999999999997E-4</v>
      </c>
      <c r="Z10415">
        <v>2.8967999999999998</v>
      </c>
      <c r="AA10415">
        <v>1.8898000000000001E-3</v>
      </c>
      <c r="AB10415">
        <v>652.36869932925902</v>
      </c>
      <c r="AC10415">
        <v>77.691999999999993</v>
      </c>
      <c r="AD10415">
        <v>0.76727000000000001</v>
      </c>
      <c r="AE10415">
        <v>77.691999999999993</v>
      </c>
      <c r="AF10415">
        <v>77.228999999999999</v>
      </c>
      <c r="AG10415">
        <v>77.995999999999995</v>
      </c>
      <c r="AH10415">
        <v>0</v>
      </c>
      <c r="AM10415">
        <v>31</v>
      </c>
      <c r="AN10415">
        <v>15</v>
      </c>
      <c r="AO10415">
        <v>3</v>
      </c>
      <c r="AP10415">
        <v>0</v>
      </c>
      <c r="AQ10415">
        <v>0</v>
      </c>
      <c r="AR10415">
        <v>0</v>
      </c>
      <c r="AS10415">
        <v>2.8241999999999998E-3</v>
      </c>
      <c r="AT10415">
        <v>1</v>
      </c>
      <c r="AU10415">
        <v>109710</v>
      </c>
      <c r="AV10415">
        <v>109710</v>
      </c>
      <c r="AX10415">
        <v>86.882000000000005</v>
      </c>
      <c r="AY10415">
        <v>49.07</v>
      </c>
      <c r="AZ10415">
        <v>1</v>
      </c>
      <c r="BA10415">
        <v>2588600</v>
      </c>
      <c r="BD10415">
        <v>30576</v>
      </c>
      <c r="BE10415">
        <v>1142</v>
      </c>
      <c r="BF10415">
        <v>15963</v>
      </c>
      <c r="BG10415">
        <v>16537</v>
      </c>
      <c r="BH10415">
        <v>34625</v>
      </c>
      <c r="BI10415">
        <v>34625</v>
      </c>
      <c r="BM10415">
        <v>8.2471242111523596E-2</v>
      </c>
    </row>
    <row r="10416" spans="1:65" x14ac:dyDescent="0.2">
      <c r="A10416" t="s">
        <v>53705</v>
      </c>
      <c r="B10416">
        <v>16</v>
      </c>
      <c r="C10416" t="s">
        <v>66</v>
      </c>
      <c r="D10416" t="s">
        <v>53706</v>
      </c>
      <c r="G10416">
        <v>0</v>
      </c>
      <c r="H10416">
        <v>0</v>
      </c>
      <c r="I10416">
        <v>0</v>
      </c>
      <c r="J10416" t="s">
        <v>5320</v>
      </c>
      <c r="K10416" t="s">
        <v>5320</v>
      </c>
      <c r="L10416" t="s">
        <v>5320</v>
      </c>
      <c r="M10416" t="s">
        <v>5321</v>
      </c>
      <c r="N10416" t="s">
        <v>5322</v>
      </c>
      <c r="O10416" t="s">
        <v>71</v>
      </c>
      <c r="P10416" t="s">
        <v>72</v>
      </c>
      <c r="Q10416" t="s">
        <v>73</v>
      </c>
      <c r="R10416">
        <v>447.75213623046801</v>
      </c>
      <c r="S10416">
        <v>4</v>
      </c>
      <c r="T10416">
        <v>447.50071000000003</v>
      </c>
      <c r="U10416">
        <v>1785.9737299999999</v>
      </c>
      <c r="V10416">
        <v>2.1659000000000002</v>
      </c>
      <c r="W10416">
        <v>9.6922000000000002E-4</v>
      </c>
      <c r="X10416">
        <v>-0.35683999999999999</v>
      </c>
      <c r="Y10416">
        <v>-1.5967999999999999E-4</v>
      </c>
      <c r="Z10416">
        <v>1.8089999999999999</v>
      </c>
      <c r="AA10416">
        <v>8.0953999999999998E-4</v>
      </c>
      <c r="AB10416">
        <v>447.500571044514</v>
      </c>
      <c r="AC10416">
        <v>50.767000000000003</v>
      </c>
      <c r="AD10416">
        <v>0.81418000000000001</v>
      </c>
      <c r="AE10416">
        <v>50.767000000000003</v>
      </c>
      <c r="AF10416">
        <v>50.399000000000001</v>
      </c>
      <c r="AG10416">
        <v>51.213000000000001</v>
      </c>
      <c r="AH10416">
        <v>0</v>
      </c>
      <c r="AM10416">
        <v>49</v>
      </c>
      <c r="AN10416">
        <v>16</v>
      </c>
      <c r="AO10416">
        <v>4</v>
      </c>
      <c r="AP10416">
        <v>0</v>
      </c>
      <c r="AQ10416">
        <v>0</v>
      </c>
      <c r="AR10416">
        <v>0</v>
      </c>
      <c r="AS10416">
        <v>1.5751999999999999E-2</v>
      </c>
      <c r="AT10416">
        <v>1</v>
      </c>
      <c r="AU10416">
        <v>69775</v>
      </c>
      <c r="AV10416">
        <v>69775</v>
      </c>
      <c r="AX10416">
        <v>42.191000000000003</v>
      </c>
      <c r="AY10416">
        <v>11.148</v>
      </c>
      <c r="AZ10416">
        <v>1</v>
      </c>
      <c r="BA10416">
        <v>4029000</v>
      </c>
      <c r="BD10416">
        <v>30579</v>
      </c>
      <c r="BE10416">
        <v>4291</v>
      </c>
      <c r="BF10416">
        <v>15964</v>
      </c>
      <c r="BG10416">
        <v>16538</v>
      </c>
      <c r="BH10416">
        <v>34628</v>
      </c>
      <c r="BI10416">
        <v>34628</v>
      </c>
      <c r="BM10416">
        <v>0.112184338262977</v>
      </c>
    </row>
    <row r="10417" spans="1:65" x14ac:dyDescent="0.2">
      <c r="A10417" t="s">
        <v>53707</v>
      </c>
      <c r="B10417">
        <v>14</v>
      </c>
      <c r="C10417" t="s">
        <v>66</v>
      </c>
      <c r="D10417" t="s">
        <v>53708</v>
      </c>
      <c r="G10417">
        <v>0</v>
      </c>
      <c r="H10417">
        <v>0</v>
      </c>
      <c r="I10417">
        <v>0</v>
      </c>
      <c r="J10417" t="s">
        <v>2369</v>
      </c>
      <c r="K10417" t="s">
        <v>2369</v>
      </c>
      <c r="L10417" t="s">
        <v>2369</v>
      </c>
      <c r="M10417" t="s">
        <v>2370</v>
      </c>
      <c r="N10417" t="s">
        <v>2371</v>
      </c>
      <c r="O10417" t="s">
        <v>71</v>
      </c>
      <c r="P10417" t="s">
        <v>72</v>
      </c>
      <c r="Q10417" t="s">
        <v>73</v>
      </c>
      <c r="R10417">
        <v>571.31115722656205</v>
      </c>
      <c r="S10417">
        <v>3</v>
      </c>
      <c r="T10417">
        <v>571.30994399999997</v>
      </c>
      <c r="U10417">
        <v>1710.9079999999999</v>
      </c>
      <c r="V10417">
        <v>1.8620000000000001</v>
      </c>
      <c r="W10417">
        <v>1.0637999999999999E-3</v>
      </c>
      <c r="X10417">
        <v>0.30270999999999998</v>
      </c>
      <c r="Y10417">
        <v>1.7294000000000001E-4</v>
      </c>
      <c r="Z10417">
        <v>2.1646999999999998</v>
      </c>
      <c r="AA10417">
        <v>1.2367000000000001E-3</v>
      </c>
      <c r="AB10417">
        <v>571.31009645915697</v>
      </c>
      <c r="AC10417">
        <v>129.76</v>
      </c>
      <c r="AD10417">
        <v>0.94254000000000004</v>
      </c>
      <c r="AE10417">
        <v>129.76</v>
      </c>
      <c r="AF10417">
        <v>129.41999999999999</v>
      </c>
      <c r="AG10417">
        <v>130.36000000000001</v>
      </c>
      <c r="AH10417">
        <v>0</v>
      </c>
      <c r="AM10417">
        <v>56</v>
      </c>
      <c r="AN10417">
        <v>19</v>
      </c>
      <c r="AO10417">
        <v>4</v>
      </c>
      <c r="AP10417">
        <v>0</v>
      </c>
      <c r="AQ10417">
        <v>0</v>
      </c>
      <c r="AR10417">
        <v>0</v>
      </c>
      <c r="AS10417" s="1">
        <v>4.2055999999999998E-5</v>
      </c>
      <c r="AT10417">
        <v>1</v>
      </c>
      <c r="AU10417">
        <v>186612</v>
      </c>
      <c r="AV10417">
        <v>186612</v>
      </c>
      <c r="AX10417">
        <v>109.95</v>
      </c>
      <c r="AY10417">
        <v>88.093999999999994</v>
      </c>
      <c r="AZ10417">
        <v>1</v>
      </c>
      <c r="BA10417">
        <v>8873500</v>
      </c>
      <c r="BD10417">
        <v>30582</v>
      </c>
      <c r="BE10417">
        <v>2031</v>
      </c>
      <c r="BF10417">
        <v>15965</v>
      </c>
      <c r="BG10417">
        <v>16539</v>
      </c>
      <c r="BH10417">
        <v>34631</v>
      </c>
      <c r="BI10417">
        <v>34631</v>
      </c>
      <c r="BM10417">
        <v>8.0985998607047804E-2</v>
      </c>
    </row>
    <row r="10418" spans="1:65" x14ac:dyDescent="0.2">
      <c r="A10418" t="s">
        <v>53707</v>
      </c>
      <c r="B10418">
        <v>14</v>
      </c>
      <c r="C10418" t="s">
        <v>66</v>
      </c>
      <c r="D10418" t="s">
        <v>53708</v>
      </c>
      <c r="G10418">
        <v>0</v>
      </c>
      <c r="H10418">
        <v>0</v>
      </c>
      <c r="I10418">
        <v>0</v>
      </c>
      <c r="J10418" t="s">
        <v>2369</v>
      </c>
      <c r="K10418" t="s">
        <v>2369</v>
      </c>
      <c r="L10418" t="s">
        <v>2369</v>
      </c>
      <c r="M10418" t="s">
        <v>2370</v>
      </c>
      <c r="N10418" t="s">
        <v>2371</v>
      </c>
      <c r="O10418" t="s">
        <v>71</v>
      </c>
      <c r="P10418" t="s">
        <v>72</v>
      </c>
      <c r="Q10418" t="s">
        <v>73</v>
      </c>
      <c r="R10418">
        <v>856.46356201171795</v>
      </c>
      <c r="S10418">
        <v>2</v>
      </c>
      <c r="T10418">
        <v>856.46127799999999</v>
      </c>
      <c r="U10418">
        <v>1710.9079999999999</v>
      </c>
      <c r="V10418">
        <v>2.4156</v>
      </c>
      <c r="W10418">
        <v>2.0688E-3</v>
      </c>
      <c r="X10418">
        <v>-0.56222000000000005</v>
      </c>
      <c r="Y10418">
        <v>-4.8151999999999998E-4</v>
      </c>
      <c r="Z10418">
        <v>1.8532999999999999</v>
      </c>
      <c r="AA10418">
        <v>1.5873E-3</v>
      </c>
      <c r="AB10418">
        <v>856.46092855020004</v>
      </c>
      <c r="AC10418">
        <v>129.76</v>
      </c>
      <c r="AD10418">
        <v>0.55127000000000004</v>
      </c>
      <c r="AE10418">
        <v>129.76</v>
      </c>
      <c r="AF10418">
        <v>129.44999999999999</v>
      </c>
      <c r="AG10418">
        <v>130</v>
      </c>
      <c r="AH10418">
        <v>0</v>
      </c>
      <c r="AM10418">
        <v>32</v>
      </c>
      <c r="AN10418">
        <v>11</v>
      </c>
      <c r="AO10418">
        <v>4</v>
      </c>
      <c r="AP10418">
        <v>0</v>
      </c>
      <c r="AQ10418">
        <v>0</v>
      </c>
      <c r="AR10418">
        <v>0</v>
      </c>
      <c r="AS10418">
        <v>1.8041999999999999E-3</v>
      </c>
      <c r="AT10418">
        <v>2</v>
      </c>
      <c r="AU10418">
        <v>186727</v>
      </c>
      <c r="AV10418" t="s">
        <v>53709</v>
      </c>
      <c r="AX10418">
        <v>98.754000000000005</v>
      </c>
      <c r="AY10418">
        <v>62.753999999999998</v>
      </c>
      <c r="AZ10418">
        <v>1</v>
      </c>
      <c r="BA10418">
        <v>6120000</v>
      </c>
      <c r="BD10418">
        <v>30583</v>
      </c>
      <c r="BE10418">
        <v>2031</v>
      </c>
      <c r="BF10418">
        <v>15965</v>
      </c>
      <c r="BG10418">
        <v>16539</v>
      </c>
      <c r="BH10418" t="s">
        <v>53710</v>
      </c>
      <c r="BI10418">
        <v>34632</v>
      </c>
      <c r="BM10418">
        <v>8.0985998607047804E-2</v>
      </c>
    </row>
    <row r="10419" spans="1:65" x14ac:dyDescent="0.2">
      <c r="A10419" t="s">
        <v>53711</v>
      </c>
      <c r="B10419">
        <v>9</v>
      </c>
      <c r="C10419" t="s">
        <v>66</v>
      </c>
      <c r="D10419" t="s">
        <v>53712</v>
      </c>
      <c r="G10419">
        <v>0</v>
      </c>
      <c r="H10419">
        <v>0</v>
      </c>
      <c r="I10419">
        <v>0</v>
      </c>
      <c r="J10419" t="s">
        <v>30846</v>
      </c>
      <c r="K10419" t="s">
        <v>30846</v>
      </c>
      <c r="L10419" t="s">
        <v>30846</v>
      </c>
      <c r="M10419" t="s">
        <v>30847</v>
      </c>
      <c r="N10419" t="s">
        <v>30848</v>
      </c>
      <c r="O10419" t="s">
        <v>71</v>
      </c>
      <c r="P10419" t="s">
        <v>72</v>
      </c>
      <c r="Q10419" t="s">
        <v>73</v>
      </c>
      <c r="R10419">
        <v>376.55767822265602</v>
      </c>
      <c r="S10419">
        <v>3</v>
      </c>
      <c r="T10419">
        <v>376.55723599999999</v>
      </c>
      <c r="U10419">
        <v>1126.6498799999999</v>
      </c>
      <c r="V10419">
        <v>1.5253000000000001</v>
      </c>
      <c r="W10419">
        <v>5.7434999999999995E-4</v>
      </c>
      <c r="X10419">
        <v>-7.6825000000000004E-2</v>
      </c>
      <c r="Y10419" s="1">
        <v>-2.8929E-5</v>
      </c>
      <c r="Z10419">
        <v>1.4483999999999999</v>
      </c>
      <c r="AA10419">
        <v>5.4542000000000002E-4</v>
      </c>
      <c r="AB10419">
        <v>376.55716577979001</v>
      </c>
      <c r="AC10419">
        <v>77.445999999999998</v>
      </c>
      <c r="AD10419">
        <v>1.0649999999999999</v>
      </c>
      <c r="AE10419">
        <v>77.445999999999998</v>
      </c>
      <c r="AF10419">
        <v>76.947999999999993</v>
      </c>
      <c r="AG10419">
        <v>78.013000000000005</v>
      </c>
      <c r="AH10419">
        <v>0</v>
      </c>
      <c r="AM10419">
        <v>63</v>
      </c>
      <c r="AN10419">
        <v>21</v>
      </c>
      <c r="AO10419">
        <v>4</v>
      </c>
      <c r="AP10419">
        <v>0</v>
      </c>
      <c r="AQ10419">
        <v>0</v>
      </c>
      <c r="AR10419">
        <v>0</v>
      </c>
      <c r="AS10419">
        <v>3.0335000000000002E-3</v>
      </c>
      <c r="AT10419">
        <v>1</v>
      </c>
      <c r="AU10419">
        <v>109145</v>
      </c>
      <c r="AV10419">
        <v>109145</v>
      </c>
      <c r="AX10419">
        <v>107.01</v>
      </c>
      <c r="AY10419">
        <v>83.484999999999999</v>
      </c>
      <c r="AZ10419">
        <v>1</v>
      </c>
      <c r="BA10419">
        <v>2693700</v>
      </c>
      <c r="BD10419">
        <v>30587</v>
      </c>
      <c r="BE10419">
        <v>3577</v>
      </c>
      <c r="BF10419">
        <v>15966</v>
      </c>
      <c r="BG10419">
        <v>16540</v>
      </c>
      <c r="BH10419">
        <v>34637</v>
      </c>
      <c r="BI10419">
        <v>34637</v>
      </c>
      <c r="BM10419">
        <v>9.1619976396486794E-2</v>
      </c>
    </row>
    <row r="10420" spans="1:65" x14ac:dyDescent="0.2">
      <c r="A10420" t="s">
        <v>53715</v>
      </c>
      <c r="B10420">
        <v>16</v>
      </c>
      <c r="C10420" t="s">
        <v>66</v>
      </c>
      <c r="D10420" t="s">
        <v>53716</v>
      </c>
      <c r="G10420">
        <v>0</v>
      </c>
      <c r="H10420">
        <v>0</v>
      </c>
      <c r="I10420">
        <v>1</v>
      </c>
      <c r="J10420" t="s">
        <v>2081</v>
      </c>
      <c r="K10420" t="s">
        <v>2081</v>
      </c>
      <c r="L10420" t="s">
        <v>2081</v>
      </c>
      <c r="M10420" t="s">
        <v>2082</v>
      </c>
      <c r="N10420" t="s">
        <v>2083</v>
      </c>
      <c r="O10420" t="s">
        <v>71</v>
      </c>
      <c r="P10420" t="s">
        <v>72</v>
      </c>
      <c r="Q10420" t="s">
        <v>73</v>
      </c>
      <c r="R10420">
        <v>470.74252319335898</v>
      </c>
      <c r="S10420">
        <v>4</v>
      </c>
      <c r="T10420">
        <v>470.49087300000002</v>
      </c>
      <c r="U10420">
        <v>1877.9343899999999</v>
      </c>
      <c r="V10420">
        <v>1.6296999999999999</v>
      </c>
      <c r="W10420">
        <v>7.6676000000000001E-4</v>
      </c>
      <c r="X10420">
        <v>-0.23263</v>
      </c>
      <c r="Y10420">
        <v>-1.0945E-4</v>
      </c>
      <c r="Z10420">
        <v>1.3971</v>
      </c>
      <c r="AA10420">
        <v>6.5729999999999998E-4</v>
      </c>
      <c r="AB10420">
        <v>470.490969027414</v>
      </c>
      <c r="AC10420">
        <v>26.187000000000001</v>
      </c>
      <c r="AD10420">
        <v>1.0652999999999999</v>
      </c>
      <c r="AE10420">
        <v>26.187000000000001</v>
      </c>
      <c r="AF10420">
        <v>25.817</v>
      </c>
      <c r="AG10420">
        <v>26.882000000000001</v>
      </c>
      <c r="AH10420">
        <v>0</v>
      </c>
      <c r="AM10420">
        <v>84</v>
      </c>
      <c r="AN10420">
        <v>21</v>
      </c>
      <c r="AO10420">
        <v>6</v>
      </c>
      <c r="AP10420">
        <v>0</v>
      </c>
      <c r="AQ10420">
        <v>0</v>
      </c>
      <c r="AR10420">
        <v>0</v>
      </c>
      <c r="AS10420">
        <v>5.5357000000000002E-3</v>
      </c>
      <c r="AT10420">
        <v>1</v>
      </c>
      <c r="AU10420">
        <v>32873</v>
      </c>
      <c r="AV10420">
        <v>32873</v>
      </c>
      <c r="AX10420">
        <v>54.094000000000001</v>
      </c>
      <c r="AY10420">
        <v>33.436999999999998</v>
      </c>
      <c r="AZ10420">
        <v>1</v>
      </c>
      <c r="BA10420">
        <v>137350000</v>
      </c>
      <c r="BD10420">
        <v>30591</v>
      </c>
      <c r="BE10420">
        <v>1104</v>
      </c>
      <c r="BF10420">
        <v>15968</v>
      </c>
      <c r="BG10420">
        <v>16542</v>
      </c>
      <c r="BH10420">
        <v>34641</v>
      </c>
      <c r="BI10420">
        <v>34641</v>
      </c>
      <c r="BM10420">
        <v>3.0536818047721601E-2</v>
      </c>
    </row>
    <row r="10421" spans="1:65" x14ac:dyDescent="0.2">
      <c r="A10421" t="s">
        <v>53717</v>
      </c>
      <c r="B10421">
        <v>10</v>
      </c>
      <c r="C10421" t="s">
        <v>66</v>
      </c>
      <c r="D10421" t="s">
        <v>53718</v>
      </c>
      <c r="G10421">
        <v>0</v>
      </c>
      <c r="H10421">
        <v>0</v>
      </c>
      <c r="I10421">
        <v>0</v>
      </c>
      <c r="J10421" t="s">
        <v>4461</v>
      </c>
      <c r="K10421" t="s">
        <v>4461</v>
      </c>
      <c r="L10421" t="s">
        <v>4461</v>
      </c>
      <c r="M10421" t="s">
        <v>4462</v>
      </c>
      <c r="N10421" t="s">
        <v>4463</v>
      </c>
      <c r="O10421" t="s">
        <v>71</v>
      </c>
      <c r="P10421" t="s">
        <v>72</v>
      </c>
      <c r="Q10421" t="s">
        <v>73</v>
      </c>
      <c r="R10421">
        <v>369.54586791992102</v>
      </c>
      <c r="S10421">
        <v>3</v>
      </c>
      <c r="T10421">
        <v>369.54499600000003</v>
      </c>
      <c r="U10421">
        <v>1105.6131600000001</v>
      </c>
      <c r="V10421">
        <v>1.4865999999999999</v>
      </c>
      <c r="W10421">
        <v>5.4936000000000004E-4</v>
      </c>
      <c r="X10421">
        <v>0.54203999999999997</v>
      </c>
      <c r="Y10421">
        <v>2.0031000000000001E-4</v>
      </c>
      <c r="Z10421">
        <v>2.0286</v>
      </c>
      <c r="AA10421">
        <v>7.4967000000000002E-4</v>
      </c>
      <c r="AB10421">
        <v>369.54525762714201</v>
      </c>
      <c r="AC10421">
        <v>27.937000000000001</v>
      </c>
      <c r="AD10421">
        <v>1.3093999999999999</v>
      </c>
      <c r="AE10421">
        <v>27.937000000000001</v>
      </c>
      <c r="AF10421">
        <v>27.533999999999999</v>
      </c>
      <c r="AG10421">
        <v>28.844000000000001</v>
      </c>
      <c r="AH10421">
        <v>0</v>
      </c>
      <c r="AM10421">
        <v>82</v>
      </c>
      <c r="AN10421">
        <v>26</v>
      </c>
      <c r="AO10421">
        <v>6</v>
      </c>
      <c r="AP10421">
        <v>0</v>
      </c>
      <c r="AQ10421">
        <v>0</v>
      </c>
      <c r="AR10421">
        <v>0</v>
      </c>
      <c r="AS10421">
        <v>1.1883E-3</v>
      </c>
      <c r="AT10421">
        <v>1</v>
      </c>
      <c r="AU10421">
        <v>35455</v>
      </c>
      <c r="AV10421">
        <v>35455</v>
      </c>
      <c r="AX10421">
        <v>81.525000000000006</v>
      </c>
      <c r="AY10421">
        <v>48.774000000000001</v>
      </c>
      <c r="AZ10421">
        <v>1</v>
      </c>
      <c r="BA10421">
        <v>183980000</v>
      </c>
      <c r="BD10421">
        <v>30593</v>
      </c>
      <c r="BE10421">
        <v>472</v>
      </c>
      <c r="BF10421">
        <v>15969</v>
      </c>
      <c r="BG10421">
        <v>16543</v>
      </c>
      <c r="BH10421">
        <v>34643</v>
      </c>
      <c r="BI10421">
        <v>34643</v>
      </c>
      <c r="BM10421">
        <v>6.4577010230777804E-2</v>
      </c>
    </row>
    <row r="10422" spans="1:65" x14ac:dyDescent="0.2">
      <c r="A10422" t="s">
        <v>53727</v>
      </c>
      <c r="B10422">
        <v>11</v>
      </c>
      <c r="C10422" t="s">
        <v>66</v>
      </c>
      <c r="D10422" t="s">
        <v>53728</v>
      </c>
      <c r="G10422">
        <v>0</v>
      </c>
      <c r="H10422">
        <v>0</v>
      </c>
      <c r="I10422">
        <v>1</v>
      </c>
      <c r="J10422" t="s">
        <v>43582</v>
      </c>
      <c r="K10422" t="s">
        <v>43582</v>
      </c>
      <c r="L10422" t="s">
        <v>43582</v>
      </c>
      <c r="M10422" t="s">
        <v>43583</v>
      </c>
      <c r="N10422" t="s">
        <v>43584</v>
      </c>
      <c r="O10422" t="s">
        <v>71</v>
      </c>
      <c r="P10422" t="s">
        <v>72</v>
      </c>
      <c r="Q10422" t="s">
        <v>73</v>
      </c>
      <c r="R10422">
        <v>395.23190307617102</v>
      </c>
      <c r="S10422">
        <v>3</v>
      </c>
      <c r="T10422">
        <v>395.23129999999998</v>
      </c>
      <c r="U10422">
        <v>1182.6720700000001</v>
      </c>
      <c r="V10422">
        <v>1.6560999999999999</v>
      </c>
      <c r="W10422">
        <v>6.5452999999999996E-4</v>
      </c>
      <c r="X10422">
        <v>-0.20297999999999999</v>
      </c>
      <c r="Y10422" s="1">
        <v>-8.0224999999999998E-5</v>
      </c>
      <c r="Z10422">
        <v>1.4531000000000001</v>
      </c>
      <c r="AA10422">
        <v>5.7430999999999997E-4</v>
      </c>
      <c r="AB10422">
        <v>395.23120265747298</v>
      </c>
      <c r="AC10422">
        <v>25.071000000000002</v>
      </c>
      <c r="AD10422">
        <v>1.0684</v>
      </c>
      <c r="AE10422">
        <v>25.071000000000002</v>
      </c>
      <c r="AF10422">
        <v>24.765000000000001</v>
      </c>
      <c r="AG10422">
        <v>25.834</v>
      </c>
      <c r="AH10422">
        <v>0</v>
      </c>
      <c r="AM10422">
        <v>55</v>
      </c>
      <c r="AN10422">
        <v>21</v>
      </c>
      <c r="AO10422">
        <v>5</v>
      </c>
      <c r="AP10422">
        <v>0</v>
      </c>
      <c r="AQ10422">
        <v>0</v>
      </c>
      <c r="AR10422">
        <v>0</v>
      </c>
      <c r="AS10422">
        <v>1.1480000000000001E-2</v>
      </c>
      <c r="AT10422">
        <v>1</v>
      </c>
      <c r="AU10422">
        <v>31296</v>
      </c>
      <c r="AV10422">
        <v>31296</v>
      </c>
      <c r="AX10422">
        <v>53.012999999999998</v>
      </c>
      <c r="AY10422">
        <v>17.835000000000001</v>
      </c>
      <c r="AZ10422">
        <v>1</v>
      </c>
      <c r="BA10422">
        <v>29376000</v>
      </c>
      <c r="BD10422">
        <v>30598</v>
      </c>
      <c r="BE10422">
        <v>990</v>
      </c>
      <c r="BF10422">
        <v>15972</v>
      </c>
      <c r="BG10422">
        <v>16546</v>
      </c>
      <c r="BH10422">
        <v>34648</v>
      </c>
      <c r="BI10422">
        <v>34648</v>
      </c>
      <c r="BM10422">
        <v>8.80417731741545E-2</v>
      </c>
    </row>
    <row r="10423" spans="1:65" x14ac:dyDescent="0.2">
      <c r="A10423" t="s">
        <v>53731</v>
      </c>
      <c r="B10423">
        <v>23</v>
      </c>
      <c r="C10423" t="s">
        <v>66</v>
      </c>
      <c r="D10423" t="s">
        <v>53732</v>
      </c>
      <c r="G10423">
        <v>0</v>
      </c>
      <c r="H10423">
        <v>0</v>
      </c>
      <c r="I10423">
        <v>0</v>
      </c>
      <c r="J10423" t="s">
        <v>32376</v>
      </c>
      <c r="K10423" t="s">
        <v>32376</v>
      </c>
      <c r="L10423" t="s">
        <v>32376</v>
      </c>
      <c r="M10423" t="s">
        <v>32377</v>
      </c>
      <c r="N10423" t="s">
        <v>32378</v>
      </c>
      <c r="O10423" t="s">
        <v>71</v>
      </c>
      <c r="P10423" t="s">
        <v>72</v>
      </c>
      <c r="Q10423" t="s">
        <v>73</v>
      </c>
      <c r="R10423">
        <v>833.10076904296795</v>
      </c>
      <c r="S10423">
        <v>3</v>
      </c>
      <c r="T10423">
        <v>832.43073200000003</v>
      </c>
      <c r="U10423">
        <v>2494.2703700000002</v>
      </c>
      <c r="V10423">
        <v>2.8248000000000002</v>
      </c>
      <c r="W10423">
        <v>2.3514999999999999E-3</v>
      </c>
      <c r="X10423">
        <v>-0.45866000000000001</v>
      </c>
      <c r="Y10423">
        <v>-3.8180000000000001E-4</v>
      </c>
      <c r="Z10423">
        <v>2.3662000000000001</v>
      </c>
      <c r="AA10423">
        <v>1.9697E-3</v>
      </c>
      <c r="AB10423">
        <v>832.76469538709796</v>
      </c>
      <c r="AC10423">
        <v>128.47999999999999</v>
      </c>
      <c r="AD10423">
        <v>0.59606999999999999</v>
      </c>
      <c r="AE10423">
        <v>128.47999999999999</v>
      </c>
      <c r="AF10423">
        <v>128.13999999999999</v>
      </c>
      <c r="AG10423">
        <v>128.74</v>
      </c>
      <c r="AH10423">
        <v>0</v>
      </c>
      <c r="AM10423">
        <v>54</v>
      </c>
      <c r="AN10423">
        <v>12</v>
      </c>
      <c r="AO10423">
        <v>7</v>
      </c>
      <c r="AP10423">
        <v>0</v>
      </c>
      <c r="AQ10423">
        <v>0</v>
      </c>
      <c r="AR10423">
        <v>0</v>
      </c>
      <c r="AS10423">
        <v>5.5348000000000003E-3</v>
      </c>
      <c r="AT10423">
        <v>1</v>
      </c>
      <c r="AU10423">
        <v>184872</v>
      </c>
      <c r="AV10423">
        <v>184872</v>
      </c>
      <c r="AX10423">
        <v>34.139000000000003</v>
      </c>
      <c r="AY10423">
        <v>34.139000000000003</v>
      </c>
      <c r="AZ10423">
        <v>1</v>
      </c>
      <c r="BA10423">
        <v>24770000</v>
      </c>
      <c r="BD10423">
        <v>30601</v>
      </c>
      <c r="BE10423">
        <v>2382</v>
      </c>
      <c r="BF10423">
        <v>15974</v>
      </c>
      <c r="BG10423">
        <v>16548</v>
      </c>
      <c r="BH10423">
        <v>34651</v>
      </c>
      <c r="BI10423">
        <v>34651</v>
      </c>
      <c r="BM10423">
        <v>8.3003416818428294E-2</v>
      </c>
    </row>
    <row r="10424" spans="1:65" x14ac:dyDescent="0.2">
      <c r="A10424" t="s">
        <v>53737</v>
      </c>
      <c r="B10424">
        <v>16</v>
      </c>
      <c r="C10424" t="s">
        <v>66</v>
      </c>
      <c r="D10424" t="s">
        <v>53738</v>
      </c>
      <c r="G10424">
        <v>0</v>
      </c>
      <c r="H10424">
        <v>0</v>
      </c>
      <c r="I10424">
        <v>0</v>
      </c>
      <c r="J10424" t="s">
        <v>18493</v>
      </c>
      <c r="K10424" t="s">
        <v>18493</v>
      </c>
      <c r="L10424" t="s">
        <v>18493</v>
      </c>
      <c r="M10424" t="s">
        <v>18494</v>
      </c>
      <c r="N10424" t="s">
        <v>18495</v>
      </c>
      <c r="O10424" t="s">
        <v>71</v>
      </c>
      <c r="P10424" t="s">
        <v>72</v>
      </c>
      <c r="Q10424" t="s">
        <v>73</v>
      </c>
      <c r="R10424">
        <v>635.67315673828102</v>
      </c>
      <c r="S10424">
        <v>3</v>
      </c>
      <c r="T10424">
        <v>635.67165299999999</v>
      </c>
      <c r="U10424">
        <v>1903.9931300000001</v>
      </c>
      <c r="V10424">
        <v>2.0554000000000001</v>
      </c>
      <c r="W10424">
        <v>1.3066E-3</v>
      </c>
      <c r="X10424">
        <v>-0.20760000000000001</v>
      </c>
      <c r="Y10424">
        <v>-1.3197E-4</v>
      </c>
      <c r="Z10424">
        <v>1.8478000000000001</v>
      </c>
      <c r="AA10424">
        <v>1.1746E-3</v>
      </c>
      <c r="AB10424">
        <v>636.00580504540505</v>
      </c>
      <c r="AC10424">
        <v>103.47</v>
      </c>
      <c r="AD10424">
        <v>0.91186999999999996</v>
      </c>
      <c r="AE10424">
        <v>103.47</v>
      </c>
      <c r="AF10424">
        <v>102.98</v>
      </c>
      <c r="AG10424">
        <v>103.89</v>
      </c>
      <c r="AH10424">
        <v>0</v>
      </c>
      <c r="AM10424">
        <v>48</v>
      </c>
      <c r="AN10424">
        <v>18</v>
      </c>
      <c r="AO10424">
        <v>3</v>
      </c>
      <c r="AP10424">
        <v>0</v>
      </c>
      <c r="AQ10424">
        <v>0</v>
      </c>
      <c r="AR10424">
        <v>0</v>
      </c>
      <c r="AS10424">
        <v>1.3276E-2</v>
      </c>
      <c r="AT10424">
        <v>1</v>
      </c>
      <c r="AU10424">
        <v>148050</v>
      </c>
      <c r="AV10424">
        <v>148050</v>
      </c>
      <c r="AX10424">
        <v>42.387999999999998</v>
      </c>
      <c r="AY10424">
        <v>28.824000000000002</v>
      </c>
      <c r="AZ10424">
        <v>1</v>
      </c>
      <c r="BA10424">
        <v>1524500</v>
      </c>
      <c r="BD10424">
        <v>30606</v>
      </c>
      <c r="BE10424">
        <v>3628</v>
      </c>
      <c r="BF10424">
        <v>15977</v>
      </c>
      <c r="BG10424">
        <v>16551</v>
      </c>
      <c r="BH10424">
        <v>34656</v>
      </c>
      <c r="BI10424">
        <v>34656</v>
      </c>
      <c r="BM10424">
        <v>7.7293453264928702E-2</v>
      </c>
    </row>
    <row r="10425" spans="1:65" x14ac:dyDescent="0.2">
      <c r="A10425" t="s">
        <v>53743</v>
      </c>
      <c r="B10425">
        <v>19</v>
      </c>
      <c r="C10425" t="s">
        <v>66</v>
      </c>
      <c r="D10425" t="s">
        <v>53744</v>
      </c>
      <c r="G10425">
        <v>0</v>
      </c>
      <c r="H10425">
        <v>0</v>
      </c>
      <c r="I10425">
        <v>1</v>
      </c>
      <c r="J10425" t="s">
        <v>6932</v>
      </c>
      <c r="K10425" t="s">
        <v>6932</v>
      </c>
      <c r="L10425" t="s">
        <v>6932</v>
      </c>
      <c r="M10425" t="s">
        <v>6933</v>
      </c>
      <c r="N10425" t="s">
        <v>6934</v>
      </c>
      <c r="O10425" t="s">
        <v>71</v>
      </c>
      <c r="P10425" t="s">
        <v>72</v>
      </c>
      <c r="Q10425" t="s">
        <v>73</v>
      </c>
      <c r="R10425">
        <v>677.03057861328102</v>
      </c>
      <c r="S10425">
        <v>3</v>
      </c>
      <c r="T10425">
        <v>677.02861099999996</v>
      </c>
      <c r="U10425">
        <v>2028.0640000000001</v>
      </c>
      <c r="V10425">
        <v>1.593</v>
      </c>
      <c r="W10425">
        <v>1.0785E-3</v>
      </c>
      <c r="X10425">
        <v>0.14907999999999999</v>
      </c>
      <c r="Y10425">
        <v>1.0093E-4</v>
      </c>
      <c r="Z10425">
        <v>1.7421</v>
      </c>
      <c r="AA10425">
        <v>1.1793999999999999E-3</v>
      </c>
      <c r="AB10425">
        <v>677.36280693586696</v>
      </c>
      <c r="AC10425">
        <v>77.77</v>
      </c>
      <c r="AD10425">
        <v>0.76720999999999995</v>
      </c>
      <c r="AE10425">
        <v>77.77</v>
      </c>
      <c r="AF10425">
        <v>77.295000000000002</v>
      </c>
      <c r="AG10425">
        <v>78.063000000000002</v>
      </c>
      <c r="AH10425">
        <v>0</v>
      </c>
      <c r="AM10425">
        <v>43</v>
      </c>
      <c r="AN10425">
        <v>15</v>
      </c>
      <c r="AO10425">
        <v>4</v>
      </c>
      <c r="AP10425">
        <v>0</v>
      </c>
      <c r="AQ10425">
        <v>0</v>
      </c>
      <c r="AR10425">
        <v>0</v>
      </c>
      <c r="AS10425">
        <v>8.2585000000000002E-3</v>
      </c>
      <c r="AT10425">
        <v>1</v>
      </c>
      <c r="AU10425">
        <v>109819</v>
      </c>
      <c r="AV10425">
        <v>109819</v>
      </c>
      <c r="AX10425">
        <v>42.225999999999999</v>
      </c>
      <c r="AY10425">
        <v>30.54</v>
      </c>
      <c r="AZ10425">
        <v>1</v>
      </c>
      <c r="BA10425">
        <v>1713200</v>
      </c>
      <c r="BD10425">
        <v>30609</v>
      </c>
      <c r="BE10425">
        <v>1868</v>
      </c>
      <c r="BF10425">
        <v>15980</v>
      </c>
      <c r="BG10425">
        <v>16554</v>
      </c>
      <c r="BH10425">
        <v>34659</v>
      </c>
      <c r="BI10425">
        <v>34659</v>
      </c>
      <c r="BM10425">
        <v>9.1094383640211093E-2</v>
      </c>
    </row>
    <row r="10426" spans="1:65" x14ac:dyDescent="0.2">
      <c r="A10426" t="s">
        <v>53745</v>
      </c>
      <c r="B10426">
        <v>24</v>
      </c>
      <c r="C10426" t="s">
        <v>66</v>
      </c>
      <c r="D10426" t="s">
        <v>53746</v>
      </c>
      <c r="G10426">
        <v>0</v>
      </c>
      <c r="H10426">
        <v>0</v>
      </c>
      <c r="I10426">
        <v>0</v>
      </c>
      <c r="J10426" t="s">
        <v>9788</v>
      </c>
      <c r="K10426" t="s">
        <v>9788</v>
      </c>
      <c r="L10426" t="s">
        <v>9788</v>
      </c>
      <c r="M10426" t="s">
        <v>9789</v>
      </c>
      <c r="N10426" t="s">
        <v>9790</v>
      </c>
      <c r="O10426" t="s">
        <v>71</v>
      </c>
      <c r="P10426" t="s">
        <v>72</v>
      </c>
      <c r="Q10426" t="s">
        <v>73</v>
      </c>
      <c r="R10426">
        <v>981.15081787109295</v>
      </c>
      <c r="S10426">
        <v>3</v>
      </c>
      <c r="T10426">
        <v>980.81385999999998</v>
      </c>
      <c r="U10426">
        <v>2939.41975</v>
      </c>
      <c r="V10426">
        <v>2.4011</v>
      </c>
      <c r="W10426">
        <v>2.3551000000000002E-3</v>
      </c>
      <c r="X10426">
        <v>0.38118000000000002</v>
      </c>
      <c r="Y10426">
        <v>3.7387E-4</v>
      </c>
      <c r="Z10426">
        <v>2.7823000000000002</v>
      </c>
      <c r="AA10426">
        <v>2.7288999999999998E-3</v>
      </c>
      <c r="AB10426">
        <v>981.14838217006104</v>
      </c>
      <c r="AC10426">
        <v>130.66999999999999</v>
      </c>
      <c r="AD10426">
        <v>0.47521999999999998</v>
      </c>
      <c r="AE10426">
        <v>130.66999999999999</v>
      </c>
      <c r="AF10426">
        <v>130.47</v>
      </c>
      <c r="AG10426">
        <v>130.94</v>
      </c>
      <c r="AH10426">
        <v>0</v>
      </c>
      <c r="AM10426">
        <v>31</v>
      </c>
      <c r="AN10426">
        <v>10</v>
      </c>
      <c r="AO10426">
        <v>5</v>
      </c>
      <c r="AP10426">
        <v>0</v>
      </c>
      <c r="AQ10426">
        <v>0</v>
      </c>
      <c r="AR10426">
        <v>0</v>
      </c>
      <c r="AS10426">
        <v>1.315E-3</v>
      </c>
      <c r="AT10426">
        <v>1</v>
      </c>
      <c r="AU10426">
        <v>188287</v>
      </c>
      <c r="AV10426">
        <v>188287</v>
      </c>
      <c r="AX10426">
        <v>40.642000000000003</v>
      </c>
      <c r="AY10426">
        <v>28.945</v>
      </c>
      <c r="AZ10426">
        <v>1</v>
      </c>
      <c r="BA10426">
        <v>4378000</v>
      </c>
      <c r="BD10426">
        <v>30610</v>
      </c>
      <c r="BE10426">
        <v>3723</v>
      </c>
      <c r="BF10426">
        <v>15981</v>
      </c>
      <c r="BG10426">
        <v>16555</v>
      </c>
      <c r="BH10426">
        <v>34660</v>
      </c>
      <c r="BI10426">
        <v>34660</v>
      </c>
      <c r="BM10426">
        <v>2.7617829179234801E-2</v>
      </c>
    </row>
    <row r="10427" spans="1:65" x14ac:dyDescent="0.2">
      <c r="A10427" t="s">
        <v>53747</v>
      </c>
      <c r="B10427">
        <v>13</v>
      </c>
      <c r="C10427" t="s">
        <v>66</v>
      </c>
      <c r="D10427" t="s">
        <v>53748</v>
      </c>
      <c r="G10427">
        <v>0</v>
      </c>
      <c r="H10427">
        <v>0</v>
      </c>
      <c r="I10427">
        <v>0</v>
      </c>
      <c r="J10427" t="s">
        <v>5716</v>
      </c>
      <c r="K10427" t="s">
        <v>5716</v>
      </c>
      <c r="L10427" t="s">
        <v>5716</v>
      </c>
      <c r="M10427" t="s">
        <v>5717</v>
      </c>
      <c r="N10427" t="s">
        <v>5718</v>
      </c>
      <c r="O10427" t="s">
        <v>71</v>
      </c>
      <c r="P10427" t="s">
        <v>72</v>
      </c>
      <c r="Q10427" t="s">
        <v>73</v>
      </c>
      <c r="R10427">
        <v>652.82928466796795</v>
      </c>
      <c r="S10427">
        <v>2</v>
      </c>
      <c r="T10427">
        <v>652.82769199999996</v>
      </c>
      <c r="U10427">
        <v>1303.6408300000001</v>
      </c>
      <c r="V10427">
        <v>2.7012999999999998</v>
      </c>
      <c r="W10427">
        <v>1.7635000000000001E-3</v>
      </c>
      <c r="X10427">
        <v>-0.16841</v>
      </c>
      <c r="Y10427">
        <v>-1.0993999999999999E-4</v>
      </c>
      <c r="Z10427">
        <v>2.5329000000000002</v>
      </c>
      <c r="AA10427">
        <v>1.6535E-3</v>
      </c>
      <c r="AB10427">
        <v>652.82751428804704</v>
      </c>
      <c r="AC10427">
        <v>50.844000000000001</v>
      </c>
      <c r="AD10427">
        <v>1.2109000000000001</v>
      </c>
      <c r="AE10427">
        <v>50.844000000000001</v>
      </c>
      <c r="AF10427">
        <v>50.298999999999999</v>
      </c>
      <c r="AG10427">
        <v>51.51</v>
      </c>
      <c r="AH10427">
        <v>0</v>
      </c>
      <c r="AM10427">
        <v>81</v>
      </c>
      <c r="AN10427">
        <v>24</v>
      </c>
      <c r="AO10427">
        <v>5</v>
      </c>
      <c r="AP10427">
        <v>0</v>
      </c>
      <c r="AQ10427">
        <v>0</v>
      </c>
      <c r="AR10427">
        <v>0</v>
      </c>
      <c r="AS10427">
        <v>5.2114000000000001E-4</v>
      </c>
      <c r="AT10427">
        <v>1</v>
      </c>
      <c r="AU10427">
        <v>69997</v>
      </c>
      <c r="AV10427">
        <v>69997</v>
      </c>
      <c r="AX10427">
        <v>97.596999999999994</v>
      </c>
      <c r="AY10427">
        <v>69.515000000000001</v>
      </c>
      <c r="AZ10427">
        <v>1</v>
      </c>
      <c r="BA10427">
        <v>8839000</v>
      </c>
      <c r="BD10427">
        <v>30613</v>
      </c>
      <c r="BE10427">
        <v>822</v>
      </c>
      <c r="BF10427">
        <v>15982</v>
      </c>
      <c r="BG10427">
        <v>16556</v>
      </c>
      <c r="BH10427">
        <v>34663</v>
      </c>
      <c r="BI10427">
        <v>34663</v>
      </c>
      <c r="BM10427">
        <v>1.1555949265584699E-3</v>
      </c>
    </row>
    <row r="10428" spans="1:65" x14ac:dyDescent="0.2">
      <c r="A10428" t="s">
        <v>53755</v>
      </c>
      <c r="B10428">
        <v>12</v>
      </c>
      <c r="C10428" t="s">
        <v>66</v>
      </c>
      <c r="D10428" t="s">
        <v>53756</v>
      </c>
      <c r="G10428">
        <v>0</v>
      </c>
      <c r="H10428">
        <v>0</v>
      </c>
      <c r="I10428">
        <v>0</v>
      </c>
      <c r="J10428" t="s">
        <v>1835</v>
      </c>
      <c r="K10428" t="s">
        <v>1835</v>
      </c>
      <c r="L10428" t="s">
        <v>1835</v>
      </c>
      <c r="M10428" t="s">
        <v>1836</v>
      </c>
      <c r="N10428" t="s">
        <v>1837</v>
      </c>
      <c r="O10428" t="s">
        <v>71</v>
      </c>
      <c r="P10428" t="s">
        <v>72</v>
      </c>
      <c r="Q10428" t="s">
        <v>73</v>
      </c>
      <c r="R10428">
        <v>679.39044189453102</v>
      </c>
      <c r="S10428">
        <v>2</v>
      </c>
      <c r="T10428">
        <v>679.38992800000005</v>
      </c>
      <c r="U10428">
        <v>1356.7653</v>
      </c>
      <c r="V10428">
        <v>2.6436000000000002</v>
      </c>
      <c r="W10428">
        <v>1.7960999999999999E-3</v>
      </c>
      <c r="X10428">
        <v>-0.52583999999999997</v>
      </c>
      <c r="Y10428">
        <v>-3.5724999999999998E-4</v>
      </c>
      <c r="Z10428">
        <v>2.1177999999999999</v>
      </c>
      <c r="AA10428">
        <v>1.4388000000000001E-3</v>
      </c>
      <c r="AB10428">
        <v>679.38940666676297</v>
      </c>
      <c r="AC10428">
        <v>123.31</v>
      </c>
      <c r="AD10428">
        <v>0.55411999999999995</v>
      </c>
      <c r="AE10428">
        <v>123.31</v>
      </c>
      <c r="AF10428">
        <v>123.06</v>
      </c>
      <c r="AG10428">
        <v>123.62</v>
      </c>
      <c r="AH10428">
        <v>0</v>
      </c>
      <c r="AM10428">
        <v>35</v>
      </c>
      <c r="AN10428">
        <v>11</v>
      </c>
      <c r="AO10428">
        <v>4</v>
      </c>
      <c r="AP10428">
        <v>0</v>
      </c>
      <c r="AQ10428">
        <v>0</v>
      </c>
      <c r="AR10428">
        <v>0</v>
      </c>
      <c r="AS10428">
        <v>7.3672E-3</v>
      </c>
      <c r="AT10428">
        <v>1</v>
      </c>
      <c r="AU10428">
        <v>177244</v>
      </c>
      <c r="AV10428">
        <v>177244</v>
      </c>
      <c r="AX10428">
        <v>70.399000000000001</v>
      </c>
      <c r="AY10428">
        <v>12.169</v>
      </c>
      <c r="AZ10428">
        <v>1</v>
      </c>
      <c r="BA10428">
        <v>4403800</v>
      </c>
      <c r="BD10428">
        <v>30619</v>
      </c>
      <c r="BE10428">
        <v>1777</v>
      </c>
      <c r="BF10428">
        <v>15985</v>
      </c>
      <c r="BG10428">
        <v>16559</v>
      </c>
      <c r="BH10428">
        <v>34670</v>
      </c>
      <c r="BI10428">
        <v>34670</v>
      </c>
      <c r="BM10428">
        <v>0.101190569799882</v>
      </c>
    </row>
    <row r="10429" spans="1:65" x14ac:dyDescent="0.2">
      <c r="A10429" t="s">
        <v>53757</v>
      </c>
      <c r="B10429">
        <v>12</v>
      </c>
      <c r="C10429" t="s">
        <v>66</v>
      </c>
      <c r="D10429" t="s">
        <v>53758</v>
      </c>
      <c r="G10429">
        <v>0</v>
      </c>
      <c r="H10429">
        <v>0</v>
      </c>
      <c r="I10429">
        <v>1</v>
      </c>
      <c r="J10429" t="s">
        <v>1050</v>
      </c>
      <c r="K10429" t="s">
        <v>1050</v>
      </c>
      <c r="L10429" t="s">
        <v>1050</v>
      </c>
      <c r="M10429" t="s">
        <v>1051</v>
      </c>
      <c r="N10429" t="s">
        <v>1052</v>
      </c>
      <c r="O10429" t="s">
        <v>71</v>
      </c>
      <c r="P10429" t="s">
        <v>72</v>
      </c>
      <c r="Q10429" t="s">
        <v>73</v>
      </c>
      <c r="R10429">
        <v>363.70632934570301</v>
      </c>
      <c r="S10429">
        <v>4</v>
      </c>
      <c r="T10429">
        <v>363.70558899999997</v>
      </c>
      <c r="U10429">
        <v>1450.7932499999999</v>
      </c>
      <c r="V10429">
        <v>3.0327000000000002</v>
      </c>
      <c r="W10429">
        <v>1.103E-3</v>
      </c>
      <c r="X10429">
        <v>-0.29183999999999999</v>
      </c>
      <c r="Y10429">
        <v>-1.0614E-4</v>
      </c>
      <c r="Z10429">
        <v>2.7408999999999999</v>
      </c>
      <c r="AA10429">
        <v>9.9686000000000002E-4</v>
      </c>
      <c r="AB10429">
        <v>363.705466505142</v>
      </c>
      <c r="AC10429">
        <v>49.325000000000003</v>
      </c>
      <c r="AD10429">
        <v>2.6034999999999999</v>
      </c>
      <c r="AE10429">
        <v>49.325000000000003</v>
      </c>
      <c r="AF10429">
        <v>47.661999999999999</v>
      </c>
      <c r="AG10429">
        <v>50.265999999999998</v>
      </c>
      <c r="AH10429">
        <v>0</v>
      </c>
      <c r="AM10429">
        <v>90</v>
      </c>
      <c r="AN10429">
        <v>52</v>
      </c>
      <c r="AO10429">
        <v>3</v>
      </c>
      <c r="AP10429">
        <v>0</v>
      </c>
      <c r="AQ10429">
        <v>0</v>
      </c>
      <c r="AR10429">
        <v>0</v>
      </c>
      <c r="AS10429">
        <v>7.6825000000000001E-3</v>
      </c>
      <c r="AT10429">
        <v>1</v>
      </c>
      <c r="AU10429">
        <v>67932</v>
      </c>
      <c r="AV10429">
        <v>67932</v>
      </c>
      <c r="AX10429">
        <v>70.727999999999994</v>
      </c>
      <c r="AY10429">
        <v>43.084000000000003</v>
      </c>
      <c r="AZ10429">
        <v>1</v>
      </c>
      <c r="BA10429">
        <v>2084500</v>
      </c>
      <c r="BD10429">
        <v>30622</v>
      </c>
      <c r="BE10429">
        <v>1235</v>
      </c>
      <c r="BF10429">
        <v>15986</v>
      </c>
      <c r="BG10429">
        <v>16560</v>
      </c>
      <c r="BH10429">
        <v>34674</v>
      </c>
      <c r="BI10429">
        <v>34674</v>
      </c>
      <c r="BM10429">
        <v>8.58837996006514E-2</v>
      </c>
    </row>
    <row r="10430" spans="1:65" x14ac:dyDescent="0.2">
      <c r="A10430" t="s">
        <v>53761</v>
      </c>
      <c r="B10430">
        <v>13</v>
      </c>
      <c r="C10430" t="s">
        <v>66</v>
      </c>
      <c r="D10430" t="s">
        <v>53762</v>
      </c>
      <c r="G10430">
        <v>0</v>
      </c>
      <c r="H10430">
        <v>0</v>
      </c>
      <c r="I10430">
        <v>0</v>
      </c>
      <c r="J10430" t="s">
        <v>53763</v>
      </c>
      <c r="K10430" t="s">
        <v>53763</v>
      </c>
      <c r="L10430" t="s">
        <v>53763</v>
      </c>
      <c r="M10430" t="s">
        <v>53764</v>
      </c>
      <c r="N10430" t="s">
        <v>53765</v>
      </c>
      <c r="O10430" t="s">
        <v>71</v>
      </c>
      <c r="P10430" t="s">
        <v>72</v>
      </c>
      <c r="Q10430" t="s">
        <v>73</v>
      </c>
      <c r="R10430">
        <v>518.64056396484295</v>
      </c>
      <c r="S10430">
        <v>3</v>
      </c>
      <c r="T10430">
        <v>518.63984800000003</v>
      </c>
      <c r="U10430">
        <v>1552.89771</v>
      </c>
      <c r="V10430">
        <v>1.5404</v>
      </c>
      <c r="W10430">
        <v>7.9891000000000001E-4</v>
      </c>
      <c r="X10430">
        <v>0.12701000000000001</v>
      </c>
      <c r="Y10430" s="1">
        <v>6.5874E-5</v>
      </c>
      <c r="Z10430">
        <v>1.6674</v>
      </c>
      <c r="AA10430">
        <v>8.6478E-4</v>
      </c>
      <c r="AB10430">
        <v>518.63991264940705</v>
      </c>
      <c r="AC10430">
        <v>108.56</v>
      </c>
      <c r="AD10430">
        <v>0.76588000000000001</v>
      </c>
      <c r="AE10430">
        <v>108.56</v>
      </c>
      <c r="AF10430">
        <v>108.19</v>
      </c>
      <c r="AG10430">
        <v>108.96</v>
      </c>
      <c r="AH10430">
        <v>0</v>
      </c>
      <c r="AM10430">
        <v>36</v>
      </c>
      <c r="AN10430">
        <v>15</v>
      </c>
      <c r="AO10430">
        <v>3</v>
      </c>
      <c r="AP10430">
        <v>0</v>
      </c>
      <c r="AQ10430">
        <v>0</v>
      </c>
      <c r="AR10430">
        <v>0</v>
      </c>
      <c r="AS10430">
        <v>4.3159000000000001E-3</v>
      </c>
      <c r="AT10430">
        <v>1</v>
      </c>
      <c r="AU10430">
        <v>155612</v>
      </c>
      <c r="AV10430">
        <v>155612</v>
      </c>
      <c r="AX10430">
        <v>73.36</v>
      </c>
      <c r="AY10430">
        <v>56.79</v>
      </c>
      <c r="AZ10430">
        <v>1</v>
      </c>
      <c r="BA10430">
        <v>483890</v>
      </c>
      <c r="BD10430">
        <v>30624</v>
      </c>
      <c r="BE10430">
        <v>3732</v>
      </c>
      <c r="BF10430">
        <v>15987</v>
      </c>
      <c r="BG10430">
        <v>16561</v>
      </c>
      <c r="BH10430">
        <v>34676</v>
      </c>
      <c r="BI10430">
        <v>34676</v>
      </c>
      <c r="BM10430">
        <v>0.14338081716778101</v>
      </c>
    </row>
    <row r="10431" spans="1:65" x14ac:dyDescent="0.2">
      <c r="A10431" t="s">
        <v>53768</v>
      </c>
      <c r="B10431">
        <v>13</v>
      </c>
      <c r="C10431" t="s">
        <v>66</v>
      </c>
      <c r="D10431" t="s">
        <v>53769</v>
      </c>
      <c r="G10431">
        <v>0</v>
      </c>
      <c r="H10431">
        <v>0</v>
      </c>
      <c r="I10431">
        <v>0</v>
      </c>
      <c r="J10431" t="s">
        <v>25746</v>
      </c>
      <c r="K10431" t="s">
        <v>25746</v>
      </c>
      <c r="L10431" t="s">
        <v>25746</v>
      </c>
      <c r="M10431" t="s">
        <v>25747</v>
      </c>
      <c r="N10431" t="s">
        <v>25748</v>
      </c>
      <c r="O10431" t="s">
        <v>71</v>
      </c>
      <c r="P10431" t="s">
        <v>72</v>
      </c>
      <c r="Q10431" t="s">
        <v>73</v>
      </c>
      <c r="R10431">
        <v>731.89489746093705</v>
      </c>
      <c r="S10431">
        <v>2</v>
      </c>
      <c r="T10431">
        <v>731.89303199999995</v>
      </c>
      <c r="U10431">
        <v>1461.77151</v>
      </c>
      <c r="V10431">
        <v>2.4651000000000001</v>
      </c>
      <c r="W10431">
        <v>1.8041999999999999E-3</v>
      </c>
      <c r="X10431">
        <v>2.8604999999999998E-2</v>
      </c>
      <c r="Y10431" s="1">
        <v>2.0936000000000001E-5</v>
      </c>
      <c r="Z10431">
        <v>2.4937</v>
      </c>
      <c r="AA10431">
        <v>1.8251000000000001E-3</v>
      </c>
      <c r="AB10431">
        <v>731.89253695096102</v>
      </c>
      <c r="AC10431">
        <v>86.606999999999999</v>
      </c>
      <c r="AD10431">
        <v>0.51810999999999996</v>
      </c>
      <c r="AE10431">
        <v>86.606999999999999</v>
      </c>
      <c r="AF10431">
        <v>86.29</v>
      </c>
      <c r="AG10431">
        <v>86.808999999999997</v>
      </c>
      <c r="AH10431">
        <v>0</v>
      </c>
      <c r="AM10431">
        <v>20</v>
      </c>
      <c r="AN10431">
        <v>10</v>
      </c>
      <c r="AO10431">
        <v>3</v>
      </c>
      <c r="AP10431">
        <v>0</v>
      </c>
      <c r="AQ10431">
        <v>0</v>
      </c>
      <c r="AR10431">
        <v>0</v>
      </c>
      <c r="AS10431">
        <v>8.8176999999999995E-3</v>
      </c>
      <c r="AT10431">
        <v>1</v>
      </c>
      <c r="AU10431">
        <v>123128</v>
      </c>
      <c r="AV10431">
        <v>123128</v>
      </c>
      <c r="AX10431">
        <v>67.213999999999999</v>
      </c>
      <c r="AY10431">
        <v>45.529000000000003</v>
      </c>
      <c r="AZ10431">
        <v>1</v>
      </c>
      <c r="BA10431">
        <v>1542600</v>
      </c>
      <c r="BD10431">
        <v>30628</v>
      </c>
      <c r="BE10431">
        <v>1884</v>
      </c>
      <c r="BF10431">
        <v>15989</v>
      </c>
      <c r="BG10431">
        <v>16563</v>
      </c>
      <c r="BH10431">
        <v>34681</v>
      </c>
      <c r="BI10431">
        <v>34681</v>
      </c>
      <c r="BM10431">
        <v>5.90953042085402E-2</v>
      </c>
    </row>
    <row r="10432" spans="1:65" x14ac:dyDescent="0.2">
      <c r="A10432" t="s">
        <v>53772</v>
      </c>
      <c r="B10432">
        <v>10</v>
      </c>
      <c r="C10432" t="s">
        <v>66</v>
      </c>
      <c r="D10432" t="s">
        <v>53773</v>
      </c>
      <c r="G10432">
        <v>0</v>
      </c>
      <c r="H10432">
        <v>0</v>
      </c>
      <c r="I10432">
        <v>0</v>
      </c>
      <c r="J10432" t="s">
        <v>17991</v>
      </c>
      <c r="K10432" t="s">
        <v>17991</v>
      </c>
      <c r="L10432" t="s">
        <v>17991</v>
      </c>
      <c r="M10432" t="s">
        <v>17992</v>
      </c>
      <c r="N10432" t="s">
        <v>17993</v>
      </c>
      <c r="O10432" t="s">
        <v>71</v>
      </c>
      <c r="P10432" t="s">
        <v>72</v>
      </c>
      <c r="Q10432" t="s">
        <v>73</v>
      </c>
      <c r="R10432">
        <v>547.30938720703102</v>
      </c>
      <c r="S10432">
        <v>2</v>
      </c>
      <c r="T10432">
        <v>546.80603099999996</v>
      </c>
      <c r="U10432">
        <v>1091.5975100000001</v>
      </c>
      <c r="V10432">
        <v>3.7789000000000001</v>
      </c>
      <c r="W10432">
        <v>2.0663000000000001E-3</v>
      </c>
      <c r="X10432">
        <v>8.8103000000000001E-2</v>
      </c>
      <c r="Y10432" s="1">
        <v>4.8174999999999999E-5</v>
      </c>
      <c r="Z10432">
        <v>3.867</v>
      </c>
      <c r="AA10432">
        <v>2.1145000000000001E-3</v>
      </c>
      <c r="AB10432">
        <v>547.30766302778898</v>
      </c>
      <c r="AC10432">
        <v>44.148000000000003</v>
      </c>
      <c r="AD10432">
        <v>0.61853000000000002</v>
      </c>
      <c r="AE10432">
        <v>44.148000000000003</v>
      </c>
      <c r="AF10432">
        <v>43.912999999999997</v>
      </c>
      <c r="AG10432">
        <v>44.530999999999999</v>
      </c>
      <c r="AH10432">
        <v>0</v>
      </c>
      <c r="AM10432">
        <v>17</v>
      </c>
      <c r="AN10432">
        <v>12</v>
      </c>
      <c r="AO10432">
        <v>2</v>
      </c>
      <c r="AP10432">
        <v>0</v>
      </c>
      <c r="AQ10432">
        <v>0</v>
      </c>
      <c r="AR10432">
        <v>0</v>
      </c>
      <c r="AS10432">
        <v>1.6500999999999998E-2</v>
      </c>
      <c r="AT10432">
        <v>1</v>
      </c>
      <c r="AU10432">
        <v>60138</v>
      </c>
      <c r="AV10432">
        <v>60138</v>
      </c>
      <c r="AX10432">
        <v>76.17</v>
      </c>
      <c r="AY10432">
        <v>48.088000000000001</v>
      </c>
      <c r="AZ10432">
        <v>1</v>
      </c>
      <c r="BA10432">
        <v>717780</v>
      </c>
      <c r="BD10432">
        <v>30629</v>
      </c>
      <c r="BE10432">
        <v>1575</v>
      </c>
      <c r="BF10432">
        <v>15990</v>
      </c>
      <c r="BG10432">
        <v>16564</v>
      </c>
      <c r="BH10432">
        <v>34682</v>
      </c>
      <c r="BI10432">
        <v>34682</v>
      </c>
      <c r="BM10432">
        <v>5.5374145060113698E-2</v>
      </c>
    </row>
    <row r="10433" spans="1:65" x14ac:dyDescent="0.2">
      <c r="A10433" t="s">
        <v>53776</v>
      </c>
      <c r="B10433">
        <v>19</v>
      </c>
      <c r="C10433" t="s">
        <v>66</v>
      </c>
      <c r="D10433" t="s">
        <v>53777</v>
      </c>
      <c r="G10433">
        <v>0</v>
      </c>
      <c r="H10433">
        <v>0</v>
      </c>
      <c r="I10433">
        <v>0</v>
      </c>
      <c r="J10433" t="s">
        <v>3899</v>
      </c>
      <c r="K10433" t="s">
        <v>3899</v>
      </c>
      <c r="L10433" t="s">
        <v>3899</v>
      </c>
      <c r="M10433" t="s">
        <v>3900</v>
      </c>
      <c r="N10433" t="s">
        <v>3901</v>
      </c>
      <c r="O10433" t="s">
        <v>71</v>
      </c>
      <c r="P10433" t="s">
        <v>72</v>
      </c>
      <c r="Q10433" t="s">
        <v>73</v>
      </c>
      <c r="R10433">
        <v>704.40380859375</v>
      </c>
      <c r="S10433">
        <v>3</v>
      </c>
      <c r="T10433">
        <v>704.06952999999999</v>
      </c>
      <c r="U10433">
        <v>2109.18676</v>
      </c>
      <c r="V10433">
        <v>1.3112999999999999</v>
      </c>
      <c r="W10433">
        <v>9.2323000000000004E-4</v>
      </c>
      <c r="X10433">
        <v>-1.1908000000000001</v>
      </c>
      <c r="Y10433">
        <v>-8.3838000000000001E-4</v>
      </c>
      <c r="Z10433">
        <v>0.12052</v>
      </c>
      <c r="AA10433" s="1">
        <v>8.4851999999999993E-5</v>
      </c>
      <c r="AB10433">
        <v>704.40311194682499</v>
      </c>
      <c r="AC10433">
        <v>140.15</v>
      </c>
      <c r="AD10433">
        <v>0.91185000000000005</v>
      </c>
      <c r="AE10433">
        <v>140.15</v>
      </c>
      <c r="AF10433">
        <v>139.86000000000001</v>
      </c>
      <c r="AG10433">
        <v>140.77000000000001</v>
      </c>
      <c r="AH10433">
        <v>0</v>
      </c>
      <c r="AM10433">
        <v>99</v>
      </c>
      <c r="AN10433">
        <v>22</v>
      </c>
      <c r="AO10433">
        <v>7</v>
      </c>
      <c r="AP10433">
        <v>0</v>
      </c>
      <c r="AQ10433">
        <v>0</v>
      </c>
      <c r="AR10433">
        <v>0</v>
      </c>
      <c r="AS10433">
        <v>1.5321E-2</v>
      </c>
      <c r="AT10433">
        <v>1</v>
      </c>
      <c r="AU10433">
        <v>201198</v>
      </c>
      <c r="AV10433">
        <v>201198</v>
      </c>
      <c r="AX10433">
        <v>34.668999999999997</v>
      </c>
      <c r="AY10433">
        <v>26.050999999999998</v>
      </c>
      <c r="AZ10433">
        <v>1</v>
      </c>
      <c r="BA10433">
        <v>15384000</v>
      </c>
      <c r="BD10433">
        <v>30633</v>
      </c>
      <c r="BE10433">
        <v>2032</v>
      </c>
      <c r="BF10433">
        <v>15993</v>
      </c>
      <c r="BG10433">
        <v>16567</v>
      </c>
      <c r="BH10433">
        <v>34686</v>
      </c>
      <c r="BI10433">
        <v>34686</v>
      </c>
      <c r="BM10433">
        <v>0.17653558771098599</v>
      </c>
    </row>
    <row r="10434" spans="1:65" x14ac:dyDescent="0.2">
      <c r="A10434" t="s">
        <v>53785</v>
      </c>
      <c r="B10434">
        <v>11</v>
      </c>
      <c r="C10434" t="s">
        <v>66</v>
      </c>
      <c r="D10434" t="s">
        <v>53786</v>
      </c>
      <c r="G10434">
        <v>0</v>
      </c>
      <c r="H10434">
        <v>0</v>
      </c>
      <c r="I10434">
        <v>0</v>
      </c>
      <c r="J10434" t="s">
        <v>15217</v>
      </c>
      <c r="K10434" t="s">
        <v>15217</v>
      </c>
      <c r="L10434" t="s">
        <v>15217</v>
      </c>
      <c r="M10434" t="s">
        <v>15218</v>
      </c>
      <c r="N10434" t="s">
        <v>15219</v>
      </c>
      <c r="O10434" t="s">
        <v>71</v>
      </c>
      <c r="P10434" t="s">
        <v>72</v>
      </c>
      <c r="Q10434" t="s">
        <v>73</v>
      </c>
      <c r="R10434">
        <v>626.80438232421795</v>
      </c>
      <c r="S10434">
        <v>2</v>
      </c>
      <c r="T10434">
        <v>626.80316200000004</v>
      </c>
      <c r="U10434">
        <v>1251.59177</v>
      </c>
      <c r="V10434">
        <v>3.5270999999999999</v>
      </c>
      <c r="W10434">
        <v>2.2108000000000002E-3</v>
      </c>
      <c r="X10434">
        <v>-1.2598</v>
      </c>
      <c r="Y10434">
        <v>-7.8961999999999999E-4</v>
      </c>
      <c r="Z10434">
        <v>2.2673999999999999</v>
      </c>
      <c r="AA10434">
        <v>1.4212000000000001E-3</v>
      </c>
      <c r="AB10434">
        <v>626.80251659084695</v>
      </c>
      <c r="AC10434">
        <v>42.985999999999997</v>
      </c>
      <c r="AD10434">
        <v>0.71082000000000001</v>
      </c>
      <c r="AE10434">
        <v>42.985999999999997</v>
      </c>
      <c r="AF10434">
        <v>42.631999999999998</v>
      </c>
      <c r="AG10434">
        <v>43.343000000000004</v>
      </c>
      <c r="AH10434">
        <v>0</v>
      </c>
      <c r="AM10434">
        <v>51</v>
      </c>
      <c r="AN10434">
        <v>14</v>
      </c>
      <c r="AO10434">
        <v>4</v>
      </c>
      <c r="AP10434">
        <v>0</v>
      </c>
      <c r="AQ10434">
        <v>0</v>
      </c>
      <c r="AR10434">
        <v>0</v>
      </c>
      <c r="AS10434" s="1">
        <v>1.5911999999999999E-5</v>
      </c>
      <c r="AT10434">
        <v>1</v>
      </c>
      <c r="AU10434">
        <v>57978</v>
      </c>
      <c r="AV10434">
        <v>57978</v>
      </c>
      <c r="AX10434">
        <v>143.37</v>
      </c>
      <c r="AY10434">
        <v>124.27</v>
      </c>
      <c r="AZ10434">
        <v>1</v>
      </c>
      <c r="BA10434">
        <v>8728900</v>
      </c>
      <c r="BD10434">
        <v>30638</v>
      </c>
      <c r="BE10434">
        <v>2600</v>
      </c>
      <c r="BF10434">
        <v>15996</v>
      </c>
      <c r="BG10434">
        <v>16571</v>
      </c>
      <c r="BH10434">
        <v>34691</v>
      </c>
      <c r="BI10434">
        <v>34691</v>
      </c>
      <c r="BM10434">
        <v>-2.3960520679338501E-2</v>
      </c>
    </row>
    <row r="10435" spans="1:65" x14ac:dyDescent="0.2">
      <c r="A10435" t="s">
        <v>53787</v>
      </c>
      <c r="B10435">
        <v>13</v>
      </c>
      <c r="C10435" t="s">
        <v>66</v>
      </c>
      <c r="D10435" t="s">
        <v>53788</v>
      </c>
      <c r="G10435">
        <v>0</v>
      </c>
      <c r="H10435">
        <v>0</v>
      </c>
      <c r="I10435">
        <v>1</v>
      </c>
      <c r="J10435" t="s">
        <v>17843</v>
      </c>
      <c r="K10435" t="s">
        <v>17843</v>
      </c>
      <c r="L10435" t="s">
        <v>6005</v>
      </c>
      <c r="O10435" t="s">
        <v>71</v>
      </c>
      <c r="P10435" t="s">
        <v>72</v>
      </c>
      <c r="Q10435" t="s">
        <v>73</v>
      </c>
      <c r="R10435">
        <v>529.31591796875</v>
      </c>
      <c r="S10435">
        <v>3</v>
      </c>
      <c r="T10435">
        <v>528.98020399999996</v>
      </c>
      <c r="U10435">
        <v>1583.91878</v>
      </c>
      <c r="V10435">
        <v>1.696</v>
      </c>
      <c r="W10435">
        <v>8.9714999999999999E-4</v>
      </c>
      <c r="X10435">
        <v>-3.0838000000000001E-2</v>
      </c>
      <c r="Y10435" s="1">
        <v>-1.6313000000000001E-5</v>
      </c>
      <c r="Z10435">
        <v>1.6652</v>
      </c>
      <c r="AA10435">
        <v>8.8084000000000003E-4</v>
      </c>
      <c r="AB10435">
        <v>528.98105580564902</v>
      </c>
      <c r="AC10435">
        <v>133.5</v>
      </c>
      <c r="AD10435">
        <v>2.1303999999999998</v>
      </c>
      <c r="AE10435">
        <v>133.5</v>
      </c>
      <c r="AF10435">
        <v>133.16</v>
      </c>
      <c r="AG10435">
        <v>135.29</v>
      </c>
      <c r="AH10435">
        <v>0</v>
      </c>
      <c r="AM10435">
        <v>171</v>
      </c>
      <c r="AN10435">
        <v>51</v>
      </c>
      <c r="AO10435">
        <v>7</v>
      </c>
      <c r="AP10435">
        <v>0</v>
      </c>
      <c r="AQ10435">
        <v>0</v>
      </c>
      <c r="AR10435">
        <v>0</v>
      </c>
      <c r="AS10435">
        <v>2.1900000000000001E-3</v>
      </c>
      <c r="AT10435">
        <v>1</v>
      </c>
      <c r="AU10435">
        <v>192143</v>
      </c>
      <c r="AV10435">
        <v>192143</v>
      </c>
      <c r="AX10435">
        <v>84.188000000000002</v>
      </c>
      <c r="AY10435">
        <v>52.466999999999999</v>
      </c>
      <c r="AZ10435">
        <v>1</v>
      </c>
      <c r="BA10435">
        <v>60301000</v>
      </c>
      <c r="BD10435">
        <v>30641</v>
      </c>
      <c r="BE10435" t="s">
        <v>17845</v>
      </c>
      <c r="BF10435">
        <v>15997</v>
      </c>
      <c r="BG10435">
        <v>16572</v>
      </c>
      <c r="BH10435">
        <v>34694</v>
      </c>
      <c r="BI10435">
        <v>34694</v>
      </c>
      <c r="BM10435">
        <v>0.15018091816273199</v>
      </c>
    </row>
    <row r="10436" spans="1:65" x14ac:dyDescent="0.2">
      <c r="A10436" t="s">
        <v>53789</v>
      </c>
      <c r="B10436">
        <v>18</v>
      </c>
      <c r="C10436" t="s">
        <v>66</v>
      </c>
      <c r="D10436" t="s">
        <v>53790</v>
      </c>
      <c r="G10436">
        <v>0</v>
      </c>
      <c r="H10436">
        <v>0</v>
      </c>
      <c r="I10436">
        <v>0</v>
      </c>
      <c r="J10436" t="s">
        <v>280</v>
      </c>
      <c r="K10436" t="s">
        <v>280</v>
      </c>
      <c r="L10436" t="s">
        <v>280</v>
      </c>
      <c r="M10436" t="s">
        <v>281</v>
      </c>
      <c r="N10436" t="s">
        <v>282</v>
      </c>
      <c r="O10436" t="s">
        <v>71</v>
      </c>
      <c r="P10436" t="s">
        <v>72</v>
      </c>
      <c r="Q10436" t="s">
        <v>73</v>
      </c>
      <c r="R10436">
        <v>620.66021728515602</v>
      </c>
      <c r="S10436">
        <v>3</v>
      </c>
      <c r="T10436">
        <v>620.65851799999996</v>
      </c>
      <c r="U10436">
        <v>1858.95373</v>
      </c>
      <c r="V10436">
        <v>1.2710999999999999</v>
      </c>
      <c r="W10436">
        <v>7.8888999999999999E-4</v>
      </c>
      <c r="X10436">
        <v>1.177</v>
      </c>
      <c r="Y10436">
        <v>7.3052000000000002E-4</v>
      </c>
      <c r="Z10436">
        <v>2.4481000000000002</v>
      </c>
      <c r="AA10436">
        <v>1.5194E-3</v>
      </c>
      <c r="AB10436">
        <v>620.65896528660403</v>
      </c>
      <c r="AC10436">
        <v>79.001000000000005</v>
      </c>
      <c r="AD10436">
        <v>1.3051999999999999</v>
      </c>
      <c r="AE10436">
        <v>79.001000000000005</v>
      </c>
      <c r="AF10436">
        <v>78.147000000000006</v>
      </c>
      <c r="AG10436">
        <v>79.451999999999998</v>
      </c>
      <c r="AH10436">
        <v>0</v>
      </c>
      <c r="AM10436">
        <v>64</v>
      </c>
      <c r="AN10436">
        <v>26</v>
      </c>
      <c r="AO10436">
        <v>4</v>
      </c>
      <c r="AP10436">
        <v>0</v>
      </c>
      <c r="AQ10436">
        <v>0</v>
      </c>
      <c r="AR10436">
        <v>0</v>
      </c>
      <c r="AS10436">
        <v>2.0423E-2</v>
      </c>
      <c r="AT10436">
        <v>1</v>
      </c>
      <c r="AU10436">
        <v>111552</v>
      </c>
      <c r="AV10436">
        <v>111552</v>
      </c>
      <c r="AX10436">
        <v>35.347999999999999</v>
      </c>
      <c r="AY10436">
        <v>24.004999999999999</v>
      </c>
      <c r="AZ10436">
        <v>1</v>
      </c>
      <c r="BA10436">
        <v>5672100</v>
      </c>
      <c r="BD10436">
        <v>30644</v>
      </c>
      <c r="BE10436">
        <v>590</v>
      </c>
      <c r="BF10436">
        <v>15998</v>
      </c>
      <c r="BG10436">
        <v>16573</v>
      </c>
      <c r="BH10436">
        <v>34697</v>
      </c>
      <c r="BI10436">
        <v>34697</v>
      </c>
      <c r="BM10436">
        <v>5.8606380956916802E-2</v>
      </c>
    </row>
    <row r="10437" spans="1:65" x14ac:dyDescent="0.2">
      <c r="A10437" t="s">
        <v>53789</v>
      </c>
      <c r="B10437">
        <v>18</v>
      </c>
      <c r="C10437" t="s">
        <v>66</v>
      </c>
      <c r="D10437" t="s">
        <v>53790</v>
      </c>
      <c r="G10437">
        <v>0</v>
      </c>
      <c r="H10437">
        <v>0</v>
      </c>
      <c r="I10437">
        <v>0</v>
      </c>
      <c r="J10437" t="s">
        <v>280</v>
      </c>
      <c r="K10437" t="s">
        <v>280</v>
      </c>
      <c r="L10437" t="s">
        <v>280</v>
      </c>
      <c r="M10437" t="s">
        <v>281</v>
      </c>
      <c r="N10437" t="s">
        <v>282</v>
      </c>
      <c r="O10437" t="s">
        <v>71</v>
      </c>
      <c r="P10437" t="s">
        <v>72</v>
      </c>
      <c r="Q10437" t="s">
        <v>73</v>
      </c>
      <c r="R10437">
        <v>930.48504638671795</v>
      </c>
      <c r="S10437">
        <v>2</v>
      </c>
      <c r="T10437">
        <v>930.48413900000003</v>
      </c>
      <c r="U10437">
        <v>1858.95373</v>
      </c>
      <c r="V10437">
        <v>1.6180000000000001</v>
      </c>
      <c r="W10437">
        <v>1.5054999999999999E-3</v>
      </c>
      <c r="X10437">
        <v>0.33372000000000002</v>
      </c>
      <c r="Y10437">
        <v>3.1052E-4</v>
      </c>
      <c r="Z10437">
        <v>1.9517</v>
      </c>
      <c r="AA10437">
        <v>1.8159999999999999E-3</v>
      </c>
      <c r="AB10437">
        <v>930.98604396924304</v>
      </c>
      <c r="AC10437">
        <v>78.983999999999995</v>
      </c>
      <c r="AD10437">
        <v>0.75917000000000001</v>
      </c>
      <c r="AE10437">
        <v>78.983999999999995</v>
      </c>
      <c r="AF10437">
        <v>78.63</v>
      </c>
      <c r="AG10437">
        <v>79.388999999999996</v>
      </c>
      <c r="AH10437">
        <v>0</v>
      </c>
      <c r="AM10437">
        <v>43</v>
      </c>
      <c r="AN10437">
        <v>15</v>
      </c>
      <c r="AO10437">
        <v>4</v>
      </c>
      <c r="AP10437">
        <v>0</v>
      </c>
      <c r="AQ10437">
        <v>0</v>
      </c>
      <c r="AR10437">
        <v>0</v>
      </c>
      <c r="AS10437">
        <v>1.1129E-3</v>
      </c>
      <c r="AT10437">
        <v>1</v>
      </c>
      <c r="AU10437">
        <v>111595</v>
      </c>
      <c r="AV10437">
        <v>111595</v>
      </c>
      <c r="AX10437">
        <v>52.79</v>
      </c>
      <c r="AY10437">
        <v>29.276</v>
      </c>
      <c r="AZ10437">
        <v>1</v>
      </c>
      <c r="BA10437">
        <v>2649500</v>
      </c>
      <c r="BD10437">
        <v>30645</v>
      </c>
      <c r="BE10437">
        <v>590</v>
      </c>
      <c r="BF10437">
        <v>15998</v>
      </c>
      <c r="BG10437">
        <v>16573</v>
      </c>
      <c r="BH10437">
        <v>34698</v>
      </c>
      <c r="BI10437">
        <v>34698</v>
      </c>
      <c r="BM10437">
        <v>5.8606380956916802E-2</v>
      </c>
    </row>
    <row r="10438" spans="1:65" x14ac:dyDescent="0.2">
      <c r="A10438" t="s">
        <v>53791</v>
      </c>
      <c r="B10438">
        <v>9</v>
      </c>
      <c r="C10438" t="s">
        <v>66</v>
      </c>
      <c r="D10438" t="s">
        <v>53792</v>
      </c>
      <c r="G10438">
        <v>0</v>
      </c>
      <c r="H10438">
        <v>0</v>
      </c>
      <c r="I10438">
        <v>0</v>
      </c>
      <c r="J10438" t="s">
        <v>2428</v>
      </c>
      <c r="K10438" t="s">
        <v>2428</v>
      </c>
      <c r="L10438" t="s">
        <v>2428</v>
      </c>
      <c r="M10438" t="s">
        <v>2429</v>
      </c>
      <c r="N10438" t="s">
        <v>2430</v>
      </c>
      <c r="O10438" t="s">
        <v>71</v>
      </c>
      <c r="P10438" t="s">
        <v>72</v>
      </c>
      <c r="Q10438" t="s">
        <v>73</v>
      </c>
      <c r="R10438">
        <v>355.54592895507801</v>
      </c>
      <c r="S10438">
        <v>3</v>
      </c>
      <c r="T10438">
        <v>355.54521899999997</v>
      </c>
      <c r="U10438">
        <v>1063.61383</v>
      </c>
      <c r="V10438">
        <v>3.5423</v>
      </c>
      <c r="W10438">
        <v>1.2593999999999999E-3</v>
      </c>
      <c r="X10438">
        <v>-1.2636000000000001</v>
      </c>
      <c r="Y10438">
        <v>-4.4925999999999999E-4</v>
      </c>
      <c r="Z10438">
        <v>2.2787000000000002</v>
      </c>
      <c r="AA10438">
        <v>8.1017000000000003E-4</v>
      </c>
      <c r="AB10438">
        <v>355.54474483418102</v>
      </c>
      <c r="AC10438">
        <v>47.351999999999997</v>
      </c>
      <c r="AD10438">
        <v>0.71438000000000001</v>
      </c>
      <c r="AE10438">
        <v>47.351999999999997</v>
      </c>
      <c r="AF10438">
        <v>46.914000000000001</v>
      </c>
      <c r="AG10438">
        <v>47.628999999999998</v>
      </c>
      <c r="AH10438">
        <v>0</v>
      </c>
      <c r="AM10438">
        <v>23</v>
      </c>
      <c r="AN10438">
        <v>14</v>
      </c>
      <c r="AO10438">
        <v>2</v>
      </c>
      <c r="AP10438">
        <v>0</v>
      </c>
      <c r="AQ10438">
        <v>0</v>
      </c>
      <c r="AR10438">
        <v>0</v>
      </c>
      <c r="AS10438">
        <v>2.078E-2</v>
      </c>
      <c r="AT10438">
        <v>1</v>
      </c>
      <c r="AU10438">
        <v>64585</v>
      </c>
      <c r="AV10438">
        <v>64585</v>
      </c>
      <c r="AX10438">
        <v>63.533999999999999</v>
      </c>
      <c r="AY10438">
        <v>45.271999999999998</v>
      </c>
      <c r="AZ10438">
        <v>1</v>
      </c>
      <c r="BA10438">
        <v>1171800</v>
      </c>
      <c r="BD10438">
        <v>30647</v>
      </c>
      <c r="BE10438">
        <v>4240</v>
      </c>
      <c r="BF10438">
        <v>15999</v>
      </c>
      <c r="BG10438">
        <v>16574</v>
      </c>
      <c r="BH10438">
        <v>34700</v>
      </c>
      <c r="BI10438">
        <v>34700</v>
      </c>
      <c r="BM10438">
        <v>8.4565404627937796E-2</v>
      </c>
    </row>
    <row r="10439" spans="1:65" x14ac:dyDescent="0.2">
      <c r="A10439" t="s">
        <v>53793</v>
      </c>
      <c r="B10439">
        <v>11</v>
      </c>
      <c r="C10439" t="s">
        <v>66</v>
      </c>
      <c r="D10439" t="s">
        <v>53794</v>
      </c>
      <c r="G10439">
        <v>0</v>
      </c>
      <c r="H10439">
        <v>0</v>
      </c>
      <c r="I10439">
        <v>1</v>
      </c>
      <c r="J10439" t="s">
        <v>1702</v>
      </c>
      <c r="K10439" t="s">
        <v>1702</v>
      </c>
      <c r="L10439" t="s">
        <v>1702</v>
      </c>
      <c r="M10439" t="s">
        <v>1703</v>
      </c>
      <c r="N10439" t="s">
        <v>1704</v>
      </c>
      <c r="O10439" t="s">
        <v>71</v>
      </c>
      <c r="P10439" t="s">
        <v>72</v>
      </c>
      <c r="Q10439" t="s">
        <v>73</v>
      </c>
      <c r="R10439">
        <v>410.57565307617102</v>
      </c>
      <c r="S10439">
        <v>3</v>
      </c>
      <c r="T10439">
        <v>410.57484399999998</v>
      </c>
      <c r="U10439">
        <v>1228.7027</v>
      </c>
      <c r="V10439">
        <v>2.5659999999999998</v>
      </c>
      <c r="W10439">
        <v>1.0535E-3</v>
      </c>
      <c r="X10439">
        <v>-0.23155999999999999</v>
      </c>
      <c r="Y10439" s="1">
        <v>-9.5073000000000003E-5</v>
      </c>
      <c r="Z10439">
        <v>2.3344</v>
      </c>
      <c r="AA10439">
        <v>9.5845000000000001E-4</v>
      </c>
      <c r="AB10439">
        <v>410.57468278655301</v>
      </c>
      <c r="AC10439">
        <v>56.256</v>
      </c>
      <c r="AD10439">
        <v>1.1649</v>
      </c>
      <c r="AE10439">
        <v>56.256</v>
      </c>
      <c r="AF10439">
        <v>55.777000000000001</v>
      </c>
      <c r="AG10439">
        <v>56.942</v>
      </c>
      <c r="AH10439">
        <v>0</v>
      </c>
      <c r="AM10439">
        <v>53</v>
      </c>
      <c r="AN10439">
        <v>23</v>
      </c>
      <c r="AO10439">
        <v>3</v>
      </c>
      <c r="AP10439">
        <v>0</v>
      </c>
      <c r="AQ10439">
        <v>0</v>
      </c>
      <c r="AR10439">
        <v>0</v>
      </c>
      <c r="AS10439">
        <v>1.7149000000000001E-2</v>
      </c>
      <c r="AT10439">
        <v>1</v>
      </c>
      <c r="AU10439">
        <v>77624</v>
      </c>
      <c r="AV10439">
        <v>77624</v>
      </c>
      <c r="AX10439">
        <v>72.289000000000001</v>
      </c>
      <c r="AY10439">
        <v>34.689</v>
      </c>
      <c r="AZ10439">
        <v>1</v>
      </c>
      <c r="BA10439">
        <v>3675600</v>
      </c>
      <c r="BD10439">
        <v>30649</v>
      </c>
      <c r="BE10439">
        <v>3191</v>
      </c>
      <c r="BF10439">
        <v>16000</v>
      </c>
      <c r="BG10439">
        <v>16575</v>
      </c>
      <c r="BH10439">
        <v>34702</v>
      </c>
      <c r="BI10439">
        <v>34702</v>
      </c>
      <c r="BM10439">
        <v>9.7499109117961696E-2</v>
      </c>
    </row>
    <row r="10440" spans="1:65" x14ac:dyDescent="0.2">
      <c r="A10440" t="s">
        <v>53797</v>
      </c>
      <c r="B10440">
        <v>28</v>
      </c>
      <c r="C10440" t="s">
        <v>66</v>
      </c>
      <c r="D10440" t="s">
        <v>53798</v>
      </c>
      <c r="G10440">
        <v>0</v>
      </c>
      <c r="H10440">
        <v>0</v>
      </c>
      <c r="I10440">
        <v>0</v>
      </c>
      <c r="J10440" t="s">
        <v>8625</v>
      </c>
      <c r="K10440" t="s">
        <v>8625</v>
      </c>
      <c r="L10440" t="s">
        <v>8625</v>
      </c>
      <c r="M10440" t="s">
        <v>8626</v>
      </c>
      <c r="N10440" t="s">
        <v>8627</v>
      </c>
      <c r="O10440" t="s">
        <v>71</v>
      </c>
      <c r="P10440" t="s">
        <v>72</v>
      </c>
      <c r="Q10440" t="s">
        <v>73</v>
      </c>
      <c r="R10440">
        <v>967.515380859375</v>
      </c>
      <c r="S10440">
        <v>3</v>
      </c>
      <c r="T10440">
        <v>967.17818399999999</v>
      </c>
      <c r="U10440">
        <v>2898.5127200000002</v>
      </c>
      <c r="V10440">
        <v>2.5445000000000002</v>
      </c>
      <c r="W10440">
        <v>2.4610000000000001E-3</v>
      </c>
      <c r="X10440">
        <v>0.14899000000000001</v>
      </c>
      <c r="Y10440">
        <v>1.4410000000000001E-4</v>
      </c>
      <c r="Z10440">
        <v>2.6934999999999998</v>
      </c>
      <c r="AA10440">
        <v>2.6051E-3</v>
      </c>
      <c r="AB10440">
        <v>967.51283955877398</v>
      </c>
      <c r="AC10440">
        <v>141.13</v>
      </c>
      <c r="AD10440">
        <v>0.91996999999999995</v>
      </c>
      <c r="AE10440">
        <v>141.13</v>
      </c>
      <c r="AF10440">
        <v>140.66999999999999</v>
      </c>
      <c r="AG10440">
        <v>141.59</v>
      </c>
      <c r="AH10440">
        <v>0</v>
      </c>
      <c r="AM10440">
        <v>80</v>
      </c>
      <c r="AN10440">
        <v>22</v>
      </c>
      <c r="AO10440">
        <v>6</v>
      </c>
      <c r="AP10440">
        <v>0</v>
      </c>
      <c r="AQ10440">
        <v>0</v>
      </c>
      <c r="AR10440">
        <v>0</v>
      </c>
      <c r="AS10440">
        <v>2.5843000000000001E-2</v>
      </c>
      <c r="AT10440">
        <v>1</v>
      </c>
      <c r="AU10440">
        <v>202490</v>
      </c>
      <c r="AV10440">
        <v>202490</v>
      </c>
      <c r="AX10440">
        <v>21.445</v>
      </c>
      <c r="AY10440">
        <v>14.651999999999999</v>
      </c>
      <c r="AZ10440">
        <v>1</v>
      </c>
      <c r="BA10440">
        <v>7301300</v>
      </c>
      <c r="BD10440">
        <v>30653</v>
      </c>
      <c r="BE10440">
        <v>522</v>
      </c>
      <c r="BF10440">
        <v>16002</v>
      </c>
      <c r="BG10440">
        <v>16577</v>
      </c>
      <c r="BH10440">
        <v>34706</v>
      </c>
      <c r="BI10440">
        <v>34706</v>
      </c>
      <c r="BM10440">
        <v>0.13940746967182299</v>
      </c>
    </row>
    <row r="10441" spans="1:65" x14ac:dyDescent="0.2">
      <c r="A10441" t="s">
        <v>53799</v>
      </c>
      <c r="B10441">
        <v>17</v>
      </c>
      <c r="C10441" t="s">
        <v>66</v>
      </c>
      <c r="D10441" t="s">
        <v>53800</v>
      </c>
      <c r="G10441">
        <v>0</v>
      </c>
      <c r="H10441">
        <v>0</v>
      </c>
      <c r="I10441">
        <v>0</v>
      </c>
      <c r="J10441" t="s">
        <v>53801</v>
      </c>
      <c r="K10441" t="s">
        <v>53801</v>
      </c>
      <c r="L10441" t="s">
        <v>53801</v>
      </c>
      <c r="M10441" t="s">
        <v>53802</v>
      </c>
      <c r="N10441" t="s">
        <v>53803</v>
      </c>
      <c r="O10441" t="s">
        <v>71</v>
      </c>
      <c r="P10441" t="s">
        <v>72</v>
      </c>
      <c r="Q10441" t="s">
        <v>73</v>
      </c>
      <c r="R10441">
        <v>619.68273925781205</v>
      </c>
      <c r="S10441">
        <v>3</v>
      </c>
      <c r="T10441">
        <v>619.68048299999998</v>
      </c>
      <c r="U10441">
        <v>1856.01962</v>
      </c>
      <c r="V10441">
        <v>1.6406000000000001</v>
      </c>
      <c r="W10441">
        <v>1.0166000000000001E-3</v>
      </c>
      <c r="X10441">
        <v>-0.35374</v>
      </c>
      <c r="Y10441">
        <v>-2.1921000000000001E-4</v>
      </c>
      <c r="Z10441">
        <v>1.2867999999999999</v>
      </c>
      <c r="AA10441">
        <v>7.9743000000000001E-4</v>
      </c>
      <c r="AB10441">
        <v>620.01434851206898</v>
      </c>
      <c r="AC10441">
        <v>132.72999999999999</v>
      </c>
      <c r="AD10441">
        <v>0.14061999999999999</v>
      </c>
      <c r="AE10441">
        <v>132.72999999999999</v>
      </c>
      <c r="AF10441">
        <v>132.66</v>
      </c>
      <c r="AG10441">
        <v>132.80000000000001</v>
      </c>
      <c r="AH10441">
        <v>0</v>
      </c>
      <c r="AM10441">
        <v>5</v>
      </c>
      <c r="AN10441">
        <v>3</v>
      </c>
      <c r="AO10441">
        <v>2</v>
      </c>
      <c r="AP10441">
        <v>0</v>
      </c>
      <c r="AQ10441">
        <v>0</v>
      </c>
      <c r="AR10441">
        <v>0</v>
      </c>
      <c r="AS10441">
        <v>4.8170000000000001E-3</v>
      </c>
      <c r="AT10441">
        <v>1</v>
      </c>
      <c r="AU10441">
        <v>191345</v>
      </c>
      <c r="AV10441">
        <v>191345</v>
      </c>
      <c r="AX10441">
        <v>45.451999999999998</v>
      </c>
      <c r="AY10441">
        <v>0</v>
      </c>
      <c r="AZ10441">
        <v>1</v>
      </c>
      <c r="BA10441">
        <v>1867300</v>
      </c>
      <c r="BD10441">
        <v>30657</v>
      </c>
      <c r="BE10441">
        <v>4423</v>
      </c>
      <c r="BF10441">
        <v>16003</v>
      </c>
      <c r="BG10441">
        <v>16578</v>
      </c>
      <c r="BH10441">
        <v>34710</v>
      </c>
      <c r="BI10441">
        <v>34710</v>
      </c>
      <c r="BM10441">
        <v>0.12585079008476799</v>
      </c>
    </row>
    <row r="10442" spans="1:65" x14ac:dyDescent="0.2">
      <c r="A10442" t="s">
        <v>53804</v>
      </c>
      <c r="B10442">
        <v>23</v>
      </c>
      <c r="C10442" t="s">
        <v>66</v>
      </c>
      <c r="D10442" t="s">
        <v>53805</v>
      </c>
      <c r="G10442">
        <v>0</v>
      </c>
      <c r="H10442">
        <v>0</v>
      </c>
      <c r="I10442">
        <v>0</v>
      </c>
      <c r="J10442" t="s">
        <v>53806</v>
      </c>
      <c r="K10442" t="s">
        <v>53806</v>
      </c>
      <c r="L10442" t="s">
        <v>53806</v>
      </c>
      <c r="M10442" t="s">
        <v>53807</v>
      </c>
      <c r="N10442" t="s">
        <v>53808</v>
      </c>
      <c r="O10442" t="s">
        <v>71</v>
      </c>
      <c r="P10442" t="s">
        <v>72</v>
      </c>
      <c r="Q10442" t="s">
        <v>73</v>
      </c>
      <c r="R10442">
        <v>757.79986572265602</v>
      </c>
      <c r="S10442">
        <v>3</v>
      </c>
      <c r="T10442">
        <v>757.79813899999999</v>
      </c>
      <c r="U10442">
        <v>2270.3725899999999</v>
      </c>
      <c r="V10442">
        <v>2.9769999999999999</v>
      </c>
      <c r="W10442">
        <v>2.2560000000000002E-3</v>
      </c>
      <c r="X10442">
        <v>-0.37018000000000001</v>
      </c>
      <c r="Y10442">
        <v>-2.8051999999999998E-4</v>
      </c>
      <c r="Z10442">
        <v>2.6067999999999998</v>
      </c>
      <c r="AA10442">
        <v>1.9754E-3</v>
      </c>
      <c r="AB10442">
        <v>757.79787100476904</v>
      </c>
      <c r="AC10442">
        <v>148.03</v>
      </c>
      <c r="AD10442">
        <v>0.31174000000000002</v>
      </c>
      <c r="AE10442">
        <v>148.03</v>
      </c>
      <c r="AF10442">
        <v>147.93</v>
      </c>
      <c r="AG10442">
        <v>148.24</v>
      </c>
      <c r="AH10442">
        <v>0</v>
      </c>
      <c r="AM10442">
        <v>18</v>
      </c>
      <c r="AN10442">
        <v>8</v>
      </c>
      <c r="AO10442">
        <v>3</v>
      </c>
      <c r="AP10442">
        <v>0</v>
      </c>
      <c r="AQ10442">
        <v>0</v>
      </c>
      <c r="AR10442">
        <v>0</v>
      </c>
      <c r="AS10442">
        <v>6.2195000000000002E-3</v>
      </c>
      <c r="AT10442">
        <v>1</v>
      </c>
      <c r="AU10442">
        <v>211164</v>
      </c>
      <c r="AV10442">
        <v>211164</v>
      </c>
      <c r="AX10442">
        <v>40.314999999999998</v>
      </c>
      <c r="AY10442">
        <v>40.231000000000002</v>
      </c>
      <c r="AZ10442">
        <v>1</v>
      </c>
      <c r="BA10442">
        <v>784720</v>
      </c>
      <c r="BD10442">
        <v>30659</v>
      </c>
      <c r="BE10442">
        <v>610</v>
      </c>
      <c r="BF10442">
        <v>16004</v>
      </c>
      <c r="BG10442">
        <v>16579</v>
      </c>
      <c r="BH10442">
        <v>34712</v>
      </c>
      <c r="BI10442">
        <v>34712</v>
      </c>
      <c r="BM10442">
        <v>0.28821704282154298</v>
      </c>
    </row>
    <row r="10443" spans="1:65" x14ac:dyDescent="0.2">
      <c r="A10443" t="s">
        <v>53811</v>
      </c>
      <c r="B10443">
        <v>17</v>
      </c>
      <c r="C10443" t="s">
        <v>66</v>
      </c>
      <c r="D10443" t="s">
        <v>53812</v>
      </c>
      <c r="G10443">
        <v>0</v>
      </c>
      <c r="H10443">
        <v>0</v>
      </c>
      <c r="I10443">
        <v>0</v>
      </c>
      <c r="J10443" t="s">
        <v>6162</v>
      </c>
      <c r="K10443" t="s">
        <v>6162</v>
      </c>
      <c r="L10443" t="s">
        <v>6162</v>
      </c>
      <c r="M10443" t="s">
        <v>6163</v>
      </c>
      <c r="N10443" t="s">
        <v>6164</v>
      </c>
      <c r="O10443" t="s">
        <v>71</v>
      </c>
      <c r="P10443" t="s">
        <v>72</v>
      </c>
      <c r="Q10443" t="s">
        <v>73</v>
      </c>
      <c r="R10443">
        <v>645.65985107421795</v>
      </c>
      <c r="S10443">
        <v>3</v>
      </c>
      <c r="T10443">
        <v>645.32448199999999</v>
      </c>
      <c r="U10443">
        <v>1932.95162</v>
      </c>
      <c r="V10443">
        <v>2.294</v>
      </c>
      <c r="W10443">
        <v>1.4804E-3</v>
      </c>
      <c r="X10443">
        <v>-0.59548999999999996</v>
      </c>
      <c r="Y10443">
        <v>-3.8427999999999997E-4</v>
      </c>
      <c r="Z10443">
        <v>1.6984999999999999</v>
      </c>
      <c r="AA10443">
        <v>1.0961E-3</v>
      </c>
      <c r="AB10443">
        <v>645.65852998098899</v>
      </c>
      <c r="AC10443">
        <v>91.414000000000001</v>
      </c>
      <c r="AD10443">
        <v>2.7435999999999998</v>
      </c>
      <c r="AE10443">
        <v>91.414000000000001</v>
      </c>
      <c r="AF10443">
        <v>90.643000000000001</v>
      </c>
      <c r="AG10443">
        <v>93.387</v>
      </c>
      <c r="AH10443">
        <v>0</v>
      </c>
      <c r="AM10443">
        <v>221</v>
      </c>
      <c r="AN10443">
        <v>55</v>
      </c>
      <c r="AO10443">
        <v>6</v>
      </c>
      <c r="AP10443">
        <v>0</v>
      </c>
      <c r="AQ10443">
        <v>0</v>
      </c>
      <c r="AR10443">
        <v>0</v>
      </c>
      <c r="AS10443" s="1">
        <v>2.2376999999999998E-9</v>
      </c>
      <c r="AT10443">
        <v>1</v>
      </c>
      <c r="AU10443">
        <v>130411</v>
      </c>
      <c r="AV10443">
        <v>130411</v>
      </c>
      <c r="AX10443">
        <v>110.22</v>
      </c>
      <c r="AY10443">
        <v>110.22</v>
      </c>
      <c r="AZ10443">
        <v>1</v>
      </c>
      <c r="BA10443">
        <v>21689000</v>
      </c>
      <c r="BD10443">
        <v>30663</v>
      </c>
      <c r="BE10443">
        <v>3265</v>
      </c>
      <c r="BF10443">
        <v>16006</v>
      </c>
      <c r="BG10443">
        <v>16581</v>
      </c>
      <c r="BH10443">
        <v>34716</v>
      </c>
      <c r="BI10443">
        <v>34716</v>
      </c>
      <c r="BM10443">
        <v>2.2458860862116101E-2</v>
      </c>
    </row>
    <row r="10444" spans="1:65" x14ac:dyDescent="0.2">
      <c r="A10444" t="s">
        <v>53813</v>
      </c>
      <c r="B10444">
        <v>29</v>
      </c>
      <c r="C10444" t="s">
        <v>66</v>
      </c>
      <c r="D10444" t="s">
        <v>53814</v>
      </c>
      <c r="G10444">
        <v>0</v>
      </c>
      <c r="H10444">
        <v>0</v>
      </c>
      <c r="I10444">
        <v>1</v>
      </c>
      <c r="J10444" t="s">
        <v>6162</v>
      </c>
      <c r="K10444" t="s">
        <v>6162</v>
      </c>
      <c r="L10444" t="s">
        <v>6162</v>
      </c>
      <c r="M10444" t="s">
        <v>6163</v>
      </c>
      <c r="N10444" t="s">
        <v>6164</v>
      </c>
      <c r="O10444" t="s">
        <v>71</v>
      </c>
      <c r="P10444" t="s">
        <v>72</v>
      </c>
      <c r="Q10444" t="s">
        <v>73</v>
      </c>
      <c r="R10444">
        <v>663.71984863281205</v>
      </c>
      <c r="S10444">
        <v>5</v>
      </c>
      <c r="T10444">
        <v>663.518146</v>
      </c>
      <c r="U10444">
        <v>3312.5543499999999</v>
      </c>
      <c r="V10444">
        <v>2.0217999999999998</v>
      </c>
      <c r="W10444">
        <v>1.3415E-3</v>
      </c>
      <c r="X10444">
        <v>0.36445</v>
      </c>
      <c r="Y10444">
        <v>2.4182000000000001E-4</v>
      </c>
      <c r="Z10444">
        <v>2.3862000000000001</v>
      </c>
      <c r="AA10444">
        <v>1.5832999999999999E-3</v>
      </c>
      <c r="AB10444">
        <v>663.91956665553198</v>
      </c>
      <c r="AC10444">
        <v>125.32</v>
      </c>
      <c r="AD10444">
        <v>0.98787999999999998</v>
      </c>
      <c r="AE10444">
        <v>125.32</v>
      </c>
      <c r="AF10444">
        <v>124.83</v>
      </c>
      <c r="AG10444">
        <v>125.82</v>
      </c>
      <c r="AH10444">
        <v>0</v>
      </c>
      <c r="AM10444">
        <v>97</v>
      </c>
      <c r="AN10444">
        <v>20</v>
      </c>
      <c r="AO10444">
        <v>6</v>
      </c>
      <c r="AP10444">
        <v>0</v>
      </c>
      <c r="AQ10444">
        <v>0</v>
      </c>
      <c r="AR10444">
        <v>0</v>
      </c>
      <c r="AS10444">
        <v>2.4081000000000002E-2</v>
      </c>
      <c r="AT10444">
        <v>1</v>
      </c>
      <c r="AU10444">
        <v>180161</v>
      </c>
      <c r="AV10444">
        <v>180161</v>
      </c>
      <c r="AX10444">
        <v>19.942</v>
      </c>
      <c r="AY10444">
        <v>19.942</v>
      </c>
      <c r="AZ10444">
        <v>1</v>
      </c>
      <c r="BA10444">
        <v>2649800</v>
      </c>
      <c r="BD10444">
        <v>30664</v>
      </c>
      <c r="BE10444">
        <v>3265</v>
      </c>
      <c r="BF10444">
        <v>16007</v>
      </c>
      <c r="BG10444">
        <v>16582</v>
      </c>
      <c r="BH10444">
        <v>34717</v>
      </c>
      <c r="BI10444">
        <v>34717</v>
      </c>
      <c r="BM10444">
        <v>-9.4280839803104702E-3</v>
      </c>
    </row>
    <row r="10445" spans="1:65" x14ac:dyDescent="0.2">
      <c r="A10445" t="s">
        <v>53815</v>
      </c>
      <c r="B10445">
        <v>15</v>
      </c>
      <c r="C10445" t="s">
        <v>66</v>
      </c>
      <c r="D10445" t="s">
        <v>53816</v>
      </c>
      <c r="G10445">
        <v>0</v>
      </c>
      <c r="H10445">
        <v>0</v>
      </c>
      <c r="I10445">
        <v>0</v>
      </c>
      <c r="J10445" t="s">
        <v>53817</v>
      </c>
      <c r="K10445" t="s">
        <v>53817</v>
      </c>
      <c r="L10445" t="s">
        <v>53817</v>
      </c>
      <c r="M10445" t="s">
        <v>53818</v>
      </c>
      <c r="N10445" t="s">
        <v>53819</v>
      </c>
      <c r="O10445" t="s">
        <v>71</v>
      </c>
      <c r="P10445" t="s">
        <v>72</v>
      </c>
      <c r="Q10445" t="s">
        <v>73</v>
      </c>
      <c r="R10445">
        <v>581.66278076171795</v>
      </c>
      <c r="S10445">
        <v>3</v>
      </c>
      <c r="T10445">
        <v>581.66108899999995</v>
      </c>
      <c r="U10445">
        <v>1741.96144</v>
      </c>
      <c r="V10445">
        <v>2.0194000000000001</v>
      </c>
      <c r="W10445">
        <v>1.1746E-3</v>
      </c>
      <c r="X10445">
        <v>0.32926</v>
      </c>
      <c r="Y10445">
        <v>1.9152000000000001E-4</v>
      </c>
      <c r="Z10445">
        <v>2.3485999999999998</v>
      </c>
      <c r="AA10445">
        <v>1.3661000000000001E-3</v>
      </c>
      <c r="AB10445">
        <v>581.99537701512497</v>
      </c>
      <c r="AC10445">
        <v>130.97</v>
      </c>
      <c r="AD10445">
        <v>0.47172999999999998</v>
      </c>
      <c r="AE10445">
        <v>130.97</v>
      </c>
      <c r="AF10445">
        <v>130.62</v>
      </c>
      <c r="AG10445">
        <v>131.09</v>
      </c>
      <c r="AH10445">
        <v>0</v>
      </c>
      <c r="AM10445">
        <v>28</v>
      </c>
      <c r="AN10445">
        <v>10</v>
      </c>
      <c r="AO10445">
        <v>4</v>
      </c>
      <c r="AP10445">
        <v>0</v>
      </c>
      <c r="AQ10445">
        <v>0</v>
      </c>
      <c r="AR10445">
        <v>0</v>
      </c>
      <c r="AS10445">
        <v>3.5780000000000002E-4</v>
      </c>
      <c r="AT10445">
        <v>1</v>
      </c>
      <c r="AU10445">
        <v>188601</v>
      </c>
      <c r="AV10445">
        <v>188601</v>
      </c>
      <c r="AX10445">
        <v>88.224000000000004</v>
      </c>
      <c r="AY10445">
        <v>67.516000000000005</v>
      </c>
      <c r="AZ10445">
        <v>1</v>
      </c>
      <c r="BA10445">
        <v>556630</v>
      </c>
      <c r="BD10445">
        <v>30666</v>
      </c>
      <c r="BE10445">
        <v>2497</v>
      </c>
      <c r="BF10445">
        <v>16008</v>
      </c>
      <c r="BG10445">
        <v>16583</v>
      </c>
      <c r="BH10445">
        <v>34719</v>
      </c>
      <c r="BI10445">
        <v>34719</v>
      </c>
      <c r="BM10445">
        <v>0.12013397363239101</v>
      </c>
    </row>
    <row r="10446" spans="1:65" x14ac:dyDescent="0.2">
      <c r="A10446" t="s">
        <v>53826</v>
      </c>
      <c r="B10446">
        <v>10</v>
      </c>
      <c r="C10446" t="s">
        <v>66</v>
      </c>
      <c r="D10446" t="s">
        <v>53827</v>
      </c>
      <c r="G10446">
        <v>0</v>
      </c>
      <c r="H10446">
        <v>0</v>
      </c>
      <c r="I10446">
        <v>0</v>
      </c>
      <c r="J10446" t="s">
        <v>20257</v>
      </c>
      <c r="K10446" t="s">
        <v>20257</v>
      </c>
      <c r="L10446" t="s">
        <v>20257</v>
      </c>
      <c r="M10446" t="s">
        <v>20258</v>
      </c>
      <c r="N10446" t="s">
        <v>20259</v>
      </c>
      <c r="O10446" t="s">
        <v>71</v>
      </c>
      <c r="P10446" t="s">
        <v>72</v>
      </c>
      <c r="Q10446" t="s">
        <v>73</v>
      </c>
      <c r="R10446">
        <v>392.87515258789</v>
      </c>
      <c r="S10446">
        <v>3</v>
      </c>
      <c r="T10446">
        <v>392.874236</v>
      </c>
      <c r="U10446">
        <v>1175.60088</v>
      </c>
      <c r="V10446">
        <v>2.4495</v>
      </c>
      <c r="W10446">
        <v>9.6234000000000001E-4</v>
      </c>
      <c r="X10446">
        <v>-0.35485</v>
      </c>
      <c r="Y10446">
        <v>-1.3941E-4</v>
      </c>
      <c r="Z10446">
        <v>2.0945999999999998</v>
      </c>
      <c r="AA10446">
        <v>8.2291999999999999E-4</v>
      </c>
      <c r="AB10446">
        <v>392.87419702577102</v>
      </c>
      <c r="AC10446">
        <v>50.302</v>
      </c>
      <c r="AD10446">
        <v>1.016</v>
      </c>
      <c r="AE10446">
        <v>50.302</v>
      </c>
      <c r="AF10446">
        <v>49.816000000000003</v>
      </c>
      <c r="AG10446">
        <v>50.832000000000001</v>
      </c>
      <c r="AH10446">
        <v>0</v>
      </c>
      <c r="AM10446">
        <v>29</v>
      </c>
      <c r="AN10446">
        <v>20</v>
      </c>
      <c r="AO10446">
        <v>2</v>
      </c>
      <c r="AP10446">
        <v>0</v>
      </c>
      <c r="AQ10446">
        <v>0</v>
      </c>
      <c r="AR10446">
        <v>0</v>
      </c>
      <c r="AS10446">
        <v>1.0947999999999999E-2</v>
      </c>
      <c r="AT10446">
        <v>1</v>
      </c>
      <c r="AU10446">
        <v>68781</v>
      </c>
      <c r="AV10446">
        <v>68781</v>
      </c>
      <c r="AX10446">
        <v>60.167000000000002</v>
      </c>
      <c r="AY10446">
        <v>60.167000000000002</v>
      </c>
      <c r="AZ10446">
        <v>1</v>
      </c>
      <c r="BA10446">
        <v>1491000</v>
      </c>
      <c r="BD10446">
        <v>30671</v>
      </c>
      <c r="BE10446">
        <v>2401</v>
      </c>
      <c r="BF10446">
        <v>16012</v>
      </c>
      <c r="BG10446">
        <v>16587</v>
      </c>
      <c r="BH10446">
        <v>34724</v>
      </c>
      <c r="BI10446">
        <v>34724</v>
      </c>
      <c r="BM10446">
        <v>2.0103412884054699E-2</v>
      </c>
    </row>
    <row r="10447" spans="1:65" x14ac:dyDescent="0.2">
      <c r="A10447" t="s">
        <v>53830</v>
      </c>
      <c r="B10447">
        <v>20</v>
      </c>
      <c r="C10447" t="s">
        <v>66</v>
      </c>
      <c r="D10447" t="s">
        <v>53831</v>
      </c>
      <c r="G10447">
        <v>0</v>
      </c>
      <c r="H10447">
        <v>0</v>
      </c>
      <c r="I10447">
        <v>1</v>
      </c>
      <c r="J10447" t="s">
        <v>11896</v>
      </c>
      <c r="K10447" t="s">
        <v>11896</v>
      </c>
      <c r="L10447" t="s">
        <v>11896</v>
      </c>
      <c r="M10447" t="s">
        <v>11897</v>
      </c>
      <c r="N10447" t="s">
        <v>11898</v>
      </c>
      <c r="O10447" t="s">
        <v>71</v>
      </c>
      <c r="P10447" t="s">
        <v>72</v>
      </c>
      <c r="Q10447" t="s">
        <v>73</v>
      </c>
      <c r="R10447">
        <v>664.70428466796795</v>
      </c>
      <c r="S10447">
        <v>3</v>
      </c>
      <c r="T10447">
        <v>664.36885600000005</v>
      </c>
      <c r="U10447">
        <v>1990.08474</v>
      </c>
      <c r="V10447">
        <v>2.5030000000000001</v>
      </c>
      <c r="W10447">
        <v>1.6628999999999999E-3</v>
      </c>
      <c r="X10447">
        <v>-0.67808999999999997</v>
      </c>
      <c r="Y10447">
        <v>-4.505E-4</v>
      </c>
      <c r="Z10447">
        <v>1.825</v>
      </c>
      <c r="AA10447">
        <v>1.2124E-3</v>
      </c>
      <c r="AB10447">
        <v>664.70274047594705</v>
      </c>
      <c r="AC10447">
        <v>100.13</v>
      </c>
      <c r="AD10447">
        <v>0.91571000000000002</v>
      </c>
      <c r="AE10447">
        <v>100.13</v>
      </c>
      <c r="AF10447">
        <v>99.632999999999996</v>
      </c>
      <c r="AG10447">
        <v>100.55</v>
      </c>
      <c r="AH10447">
        <v>0</v>
      </c>
      <c r="AM10447">
        <v>55</v>
      </c>
      <c r="AN10447">
        <v>18</v>
      </c>
      <c r="AO10447">
        <v>4</v>
      </c>
      <c r="AP10447">
        <v>0</v>
      </c>
      <c r="AQ10447">
        <v>0</v>
      </c>
      <c r="AR10447">
        <v>0</v>
      </c>
      <c r="AS10447">
        <v>1.3102999999999999E-3</v>
      </c>
      <c r="AT10447">
        <v>1</v>
      </c>
      <c r="AU10447">
        <v>142855</v>
      </c>
      <c r="AV10447">
        <v>142855</v>
      </c>
      <c r="AX10447">
        <v>46.924999999999997</v>
      </c>
      <c r="AY10447">
        <v>33.305</v>
      </c>
      <c r="AZ10447">
        <v>1</v>
      </c>
      <c r="BA10447">
        <v>3384100</v>
      </c>
      <c r="BD10447">
        <v>30677</v>
      </c>
      <c r="BE10447">
        <v>3245</v>
      </c>
      <c r="BF10447">
        <v>16015</v>
      </c>
      <c r="BG10447">
        <v>16590</v>
      </c>
      <c r="BH10447">
        <v>34730</v>
      </c>
      <c r="BI10447">
        <v>34730</v>
      </c>
      <c r="BM10447">
        <v>0.129300287436763</v>
      </c>
    </row>
    <row r="10448" spans="1:65" x14ac:dyDescent="0.2">
      <c r="A10448" t="s">
        <v>53838</v>
      </c>
      <c r="B10448">
        <v>12</v>
      </c>
      <c r="C10448" t="s">
        <v>66</v>
      </c>
      <c r="D10448" t="s">
        <v>53839</v>
      </c>
      <c r="G10448">
        <v>0</v>
      </c>
      <c r="H10448">
        <v>0</v>
      </c>
      <c r="I10448">
        <v>0</v>
      </c>
      <c r="J10448" t="s">
        <v>28608</v>
      </c>
      <c r="K10448" t="s">
        <v>28608</v>
      </c>
      <c r="L10448" t="s">
        <v>28608</v>
      </c>
      <c r="M10448" t="s">
        <v>28609</v>
      </c>
      <c r="N10448" t="s">
        <v>28610</v>
      </c>
      <c r="O10448" t="s">
        <v>71</v>
      </c>
      <c r="P10448" t="s">
        <v>72</v>
      </c>
      <c r="Q10448" t="s">
        <v>73</v>
      </c>
      <c r="R10448">
        <v>398.24081420898398</v>
      </c>
      <c r="S10448">
        <v>3</v>
      </c>
      <c r="T10448">
        <v>398.23979600000001</v>
      </c>
      <c r="U10448">
        <v>1191.6975600000001</v>
      </c>
      <c r="V10448">
        <v>2.4597000000000002</v>
      </c>
      <c r="W10448">
        <v>9.7952999999999994E-4</v>
      </c>
      <c r="X10448">
        <v>-0.34462999999999999</v>
      </c>
      <c r="Y10448">
        <v>-1.3724000000000001E-4</v>
      </c>
      <c r="Z10448">
        <v>2.1150000000000002</v>
      </c>
      <c r="AA10448">
        <v>8.4228999999999999E-4</v>
      </c>
      <c r="AB10448">
        <v>398.23962812360099</v>
      </c>
      <c r="AC10448">
        <v>50.037999999999997</v>
      </c>
      <c r="AD10448">
        <v>0.61512</v>
      </c>
      <c r="AE10448">
        <v>50.037999999999997</v>
      </c>
      <c r="AF10448">
        <v>49.651000000000003</v>
      </c>
      <c r="AG10448">
        <v>50.265999999999998</v>
      </c>
      <c r="AH10448">
        <v>0</v>
      </c>
      <c r="AM10448">
        <v>28</v>
      </c>
      <c r="AN10448">
        <v>12</v>
      </c>
      <c r="AO10448">
        <v>3</v>
      </c>
      <c r="AP10448">
        <v>0</v>
      </c>
      <c r="AQ10448">
        <v>0</v>
      </c>
      <c r="AR10448">
        <v>0</v>
      </c>
      <c r="AS10448">
        <v>2.9329E-3</v>
      </c>
      <c r="AT10448">
        <v>1</v>
      </c>
      <c r="AU10448">
        <v>68677</v>
      </c>
      <c r="AV10448">
        <v>68677</v>
      </c>
      <c r="AX10448">
        <v>66.325999999999993</v>
      </c>
      <c r="AY10448">
        <v>50.988999999999997</v>
      </c>
      <c r="AZ10448">
        <v>1</v>
      </c>
      <c r="BA10448">
        <v>1935800</v>
      </c>
      <c r="BD10448">
        <v>30682</v>
      </c>
      <c r="BE10448">
        <v>2933</v>
      </c>
      <c r="BF10448">
        <v>16018</v>
      </c>
      <c r="BG10448">
        <v>16593</v>
      </c>
      <c r="BH10448">
        <v>34736</v>
      </c>
      <c r="BI10448">
        <v>34736</v>
      </c>
      <c r="BM10448">
        <v>0.109376518398448</v>
      </c>
    </row>
    <row r="10449" spans="1:65" x14ac:dyDescent="0.2">
      <c r="A10449" t="s">
        <v>53840</v>
      </c>
      <c r="B10449">
        <v>15</v>
      </c>
      <c r="C10449" t="s">
        <v>66</v>
      </c>
      <c r="D10449" t="s">
        <v>53841</v>
      </c>
      <c r="G10449">
        <v>0</v>
      </c>
      <c r="H10449">
        <v>0</v>
      </c>
      <c r="I10449">
        <v>0</v>
      </c>
      <c r="J10449" t="s">
        <v>6959</v>
      </c>
      <c r="K10449" t="s">
        <v>6959</v>
      </c>
      <c r="L10449" t="s">
        <v>6959</v>
      </c>
      <c r="M10449" t="s">
        <v>6960</v>
      </c>
      <c r="N10449" t="s">
        <v>6961</v>
      </c>
      <c r="O10449" t="s">
        <v>71</v>
      </c>
      <c r="P10449" t="s">
        <v>72</v>
      </c>
      <c r="Q10449" t="s">
        <v>73</v>
      </c>
      <c r="R10449">
        <v>797.48352050781205</v>
      </c>
      <c r="S10449">
        <v>2</v>
      </c>
      <c r="T10449">
        <v>796.97977600000002</v>
      </c>
      <c r="U10449">
        <v>1591.9449999999999</v>
      </c>
      <c r="V10449">
        <v>2.5171000000000001</v>
      </c>
      <c r="W10449">
        <v>2.0060999999999998E-3</v>
      </c>
      <c r="X10449">
        <v>-1.0165E-2</v>
      </c>
      <c r="Y10449" s="1">
        <v>-8.1010999999999994E-6</v>
      </c>
      <c r="Z10449">
        <v>2.5068999999999999</v>
      </c>
      <c r="AA10449">
        <v>1.9980000000000002E-3</v>
      </c>
      <c r="AB10449">
        <v>797.481216082777</v>
      </c>
      <c r="AC10449">
        <v>129.38</v>
      </c>
      <c r="AD10449">
        <v>2.1667000000000001</v>
      </c>
      <c r="AE10449">
        <v>129.38</v>
      </c>
      <c r="AF10449">
        <v>128.82</v>
      </c>
      <c r="AG10449">
        <v>130.99</v>
      </c>
      <c r="AH10449">
        <v>0</v>
      </c>
      <c r="AM10449">
        <v>168</v>
      </c>
      <c r="AN10449">
        <v>45</v>
      </c>
      <c r="AO10449">
        <v>5</v>
      </c>
      <c r="AP10449">
        <v>0</v>
      </c>
      <c r="AQ10449">
        <v>0</v>
      </c>
      <c r="AR10449">
        <v>0</v>
      </c>
      <c r="AS10449">
        <v>1.3491E-3</v>
      </c>
      <c r="AT10449">
        <v>2</v>
      </c>
      <c r="AU10449">
        <v>187377</v>
      </c>
      <c r="AV10449" t="s">
        <v>53844</v>
      </c>
      <c r="AX10449">
        <v>82.504999999999995</v>
      </c>
      <c r="AY10449">
        <v>72.400999999999996</v>
      </c>
      <c r="AZ10449">
        <v>1</v>
      </c>
      <c r="BA10449">
        <v>34837000</v>
      </c>
      <c r="BD10449">
        <v>30684</v>
      </c>
      <c r="BE10449">
        <v>695</v>
      </c>
      <c r="BF10449">
        <v>16019</v>
      </c>
      <c r="BG10449">
        <v>16594</v>
      </c>
      <c r="BH10449" t="s">
        <v>53845</v>
      </c>
      <c r="BI10449">
        <v>34741</v>
      </c>
      <c r="BM10449">
        <v>0.17270360987799899</v>
      </c>
    </row>
    <row r="10450" spans="1:65" x14ac:dyDescent="0.2">
      <c r="A10450" t="s">
        <v>53848</v>
      </c>
      <c r="B10450">
        <v>14</v>
      </c>
      <c r="C10450" t="s">
        <v>66</v>
      </c>
      <c r="D10450" t="s">
        <v>53849</v>
      </c>
      <c r="G10450">
        <v>0</v>
      </c>
      <c r="H10450">
        <v>0</v>
      </c>
      <c r="I10450">
        <v>0</v>
      </c>
      <c r="J10450" t="s">
        <v>53850</v>
      </c>
      <c r="K10450" t="s">
        <v>53850</v>
      </c>
      <c r="L10450" t="s">
        <v>53850</v>
      </c>
      <c r="M10450" t="s">
        <v>53851</v>
      </c>
      <c r="N10450" t="s">
        <v>53852</v>
      </c>
      <c r="O10450" t="s">
        <v>71</v>
      </c>
      <c r="P10450" t="s">
        <v>72</v>
      </c>
      <c r="Q10450" t="s">
        <v>73</v>
      </c>
      <c r="R10450">
        <v>722.38916015625</v>
      </c>
      <c r="S10450">
        <v>2</v>
      </c>
      <c r="T10450">
        <v>722.38811299999998</v>
      </c>
      <c r="U10450">
        <v>1442.7616700000001</v>
      </c>
      <c r="V10450">
        <v>2.6008</v>
      </c>
      <c r="W10450">
        <v>1.8787999999999999E-3</v>
      </c>
      <c r="X10450">
        <v>1.6886000000000001</v>
      </c>
      <c r="Y10450">
        <v>1.2198000000000001E-3</v>
      </c>
      <c r="Z10450">
        <v>4.2893999999999997</v>
      </c>
      <c r="AA10450">
        <v>3.0986E-3</v>
      </c>
      <c r="AB10450">
        <v>722.891188293921</v>
      </c>
      <c r="AC10450">
        <v>65.600999999999999</v>
      </c>
      <c r="AD10450">
        <v>0.71469000000000005</v>
      </c>
      <c r="AE10450">
        <v>65.600999999999999</v>
      </c>
      <c r="AF10450">
        <v>65.266000000000005</v>
      </c>
      <c r="AG10450">
        <v>65.98</v>
      </c>
      <c r="AH10450">
        <v>0</v>
      </c>
      <c r="AM10450">
        <v>42</v>
      </c>
      <c r="AN10450">
        <v>14</v>
      </c>
      <c r="AO10450">
        <v>4</v>
      </c>
      <c r="AP10450">
        <v>0</v>
      </c>
      <c r="AQ10450">
        <v>0</v>
      </c>
      <c r="AR10450">
        <v>0</v>
      </c>
      <c r="AS10450">
        <v>6.4783000000000002E-3</v>
      </c>
      <c r="AT10450">
        <v>1</v>
      </c>
      <c r="AU10450">
        <v>91935</v>
      </c>
      <c r="AV10450">
        <v>91935</v>
      </c>
      <c r="AX10450">
        <v>84.188000000000002</v>
      </c>
      <c r="AY10450">
        <v>33.396999999999998</v>
      </c>
      <c r="AZ10450">
        <v>1</v>
      </c>
      <c r="BA10450">
        <v>3528200</v>
      </c>
      <c r="BD10450">
        <v>30687</v>
      </c>
      <c r="BE10450">
        <v>3584</v>
      </c>
      <c r="BF10450">
        <v>16020</v>
      </c>
      <c r="BG10450">
        <v>16595</v>
      </c>
      <c r="BH10450">
        <v>34745</v>
      </c>
      <c r="BI10450">
        <v>34745</v>
      </c>
      <c r="BM10450">
        <v>5.8003424154776398E-2</v>
      </c>
    </row>
    <row r="10451" spans="1:65" x14ac:dyDescent="0.2">
      <c r="A10451" t="s">
        <v>53853</v>
      </c>
      <c r="B10451">
        <v>17</v>
      </c>
      <c r="C10451" t="s">
        <v>66</v>
      </c>
      <c r="D10451" t="s">
        <v>53854</v>
      </c>
      <c r="G10451">
        <v>0</v>
      </c>
      <c r="H10451">
        <v>0</v>
      </c>
      <c r="I10451">
        <v>0</v>
      </c>
      <c r="J10451" t="s">
        <v>12405</v>
      </c>
      <c r="K10451" t="s">
        <v>12405</v>
      </c>
      <c r="L10451" t="s">
        <v>12405</v>
      </c>
      <c r="M10451" t="s">
        <v>12406</v>
      </c>
      <c r="N10451" t="s">
        <v>12407</v>
      </c>
      <c r="O10451" t="s">
        <v>71</v>
      </c>
      <c r="P10451" t="s">
        <v>72</v>
      </c>
      <c r="Q10451" t="s">
        <v>73</v>
      </c>
      <c r="R10451">
        <v>934.9375</v>
      </c>
      <c r="S10451">
        <v>2</v>
      </c>
      <c r="T10451">
        <v>934.93668700000001</v>
      </c>
      <c r="U10451">
        <v>1867.8588199999999</v>
      </c>
      <c r="V10451">
        <v>1.8178000000000001</v>
      </c>
      <c r="W10451">
        <v>1.6995000000000001E-3</v>
      </c>
      <c r="X10451">
        <v>0.10936999999999999</v>
      </c>
      <c r="Y10451">
        <v>1.0225000000000001E-4</v>
      </c>
      <c r="Z10451">
        <v>1.9271</v>
      </c>
      <c r="AA10451">
        <v>1.8018000000000001E-3</v>
      </c>
      <c r="AB10451">
        <v>934.93646468422696</v>
      </c>
      <c r="AC10451">
        <v>72.119</v>
      </c>
      <c r="AD10451">
        <v>0.81472999999999995</v>
      </c>
      <c r="AE10451">
        <v>72.119</v>
      </c>
      <c r="AF10451">
        <v>71.66</v>
      </c>
      <c r="AG10451">
        <v>72.474999999999994</v>
      </c>
      <c r="AH10451">
        <v>0</v>
      </c>
      <c r="AM10451">
        <v>38</v>
      </c>
      <c r="AN10451">
        <v>16</v>
      </c>
      <c r="AO10451">
        <v>3</v>
      </c>
      <c r="AP10451">
        <v>0</v>
      </c>
      <c r="AQ10451">
        <v>0</v>
      </c>
      <c r="AR10451">
        <v>0</v>
      </c>
      <c r="AS10451">
        <v>2.9833999999999999E-2</v>
      </c>
      <c r="AT10451">
        <v>1</v>
      </c>
      <c r="AU10451">
        <v>101355</v>
      </c>
      <c r="AV10451">
        <v>101355</v>
      </c>
      <c r="AX10451">
        <v>47.226999999999997</v>
      </c>
      <c r="AY10451">
        <v>32.448</v>
      </c>
      <c r="AZ10451">
        <v>1</v>
      </c>
      <c r="BA10451">
        <v>1962700</v>
      </c>
      <c r="BD10451">
        <v>30689</v>
      </c>
      <c r="BE10451">
        <v>2254</v>
      </c>
      <c r="BF10451">
        <v>16021</v>
      </c>
      <c r="BG10451">
        <v>16596</v>
      </c>
      <c r="BH10451">
        <v>34747</v>
      </c>
      <c r="BI10451">
        <v>34747</v>
      </c>
      <c r="BM10451">
        <v>-4.0393401661958699E-2</v>
      </c>
    </row>
    <row r="10452" spans="1:65" x14ac:dyDescent="0.2">
      <c r="A10452" t="s">
        <v>53855</v>
      </c>
      <c r="B10452">
        <v>13</v>
      </c>
      <c r="C10452" t="s">
        <v>66</v>
      </c>
      <c r="D10452" t="s">
        <v>53856</v>
      </c>
      <c r="G10452">
        <v>0</v>
      </c>
      <c r="H10452">
        <v>0</v>
      </c>
      <c r="I10452">
        <v>0</v>
      </c>
      <c r="J10452" t="s">
        <v>8136</v>
      </c>
      <c r="K10452" t="s">
        <v>8136</v>
      </c>
      <c r="L10452" t="s">
        <v>8136</v>
      </c>
      <c r="M10452" t="s">
        <v>8137</v>
      </c>
      <c r="N10452" t="s">
        <v>8138</v>
      </c>
      <c r="O10452" t="s">
        <v>71</v>
      </c>
      <c r="P10452" t="s">
        <v>72</v>
      </c>
      <c r="Q10452" t="s">
        <v>73</v>
      </c>
      <c r="R10452">
        <v>734.39752197265602</v>
      </c>
      <c r="S10452">
        <v>2</v>
      </c>
      <c r="T10452">
        <v>734.39574100000004</v>
      </c>
      <c r="U10452">
        <v>1466.77693</v>
      </c>
      <c r="V10452">
        <v>2.3172999999999999</v>
      </c>
      <c r="W10452">
        <v>1.7018000000000001E-3</v>
      </c>
      <c r="X10452">
        <v>0.33188000000000001</v>
      </c>
      <c r="Y10452">
        <v>2.4373E-4</v>
      </c>
      <c r="Z10452">
        <v>2.6492</v>
      </c>
      <c r="AA10452">
        <v>1.9455E-3</v>
      </c>
      <c r="AB10452">
        <v>734.39572329116095</v>
      </c>
      <c r="AC10452">
        <v>127.5</v>
      </c>
      <c r="AD10452">
        <v>0.96358999999999995</v>
      </c>
      <c r="AE10452">
        <v>127.5</v>
      </c>
      <c r="AF10452">
        <v>127.11</v>
      </c>
      <c r="AG10452">
        <v>128.07</v>
      </c>
      <c r="AH10452">
        <v>0</v>
      </c>
      <c r="AM10452">
        <v>50</v>
      </c>
      <c r="AN10452">
        <v>20</v>
      </c>
      <c r="AO10452">
        <v>4</v>
      </c>
      <c r="AP10452">
        <v>0</v>
      </c>
      <c r="AQ10452">
        <v>0</v>
      </c>
      <c r="AR10452">
        <v>0</v>
      </c>
      <c r="AS10452">
        <v>3.2994999999999997E-2</v>
      </c>
      <c r="AT10452">
        <v>1</v>
      </c>
      <c r="AU10452">
        <v>183417</v>
      </c>
      <c r="AV10452">
        <v>183417</v>
      </c>
      <c r="AX10452">
        <v>60.691000000000003</v>
      </c>
      <c r="AY10452">
        <v>35.564999999999998</v>
      </c>
      <c r="AZ10452">
        <v>1</v>
      </c>
      <c r="BA10452">
        <v>3812800</v>
      </c>
      <c r="BD10452">
        <v>30692</v>
      </c>
      <c r="BE10452">
        <v>2389</v>
      </c>
      <c r="BF10452">
        <v>16022</v>
      </c>
      <c r="BG10452">
        <v>16597</v>
      </c>
      <c r="BH10452">
        <v>34750</v>
      </c>
      <c r="BI10452">
        <v>34750</v>
      </c>
      <c r="BM10452">
        <v>6.2212540033215101E-2</v>
      </c>
    </row>
    <row r="10453" spans="1:65" x14ac:dyDescent="0.2">
      <c r="A10453" t="s">
        <v>53859</v>
      </c>
      <c r="B10453">
        <v>12</v>
      </c>
      <c r="C10453" t="s">
        <v>66</v>
      </c>
      <c r="D10453" t="s">
        <v>53860</v>
      </c>
      <c r="G10453">
        <v>0</v>
      </c>
      <c r="H10453">
        <v>0</v>
      </c>
      <c r="I10453">
        <v>0</v>
      </c>
      <c r="J10453" t="s">
        <v>3058</v>
      </c>
      <c r="K10453" t="s">
        <v>3058</v>
      </c>
      <c r="L10453" t="s">
        <v>3058</v>
      </c>
      <c r="M10453" t="s">
        <v>3059</v>
      </c>
      <c r="N10453" t="s">
        <v>3060</v>
      </c>
      <c r="O10453" t="s">
        <v>71</v>
      </c>
      <c r="P10453" t="s">
        <v>72</v>
      </c>
      <c r="Q10453" t="s">
        <v>73</v>
      </c>
      <c r="R10453">
        <v>559.79449462890602</v>
      </c>
      <c r="S10453">
        <v>2</v>
      </c>
      <c r="T10453">
        <v>559.79365199999995</v>
      </c>
      <c r="U10453">
        <v>1117.57275</v>
      </c>
      <c r="V10453">
        <v>1.6831</v>
      </c>
      <c r="W10453">
        <v>9.4220000000000003E-4</v>
      </c>
      <c r="X10453">
        <v>0.67410999999999999</v>
      </c>
      <c r="Y10453">
        <v>3.7735999999999998E-4</v>
      </c>
      <c r="Z10453">
        <v>2.3572000000000002</v>
      </c>
      <c r="AA10453">
        <v>1.3196E-3</v>
      </c>
      <c r="AB10453">
        <v>559.79416561032701</v>
      </c>
      <c r="AC10453">
        <v>22.077999999999999</v>
      </c>
      <c r="AD10453">
        <v>0.91486000000000001</v>
      </c>
      <c r="AE10453">
        <v>22.077999999999999</v>
      </c>
      <c r="AF10453">
        <v>21.768999999999998</v>
      </c>
      <c r="AG10453">
        <v>22.684000000000001</v>
      </c>
      <c r="AH10453">
        <v>0</v>
      </c>
      <c r="AM10453">
        <v>64</v>
      </c>
      <c r="AN10453">
        <v>18</v>
      </c>
      <c r="AO10453">
        <v>5</v>
      </c>
      <c r="AP10453">
        <v>0</v>
      </c>
      <c r="AQ10453">
        <v>0</v>
      </c>
      <c r="AR10453">
        <v>0</v>
      </c>
      <c r="AS10453">
        <v>2.4878999999999998E-2</v>
      </c>
      <c r="AT10453">
        <v>1</v>
      </c>
      <c r="AU10453">
        <v>26703</v>
      </c>
      <c r="AV10453">
        <v>26703</v>
      </c>
      <c r="AX10453">
        <v>56.631999999999998</v>
      </c>
      <c r="AY10453">
        <v>38.369999999999997</v>
      </c>
      <c r="AZ10453">
        <v>1</v>
      </c>
      <c r="BA10453">
        <v>90154000</v>
      </c>
      <c r="BD10453">
        <v>30696</v>
      </c>
      <c r="BE10453">
        <v>503</v>
      </c>
      <c r="BF10453">
        <v>16024</v>
      </c>
      <c r="BG10453">
        <v>16599</v>
      </c>
      <c r="BH10453">
        <v>34754</v>
      </c>
      <c r="BI10453">
        <v>34754</v>
      </c>
      <c r="BM10453">
        <v>1.8667346326537802E-2</v>
      </c>
    </row>
    <row r="10454" spans="1:65" x14ac:dyDescent="0.2">
      <c r="A10454" t="s">
        <v>53863</v>
      </c>
      <c r="B10454">
        <v>32</v>
      </c>
      <c r="C10454" t="s">
        <v>66</v>
      </c>
      <c r="D10454" t="s">
        <v>53864</v>
      </c>
      <c r="G10454">
        <v>0</v>
      </c>
      <c r="H10454">
        <v>0</v>
      </c>
      <c r="I10454">
        <v>0</v>
      </c>
      <c r="J10454" t="s">
        <v>17418</v>
      </c>
      <c r="K10454" t="s">
        <v>17418</v>
      </c>
      <c r="L10454" t="s">
        <v>17418</v>
      </c>
      <c r="M10454" t="s">
        <v>17419</v>
      </c>
      <c r="N10454" t="s">
        <v>17420</v>
      </c>
      <c r="O10454" t="s">
        <v>71</v>
      </c>
      <c r="P10454" t="s">
        <v>72</v>
      </c>
      <c r="Q10454" t="s">
        <v>73</v>
      </c>
      <c r="R10454">
        <v>827.94940185546795</v>
      </c>
      <c r="S10454">
        <v>4</v>
      </c>
      <c r="T10454">
        <v>827.69657700000005</v>
      </c>
      <c r="U10454">
        <v>3306.7572</v>
      </c>
      <c r="V10454">
        <v>2.6949999999999998</v>
      </c>
      <c r="W10454">
        <v>2.2307E-3</v>
      </c>
      <c r="X10454">
        <v>-0.32866000000000001</v>
      </c>
      <c r="Y10454">
        <v>-2.7202999999999998E-4</v>
      </c>
      <c r="Z10454">
        <v>2.3664000000000001</v>
      </c>
      <c r="AA10454">
        <v>1.9586E-3</v>
      </c>
      <c r="AB10454">
        <v>828.19768746729699</v>
      </c>
      <c r="AC10454">
        <v>136.91999999999999</v>
      </c>
      <c r="AD10454">
        <v>0.57759000000000005</v>
      </c>
      <c r="AE10454">
        <v>136.91999999999999</v>
      </c>
      <c r="AF10454">
        <v>136.66999999999999</v>
      </c>
      <c r="AG10454">
        <v>137.25</v>
      </c>
      <c r="AH10454">
        <v>0</v>
      </c>
      <c r="AM10454">
        <v>46</v>
      </c>
      <c r="AN10454">
        <v>14</v>
      </c>
      <c r="AO10454">
        <v>5</v>
      </c>
      <c r="AP10454">
        <v>0</v>
      </c>
      <c r="AQ10454">
        <v>0</v>
      </c>
      <c r="AR10454">
        <v>0</v>
      </c>
      <c r="AS10454" s="1">
        <v>2.2507999999999999E-5</v>
      </c>
      <c r="AT10454">
        <v>2</v>
      </c>
      <c r="AU10454">
        <v>197090</v>
      </c>
      <c r="AV10454" t="s">
        <v>53865</v>
      </c>
      <c r="AX10454">
        <v>49.607999999999997</v>
      </c>
      <c r="AY10454">
        <v>44.88</v>
      </c>
      <c r="AZ10454">
        <v>1</v>
      </c>
      <c r="BA10454">
        <v>4832800</v>
      </c>
      <c r="BD10454">
        <v>30699</v>
      </c>
      <c r="BE10454">
        <v>2118</v>
      </c>
      <c r="BF10454">
        <v>16026</v>
      </c>
      <c r="BG10454">
        <v>16601</v>
      </c>
      <c r="BH10454" t="s">
        <v>53866</v>
      </c>
      <c r="BI10454">
        <v>34757</v>
      </c>
      <c r="BM10454">
        <v>0.19609580990390801</v>
      </c>
    </row>
    <row r="10455" spans="1:65" x14ac:dyDescent="0.2">
      <c r="A10455" t="s">
        <v>53867</v>
      </c>
      <c r="B10455">
        <v>8</v>
      </c>
      <c r="C10455" t="s">
        <v>66</v>
      </c>
      <c r="D10455" t="s">
        <v>53868</v>
      </c>
      <c r="G10455">
        <v>0</v>
      </c>
      <c r="H10455">
        <v>0</v>
      </c>
      <c r="I10455">
        <v>0</v>
      </c>
      <c r="J10455" t="s">
        <v>6892</v>
      </c>
      <c r="K10455" t="s">
        <v>6892</v>
      </c>
      <c r="L10455" t="s">
        <v>3505</v>
      </c>
      <c r="M10455" t="s">
        <v>6893</v>
      </c>
      <c r="N10455" t="s">
        <v>6894</v>
      </c>
      <c r="O10455" t="s">
        <v>71</v>
      </c>
      <c r="P10455" t="s">
        <v>72</v>
      </c>
      <c r="Q10455" t="s">
        <v>73</v>
      </c>
      <c r="R10455">
        <v>486.288482666015</v>
      </c>
      <c r="S10455">
        <v>2</v>
      </c>
      <c r="T10455">
        <v>486.28727700000002</v>
      </c>
      <c r="U10455">
        <v>970.56000100000006</v>
      </c>
      <c r="V10455">
        <v>1.653</v>
      </c>
      <c r="W10455">
        <v>8.0382000000000001E-4</v>
      </c>
      <c r="X10455">
        <v>0.50168999999999997</v>
      </c>
      <c r="Y10455">
        <v>2.4397000000000001E-4</v>
      </c>
      <c r="Z10455">
        <v>2.1547000000000001</v>
      </c>
      <c r="AA10455">
        <v>1.0478E-3</v>
      </c>
      <c r="AB10455">
        <v>486.28746742796801</v>
      </c>
      <c r="AC10455">
        <v>69.808000000000007</v>
      </c>
      <c r="AD10455">
        <v>1.1632</v>
      </c>
      <c r="AE10455">
        <v>69.808000000000007</v>
      </c>
      <c r="AF10455">
        <v>69.313000000000002</v>
      </c>
      <c r="AG10455">
        <v>70.475999999999999</v>
      </c>
      <c r="AH10455">
        <v>0</v>
      </c>
      <c r="AM10455">
        <v>63</v>
      </c>
      <c r="AN10455">
        <v>23</v>
      </c>
      <c r="AO10455">
        <v>4</v>
      </c>
      <c r="AP10455">
        <v>0</v>
      </c>
      <c r="AQ10455">
        <v>0</v>
      </c>
      <c r="AR10455">
        <v>0</v>
      </c>
      <c r="AS10455">
        <v>2.9907E-2</v>
      </c>
      <c r="AT10455">
        <v>1</v>
      </c>
      <c r="AU10455">
        <v>97716</v>
      </c>
      <c r="AV10455">
        <v>97716</v>
      </c>
      <c r="AX10455">
        <v>79.938999999999993</v>
      </c>
      <c r="AY10455">
        <v>46.423999999999999</v>
      </c>
      <c r="AZ10455">
        <v>1</v>
      </c>
      <c r="BA10455">
        <v>6025900</v>
      </c>
      <c r="BD10455">
        <v>30701</v>
      </c>
      <c r="BE10455" t="s">
        <v>6895</v>
      </c>
      <c r="BF10455">
        <v>16027</v>
      </c>
      <c r="BG10455">
        <v>16602</v>
      </c>
      <c r="BH10455">
        <v>34760</v>
      </c>
      <c r="BI10455">
        <v>34760</v>
      </c>
      <c r="BM10455">
        <v>7.3543680310763193E-2</v>
      </c>
    </row>
    <row r="10456" spans="1:65" x14ac:dyDescent="0.2">
      <c r="A10456" t="s">
        <v>53869</v>
      </c>
      <c r="B10456">
        <v>14</v>
      </c>
      <c r="C10456" t="s">
        <v>66</v>
      </c>
      <c r="D10456" t="s">
        <v>53870</v>
      </c>
      <c r="G10456">
        <v>0</v>
      </c>
      <c r="H10456">
        <v>0</v>
      </c>
      <c r="I10456">
        <v>0</v>
      </c>
      <c r="J10456" t="s">
        <v>11896</v>
      </c>
      <c r="K10456" t="s">
        <v>11896</v>
      </c>
      <c r="L10456" t="s">
        <v>11896</v>
      </c>
      <c r="M10456" t="s">
        <v>11897</v>
      </c>
      <c r="N10456" t="s">
        <v>11898</v>
      </c>
      <c r="O10456" t="s">
        <v>71</v>
      </c>
      <c r="P10456" t="s">
        <v>72</v>
      </c>
      <c r="Q10456" t="s">
        <v>73</v>
      </c>
      <c r="R10456">
        <v>834.39306640625</v>
      </c>
      <c r="S10456">
        <v>2</v>
      </c>
      <c r="T10456">
        <v>834.44615999999996</v>
      </c>
      <c r="U10456">
        <v>1666.8777700000001</v>
      </c>
      <c r="V10456">
        <v>1.9494</v>
      </c>
      <c r="W10456">
        <v>1.6267E-3</v>
      </c>
      <c r="X10456">
        <v>0.99475999999999998</v>
      </c>
      <c r="Y10456">
        <v>8.3007000000000003E-4</v>
      </c>
      <c r="Z10456">
        <v>2.9441999999999999</v>
      </c>
      <c r="AA10456">
        <v>2.4567999999999999E-3</v>
      </c>
      <c r="AB10456">
        <v>834.446554763275</v>
      </c>
      <c r="AC10456">
        <v>78.769000000000005</v>
      </c>
      <c r="AD10456">
        <v>1.1071</v>
      </c>
      <c r="AE10456">
        <v>78.769000000000005</v>
      </c>
      <c r="AF10456">
        <v>78.328999999999994</v>
      </c>
      <c r="AG10456">
        <v>79.436000000000007</v>
      </c>
      <c r="AH10456">
        <v>0</v>
      </c>
      <c r="AM10456">
        <v>55</v>
      </c>
      <c r="AN10456">
        <v>22</v>
      </c>
      <c r="AO10456">
        <v>4</v>
      </c>
      <c r="AP10456">
        <v>0</v>
      </c>
      <c r="AQ10456">
        <v>0</v>
      </c>
      <c r="AR10456">
        <v>0</v>
      </c>
      <c r="AS10456">
        <v>3.1990999999999999E-2</v>
      </c>
      <c r="AT10456">
        <v>1</v>
      </c>
      <c r="AU10456">
        <v>111460</v>
      </c>
      <c r="AV10456">
        <v>111460</v>
      </c>
      <c r="AX10456">
        <v>37.94</v>
      </c>
      <c r="AY10456">
        <v>37.94</v>
      </c>
      <c r="AZ10456">
        <v>1</v>
      </c>
      <c r="BA10456">
        <v>1098400</v>
      </c>
      <c r="BD10456">
        <v>30703</v>
      </c>
      <c r="BE10456">
        <v>3245</v>
      </c>
      <c r="BF10456">
        <v>16028</v>
      </c>
      <c r="BG10456">
        <v>16603</v>
      </c>
      <c r="BH10456">
        <v>34762</v>
      </c>
      <c r="BI10456">
        <v>34762</v>
      </c>
      <c r="BM10456">
        <v>7.1002411955078004E-2</v>
      </c>
    </row>
    <row r="10457" spans="1:65" x14ac:dyDescent="0.2">
      <c r="A10457" t="s">
        <v>53873</v>
      </c>
      <c r="B10457">
        <v>8</v>
      </c>
      <c r="C10457" t="s">
        <v>66</v>
      </c>
      <c r="D10457" t="s">
        <v>53874</v>
      </c>
      <c r="G10457">
        <v>0</v>
      </c>
      <c r="H10457">
        <v>0</v>
      </c>
      <c r="I10457">
        <v>0</v>
      </c>
      <c r="J10457" t="s">
        <v>5726</v>
      </c>
      <c r="K10457" t="s">
        <v>5726</v>
      </c>
      <c r="L10457" t="s">
        <v>5726</v>
      </c>
      <c r="N10457" t="s">
        <v>5727</v>
      </c>
      <c r="O10457" t="s">
        <v>71</v>
      </c>
      <c r="P10457" t="s">
        <v>72</v>
      </c>
      <c r="Q10457" t="s">
        <v>73</v>
      </c>
      <c r="R10457">
        <v>341.82418823242102</v>
      </c>
      <c r="S10457">
        <v>3</v>
      </c>
      <c r="T10457">
        <v>341.53795300000002</v>
      </c>
      <c r="U10457">
        <v>1021.59203</v>
      </c>
      <c r="V10457">
        <v>2.2277999999999998</v>
      </c>
      <c r="W10457">
        <v>7.6086000000000003E-4</v>
      </c>
      <c r="X10457">
        <v>-5.2185E-3</v>
      </c>
      <c r="Y10457" s="1">
        <v>-1.7823000000000001E-6</v>
      </c>
      <c r="Z10457">
        <v>2.2225000000000001</v>
      </c>
      <c r="AA10457">
        <v>7.5907999999999998E-4</v>
      </c>
      <c r="AB10457">
        <v>341.53790610596099</v>
      </c>
      <c r="AC10457">
        <v>53.152000000000001</v>
      </c>
      <c r="AD10457">
        <v>0.96191000000000004</v>
      </c>
      <c r="AE10457">
        <v>53.152000000000001</v>
      </c>
      <c r="AF10457">
        <v>52.741</v>
      </c>
      <c r="AG10457">
        <v>53.703000000000003</v>
      </c>
      <c r="AH10457">
        <v>0</v>
      </c>
      <c r="AM10457">
        <v>56</v>
      </c>
      <c r="AN10457">
        <v>19</v>
      </c>
      <c r="AO10457">
        <v>4</v>
      </c>
      <c r="AP10457">
        <v>0</v>
      </c>
      <c r="AQ10457">
        <v>0</v>
      </c>
      <c r="AR10457">
        <v>0</v>
      </c>
      <c r="AS10457">
        <v>3.1316999999999998E-3</v>
      </c>
      <c r="AT10457">
        <v>1</v>
      </c>
      <c r="AU10457">
        <v>73528</v>
      </c>
      <c r="AV10457">
        <v>73528</v>
      </c>
      <c r="AX10457">
        <v>129.68</v>
      </c>
      <c r="AY10457">
        <v>99.114000000000004</v>
      </c>
      <c r="AZ10457">
        <v>1</v>
      </c>
      <c r="BA10457">
        <v>11155000</v>
      </c>
      <c r="BD10457">
        <v>30706</v>
      </c>
      <c r="BE10457">
        <v>3418</v>
      </c>
      <c r="BF10457">
        <v>16030</v>
      </c>
      <c r="BG10457">
        <v>16605</v>
      </c>
      <c r="BH10457">
        <v>34765</v>
      </c>
      <c r="BI10457">
        <v>34765</v>
      </c>
      <c r="BM10457">
        <v>8.2097357142174504E-2</v>
      </c>
    </row>
    <row r="10458" spans="1:65" x14ac:dyDescent="0.2">
      <c r="A10458" t="s">
        <v>53875</v>
      </c>
      <c r="B10458">
        <v>13</v>
      </c>
      <c r="C10458" t="s">
        <v>66</v>
      </c>
      <c r="D10458" t="s">
        <v>53876</v>
      </c>
      <c r="G10458">
        <v>0</v>
      </c>
      <c r="H10458">
        <v>0</v>
      </c>
      <c r="I10458">
        <v>0</v>
      </c>
      <c r="J10458" t="s">
        <v>18109</v>
      </c>
      <c r="K10458" t="s">
        <v>18109</v>
      </c>
      <c r="L10458" t="s">
        <v>18109</v>
      </c>
      <c r="M10458" t="s">
        <v>18110</v>
      </c>
      <c r="N10458" t="s">
        <v>18111</v>
      </c>
      <c r="O10458" t="s">
        <v>71</v>
      </c>
      <c r="P10458" t="s">
        <v>72</v>
      </c>
      <c r="Q10458" t="s">
        <v>73</v>
      </c>
      <c r="R10458">
        <v>541.6142578125</v>
      </c>
      <c r="S10458">
        <v>3</v>
      </c>
      <c r="T10458">
        <v>541.27886699999999</v>
      </c>
      <c r="U10458">
        <v>1620.81477</v>
      </c>
      <c r="V10458">
        <v>1.1400999999999999</v>
      </c>
      <c r="W10458">
        <v>6.1709999999999998E-4</v>
      </c>
      <c r="X10458">
        <v>1.1171</v>
      </c>
      <c r="Y10458">
        <v>6.0466000000000003E-4</v>
      </c>
      <c r="Z10458">
        <v>2.2572000000000001</v>
      </c>
      <c r="AA10458">
        <v>1.2218000000000001E-3</v>
      </c>
      <c r="AB10458">
        <v>541.27950267534095</v>
      </c>
      <c r="AC10458">
        <v>59.731999999999999</v>
      </c>
      <c r="AD10458">
        <v>1.5178</v>
      </c>
      <c r="AE10458">
        <v>59.731999999999999</v>
      </c>
      <c r="AF10458">
        <v>59.311999999999998</v>
      </c>
      <c r="AG10458">
        <v>60.83</v>
      </c>
      <c r="AH10458">
        <v>0</v>
      </c>
      <c r="AM10458">
        <v>75</v>
      </c>
      <c r="AN10458">
        <v>30</v>
      </c>
      <c r="AO10458">
        <v>3</v>
      </c>
      <c r="AP10458">
        <v>0</v>
      </c>
      <c r="AQ10458">
        <v>0</v>
      </c>
      <c r="AR10458">
        <v>0</v>
      </c>
      <c r="AS10458">
        <v>3.2295000000000002E-3</v>
      </c>
      <c r="AT10458">
        <v>1</v>
      </c>
      <c r="AU10458">
        <v>83177</v>
      </c>
      <c r="AV10458">
        <v>83177</v>
      </c>
      <c r="AX10458">
        <v>64.944999999999993</v>
      </c>
      <c r="AY10458">
        <v>43.695999999999998</v>
      </c>
      <c r="AZ10458">
        <v>1</v>
      </c>
      <c r="BA10458">
        <v>2421900</v>
      </c>
      <c r="BD10458">
        <v>30708</v>
      </c>
      <c r="BE10458">
        <v>1806</v>
      </c>
      <c r="BF10458">
        <v>16031</v>
      </c>
      <c r="BG10458">
        <v>16606</v>
      </c>
      <c r="BH10458">
        <v>34767</v>
      </c>
      <c r="BI10458">
        <v>34767</v>
      </c>
      <c r="BM10458">
        <v>2.9197201981332899E-2</v>
      </c>
    </row>
    <row r="10459" spans="1:65" x14ac:dyDescent="0.2">
      <c r="A10459" t="s">
        <v>53877</v>
      </c>
      <c r="B10459">
        <v>13</v>
      </c>
      <c r="C10459" t="s">
        <v>66</v>
      </c>
      <c r="D10459" t="s">
        <v>53878</v>
      </c>
      <c r="G10459">
        <v>0</v>
      </c>
      <c r="H10459">
        <v>0</v>
      </c>
      <c r="I10459">
        <v>0</v>
      </c>
      <c r="J10459" t="s">
        <v>19779</v>
      </c>
      <c r="K10459" t="s">
        <v>19779</v>
      </c>
      <c r="L10459" t="s">
        <v>19779</v>
      </c>
      <c r="M10459" t="s">
        <v>19780</v>
      </c>
      <c r="N10459" t="s">
        <v>19781</v>
      </c>
      <c r="O10459" t="s">
        <v>71</v>
      </c>
      <c r="P10459" t="s">
        <v>72</v>
      </c>
      <c r="Q10459" t="s">
        <v>73</v>
      </c>
      <c r="R10459">
        <v>550.61535644531205</v>
      </c>
      <c r="S10459">
        <v>3</v>
      </c>
      <c r="T10459">
        <v>550.61424999999997</v>
      </c>
      <c r="U10459">
        <v>1648.8209199999999</v>
      </c>
      <c r="V10459">
        <v>1.0185999999999999</v>
      </c>
      <c r="W10459">
        <v>5.6085E-4</v>
      </c>
      <c r="X10459">
        <v>0.75756999999999997</v>
      </c>
      <c r="Y10459">
        <v>4.1712999999999999E-4</v>
      </c>
      <c r="Z10459">
        <v>1.7762</v>
      </c>
      <c r="AA10459">
        <v>9.7798000000000004E-4</v>
      </c>
      <c r="AB10459">
        <v>550.61463087689799</v>
      </c>
      <c r="AC10459">
        <v>61.62</v>
      </c>
      <c r="AD10459">
        <v>1.4019999999999999</v>
      </c>
      <c r="AE10459">
        <v>61.62</v>
      </c>
      <c r="AF10459">
        <v>61.313000000000002</v>
      </c>
      <c r="AG10459">
        <v>62.715000000000003</v>
      </c>
      <c r="AH10459">
        <v>0</v>
      </c>
      <c r="AM10459">
        <v>80</v>
      </c>
      <c r="AN10459">
        <v>28</v>
      </c>
      <c r="AO10459">
        <v>5</v>
      </c>
      <c r="AP10459">
        <v>0</v>
      </c>
      <c r="AQ10459">
        <v>0</v>
      </c>
      <c r="AR10459">
        <v>0</v>
      </c>
      <c r="AS10459">
        <v>3.0335999999999998E-2</v>
      </c>
      <c r="AT10459">
        <v>1</v>
      </c>
      <c r="AU10459">
        <v>85821</v>
      </c>
      <c r="AV10459">
        <v>85821</v>
      </c>
      <c r="AX10459">
        <v>43.798000000000002</v>
      </c>
      <c r="AY10459">
        <v>43.798000000000002</v>
      </c>
      <c r="AZ10459">
        <v>1</v>
      </c>
      <c r="BA10459">
        <v>4413400</v>
      </c>
      <c r="BD10459">
        <v>30710</v>
      </c>
      <c r="BE10459">
        <v>1490</v>
      </c>
      <c r="BF10459">
        <v>16032</v>
      </c>
      <c r="BG10459">
        <v>16607</v>
      </c>
      <c r="BH10459">
        <v>34770</v>
      </c>
      <c r="BI10459">
        <v>34770</v>
      </c>
      <c r="BM10459">
        <v>2.24623842966593E-2</v>
      </c>
    </row>
    <row r="10460" spans="1:65" x14ac:dyDescent="0.2">
      <c r="A10460" t="s">
        <v>53883</v>
      </c>
      <c r="B10460">
        <v>11</v>
      </c>
      <c r="C10460" t="s">
        <v>66</v>
      </c>
      <c r="D10460" t="s">
        <v>53884</v>
      </c>
      <c r="G10460">
        <v>0</v>
      </c>
      <c r="H10460">
        <v>0</v>
      </c>
      <c r="I10460">
        <v>0</v>
      </c>
      <c r="J10460" t="s">
        <v>23691</v>
      </c>
      <c r="K10460" t="s">
        <v>23691</v>
      </c>
      <c r="L10460" t="s">
        <v>23691</v>
      </c>
      <c r="M10460" t="s">
        <v>23692</v>
      </c>
      <c r="N10460" t="s">
        <v>23693</v>
      </c>
      <c r="O10460" t="s">
        <v>71</v>
      </c>
      <c r="P10460" t="s">
        <v>72</v>
      </c>
      <c r="Q10460" t="s">
        <v>73</v>
      </c>
      <c r="R10460">
        <v>459.58810424804602</v>
      </c>
      <c r="S10460">
        <v>3</v>
      </c>
      <c r="T10460">
        <v>459.58730700000001</v>
      </c>
      <c r="U10460">
        <v>1375.74009</v>
      </c>
      <c r="V10460">
        <v>2.2038000000000002</v>
      </c>
      <c r="W10460">
        <v>1.0127999999999999E-3</v>
      </c>
      <c r="X10460">
        <v>-0.23494999999999999</v>
      </c>
      <c r="Y10460">
        <v>-1.0798000000000001E-4</v>
      </c>
      <c r="Z10460">
        <v>1.9688000000000001</v>
      </c>
      <c r="AA10460">
        <v>9.0485000000000001E-4</v>
      </c>
      <c r="AB10460">
        <v>459.58721537938101</v>
      </c>
      <c r="AC10460">
        <v>86.668999999999997</v>
      </c>
      <c r="AD10460">
        <v>0.71616999999999997</v>
      </c>
      <c r="AE10460">
        <v>86.668999999999997</v>
      </c>
      <c r="AF10460">
        <v>86.358000000000004</v>
      </c>
      <c r="AG10460">
        <v>87.073999999999998</v>
      </c>
      <c r="AH10460">
        <v>0</v>
      </c>
      <c r="AM10460">
        <v>42</v>
      </c>
      <c r="AN10460">
        <v>14</v>
      </c>
      <c r="AO10460">
        <v>4</v>
      </c>
      <c r="AP10460">
        <v>0</v>
      </c>
      <c r="AQ10460">
        <v>0</v>
      </c>
      <c r="AR10460">
        <v>0</v>
      </c>
      <c r="AS10460">
        <v>6.0860000000000003E-3</v>
      </c>
      <c r="AT10460">
        <v>1</v>
      </c>
      <c r="AU10460">
        <v>123226</v>
      </c>
      <c r="AV10460">
        <v>123226</v>
      </c>
      <c r="AX10460">
        <v>56.631999999999998</v>
      </c>
      <c r="AY10460">
        <v>20.632000000000001</v>
      </c>
      <c r="AZ10460">
        <v>1</v>
      </c>
      <c r="BA10460">
        <v>994230</v>
      </c>
      <c r="BD10460">
        <v>30713</v>
      </c>
      <c r="BE10460">
        <v>3811</v>
      </c>
      <c r="BF10460">
        <v>16034</v>
      </c>
      <c r="BG10460">
        <v>16609</v>
      </c>
      <c r="BH10460">
        <v>34773</v>
      </c>
      <c r="BI10460">
        <v>34773</v>
      </c>
      <c r="BM10460">
        <v>6.7250469680857294E-2</v>
      </c>
    </row>
    <row r="10461" spans="1:65" x14ac:dyDescent="0.2">
      <c r="A10461" t="s">
        <v>53885</v>
      </c>
      <c r="B10461">
        <v>13</v>
      </c>
      <c r="C10461" t="s">
        <v>66</v>
      </c>
      <c r="D10461" t="s">
        <v>53886</v>
      </c>
      <c r="G10461">
        <v>0</v>
      </c>
      <c r="H10461">
        <v>0</v>
      </c>
      <c r="I10461">
        <v>0</v>
      </c>
      <c r="J10461" t="s">
        <v>7768</v>
      </c>
      <c r="K10461" t="s">
        <v>7768</v>
      </c>
      <c r="L10461" t="s">
        <v>7768</v>
      </c>
      <c r="M10461" t="s">
        <v>7769</v>
      </c>
      <c r="N10461" t="s">
        <v>7770</v>
      </c>
      <c r="O10461" t="s">
        <v>71</v>
      </c>
      <c r="P10461" t="s">
        <v>72</v>
      </c>
      <c r="Q10461" t="s">
        <v>73</v>
      </c>
      <c r="R10461">
        <v>508.29376220703102</v>
      </c>
      <c r="S10461">
        <v>3</v>
      </c>
      <c r="T10461">
        <v>508.29244799999998</v>
      </c>
      <c r="U10461">
        <v>1521.8555100000001</v>
      </c>
      <c r="V10461">
        <v>1.7708999999999999</v>
      </c>
      <c r="W10461">
        <v>9.0016E-4</v>
      </c>
      <c r="X10461">
        <v>-0.19783999999999999</v>
      </c>
      <c r="Y10461">
        <v>-1.0056E-4</v>
      </c>
      <c r="Z10461">
        <v>1.5730999999999999</v>
      </c>
      <c r="AA10461">
        <v>7.9960000000000003E-4</v>
      </c>
      <c r="AB10461">
        <v>508.29231837528602</v>
      </c>
      <c r="AC10461">
        <v>73.087000000000003</v>
      </c>
      <c r="AD10461">
        <v>0.61426999999999998</v>
      </c>
      <c r="AE10461">
        <v>73.087000000000003</v>
      </c>
      <c r="AF10461">
        <v>72.707999999999998</v>
      </c>
      <c r="AG10461">
        <v>73.322000000000003</v>
      </c>
      <c r="AH10461">
        <v>0</v>
      </c>
      <c r="AM10461">
        <v>29</v>
      </c>
      <c r="AN10461">
        <v>12</v>
      </c>
      <c r="AO10461">
        <v>3</v>
      </c>
      <c r="AP10461">
        <v>0</v>
      </c>
      <c r="AQ10461">
        <v>0</v>
      </c>
      <c r="AR10461">
        <v>0</v>
      </c>
      <c r="AS10461">
        <v>1.3646000000000001E-3</v>
      </c>
      <c r="AT10461">
        <v>1</v>
      </c>
      <c r="AU10461">
        <v>102872</v>
      </c>
      <c r="AV10461">
        <v>102872</v>
      </c>
      <c r="AX10461">
        <v>80.870999999999995</v>
      </c>
      <c r="AY10461">
        <v>58.795000000000002</v>
      </c>
      <c r="AZ10461">
        <v>1</v>
      </c>
      <c r="BA10461">
        <v>1089500</v>
      </c>
      <c r="BD10461">
        <v>30714</v>
      </c>
      <c r="BE10461">
        <v>3548</v>
      </c>
      <c r="BF10461">
        <v>16035</v>
      </c>
      <c r="BG10461">
        <v>16610</v>
      </c>
      <c r="BH10461">
        <v>34774</v>
      </c>
      <c r="BI10461">
        <v>34774</v>
      </c>
      <c r="BM10461">
        <v>0.115461063083785</v>
      </c>
    </row>
    <row r="10462" spans="1:65" x14ac:dyDescent="0.2">
      <c r="A10462" t="s">
        <v>53887</v>
      </c>
      <c r="B10462">
        <v>19</v>
      </c>
      <c r="C10462" t="s">
        <v>66</v>
      </c>
      <c r="D10462" t="s">
        <v>53888</v>
      </c>
      <c r="G10462">
        <v>0</v>
      </c>
      <c r="H10462">
        <v>0</v>
      </c>
      <c r="I10462">
        <v>0</v>
      </c>
      <c r="J10462" t="s">
        <v>53889</v>
      </c>
      <c r="K10462" t="s">
        <v>53889</v>
      </c>
      <c r="L10462" t="s">
        <v>53889</v>
      </c>
      <c r="M10462" t="s">
        <v>53890</v>
      </c>
      <c r="N10462" t="s">
        <v>53891</v>
      </c>
      <c r="O10462" t="s">
        <v>71</v>
      </c>
      <c r="P10462" t="s">
        <v>72</v>
      </c>
      <c r="Q10462" t="s">
        <v>73</v>
      </c>
      <c r="R10462">
        <v>697.36968994140602</v>
      </c>
      <c r="S10462">
        <v>3</v>
      </c>
      <c r="T10462">
        <v>697.03565400000002</v>
      </c>
      <c r="U10462">
        <v>2088.0851299999999</v>
      </c>
      <c r="V10462">
        <v>1.7181999999999999</v>
      </c>
      <c r="W10462">
        <v>1.1976000000000001E-3</v>
      </c>
      <c r="X10462">
        <v>-0.29848999999999998</v>
      </c>
      <c r="Y10462">
        <v>-2.0806000000000001E-4</v>
      </c>
      <c r="Z10462">
        <v>1.4197</v>
      </c>
      <c r="AA10462">
        <v>9.8956000000000001E-4</v>
      </c>
      <c r="AB10462">
        <v>697.36946280260895</v>
      </c>
      <c r="AC10462">
        <v>76.727999999999994</v>
      </c>
      <c r="AD10462">
        <v>0.51254999999999995</v>
      </c>
      <c r="AE10462">
        <v>76.727999999999994</v>
      </c>
      <c r="AF10462">
        <v>76.55</v>
      </c>
      <c r="AG10462">
        <v>77.061999999999998</v>
      </c>
      <c r="AH10462">
        <v>0</v>
      </c>
      <c r="AM10462">
        <v>22</v>
      </c>
      <c r="AN10462">
        <v>10</v>
      </c>
      <c r="AO10462">
        <v>3</v>
      </c>
      <c r="AP10462">
        <v>0</v>
      </c>
      <c r="AQ10462">
        <v>0</v>
      </c>
      <c r="AR10462">
        <v>0</v>
      </c>
      <c r="AS10462">
        <v>1.5133E-4</v>
      </c>
      <c r="AT10462">
        <v>1</v>
      </c>
      <c r="AU10462">
        <v>108469</v>
      </c>
      <c r="AV10462">
        <v>108469</v>
      </c>
      <c r="AX10462">
        <v>58.634999999999998</v>
      </c>
      <c r="AY10462">
        <v>48.823</v>
      </c>
      <c r="AZ10462">
        <v>1</v>
      </c>
      <c r="BA10462">
        <v>2993900</v>
      </c>
      <c r="BD10462">
        <v>30717</v>
      </c>
      <c r="BE10462">
        <v>3743</v>
      </c>
      <c r="BF10462">
        <v>16036</v>
      </c>
      <c r="BG10462">
        <v>16611</v>
      </c>
      <c r="BH10462">
        <v>34778</v>
      </c>
      <c r="BI10462">
        <v>34778</v>
      </c>
      <c r="BM10462">
        <v>8.4614036728908104E-2</v>
      </c>
    </row>
    <row r="10463" spans="1:65" x14ac:dyDescent="0.2">
      <c r="A10463" t="s">
        <v>53896</v>
      </c>
      <c r="B10463">
        <v>13</v>
      </c>
      <c r="C10463" t="s">
        <v>66</v>
      </c>
      <c r="D10463" t="s">
        <v>53897</v>
      </c>
      <c r="G10463">
        <v>0</v>
      </c>
      <c r="H10463">
        <v>0</v>
      </c>
      <c r="I10463">
        <v>0</v>
      </c>
      <c r="J10463" t="s">
        <v>25564</v>
      </c>
      <c r="K10463" t="s">
        <v>25564</v>
      </c>
      <c r="L10463" t="s">
        <v>25564</v>
      </c>
      <c r="M10463" t="s">
        <v>25565</v>
      </c>
      <c r="N10463" t="s">
        <v>25566</v>
      </c>
      <c r="O10463" t="s">
        <v>71</v>
      </c>
      <c r="P10463" t="s">
        <v>72</v>
      </c>
      <c r="Q10463" t="s">
        <v>73</v>
      </c>
      <c r="R10463">
        <v>372.71017456054602</v>
      </c>
      <c r="S10463">
        <v>4</v>
      </c>
      <c r="T10463">
        <v>372.70924000000002</v>
      </c>
      <c r="U10463">
        <v>1486.8078499999999</v>
      </c>
      <c r="V10463">
        <v>2.7972000000000001</v>
      </c>
      <c r="W10463">
        <v>1.0425E-3</v>
      </c>
      <c r="X10463">
        <v>-0.58928000000000003</v>
      </c>
      <c r="Y10463">
        <v>-2.1963000000000001E-4</v>
      </c>
      <c r="Z10463">
        <v>2.2079</v>
      </c>
      <c r="AA10463">
        <v>8.229E-4</v>
      </c>
      <c r="AB10463">
        <v>372.70906231899801</v>
      </c>
      <c r="AC10463">
        <v>49.503</v>
      </c>
      <c r="AD10463">
        <v>0.86482999999999999</v>
      </c>
      <c r="AE10463">
        <v>49.503</v>
      </c>
      <c r="AF10463">
        <v>49.101999999999997</v>
      </c>
      <c r="AG10463">
        <v>49.966000000000001</v>
      </c>
      <c r="AH10463">
        <v>0</v>
      </c>
      <c r="AM10463">
        <v>44</v>
      </c>
      <c r="AN10463">
        <v>17</v>
      </c>
      <c r="AO10463">
        <v>3</v>
      </c>
      <c r="AP10463">
        <v>0</v>
      </c>
      <c r="AQ10463">
        <v>0</v>
      </c>
      <c r="AR10463">
        <v>0</v>
      </c>
      <c r="AS10463">
        <v>6.5005999999999996E-3</v>
      </c>
      <c r="AT10463">
        <v>1</v>
      </c>
      <c r="AU10463">
        <v>67779</v>
      </c>
      <c r="AV10463">
        <v>67779</v>
      </c>
      <c r="AX10463">
        <v>58.780999999999999</v>
      </c>
      <c r="AY10463">
        <v>40.450000000000003</v>
      </c>
      <c r="AZ10463">
        <v>1</v>
      </c>
      <c r="BA10463">
        <v>6213000</v>
      </c>
      <c r="BD10463">
        <v>30719</v>
      </c>
      <c r="BE10463">
        <v>3992</v>
      </c>
      <c r="BF10463">
        <v>16037</v>
      </c>
      <c r="BG10463">
        <v>16612</v>
      </c>
      <c r="BH10463">
        <v>34781</v>
      </c>
      <c r="BI10463">
        <v>34781</v>
      </c>
      <c r="BM10463">
        <v>8.3921288365672794E-2</v>
      </c>
    </row>
    <row r="10464" spans="1:65" x14ac:dyDescent="0.2">
      <c r="A10464" t="s">
        <v>53900</v>
      </c>
      <c r="B10464">
        <v>15</v>
      </c>
      <c r="C10464" t="s">
        <v>66</v>
      </c>
      <c r="D10464" t="s">
        <v>53901</v>
      </c>
      <c r="G10464">
        <v>0</v>
      </c>
      <c r="H10464">
        <v>0</v>
      </c>
      <c r="I10464">
        <v>0</v>
      </c>
      <c r="J10464" t="s">
        <v>36210</v>
      </c>
      <c r="K10464" t="s">
        <v>36210</v>
      </c>
      <c r="L10464" t="s">
        <v>36210</v>
      </c>
      <c r="M10464" t="s">
        <v>36211</v>
      </c>
      <c r="N10464" t="s">
        <v>36212</v>
      </c>
      <c r="O10464" t="s">
        <v>71</v>
      </c>
      <c r="P10464" t="s">
        <v>72</v>
      </c>
      <c r="Q10464" t="s">
        <v>73</v>
      </c>
      <c r="R10464">
        <v>506.64886474609301</v>
      </c>
      <c r="S10464">
        <v>3</v>
      </c>
      <c r="T10464">
        <v>506.98372599999999</v>
      </c>
      <c r="U10464">
        <v>1517.9293500000001</v>
      </c>
      <c r="V10464">
        <v>1.7142999999999999</v>
      </c>
      <c r="W10464">
        <v>8.6914000000000002E-4</v>
      </c>
      <c r="X10464">
        <v>-0.39041999999999999</v>
      </c>
      <c r="Y10464">
        <v>-1.9793999999999999E-4</v>
      </c>
      <c r="Z10464">
        <v>1.3239000000000001</v>
      </c>
      <c r="AA10464">
        <v>6.7120000000000005E-4</v>
      </c>
      <c r="AB10464">
        <v>506.98463929815301</v>
      </c>
      <c r="AC10464">
        <v>87.537999999999997</v>
      </c>
      <c r="AD10464">
        <v>2.2048999999999999</v>
      </c>
      <c r="AE10464">
        <v>87.537999999999997</v>
      </c>
      <c r="AF10464">
        <v>86.924999999999997</v>
      </c>
      <c r="AG10464">
        <v>89.13</v>
      </c>
      <c r="AH10464">
        <v>0</v>
      </c>
      <c r="AM10464">
        <v>214</v>
      </c>
      <c r="AN10464">
        <v>45</v>
      </c>
      <c r="AO10464">
        <v>7</v>
      </c>
      <c r="AP10464">
        <v>0</v>
      </c>
      <c r="AQ10464">
        <v>0</v>
      </c>
      <c r="AR10464">
        <v>0</v>
      </c>
      <c r="AS10464" s="1">
        <v>8.4787999999999993E-61</v>
      </c>
      <c r="AT10464">
        <v>3</v>
      </c>
      <c r="AU10464">
        <v>124677</v>
      </c>
      <c r="AV10464" t="s">
        <v>53904</v>
      </c>
      <c r="AX10464">
        <v>173.33</v>
      </c>
      <c r="AY10464">
        <v>164.29</v>
      </c>
      <c r="AZ10464">
        <v>1</v>
      </c>
      <c r="BA10464">
        <v>80694000</v>
      </c>
      <c r="BD10464">
        <v>30723</v>
      </c>
      <c r="BE10464">
        <v>983</v>
      </c>
      <c r="BF10464">
        <v>16039</v>
      </c>
      <c r="BG10464">
        <v>16614</v>
      </c>
      <c r="BH10464" t="s">
        <v>53905</v>
      </c>
      <c r="BI10464">
        <v>34790</v>
      </c>
      <c r="BM10464">
        <v>0.191100744707455</v>
      </c>
    </row>
    <row r="10465" spans="1:65" x14ac:dyDescent="0.2">
      <c r="A10465" t="s">
        <v>53900</v>
      </c>
      <c r="B10465">
        <v>15</v>
      </c>
      <c r="C10465" t="s">
        <v>66</v>
      </c>
      <c r="D10465" t="s">
        <v>53901</v>
      </c>
      <c r="G10465">
        <v>0</v>
      </c>
      <c r="H10465">
        <v>0</v>
      </c>
      <c r="I10465">
        <v>0</v>
      </c>
      <c r="J10465" t="s">
        <v>36210</v>
      </c>
      <c r="K10465" t="s">
        <v>36210</v>
      </c>
      <c r="L10465" t="s">
        <v>36210</v>
      </c>
      <c r="M10465" t="s">
        <v>36211</v>
      </c>
      <c r="N10465" t="s">
        <v>36212</v>
      </c>
      <c r="O10465" t="s">
        <v>71</v>
      </c>
      <c r="P10465" t="s">
        <v>72</v>
      </c>
      <c r="Q10465" t="s">
        <v>73</v>
      </c>
      <c r="R10465">
        <v>507.31890869140602</v>
      </c>
      <c r="S10465">
        <v>3</v>
      </c>
      <c r="T10465">
        <v>506.98372599999999</v>
      </c>
      <c r="U10465">
        <v>1517.9293500000001</v>
      </c>
      <c r="V10465">
        <v>1.4621</v>
      </c>
      <c r="W10465">
        <v>7.4124E-4</v>
      </c>
      <c r="X10465">
        <v>-0.19545999999999999</v>
      </c>
      <c r="Y10465" s="1">
        <v>-9.9093999999999997E-5</v>
      </c>
      <c r="Z10465">
        <v>1.2665999999999999</v>
      </c>
      <c r="AA10465">
        <v>6.4214999999999997E-4</v>
      </c>
      <c r="AB10465">
        <v>506.98362807171702</v>
      </c>
      <c r="AC10465">
        <v>89.278000000000006</v>
      </c>
      <c r="AD10465">
        <v>1.4219999999999999</v>
      </c>
      <c r="AE10465">
        <v>89.278000000000006</v>
      </c>
      <c r="AF10465">
        <v>89.156000000000006</v>
      </c>
      <c r="AG10465">
        <v>90.578000000000003</v>
      </c>
      <c r="AH10465">
        <v>0</v>
      </c>
      <c r="AM10465">
        <v>46</v>
      </c>
      <c r="AN10465">
        <v>29</v>
      </c>
      <c r="AO10465">
        <v>2</v>
      </c>
      <c r="AP10465">
        <v>0</v>
      </c>
      <c r="AQ10465">
        <v>0</v>
      </c>
      <c r="AR10465">
        <v>0</v>
      </c>
      <c r="AS10465">
        <v>4.4082000000000001E-3</v>
      </c>
      <c r="AT10465">
        <v>1</v>
      </c>
      <c r="AU10465">
        <v>127083</v>
      </c>
      <c r="AV10465">
        <v>127083</v>
      </c>
      <c r="AX10465">
        <v>54.094000000000001</v>
      </c>
      <c r="AY10465">
        <v>48.953000000000003</v>
      </c>
      <c r="AZ10465">
        <v>1</v>
      </c>
      <c r="BA10465">
        <v>658740</v>
      </c>
      <c r="BD10465">
        <v>30724</v>
      </c>
      <c r="BE10465">
        <v>983</v>
      </c>
      <c r="BF10465">
        <v>16039</v>
      </c>
      <c r="BG10465">
        <v>16614</v>
      </c>
      <c r="BH10465">
        <v>34792</v>
      </c>
      <c r="BI10465">
        <v>34792</v>
      </c>
      <c r="BM10465">
        <v>0.191100744707455</v>
      </c>
    </row>
    <row r="10466" spans="1:65" x14ac:dyDescent="0.2">
      <c r="A10466" t="s">
        <v>53910</v>
      </c>
      <c r="B10466">
        <v>12</v>
      </c>
      <c r="C10466" t="s">
        <v>66</v>
      </c>
      <c r="D10466" t="s">
        <v>53911</v>
      </c>
      <c r="G10466">
        <v>0</v>
      </c>
      <c r="H10466">
        <v>0</v>
      </c>
      <c r="I10466">
        <v>0</v>
      </c>
      <c r="J10466" t="s">
        <v>26934</v>
      </c>
      <c r="K10466" t="s">
        <v>26934</v>
      </c>
      <c r="L10466" t="s">
        <v>26934</v>
      </c>
      <c r="M10466" t="s">
        <v>26935</v>
      </c>
      <c r="N10466" t="s">
        <v>26936</v>
      </c>
      <c r="O10466" t="s">
        <v>71</v>
      </c>
      <c r="P10466" t="s">
        <v>72</v>
      </c>
      <c r="Q10466" t="s">
        <v>73</v>
      </c>
      <c r="R10466">
        <v>651.88140869140602</v>
      </c>
      <c r="S10466">
        <v>2</v>
      </c>
      <c r="T10466">
        <v>651.88006199999995</v>
      </c>
      <c r="U10466">
        <v>1301.74557</v>
      </c>
      <c r="V10466">
        <v>2.3262</v>
      </c>
      <c r="W10466">
        <v>1.5164E-3</v>
      </c>
      <c r="X10466">
        <v>0.10419</v>
      </c>
      <c r="Y10466" s="1">
        <v>6.7916999999999994E-5</v>
      </c>
      <c r="Z10466">
        <v>2.4304000000000001</v>
      </c>
      <c r="AA10466">
        <v>1.5843000000000001E-3</v>
      </c>
      <c r="AB10466">
        <v>651.88003642466799</v>
      </c>
      <c r="AC10466">
        <v>86.328000000000003</v>
      </c>
      <c r="AD10466">
        <v>0.52024000000000004</v>
      </c>
      <c r="AE10466">
        <v>86.328000000000003</v>
      </c>
      <c r="AF10466">
        <v>86.088999999999999</v>
      </c>
      <c r="AG10466">
        <v>86.608999999999995</v>
      </c>
      <c r="AH10466">
        <v>0</v>
      </c>
      <c r="AM10466">
        <v>14</v>
      </c>
      <c r="AN10466">
        <v>10</v>
      </c>
      <c r="AO10466">
        <v>2</v>
      </c>
      <c r="AP10466">
        <v>0</v>
      </c>
      <c r="AQ10466">
        <v>0</v>
      </c>
      <c r="AR10466">
        <v>0</v>
      </c>
      <c r="AS10466">
        <v>1.6907999999999999E-2</v>
      </c>
      <c r="AT10466">
        <v>1</v>
      </c>
      <c r="AU10466">
        <v>122840</v>
      </c>
      <c r="AV10466">
        <v>122840</v>
      </c>
      <c r="AX10466">
        <v>60.118000000000002</v>
      </c>
      <c r="AY10466">
        <v>20.059999999999999</v>
      </c>
      <c r="AZ10466">
        <v>1</v>
      </c>
      <c r="BA10466">
        <v>677550</v>
      </c>
      <c r="BD10466">
        <v>30727</v>
      </c>
      <c r="BE10466">
        <v>1291</v>
      </c>
      <c r="BF10466">
        <v>16041</v>
      </c>
      <c r="BG10466">
        <v>16616</v>
      </c>
      <c r="BH10466">
        <v>34798</v>
      </c>
      <c r="BI10466">
        <v>34798</v>
      </c>
      <c r="BM10466">
        <v>0.106767257598903</v>
      </c>
    </row>
    <row r="10467" spans="1:65" x14ac:dyDescent="0.2">
      <c r="A10467" t="s">
        <v>53914</v>
      </c>
      <c r="B10467">
        <v>9</v>
      </c>
      <c r="C10467" t="s">
        <v>66</v>
      </c>
      <c r="D10467" t="s">
        <v>53915</v>
      </c>
      <c r="G10467">
        <v>0</v>
      </c>
      <c r="H10467">
        <v>0</v>
      </c>
      <c r="I10467">
        <v>0</v>
      </c>
      <c r="J10467" t="s">
        <v>5320</v>
      </c>
      <c r="K10467" t="s">
        <v>5320</v>
      </c>
      <c r="L10467" t="s">
        <v>5320</v>
      </c>
      <c r="M10467" t="s">
        <v>5321</v>
      </c>
      <c r="N10467" t="s">
        <v>5322</v>
      </c>
      <c r="O10467" t="s">
        <v>71</v>
      </c>
      <c r="P10467" t="s">
        <v>72</v>
      </c>
      <c r="Q10467" t="s">
        <v>73</v>
      </c>
      <c r="R10467">
        <v>499.26516723632801</v>
      </c>
      <c r="S10467">
        <v>2</v>
      </c>
      <c r="T10467">
        <v>498.83185200000003</v>
      </c>
      <c r="U10467">
        <v>995.64915099999996</v>
      </c>
      <c r="V10467">
        <v>0.98414000000000001</v>
      </c>
      <c r="W10467">
        <v>4.9092000000000005E-4</v>
      </c>
      <c r="X10467">
        <v>0.13769999999999999</v>
      </c>
      <c r="Y10467" s="1">
        <v>6.8688000000000004E-5</v>
      </c>
      <c r="Z10467">
        <v>1.1217999999999999</v>
      </c>
      <c r="AA10467">
        <v>5.5960999999999999E-4</v>
      </c>
      <c r="AB10467">
        <v>498.831915789915</v>
      </c>
      <c r="AC10467">
        <v>79.156000000000006</v>
      </c>
      <c r="AD10467">
        <v>0.65515999999999996</v>
      </c>
      <c r="AE10467">
        <v>79.156000000000006</v>
      </c>
      <c r="AF10467">
        <v>78.763999999999996</v>
      </c>
      <c r="AG10467">
        <v>79.418999999999997</v>
      </c>
      <c r="AH10467">
        <v>0</v>
      </c>
      <c r="AM10467">
        <v>43</v>
      </c>
      <c r="AN10467">
        <v>13</v>
      </c>
      <c r="AO10467">
        <v>4</v>
      </c>
      <c r="AP10467">
        <v>0</v>
      </c>
      <c r="AQ10467">
        <v>0</v>
      </c>
      <c r="AR10467">
        <v>0</v>
      </c>
      <c r="AS10467">
        <v>1.1350000000000001E-2</v>
      </c>
      <c r="AT10467">
        <v>1</v>
      </c>
      <c r="AU10467">
        <v>112170</v>
      </c>
      <c r="AV10467">
        <v>112170</v>
      </c>
      <c r="AX10467">
        <v>94.006</v>
      </c>
      <c r="AY10467">
        <v>64.856999999999999</v>
      </c>
      <c r="AZ10467">
        <v>1</v>
      </c>
      <c r="BA10467">
        <v>3523500</v>
      </c>
      <c r="BD10467">
        <v>30730</v>
      </c>
      <c r="BE10467">
        <v>4291</v>
      </c>
      <c r="BF10467">
        <v>16043</v>
      </c>
      <c r="BG10467">
        <v>16618</v>
      </c>
      <c r="BH10467">
        <v>34801</v>
      </c>
      <c r="BI10467">
        <v>34801</v>
      </c>
      <c r="BM10467">
        <v>0.15115202990614299</v>
      </c>
    </row>
    <row r="10468" spans="1:65" x14ac:dyDescent="0.2">
      <c r="A10468" t="s">
        <v>53922</v>
      </c>
      <c r="B10468">
        <v>15</v>
      </c>
      <c r="C10468" t="s">
        <v>66</v>
      </c>
      <c r="D10468" t="s">
        <v>53923</v>
      </c>
      <c r="G10468">
        <v>0</v>
      </c>
      <c r="H10468">
        <v>0</v>
      </c>
      <c r="I10468">
        <v>1</v>
      </c>
      <c r="J10468" t="s">
        <v>972</v>
      </c>
      <c r="K10468" t="s">
        <v>972</v>
      </c>
      <c r="L10468" t="s">
        <v>972</v>
      </c>
      <c r="M10468" t="s">
        <v>973</v>
      </c>
      <c r="N10468" t="s">
        <v>974</v>
      </c>
      <c r="O10468" t="s">
        <v>71</v>
      </c>
      <c r="P10468" t="s">
        <v>72</v>
      </c>
      <c r="Q10468" t="s">
        <v>73</v>
      </c>
      <c r="R10468">
        <v>561.30944824218705</v>
      </c>
      <c r="S10468">
        <v>3</v>
      </c>
      <c r="T10468">
        <v>560.97333200000003</v>
      </c>
      <c r="U10468">
        <v>1679.8981699999999</v>
      </c>
      <c r="V10468">
        <v>2.2090999999999998</v>
      </c>
      <c r="W10468">
        <v>1.2392E-3</v>
      </c>
      <c r="X10468">
        <v>-9.0154999999999999E-2</v>
      </c>
      <c r="Y10468" s="1">
        <v>-5.0575000000000003E-5</v>
      </c>
      <c r="Z10468">
        <v>2.1189</v>
      </c>
      <c r="AA10468">
        <v>1.1887E-3</v>
      </c>
      <c r="AB10468">
        <v>560.97336179131401</v>
      </c>
      <c r="AC10468">
        <v>54.512</v>
      </c>
      <c r="AD10468">
        <v>1.1586000000000001</v>
      </c>
      <c r="AE10468">
        <v>54.512</v>
      </c>
      <c r="AF10468">
        <v>54.152000000000001</v>
      </c>
      <c r="AG10468">
        <v>55.311</v>
      </c>
      <c r="AH10468">
        <v>0</v>
      </c>
      <c r="AM10468">
        <v>67</v>
      </c>
      <c r="AN10468">
        <v>23</v>
      </c>
      <c r="AO10468">
        <v>4</v>
      </c>
      <c r="AP10468">
        <v>0</v>
      </c>
      <c r="AQ10468">
        <v>0</v>
      </c>
      <c r="AR10468">
        <v>0</v>
      </c>
      <c r="AS10468">
        <v>3.4924999999999999E-3</v>
      </c>
      <c r="AT10468">
        <v>1</v>
      </c>
      <c r="AU10468">
        <v>75291</v>
      </c>
      <c r="AV10468">
        <v>75291</v>
      </c>
      <c r="AX10468">
        <v>63.212000000000003</v>
      </c>
      <c r="AY10468">
        <v>45.959000000000003</v>
      </c>
      <c r="AZ10468">
        <v>1</v>
      </c>
      <c r="BA10468">
        <v>7843600</v>
      </c>
      <c r="BD10468">
        <v>30738</v>
      </c>
      <c r="BE10468">
        <v>4281</v>
      </c>
      <c r="BF10468">
        <v>16047</v>
      </c>
      <c r="BG10468">
        <v>16622</v>
      </c>
      <c r="BH10468">
        <v>34809</v>
      </c>
      <c r="BI10468">
        <v>34809</v>
      </c>
      <c r="BM10468">
        <v>8.5414118553217094E-2</v>
      </c>
    </row>
    <row r="10469" spans="1:65" x14ac:dyDescent="0.2">
      <c r="A10469" t="s">
        <v>53924</v>
      </c>
      <c r="B10469">
        <v>9</v>
      </c>
      <c r="C10469" t="s">
        <v>66</v>
      </c>
      <c r="D10469" t="s">
        <v>53925</v>
      </c>
      <c r="G10469">
        <v>0</v>
      </c>
      <c r="H10469">
        <v>0</v>
      </c>
      <c r="I10469">
        <v>0</v>
      </c>
      <c r="J10469" t="s">
        <v>9618</v>
      </c>
      <c r="K10469" t="s">
        <v>9618</v>
      </c>
      <c r="L10469" t="s">
        <v>9618</v>
      </c>
      <c r="M10469" t="s">
        <v>9619</v>
      </c>
      <c r="N10469" t="s">
        <v>9620</v>
      </c>
      <c r="O10469" t="s">
        <v>71</v>
      </c>
      <c r="P10469" t="s">
        <v>72</v>
      </c>
      <c r="Q10469" t="s">
        <v>73</v>
      </c>
      <c r="R10469">
        <v>540.30377197265602</v>
      </c>
      <c r="S10469">
        <v>2</v>
      </c>
      <c r="T10469">
        <v>540.30278999999996</v>
      </c>
      <c r="U10469">
        <v>1078.59103</v>
      </c>
      <c r="V10469">
        <v>2.2907999999999999</v>
      </c>
      <c r="W10469">
        <v>1.2378000000000001E-3</v>
      </c>
      <c r="X10469">
        <v>-0.11115999999999999</v>
      </c>
      <c r="Y10469" s="1">
        <v>-6.0058E-5</v>
      </c>
      <c r="Z10469">
        <v>2.1797</v>
      </c>
      <c r="AA10469">
        <v>1.1777000000000001E-3</v>
      </c>
      <c r="AB10469">
        <v>540.30265565013701</v>
      </c>
      <c r="AC10469">
        <v>51.386000000000003</v>
      </c>
      <c r="AD10469">
        <v>0.86024</v>
      </c>
      <c r="AE10469">
        <v>51.386000000000003</v>
      </c>
      <c r="AF10469">
        <v>50.948</v>
      </c>
      <c r="AG10469">
        <v>51.808999999999997</v>
      </c>
      <c r="AH10469">
        <v>0</v>
      </c>
      <c r="AM10469">
        <v>42</v>
      </c>
      <c r="AN10469">
        <v>17</v>
      </c>
      <c r="AO10469">
        <v>3</v>
      </c>
      <c r="AP10469">
        <v>0</v>
      </c>
      <c r="AQ10469">
        <v>0</v>
      </c>
      <c r="AR10469">
        <v>0</v>
      </c>
      <c r="AS10469">
        <v>2.1357000000000001E-2</v>
      </c>
      <c r="AT10469">
        <v>1</v>
      </c>
      <c r="AU10469">
        <v>70526</v>
      </c>
      <c r="AV10469">
        <v>70526</v>
      </c>
      <c r="AX10469">
        <v>82.241</v>
      </c>
      <c r="AY10469">
        <v>59.198</v>
      </c>
      <c r="AZ10469">
        <v>1</v>
      </c>
      <c r="BA10469">
        <v>5043300</v>
      </c>
      <c r="BD10469">
        <v>30740</v>
      </c>
      <c r="BE10469">
        <v>58</v>
      </c>
      <c r="BF10469">
        <v>16048</v>
      </c>
      <c r="BG10469">
        <v>16623</v>
      </c>
      <c r="BH10469">
        <v>34811</v>
      </c>
      <c r="BI10469">
        <v>34811</v>
      </c>
      <c r="BM10469">
        <v>5.4874765546401201E-2</v>
      </c>
    </row>
    <row r="10470" spans="1:65" x14ac:dyDescent="0.2">
      <c r="A10470" t="s">
        <v>53926</v>
      </c>
      <c r="B10470">
        <v>11</v>
      </c>
      <c r="C10470" t="s">
        <v>66</v>
      </c>
      <c r="D10470" t="s">
        <v>53927</v>
      </c>
      <c r="G10470">
        <v>0</v>
      </c>
      <c r="H10470">
        <v>0</v>
      </c>
      <c r="I10470">
        <v>1</v>
      </c>
      <c r="J10470" t="s">
        <v>2949</v>
      </c>
      <c r="K10470" t="s">
        <v>2949</v>
      </c>
      <c r="L10470" t="s">
        <v>2949</v>
      </c>
      <c r="M10470" t="s">
        <v>2950</v>
      </c>
      <c r="N10470" t="s">
        <v>2951</v>
      </c>
      <c r="O10470" t="s">
        <v>71</v>
      </c>
      <c r="P10470" t="s">
        <v>72</v>
      </c>
      <c r="Q10470" t="s">
        <v>73</v>
      </c>
      <c r="R10470">
        <v>424.58309936523398</v>
      </c>
      <c r="S10470">
        <v>3</v>
      </c>
      <c r="T10470">
        <v>424.58211</v>
      </c>
      <c r="U10470">
        <v>1270.7245</v>
      </c>
      <c r="V10470">
        <v>2.0065</v>
      </c>
      <c r="W10470">
        <v>8.5192999999999998E-4</v>
      </c>
      <c r="X10470">
        <v>0.34587000000000001</v>
      </c>
      <c r="Y10470">
        <v>1.4684999999999999E-4</v>
      </c>
      <c r="Z10470">
        <v>2.3523999999999998</v>
      </c>
      <c r="AA10470">
        <v>9.9877999999999989E-4</v>
      </c>
      <c r="AB10470">
        <v>424.58217727510601</v>
      </c>
      <c r="AC10470">
        <v>46.722000000000001</v>
      </c>
      <c r="AD10470">
        <v>1.1165</v>
      </c>
      <c r="AE10470">
        <v>46.722000000000001</v>
      </c>
      <c r="AF10470">
        <v>46.18</v>
      </c>
      <c r="AG10470">
        <v>47.295999999999999</v>
      </c>
      <c r="AH10470">
        <v>0</v>
      </c>
      <c r="AM10470">
        <v>49</v>
      </c>
      <c r="AN10470">
        <v>22</v>
      </c>
      <c r="AO10470">
        <v>3</v>
      </c>
      <c r="AP10470">
        <v>0</v>
      </c>
      <c r="AQ10470">
        <v>0</v>
      </c>
      <c r="AR10470">
        <v>0</v>
      </c>
      <c r="AS10470">
        <v>9.1465999999999995E-3</v>
      </c>
      <c r="AT10470">
        <v>2</v>
      </c>
      <c r="AU10470">
        <v>63570</v>
      </c>
      <c r="AV10470" t="s">
        <v>53928</v>
      </c>
      <c r="AX10470">
        <v>72.730999999999995</v>
      </c>
      <c r="AY10470">
        <v>39.189</v>
      </c>
      <c r="AZ10470">
        <v>1</v>
      </c>
      <c r="BA10470">
        <v>2580800</v>
      </c>
      <c r="BD10470">
        <v>30743</v>
      </c>
      <c r="BE10470">
        <v>1697</v>
      </c>
      <c r="BF10470">
        <v>16049</v>
      </c>
      <c r="BG10470">
        <v>16624</v>
      </c>
      <c r="BH10470" t="s">
        <v>53929</v>
      </c>
      <c r="BI10470">
        <v>34815</v>
      </c>
      <c r="BM10470">
        <v>9.9967156603725002E-2</v>
      </c>
    </row>
    <row r="10471" spans="1:65" x14ac:dyDescent="0.2">
      <c r="A10471" t="s">
        <v>53930</v>
      </c>
      <c r="B10471">
        <v>11</v>
      </c>
      <c r="C10471" t="s">
        <v>66</v>
      </c>
      <c r="D10471" t="s">
        <v>53931</v>
      </c>
      <c r="G10471">
        <v>0</v>
      </c>
      <c r="H10471">
        <v>0</v>
      </c>
      <c r="I10471">
        <v>1</v>
      </c>
      <c r="J10471" t="s">
        <v>53932</v>
      </c>
      <c r="K10471" t="s">
        <v>53932</v>
      </c>
      <c r="L10471" t="s">
        <v>53932</v>
      </c>
      <c r="M10471" t="s">
        <v>53933</v>
      </c>
      <c r="N10471" t="s">
        <v>53934</v>
      </c>
      <c r="O10471" t="s">
        <v>71</v>
      </c>
      <c r="P10471" t="s">
        <v>72</v>
      </c>
      <c r="Q10471" t="s">
        <v>73</v>
      </c>
      <c r="R10471">
        <v>456.58703613281199</v>
      </c>
      <c r="S10471">
        <v>3</v>
      </c>
      <c r="T10471">
        <v>456.25276400000001</v>
      </c>
      <c r="U10471">
        <v>1365.7364600000001</v>
      </c>
      <c r="V10471">
        <v>0.88180000000000003</v>
      </c>
      <c r="W10471">
        <v>4.0233000000000001E-4</v>
      </c>
      <c r="X10471">
        <v>1.7531000000000001</v>
      </c>
      <c r="Y10471">
        <v>7.9984000000000001E-4</v>
      </c>
      <c r="Z10471">
        <v>2.6349</v>
      </c>
      <c r="AA10471">
        <v>1.2022000000000001E-3</v>
      </c>
      <c r="AB10471">
        <v>456.253563473393</v>
      </c>
      <c r="AC10471">
        <v>17.962</v>
      </c>
      <c r="AD10471">
        <v>0.86267000000000005</v>
      </c>
      <c r="AE10471">
        <v>17.962</v>
      </c>
      <c r="AF10471">
        <v>17.506</v>
      </c>
      <c r="AG10471">
        <v>18.367999999999999</v>
      </c>
      <c r="AH10471">
        <v>0</v>
      </c>
      <c r="AM10471">
        <v>42</v>
      </c>
      <c r="AN10471">
        <v>17</v>
      </c>
      <c r="AO10471">
        <v>3</v>
      </c>
      <c r="AP10471">
        <v>0</v>
      </c>
      <c r="AQ10471">
        <v>0</v>
      </c>
      <c r="AR10471">
        <v>0</v>
      </c>
      <c r="AS10471">
        <v>2.5214E-2</v>
      </c>
      <c r="AT10471">
        <v>1</v>
      </c>
      <c r="AU10471">
        <v>20597</v>
      </c>
      <c r="AV10471">
        <v>20597</v>
      </c>
      <c r="AX10471">
        <v>58.63</v>
      </c>
      <c r="AY10471">
        <v>34.398000000000003</v>
      </c>
      <c r="AZ10471">
        <v>1</v>
      </c>
      <c r="BA10471">
        <v>839390</v>
      </c>
      <c r="BD10471">
        <v>30744</v>
      </c>
      <c r="BE10471">
        <v>1660</v>
      </c>
      <c r="BF10471">
        <v>16050</v>
      </c>
      <c r="BG10471">
        <v>16625</v>
      </c>
      <c r="BH10471">
        <v>34816</v>
      </c>
      <c r="BI10471">
        <v>34816</v>
      </c>
      <c r="BM10471">
        <v>6.8223324035670802E-2</v>
      </c>
    </row>
    <row r="10472" spans="1:65" x14ac:dyDescent="0.2">
      <c r="A10472" t="s">
        <v>53935</v>
      </c>
      <c r="B10472">
        <v>14</v>
      </c>
      <c r="C10472" t="s">
        <v>66</v>
      </c>
      <c r="D10472" t="s">
        <v>53936</v>
      </c>
      <c r="G10472">
        <v>0</v>
      </c>
      <c r="H10472">
        <v>0</v>
      </c>
      <c r="I10472">
        <v>1</v>
      </c>
      <c r="J10472" t="s">
        <v>53937</v>
      </c>
      <c r="K10472" t="s">
        <v>53937</v>
      </c>
      <c r="L10472" t="s">
        <v>6005</v>
      </c>
      <c r="M10472" t="s">
        <v>870</v>
      </c>
      <c r="N10472" t="s">
        <v>871</v>
      </c>
      <c r="O10472" t="s">
        <v>71</v>
      </c>
      <c r="P10472" t="s">
        <v>72</v>
      </c>
      <c r="Q10472" t="s">
        <v>73</v>
      </c>
      <c r="R10472">
        <v>512.60723876953102</v>
      </c>
      <c r="S10472">
        <v>3</v>
      </c>
      <c r="T10472">
        <v>512.60698400000001</v>
      </c>
      <c r="U10472">
        <v>1534.7991199999999</v>
      </c>
      <c r="V10472">
        <v>0.40742</v>
      </c>
      <c r="W10472">
        <v>2.0885000000000001E-4</v>
      </c>
      <c r="X10472">
        <v>-3.1847E-2</v>
      </c>
      <c r="Y10472" s="1">
        <v>-1.6325E-5</v>
      </c>
      <c r="Z10472">
        <v>0.37557000000000001</v>
      </c>
      <c r="AA10472">
        <v>1.9252000000000001E-4</v>
      </c>
      <c r="AB10472">
        <v>512.60648565765905</v>
      </c>
      <c r="AC10472">
        <v>24.07</v>
      </c>
      <c r="AD10472">
        <v>1.1677</v>
      </c>
      <c r="AE10472">
        <v>24.07</v>
      </c>
      <c r="AF10472">
        <v>23.78</v>
      </c>
      <c r="AG10472">
        <v>24.948</v>
      </c>
      <c r="AH10472">
        <v>0</v>
      </c>
      <c r="AM10472">
        <v>56</v>
      </c>
      <c r="AN10472">
        <v>23</v>
      </c>
      <c r="AO10472">
        <v>5</v>
      </c>
      <c r="AP10472">
        <v>0</v>
      </c>
      <c r="AQ10472">
        <v>0</v>
      </c>
      <c r="AR10472">
        <v>0</v>
      </c>
      <c r="AS10472">
        <v>6.7219000000000003E-3</v>
      </c>
      <c r="AT10472">
        <v>1</v>
      </c>
      <c r="AU10472">
        <v>29784</v>
      </c>
      <c r="AV10472">
        <v>29784</v>
      </c>
      <c r="AX10472">
        <v>60.901000000000003</v>
      </c>
      <c r="AY10472">
        <v>41.405000000000001</v>
      </c>
      <c r="AZ10472">
        <v>1</v>
      </c>
      <c r="BA10472">
        <v>3128400</v>
      </c>
      <c r="BD10472">
        <v>30745</v>
      </c>
      <c r="BE10472" t="s">
        <v>53938</v>
      </c>
      <c r="BF10472">
        <v>16051</v>
      </c>
      <c r="BG10472">
        <v>16626</v>
      </c>
      <c r="BH10472">
        <v>34817</v>
      </c>
      <c r="BI10472">
        <v>34817</v>
      </c>
      <c r="BM10472">
        <v>5.31143368107223E-2</v>
      </c>
    </row>
    <row r="10473" spans="1:65" x14ac:dyDescent="0.2">
      <c r="A10473" t="s">
        <v>53939</v>
      </c>
      <c r="B10473">
        <v>8</v>
      </c>
      <c r="C10473" t="s">
        <v>66</v>
      </c>
      <c r="D10473" t="s">
        <v>53940</v>
      </c>
      <c r="G10473">
        <v>0</v>
      </c>
      <c r="H10473">
        <v>0</v>
      </c>
      <c r="I10473">
        <v>0</v>
      </c>
      <c r="J10473" t="s">
        <v>5775</v>
      </c>
      <c r="K10473" t="s">
        <v>5775</v>
      </c>
      <c r="L10473" t="s">
        <v>5775</v>
      </c>
      <c r="M10473" t="s">
        <v>5776</v>
      </c>
      <c r="N10473" t="s">
        <v>5777</v>
      </c>
      <c r="O10473" t="s">
        <v>71</v>
      </c>
      <c r="P10473" t="s">
        <v>72</v>
      </c>
      <c r="Q10473" t="s">
        <v>73</v>
      </c>
      <c r="R10473">
        <v>413.77978515625</v>
      </c>
      <c r="S10473">
        <v>2</v>
      </c>
      <c r="T10473">
        <v>413.779088</v>
      </c>
      <c r="U10473">
        <v>825.54362300000003</v>
      </c>
      <c r="V10473">
        <v>1.0062</v>
      </c>
      <c r="W10473">
        <v>4.1636E-4</v>
      </c>
      <c r="X10473">
        <v>0.77302000000000004</v>
      </c>
      <c r="Y10473">
        <v>3.1985999999999999E-4</v>
      </c>
      <c r="Z10473">
        <v>1.7793000000000001</v>
      </c>
      <c r="AA10473">
        <v>7.3622E-4</v>
      </c>
      <c r="AB10473">
        <v>413.779366612959</v>
      </c>
      <c r="AC10473">
        <v>79.459000000000003</v>
      </c>
      <c r="AD10473">
        <v>0.93988000000000005</v>
      </c>
      <c r="AE10473">
        <v>79.459000000000003</v>
      </c>
      <c r="AF10473">
        <v>78.947000000000003</v>
      </c>
      <c r="AG10473">
        <v>79.887</v>
      </c>
      <c r="AH10473">
        <v>0</v>
      </c>
      <c r="AM10473">
        <v>37</v>
      </c>
      <c r="AN10473">
        <v>19</v>
      </c>
      <c r="AO10473">
        <v>2</v>
      </c>
      <c r="AP10473">
        <v>0</v>
      </c>
      <c r="AQ10473">
        <v>0</v>
      </c>
      <c r="AR10473">
        <v>0</v>
      </c>
      <c r="AS10473">
        <v>2.9907E-2</v>
      </c>
      <c r="AT10473">
        <v>1</v>
      </c>
      <c r="AU10473">
        <v>112216</v>
      </c>
      <c r="AV10473">
        <v>112216</v>
      </c>
      <c r="AX10473">
        <v>79.938999999999993</v>
      </c>
      <c r="AY10473">
        <v>8.5612999999999992</v>
      </c>
      <c r="AZ10473">
        <v>1</v>
      </c>
      <c r="BA10473">
        <v>1592800</v>
      </c>
      <c r="BD10473">
        <v>30747</v>
      </c>
      <c r="BE10473">
        <v>2560</v>
      </c>
      <c r="BF10473">
        <v>16052</v>
      </c>
      <c r="BG10473">
        <v>16627</v>
      </c>
      <c r="BH10473">
        <v>34819</v>
      </c>
      <c r="BI10473">
        <v>34819</v>
      </c>
      <c r="BM10473">
        <v>0.123872868649982</v>
      </c>
    </row>
    <row r="10474" spans="1:65" x14ac:dyDescent="0.2">
      <c r="A10474" t="s">
        <v>53941</v>
      </c>
      <c r="B10474">
        <v>18</v>
      </c>
      <c r="C10474" t="s">
        <v>66</v>
      </c>
      <c r="D10474" t="s">
        <v>53942</v>
      </c>
      <c r="G10474">
        <v>0</v>
      </c>
      <c r="H10474">
        <v>0</v>
      </c>
      <c r="I10474">
        <v>0</v>
      </c>
      <c r="J10474" t="s">
        <v>2261</v>
      </c>
      <c r="K10474" t="s">
        <v>2261</v>
      </c>
      <c r="L10474" t="s">
        <v>2261</v>
      </c>
      <c r="M10474" t="s">
        <v>2262</v>
      </c>
      <c r="N10474" t="s">
        <v>2263</v>
      </c>
      <c r="O10474" t="s">
        <v>71</v>
      </c>
      <c r="P10474" t="s">
        <v>72</v>
      </c>
      <c r="Q10474" t="s">
        <v>73</v>
      </c>
      <c r="R10474">
        <v>710.01348876953102</v>
      </c>
      <c r="S10474">
        <v>3</v>
      </c>
      <c r="T10474">
        <v>709.67870200000004</v>
      </c>
      <c r="U10474">
        <v>2126.0142799999999</v>
      </c>
      <c r="V10474">
        <v>1.5591999999999999</v>
      </c>
      <c r="W10474">
        <v>1.1065000000000001E-3</v>
      </c>
      <c r="X10474">
        <v>0.47144999999999998</v>
      </c>
      <c r="Y10474">
        <v>3.3457000000000002E-4</v>
      </c>
      <c r="Z10474">
        <v>2.0306000000000002</v>
      </c>
      <c r="AA10474">
        <v>1.4411000000000001E-3</v>
      </c>
      <c r="AB10474">
        <v>710.01345986832803</v>
      </c>
      <c r="AC10474">
        <v>134.09</v>
      </c>
      <c r="AD10474">
        <v>1.0099</v>
      </c>
      <c r="AE10474">
        <v>134.09</v>
      </c>
      <c r="AF10474">
        <v>133.82</v>
      </c>
      <c r="AG10474">
        <v>134.83000000000001</v>
      </c>
      <c r="AH10474">
        <v>0</v>
      </c>
      <c r="AM10474">
        <v>103</v>
      </c>
      <c r="AN10474">
        <v>24</v>
      </c>
      <c r="AO10474">
        <v>6</v>
      </c>
      <c r="AP10474">
        <v>0</v>
      </c>
      <c r="AQ10474">
        <v>0</v>
      </c>
      <c r="AR10474">
        <v>0</v>
      </c>
      <c r="AS10474">
        <v>1.6113E-3</v>
      </c>
      <c r="AT10474">
        <v>1</v>
      </c>
      <c r="AU10474">
        <v>192973</v>
      </c>
      <c r="AV10474">
        <v>192973</v>
      </c>
      <c r="AX10474">
        <v>51.127000000000002</v>
      </c>
      <c r="AY10474">
        <v>51.127000000000002</v>
      </c>
      <c r="AZ10474">
        <v>1</v>
      </c>
      <c r="BA10474">
        <v>18721000</v>
      </c>
      <c r="BD10474">
        <v>30748</v>
      </c>
      <c r="BE10474">
        <v>1039</v>
      </c>
      <c r="BF10474">
        <v>16053</v>
      </c>
      <c r="BG10474">
        <v>16628</v>
      </c>
      <c r="BH10474">
        <v>34820</v>
      </c>
      <c r="BI10474">
        <v>34820</v>
      </c>
      <c r="BM10474">
        <v>-3.69012636247134E-3</v>
      </c>
    </row>
    <row r="10475" spans="1:65" x14ac:dyDescent="0.2">
      <c r="A10475" t="s">
        <v>53943</v>
      </c>
      <c r="B10475">
        <v>21</v>
      </c>
      <c r="C10475" t="s">
        <v>66</v>
      </c>
      <c r="D10475" t="s">
        <v>53944</v>
      </c>
      <c r="G10475">
        <v>0</v>
      </c>
      <c r="H10475">
        <v>0</v>
      </c>
      <c r="I10475">
        <v>1</v>
      </c>
      <c r="J10475" t="s">
        <v>2261</v>
      </c>
      <c r="K10475" t="s">
        <v>2261</v>
      </c>
      <c r="L10475" t="s">
        <v>2261</v>
      </c>
      <c r="M10475" t="s">
        <v>2262</v>
      </c>
      <c r="N10475" t="s">
        <v>2263</v>
      </c>
      <c r="O10475" t="s">
        <v>71</v>
      </c>
      <c r="P10475" t="s">
        <v>72</v>
      </c>
      <c r="Q10475" t="s">
        <v>73</v>
      </c>
      <c r="R10475">
        <v>824.07080078125</v>
      </c>
      <c r="S10475">
        <v>3</v>
      </c>
      <c r="T10475">
        <v>823.73375799999997</v>
      </c>
      <c r="U10475">
        <v>2468.1794399999999</v>
      </c>
      <c r="V10475">
        <v>2.7719999999999998</v>
      </c>
      <c r="W10475">
        <v>2.2834000000000001E-3</v>
      </c>
      <c r="X10475">
        <v>-3.9010999999999997E-2</v>
      </c>
      <c r="Y10475" s="1">
        <v>-3.2135000000000003E-5</v>
      </c>
      <c r="Z10475">
        <v>2.7330000000000001</v>
      </c>
      <c r="AA10475">
        <v>2.2512000000000001E-3</v>
      </c>
      <c r="AB10475">
        <v>824.067925247929</v>
      </c>
      <c r="AC10475">
        <v>129.09</v>
      </c>
      <c r="AD10475">
        <v>0.44890999999999998</v>
      </c>
      <c r="AE10475">
        <v>129.09</v>
      </c>
      <c r="AF10475">
        <v>128.77000000000001</v>
      </c>
      <c r="AG10475">
        <v>129.22</v>
      </c>
      <c r="AH10475">
        <v>0</v>
      </c>
      <c r="AM10475">
        <v>14</v>
      </c>
      <c r="AN10475">
        <v>9</v>
      </c>
      <c r="AO10475">
        <v>2</v>
      </c>
      <c r="AP10475">
        <v>0</v>
      </c>
      <c r="AQ10475">
        <v>0</v>
      </c>
      <c r="AR10475">
        <v>0</v>
      </c>
      <c r="AS10475">
        <v>7.9927000000000004E-4</v>
      </c>
      <c r="AT10475">
        <v>1</v>
      </c>
      <c r="AU10475">
        <v>185944</v>
      </c>
      <c r="AV10475">
        <v>185944</v>
      </c>
      <c r="AX10475">
        <v>50.884</v>
      </c>
      <c r="AY10475">
        <v>37.506</v>
      </c>
      <c r="AZ10475">
        <v>1</v>
      </c>
      <c r="BA10475">
        <v>3133400</v>
      </c>
      <c r="BD10475">
        <v>30750</v>
      </c>
      <c r="BE10475">
        <v>1039</v>
      </c>
      <c r="BF10475">
        <v>16054</v>
      </c>
      <c r="BG10475">
        <v>16629</v>
      </c>
      <c r="BH10475">
        <v>34822</v>
      </c>
      <c r="BI10475">
        <v>34822</v>
      </c>
      <c r="BM10475">
        <v>4.0817443273226603E-3</v>
      </c>
    </row>
    <row r="10476" spans="1:65" x14ac:dyDescent="0.2">
      <c r="A10476" t="s">
        <v>53945</v>
      </c>
      <c r="B10476">
        <v>15</v>
      </c>
      <c r="C10476" t="s">
        <v>66</v>
      </c>
      <c r="D10476" t="s">
        <v>53946</v>
      </c>
      <c r="G10476">
        <v>0</v>
      </c>
      <c r="H10476">
        <v>0</v>
      </c>
      <c r="I10476">
        <v>0</v>
      </c>
      <c r="J10476" t="s">
        <v>7415</v>
      </c>
      <c r="K10476" t="s">
        <v>7415</v>
      </c>
      <c r="L10476" t="s">
        <v>7415</v>
      </c>
      <c r="M10476" t="s">
        <v>7416</v>
      </c>
      <c r="N10476" t="s">
        <v>7417</v>
      </c>
      <c r="O10476" t="s">
        <v>71</v>
      </c>
      <c r="P10476" t="s">
        <v>72</v>
      </c>
      <c r="Q10476" t="s">
        <v>73</v>
      </c>
      <c r="R10476">
        <v>779.42767333984295</v>
      </c>
      <c r="S10476">
        <v>2</v>
      </c>
      <c r="T10476">
        <v>779.42450699999995</v>
      </c>
      <c r="U10476">
        <v>1556.83446</v>
      </c>
      <c r="V10476">
        <v>2.2707999999999999</v>
      </c>
      <c r="W10476">
        <v>1.7699E-3</v>
      </c>
      <c r="X10476">
        <v>3.0707000000000002E-2</v>
      </c>
      <c r="Y10476" s="1">
        <v>2.3934000000000002E-5</v>
      </c>
      <c r="Z10476">
        <v>2.3014999999999999</v>
      </c>
      <c r="AA10476">
        <v>1.7939E-3</v>
      </c>
      <c r="AB10476">
        <v>779.42461044130403</v>
      </c>
      <c r="AC10476">
        <v>75.094999999999999</v>
      </c>
      <c r="AD10476">
        <v>0.65793000000000001</v>
      </c>
      <c r="AE10476">
        <v>75.094999999999999</v>
      </c>
      <c r="AF10476">
        <v>74.796000000000006</v>
      </c>
      <c r="AG10476">
        <v>75.453999999999994</v>
      </c>
      <c r="AH10476">
        <v>0</v>
      </c>
      <c r="AM10476">
        <v>41</v>
      </c>
      <c r="AN10476">
        <v>13</v>
      </c>
      <c r="AO10476">
        <v>4</v>
      </c>
      <c r="AP10476">
        <v>0</v>
      </c>
      <c r="AQ10476">
        <v>0</v>
      </c>
      <c r="AR10476">
        <v>0</v>
      </c>
      <c r="AS10476">
        <v>2.664E-2</v>
      </c>
      <c r="AT10476">
        <v>1</v>
      </c>
      <c r="AU10476">
        <v>105896</v>
      </c>
      <c r="AV10476">
        <v>105896</v>
      </c>
      <c r="AX10476">
        <v>44.613999999999997</v>
      </c>
      <c r="AY10476">
        <v>25.350999999999999</v>
      </c>
      <c r="AZ10476">
        <v>1</v>
      </c>
      <c r="BA10476">
        <v>4230300</v>
      </c>
      <c r="BD10476">
        <v>30753</v>
      </c>
      <c r="BE10476">
        <v>3630</v>
      </c>
      <c r="BF10476">
        <v>16055</v>
      </c>
      <c r="BG10476">
        <v>16630</v>
      </c>
      <c r="BH10476">
        <v>34825</v>
      </c>
      <c r="BI10476">
        <v>34825</v>
      </c>
      <c r="BM10476">
        <v>7.8317729372429298E-2</v>
      </c>
    </row>
    <row r="10477" spans="1:65" x14ac:dyDescent="0.2">
      <c r="A10477" t="s">
        <v>53951</v>
      </c>
      <c r="B10477">
        <v>13</v>
      </c>
      <c r="C10477" t="s">
        <v>66</v>
      </c>
      <c r="D10477" t="s">
        <v>53952</v>
      </c>
      <c r="G10477">
        <v>0</v>
      </c>
      <c r="H10477">
        <v>0</v>
      </c>
      <c r="I10477">
        <v>0</v>
      </c>
      <c r="J10477" t="s">
        <v>8401</v>
      </c>
      <c r="K10477" t="s">
        <v>8401</v>
      </c>
      <c r="L10477" t="s">
        <v>8401</v>
      </c>
      <c r="M10477" t="s">
        <v>8402</v>
      </c>
      <c r="N10477" t="s">
        <v>8403</v>
      </c>
      <c r="O10477" t="s">
        <v>71</v>
      </c>
      <c r="P10477" t="s">
        <v>72</v>
      </c>
      <c r="Q10477" t="s">
        <v>73</v>
      </c>
      <c r="R10477">
        <v>458.62265014648398</v>
      </c>
      <c r="S10477">
        <v>3</v>
      </c>
      <c r="T10477">
        <v>458.62201700000003</v>
      </c>
      <c r="U10477">
        <v>1372.84422</v>
      </c>
      <c r="V10477">
        <v>2.3704000000000001</v>
      </c>
      <c r="W10477">
        <v>1.0870999999999999E-3</v>
      </c>
      <c r="X10477">
        <v>-0.43689</v>
      </c>
      <c r="Y10477">
        <v>-2.0037000000000001E-4</v>
      </c>
      <c r="Z10477">
        <v>1.9336</v>
      </c>
      <c r="AA10477">
        <v>8.8677000000000005E-4</v>
      </c>
      <c r="AB10477">
        <v>458.62179442069998</v>
      </c>
      <c r="AC10477">
        <v>105.15</v>
      </c>
      <c r="AD10477">
        <v>0.76112000000000002</v>
      </c>
      <c r="AE10477">
        <v>105.15</v>
      </c>
      <c r="AF10477">
        <v>104.85</v>
      </c>
      <c r="AG10477">
        <v>105.61</v>
      </c>
      <c r="AH10477">
        <v>0</v>
      </c>
      <c r="AM10477">
        <v>38</v>
      </c>
      <c r="AN10477">
        <v>15</v>
      </c>
      <c r="AO10477">
        <v>3</v>
      </c>
      <c r="AP10477">
        <v>0</v>
      </c>
      <c r="AQ10477">
        <v>0</v>
      </c>
      <c r="AR10477">
        <v>0</v>
      </c>
      <c r="AS10477">
        <v>2.4550000000000002E-3</v>
      </c>
      <c r="AT10477">
        <v>1</v>
      </c>
      <c r="AU10477">
        <v>150450</v>
      </c>
      <c r="AV10477">
        <v>150450</v>
      </c>
      <c r="AX10477">
        <v>74.236999999999995</v>
      </c>
      <c r="AY10477">
        <v>52.841999999999999</v>
      </c>
      <c r="AZ10477">
        <v>1</v>
      </c>
      <c r="BA10477">
        <v>4641100</v>
      </c>
      <c r="BD10477">
        <v>30757</v>
      </c>
      <c r="BE10477">
        <v>1410</v>
      </c>
      <c r="BF10477">
        <v>16057</v>
      </c>
      <c r="BG10477">
        <v>16632</v>
      </c>
      <c r="BH10477">
        <v>34830</v>
      </c>
      <c r="BI10477">
        <v>34830</v>
      </c>
      <c r="BM10477">
        <v>0.172713290049159</v>
      </c>
    </row>
    <row r="10478" spans="1:65" x14ac:dyDescent="0.2">
      <c r="A10478" t="s">
        <v>53957</v>
      </c>
      <c r="B10478">
        <v>8</v>
      </c>
      <c r="C10478" t="s">
        <v>66</v>
      </c>
      <c r="D10478" t="s">
        <v>53958</v>
      </c>
      <c r="G10478">
        <v>0</v>
      </c>
      <c r="H10478">
        <v>0</v>
      </c>
      <c r="I10478">
        <v>0</v>
      </c>
      <c r="J10478" t="s">
        <v>23042</v>
      </c>
      <c r="K10478" t="s">
        <v>23042</v>
      </c>
      <c r="L10478" t="s">
        <v>23042</v>
      </c>
      <c r="M10478" t="s">
        <v>23043</v>
      </c>
      <c r="N10478" t="s">
        <v>23044</v>
      </c>
      <c r="O10478" t="s">
        <v>71</v>
      </c>
      <c r="P10478" t="s">
        <v>72</v>
      </c>
      <c r="Q10478" t="s">
        <v>73</v>
      </c>
      <c r="R10478">
        <v>493.780670166015</v>
      </c>
      <c r="S10478">
        <v>2</v>
      </c>
      <c r="T10478">
        <v>493.77948199999997</v>
      </c>
      <c r="U10478">
        <v>985.54441099999997</v>
      </c>
      <c r="V10478">
        <v>3.1105999999999998</v>
      </c>
      <c r="W10478">
        <v>1.5359E-3</v>
      </c>
      <c r="X10478">
        <v>-0.65115000000000001</v>
      </c>
      <c r="Y10478">
        <v>-3.2152E-4</v>
      </c>
      <c r="Z10478">
        <v>2.4594</v>
      </c>
      <c r="AA10478">
        <v>1.2144E-3</v>
      </c>
      <c r="AB10478">
        <v>493.779111517827</v>
      </c>
      <c r="AC10478">
        <v>35.014000000000003</v>
      </c>
      <c r="AD10478">
        <v>0.66610999999999998</v>
      </c>
      <c r="AE10478">
        <v>35.014000000000003</v>
      </c>
      <c r="AF10478">
        <v>34.658999999999999</v>
      </c>
      <c r="AG10478">
        <v>35.325000000000003</v>
      </c>
      <c r="AH10478">
        <v>0</v>
      </c>
      <c r="AM10478">
        <v>37</v>
      </c>
      <c r="AN10478">
        <v>13</v>
      </c>
      <c r="AO10478">
        <v>4</v>
      </c>
      <c r="AP10478">
        <v>0</v>
      </c>
      <c r="AQ10478">
        <v>0</v>
      </c>
      <c r="AR10478">
        <v>0</v>
      </c>
      <c r="AS10478" s="1">
        <v>4.3843E-5</v>
      </c>
      <c r="AT10478">
        <v>1</v>
      </c>
      <c r="AU10478">
        <v>46242</v>
      </c>
      <c r="AV10478">
        <v>46242</v>
      </c>
      <c r="AX10478">
        <v>152.63</v>
      </c>
      <c r="AY10478">
        <v>55.161000000000001</v>
      </c>
      <c r="AZ10478">
        <v>1</v>
      </c>
      <c r="BA10478">
        <v>16377000</v>
      </c>
      <c r="BD10478">
        <v>30762</v>
      </c>
      <c r="BE10478">
        <v>1841</v>
      </c>
      <c r="BF10478">
        <v>16060</v>
      </c>
      <c r="BG10478">
        <v>16635</v>
      </c>
      <c r="BH10478">
        <v>34835</v>
      </c>
      <c r="BI10478">
        <v>34835</v>
      </c>
      <c r="BM10478">
        <v>5.1060367233844703E-2</v>
      </c>
    </row>
    <row r="10479" spans="1:65" x14ac:dyDescent="0.2">
      <c r="A10479" t="s">
        <v>53961</v>
      </c>
      <c r="B10479">
        <v>9</v>
      </c>
      <c r="C10479" t="s">
        <v>66</v>
      </c>
      <c r="D10479" t="s">
        <v>53962</v>
      </c>
      <c r="G10479">
        <v>0</v>
      </c>
      <c r="H10479">
        <v>0</v>
      </c>
      <c r="I10479">
        <v>0</v>
      </c>
      <c r="J10479" t="s">
        <v>14601</v>
      </c>
      <c r="K10479" t="s">
        <v>14601</v>
      </c>
      <c r="L10479" t="s">
        <v>14601</v>
      </c>
      <c r="M10479" t="s">
        <v>14602</v>
      </c>
      <c r="N10479" t="s">
        <v>14603</v>
      </c>
      <c r="O10479" t="s">
        <v>71</v>
      </c>
      <c r="P10479" t="s">
        <v>72</v>
      </c>
      <c r="Q10479" t="s">
        <v>73</v>
      </c>
      <c r="R10479">
        <v>507.79592895507801</v>
      </c>
      <c r="S10479">
        <v>2</v>
      </c>
      <c r="T10479">
        <v>507.79513200000002</v>
      </c>
      <c r="U10479">
        <v>1013.57571</v>
      </c>
      <c r="V10479">
        <v>2.1953999999999998</v>
      </c>
      <c r="W10479">
        <v>1.1148E-3</v>
      </c>
      <c r="X10479">
        <v>-0.24199999999999999</v>
      </c>
      <c r="Y10479">
        <v>-1.2289000000000001E-4</v>
      </c>
      <c r="Z10479">
        <v>1.9534</v>
      </c>
      <c r="AA10479">
        <v>9.9193000000000003E-4</v>
      </c>
      <c r="AB10479">
        <v>507.79509451773498</v>
      </c>
      <c r="AC10479">
        <v>51.402999999999999</v>
      </c>
      <c r="AD10479">
        <v>0.71079999999999999</v>
      </c>
      <c r="AE10479">
        <v>51.402999999999999</v>
      </c>
      <c r="AF10479">
        <v>50.899000000000001</v>
      </c>
      <c r="AG10479">
        <v>51.61</v>
      </c>
      <c r="AH10479">
        <v>0</v>
      </c>
      <c r="AM10479">
        <v>26</v>
      </c>
      <c r="AN10479">
        <v>14</v>
      </c>
      <c r="AO10479">
        <v>2</v>
      </c>
      <c r="AP10479">
        <v>0</v>
      </c>
      <c r="AQ10479">
        <v>0</v>
      </c>
      <c r="AR10479">
        <v>0</v>
      </c>
      <c r="AS10479">
        <v>1.4142999999999999E-2</v>
      </c>
      <c r="AT10479">
        <v>1</v>
      </c>
      <c r="AU10479">
        <v>70546</v>
      </c>
      <c r="AV10479">
        <v>70546</v>
      </c>
      <c r="AX10479">
        <v>90.37</v>
      </c>
      <c r="AY10479">
        <v>23.940999999999999</v>
      </c>
      <c r="AZ10479">
        <v>1</v>
      </c>
      <c r="BA10479">
        <v>1211400</v>
      </c>
      <c r="BD10479">
        <v>30767</v>
      </c>
      <c r="BE10479">
        <v>709</v>
      </c>
      <c r="BF10479">
        <v>16062</v>
      </c>
      <c r="BG10479">
        <v>16637</v>
      </c>
      <c r="BH10479">
        <v>34840</v>
      </c>
      <c r="BI10479">
        <v>34840</v>
      </c>
      <c r="BM10479">
        <v>6.9466097574832006E-2</v>
      </c>
    </row>
    <row r="10480" spans="1:65" x14ac:dyDescent="0.2">
      <c r="A10480" t="s">
        <v>53976</v>
      </c>
      <c r="B10480">
        <v>17</v>
      </c>
      <c r="C10480" t="s">
        <v>66</v>
      </c>
      <c r="D10480" t="s">
        <v>53977</v>
      </c>
      <c r="G10480">
        <v>0</v>
      </c>
      <c r="H10480">
        <v>0</v>
      </c>
      <c r="I10480">
        <v>0</v>
      </c>
      <c r="J10480" t="s">
        <v>10171</v>
      </c>
      <c r="K10480" t="s">
        <v>10171</v>
      </c>
      <c r="L10480" t="s">
        <v>10171</v>
      </c>
      <c r="M10480" t="s">
        <v>10172</v>
      </c>
      <c r="N10480" t="s">
        <v>10173</v>
      </c>
      <c r="O10480" t="s">
        <v>71</v>
      </c>
      <c r="P10480" t="s">
        <v>72</v>
      </c>
      <c r="Q10480" t="s">
        <v>73</v>
      </c>
      <c r="R10480">
        <v>619.65557861328102</v>
      </c>
      <c r="S10480">
        <v>3</v>
      </c>
      <c r="T10480">
        <v>619.65488500000004</v>
      </c>
      <c r="U10480">
        <v>1855.94283</v>
      </c>
      <c r="V10480">
        <v>1.6832</v>
      </c>
      <c r="W10480">
        <v>1.0430000000000001E-3</v>
      </c>
      <c r="X10480">
        <v>-1.6426000000000001</v>
      </c>
      <c r="Y10480">
        <v>-1.0177999999999999E-3</v>
      </c>
      <c r="Z10480">
        <v>4.061E-2</v>
      </c>
      <c r="AA10480" s="1">
        <v>2.5164000000000002E-5</v>
      </c>
      <c r="AB10480">
        <v>619.65487052637695</v>
      </c>
      <c r="AC10480">
        <v>62.939</v>
      </c>
      <c r="AD10480">
        <v>1.3119000000000001</v>
      </c>
      <c r="AE10480">
        <v>62.939</v>
      </c>
      <c r="AF10480">
        <v>62.335999999999999</v>
      </c>
      <c r="AG10480">
        <v>63.648000000000003</v>
      </c>
      <c r="AH10480">
        <v>0</v>
      </c>
      <c r="AM10480">
        <v>46</v>
      </c>
      <c r="AN10480">
        <v>26</v>
      </c>
      <c r="AO10480">
        <v>3</v>
      </c>
      <c r="AP10480">
        <v>0</v>
      </c>
      <c r="AQ10480">
        <v>0</v>
      </c>
      <c r="AR10480">
        <v>0</v>
      </c>
      <c r="AS10480">
        <v>1.5779999999999999E-2</v>
      </c>
      <c r="AT10480">
        <v>1</v>
      </c>
      <c r="AU10480">
        <v>88570</v>
      </c>
      <c r="AV10480">
        <v>88570</v>
      </c>
      <c r="AX10480">
        <v>38.219000000000001</v>
      </c>
      <c r="AY10480">
        <v>19.545000000000002</v>
      </c>
      <c r="AZ10480">
        <v>1</v>
      </c>
      <c r="BA10480">
        <v>1076600</v>
      </c>
      <c r="BD10480">
        <v>30770</v>
      </c>
      <c r="BE10480">
        <v>3334</v>
      </c>
      <c r="BF10480">
        <v>16065</v>
      </c>
      <c r="BG10480">
        <v>16640</v>
      </c>
      <c r="BH10480">
        <v>34844</v>
      </c>
      <c r="BI10480">
        <v>34844</v>
      </c>
      <c r="BM10480">
        <v>4.9092357213794402E-2</v>
      </c>
    </row>
    <row r="10481" spans="1:65" x14ac:dyDescent="0.2">
      <c r="A10481" t="s">
        <v>53980</v>
      </c>
      <c r="B10481">
        <v>14</v>
      </c>
      <c r="C10481" t="s">
        <v>66</v>
      </c>
      <c r="D10481" t="s">
        <v>53981</v>
      </c>
      <c r="G10481">
        <v>0</v>
      </c>
      <c r="H10481">
        <v>0</v>
      </c>
      <c r="I10481">
        <v>1</v>
      </c>
      <c r="J10481" t="s">
        <v>44331</v>
      </c>
      <c r="K10481" t="s">
        <v>44331</v>
      </c>
      <c r="L10481" t="s">
        <v>44331</v>
      </c>
      <c r="M10481" t="s">
        <v>44332</v>
      </c>
      <c r="N10481" t="s">
        <v>44333</v>
      </c>
      <c r="O10481" t="s">
        <v>71</v>
      </c>
      <c r="P10481" t="s">
        <v>72</v>
      </c>
      <c r="Q10481" t="s">
        <v>73</v>
      </c>
      <c r="R10481">
        <v>573.28997802734295</v>
      </c>
      <c r="S10481">
        <v>3</v>
      </c>
      <c r="T10481">
        <v>573.28920900000003</v>
      </c>
      <c r="U10481">
        <v>1716.8458000000001</v>
      </c>
      <c r="V10481">
        <v>2.6871999999999998</v>
      </c>
      <c r="W10481">
        <v>1.5405E-3</v>
      </c>
      <c r="X10481">
        <v>-1.1963999999999999</v>
      </c>
      <c r="Y10481">
        <v>-6.8588000000000004E-4</v>
      </c>
      <c r="Z10481">
        <v>1.4907999999999999</v>
      </c>
      <c r="AA10481">
        <v>8.5466999999999997E-4</v>
      </c>
      <c r="AB10481">
        <v>573.62287303682797</v>
      </c>
      <c r="AC10481">
        <v>58.825000000000003</v>
      </c>
      <c r="AD10481">
        <v>0.76661000000000001</v>
      </c>
      <c r="AE10481">
        <v>58.825000000000003</v>
      </c>
      <c r="AF10481">
        <v>58.496000000000002</v>
      </c>
      <c r="AG10481">
        <v>59.262</v>
      </c>
      <c r="AH10481">
        <v>0</v>
      </c>
      <c r="AM10481">
        <v>29</v>
      </c>
      <c r="AN10481">
        <v>15</v>
      </c>
      <c r="AO10481">
        <v>2</v>
      </c>
      <c r="AP10481">
        <v>0</v>
      </c>
      <c r="AQ10481">
        <v>0</v>
      </c>
      <c r="AR10481">
        <v>0</v>
      </c>
      <c r="AS10481">
        <v>1.9746E-3</v>
      </c>
      <c r="AT10481">
        <v>1</v>
      </c>
      <c r="AU10481">
        <v>81902</v>
      </c>
      <c r="AV10481">
        <v>81902</v>
      </c>
      <c r="AX10481">
        <v>69.313999999999993</v>
      </c>
      <c r="AY10481">
        <v>48.064999999999998</v>
      </c>
      <c r="AZ10481">
        <v>1</v>
      </c>
      <c r="BA10481">
        <v>2179600</v>
      </c>
      <c r="BD10481">
        <v>30773</v>
      </c>
      <c r="BE10481">
        <v>506</v>
      </c>
      <c r="BF10481">
        <v>16067</v>
      </c>
      <c r="BG10481">
        <v>16642</v>
      </c>
      <c r="BH10481">
        <v>34847</v>
      </c>
      <c r="BI10481">
        <v>34847</v>
      </c>
      <c r="BM10481">
        <v>1.60482872170177E-2</v>
      </c>
    </row>
    <row r="10482" spans="1:65" x14ac:dyDescent="0.2">
      <c r="A10482" t="s">
        <v>53986</v>
      </c>
      <c r="B10482">
        <v>13</v>
      </c>
      <c r="C10482" t="s">
        <v>66</v>
      </c>
      <c r="D10482" t="s">
        <v>53987</v>
      </c>
      <c r="G10482">
        <v>0</v>
      </c>
      <c r="H10482">
        <v>0</v>
      </c>
      <c r="I10482">
        <v>0</v>
      </c>
      <c r="J10482" t="s">
        <v>18624</v>
      </c>
      <c r="K10482" t="s">
        <v>18624</v>
      </c>
      <c r="L10482" t="s">
        <v>18624</v>
      </c>
      <c r="M10482" t="s">
        <v>18625</v>
      </c>
      <c r="N10482" t="s">
        <v>18626</v>
      </c>
      <c r="O10482" t="s">
        <v>71</v>
      </c>
      <c r="P10482" t="s">
        <v>72</v>
      </c>
      <c r="Q10482" t="s">
        <v>73</v>
      </c>
      <c r="R10482">
        <v>630.37908935546795</v>
      </c>
      <c r="S10482">
        <v>2</v>
      </c>
      <c r="T10482">
        <v>630.37715500000002</v>
      </c>
      <c r="U10482">
        <v>1258.7397599999999</v>
      </c>
      <c r="V10482">
        <v>2.2467000000000001</v>
      </c>
      <c r="W10482">
        <v>1.4162999999999999E-3</v>
      </c>
      <c r="X10482">
        <v>0.19672000000000001</v>
      </c>
      <c r="Y10482">
        <v>1.2401E-4</v>
      </c>
      <c r="Z10482">
        <v>2.4434</v>
      </c>
      <c r="AA10482">
        <v>1.5403000000000001E-3</v>
      </c>
      <c r="AB10482">
        <v>630.37728481110503</v>
      </c>
      <c r="AC10482">
        <v>87.748999999999995</v>
      </c>
      <c r="AD10482">
        <v>1.6405000000000001</v>
      </c>
      <c r="AE10482">
        <v>87.748999999999995</v>
      </c>
      <c r="AF10482">
        <v>87.289000000000001</v>
      </c>
      <c r="AG10482">
        <v>88.93</v>
      </c>
      <c r="AH10482">
        <v>0</v>
      </c>
      <c r="AM10482">
        <v>107</v>
      </c>
      <c r="AN10482">
        <v>33</v>
      </c>
      <c r="AO10482">
        <v>5</v>
      </c>
      <c r="AP10482">
        <v>0</v>
      </c>
      <c r="AQ10482">
        <v>0</v>
      </c>
      <c r="AR10482">
        <v>0</v>
      </c>
      <c r="AS10482">
        <v>6.5447999999999999E-3</v>
      </c>
      <c r="AT10482">
        <v>2</v>
      </c>
      <c r="AU10482">
        <v>125968</v>
      </c>
      <c r="AV10482" t="s">
        <v>53990</v>
      </c>
      <c r="AX10482">
        <v>68.846000000000004</v>
      </c>
      <c r="AY10482">
        <v>21.189</v>
      </c>
      <c r="AZ10482">
        <v>1</v>
      </c>
      <c r="BA10482">
        <v>23582000</v>
      </c>
      <c r="BD10482">
        <v>30779</v>
      </c>
      <c r="BE10482">
        <v>184</v>
      </c>
      <c r="BF10482">
        <v>16070</v>
      </c>
      <c r="BG10482">
        <v>16645</v>
      </c>
      <c r="BH10482" t="s">
        <v>53991</v>
      </c>
      <c r="BI10482">
        <v>34855</v>
      </c>
      <c r="BM10482">
        <v>0.12073627248219</v>
      </c>
    </row>
    <row r="10483" spans="1:65" x14ac:dyDescent="0.2">
      <c r="A10483" t="s">
        <v>53992</v>
      </c>
      <c r="B10483">
        <v>11</v>
      </c>
      <c r="C10483" t="s">
        <v>66</v>
      </c>
      <c r="D10483" t="s">
        <v>53993</v>
      </c>
      <c r="G10483">
        <v>0</v>
      </c>
      <c r="H10483">
        <v>0</v>
      </c>
      <c r="I10483">
        <v>0</v>
      </c>
      <c r="J10483" t="s">
        <v>53994</v>
      </c>
      <c r="K10483" t="s">
        <v>53995</v>
      </c>
      <c r="L10483" t="s">
        <v>22546</v>
      </c>
      <c r="M10483" t="s">
        <v>53996</v>
      </c>
      <c r="N10483" t="s">
        <v>53997</v>
      </c>
      <c r="O10483" t="s">
        <v>71</v>
      </c>
      <c r="P10483" t="s">
        <v>72</v>
      </c>
      <c r="Q10483" t="s">
        <v>73</v>
      </c>
      <c r="R10483">
        <v>536.82727050781205</v>
      </c>
      <c r="S10483">
        <v>2</v>
      </c>
      <c r="T10483">
        <v>536.32405700000004</v>
      </c>
      <c r="U10483">
        <v>1070.63356</v>
      </c>
      <c r="V10483">
        <v>1.6707000000000001</v>
      </c>
      <c r="W10483">
        <v>8.9605000000000001E-4</v>
      </c>
      <c r="X10483">
        <v>0.82577999999999996</v>
      </c>
      <c r="Y10483">
        <v>4.4288999999999998E-4</v>
      </c>
      <c r="Z10483">
        <v>2.4965000000000002</v>
      </c>
      <c r="AA10483">
        <v>1.3389000000000001E-3</v>
      </c>
      <c r="AB10483">
        <v>536.32438982812505</v>
      </c>
      <c r="AC10483">
        <v>70.781999999999996</v>
      </c>
      <c r="AD10483">
        <v>0.86624000000000001</v>
      </c>
      <c r="AE10483">
        <v>70.781999999999996</v>
      </c>
      <c r="AF10483">
        <v>70.558999999999997</v>
      </c>
      <c r="AG10483">
        <v>71.426000000000002</v>
      </c>
      <c r="AH10483">
        <v>0</v>
      </c>
      <c r="AM10483">
        <v>35</v>
      </c>
      <c r="AN10483">
        <v>17</v>
      </c>
      <c r="AO10483">
        <v>3</v>
      </c>
      <c r="AP10483">
        <v>0</v>
      </c>
      <c r="AQ10483">
        <v>0</v>
      </c>
      <c r="AR10483">
        <v>0</v>
      </c>
      <c r="AS10483">
        <v>1.7791999999999999E-2</v>
      </c>
      <c r="AT10483">
        <v>1</v>
      </c>
      <c r="AU10483">
        <v>99581</v>
      </c>
      <c r="AV10483">
        <v>99581</v>
      </c>
      <c r="AX10483">
        <v>72.879000000000005</v>
      </c>
      <c r="AY10483">
        <v>0</v>
      </c>
      <c r="AZ10483">
        <v>1</v>
      </c>
      <c r="BA10483">
        <v>1469700</v>
      </c>
      <c r="BD10483">
        <v>30781</v>
      </c>
      <c r="BE10483" t="s">
        <v>53998</v>
      </c>
      <c r="BF10483">
        <v>16071</v>
      </c>
      <c r="BG10483">
        <v>16646</v>
      </c>
      <c r="BH10483">
        <v>34857</v>
      </c>
      <c r="BI10483">
        <v>34857</v>
      </c>
      <c r="BM10483">
        <v>0.101068716829104</v>
      </c>
    </row>
    <row r="10484" spans="1:65" x14ac:dyDescent="0.2">
      <c r="A10484" t="s">
        <v>53999</v>
      </c>
      <c r="B10484">
        <v>11</v>
      </c>
      <c r="C10484" t="s">
        <v>66</v>
      </c>
      <c r="D10484" t="s">
        <v>54000</v>
      </c>
      <c r="G10484">
        <v>0</v>
      </c>
      <c r="H10484">
        <v>0</v>
      </c>
      <c r="I10484">
        <v>0</v>
      </c>
      <c r="J10484" t="s">
        <v>48816</v>
      </c>
      <c r="K10484" t="s">
        <v>48816</v>
      </c>
      <c r="L10484" t="s">
        <v>48816</v>
      </c>
      <c r="M10484" t="s">
        <v>48817</v>
      </c>
      <c r="N10484" t="s">
        <v>48818</v>
      </c>
      <c r="O10484" t="s">
        <v>71</v>
      </c>
      <c r="P10484" t="s">
        <v>72</v>
      </c>
      <c r="Q10484" t="s">
        <v>73</v>
      </c>
      <c r="R10484">
        <v>550.83850097656205</v>
      </c>
      <c r="S10484">
        <v>2</v>
      </c>
      <c r="T10484">
        <v>550.83733099999995</v>
      </c>
      <c r="U10484">
        <v>1099.66011</v>
      </c>
      <c r="V10484">
        <v>2.2324999999999999</v>
      </c>
      <c r="W10484">
        <v>1.2297E-3</v>
      </c>
      <c r="X10484">
        <v>-0.11235000000000001</v>
      </c>
      <c r="Y10484" s="1">
        <v>-6.1884999999999994E-5</v>
      </c>
      <c r="Z10484">
        <v>2.1200999999999999</v>
      </c>
      <c r="AA10484">
        <v>1.1678000000000001E-3</v>
      </c>
      <c r="AB10484">
        <v>550.83723219117803</v>
      </c>
      <c r="AC10484">
        <v>64.8</v>
      </c>
      <c r="AD10484">
        <v>0.71953999999999996</v>
      </c>
      <c r="AE10484">
        <v>64.8</v>
      </c>
      <c r="AF10484">
        <v>64.412000000000006</v>
      </c>
      <c r="AG10484">
        <v>65.132000000000005</v>
      </c>
      <c r="AH10484">
        <v>0</v>
      </c>
      <c r="AM10484">
        <v>36</v>
      </c>
      <c r="AN10484">
        <v>14</v>
      </c>
      <c r="AO10484">
        <v>3</v>
      </c>
      <c r="AP10484">
        <v>0</v>
      </c>
      <c r="AQ10484">
        <v>0</v>
      </c>
      <c r="AR10484">
        <v>0</v>
      </c>
      <c r="AS10484">
        <v>1.3321E-2</v>
      </c>
      <c r="AT10484">
        <v>1</v>
      </c>
      <c r="AU10484">
        <v>90608</v>
      </c>
      <c r="AV10484">
        <v>90608</v>
      </c>
      <c r="AX10484">
        <v>76.17</v>
      </c>
      <c r="AY10484">
        <v>0</v>
      </c>
      <c r="AZ10484">
        <v>1</v>
      </c>
      <c r="BA10484">
        <v>3094900</v>
      </c>
      <c r="BD10484">
        <v>30784</v>
      </c>
      <c r="BE10484">
        <v>664</v>
      </c>
      <c r="BF10484">
        <v>16072</v>
      </c>
      <c r="BG10484">
        <v>16647</v>
      </c>
      <c r="BH10484">
        <v>34860</v>
      </c>
      <c r="BI10484">
        <v>34860</v>
      </c>
      <c r="BM10484">
        <v>0.114265605742502</v>
      </c>
    </row>
    <row r="10485" spans="1:65" x14ac:dyDescent="0.2">
      <c r="A10485" t="s">
        <v>54001</v>
      </c>
      <c r="B10485">
        <v>15</v>
      </c>
      <c r="C10485" t="s">
        <v>66</v>
      </c>
      <c r="D10485" t="s">
        <v>54002</v>
      </c>
      <c r="G10485">
        <v>0</v>
      </c>
      <c r="H10485">
        <v>0</v>
      </c>
      <c r="I10485">
        <v>0</v>
      </c>
      <c r="J10485" t="s">
        <v>7332</v>
      </c>
      <c r="K10485" t="s">
        <v>7332</v>
      </c>
      <c r="L10485" t="s">
        <v>7332</v>
      </c>
      <c r="M10485" t="s">
        <v>7333</v>
      </c>
      <c r="N10485" t="s">
        <v>7334</v>
      </c>
      <c r="O10485" t="s">
        <v>71</v>
      </c>
      <c r="P10485" t="s">
        <v>72</v>
      </c>
      <c r="Q10485" t="s">
        <v>73</v>
      </c>
      <c r="R10485">
        <v>771.95111083984295</v>
      </c>
      <c r="S10485">
        <v>2</v>
      </c>
      <c r="T10485">
        <v>771.44850499999995</v>
      </c>
      <c r="U10485">
        <v>1540.88246</v>
      </c>
      <c r="V10485">
        <v>2.5070000000000001</v>
      </c>
      <c r="W10485">
        <v>1.934E-3</v>
      </c>
      <c r="X10485">
        <v>-6.6017999999999993E-2</v>
      </c>
      <c r="Y10485" s="1">
        <v>-5.0929E-5</v>
      </c>
      <c r="Z10485">
        <v>2.4409999999999998</v>
      </c>
      <c r="AA10485">
        <v>1.8831E-3</v>
      </c>
      <c r="AB10485">
        <v>771.44841895145203</v>
      </c>
      <c r="AC10485">
        <v>98.759</v>
      </c>
      <c r="AD10485">
        <v>0.81261000000000005</v>
      </c>
      <c r="AE10485">
        <v>98.759</v>
      </c>
      <c r="AF10485">
        <v>98.338999999999999</v>
      </c>
      <c r="AG10485">
        <v>99.152000000000001</v>
      </c>
      <c r="AH10485">
        <v>0</v>
      </c>
      <c r="AM10485">
        <v>54</v>
      </c>
      <c r="AN10485">
        <v>16</v>
      </c>
      <c r="AO10485">
        <v>4</v>
      </c>
      <c r="AP10485">
        <v>0</v>
      </c>
      <c r="AQ10485">
        <v>0</v>
      </c>
      <c r="AR10485">
        <v>0</v>
      </c>
      <c r="AS10485">
        <v>8.7184999999999997E-4</v>
      </c>
      <c r="AT10485">
        <v>1</v>
      </c>
      <c r="AU10485">
        <v>140789</v>
      </c>
      <c r="AV10485">
        <v>140789</v>
      </c>
      <c r="AX10485">
        <v>101.56</v>
      </c>
      <c r="AY10485">
        <v>79.775000000000006</v>
      </c>
      <c r="AZ10485">
        <v>1</v>
      </c>
      <c r="BA10485">
        <v>6013500</v>
      </c>
      <c r="BD10485">
        <v>30787</v>
      </c>
      <c r="BE10485">
        <v>1763</v>
      </c>
      <c r="BF10485">
        <v>16073</v>
      </c>
      <c r="BG10485">
        <v>16648</v>
      </c>
      <c r="BH10485">
        <v>34863</v>
      </c>
      <c r="BI10485">
        <v>34863</v>
      </c>
      <c r="BM10485">
        <v>0.133651701289181</v>
      </c>
    </row>
    <row r="10486" spans="1:65" x14ac:dyDescent="0.2">
      <c r="A10486" t="s">
        <v>54011</v>
      </c>
      <c r="B10486">
        <v>11</v>
      </c>
      <c r="C10486" t="s">
        <v>66</v>
      </c>
      <c r="D10486" t="s">
        <v>54012</v>
      </c>
      <c r="G10486">
        <v>0</v>
      </c>
      <c r="H10486">
        <v>0</v>
      </c>
      <c r="I10486">
        <v>0</v>
      </c>
      <c r="J10486" t="s">
        <v>54013</v>
      </c>
      <c r="K10486" t="s">
        <v>54014</v>
      </c>
      <c r="L10486" t="s">
        <v>9326</v>
      </c>
      <c r="M10486" t="s">
        <v>54015</v>
      </c>
      <c r="N10486" t="s">
        <v>54016</v>
      </c>
      <c r="O10486" t="s">
        <v>71</v>
      </c>
      <c r="P10486" t="s">
        <v>72</v>
      </c>
      <c r="Q10486" t="s">
        <v>73</v>
      </c>
      <c r="R10486">
        <v>529.31756591796795</v>
      </c>
      <c r="S10486">
        <v>2</v>
      </c>
      <c r="T10486">
        <v>529.31623200000001</v>
      </c>
      <c r="U10486">
        <v>1056.6179099999999</v>
      </c>
      <c r="V10486">
        <v>2.3668</v>
      </c>
      <c r="W10486">
        <v>1.2528000000000001E-3</v>
      </c>
      <c r="X10486">
        <v>-0.48258000000000001</v>
      </c>
      <c r="Y10486">
        <v>-2.5544000000000001E-4</v>
      </c>
      <c r="Z10486">
        <v>1.8842000000000001</v>
      </c>
      <c r="AA10486">
        <v>9.9736000000000009E-4</v>
      </c>
      <c r="AB10486">
        <v>529.31607732946202</v>
      </c>
      <c r="AC10486">
        <v>66.355999999999995</v>
      </c>
      <c r="AD10486">
        <v>1.4652000000000001</v>
      </c>
      <c r="AE10486">
        <v>66.355999999999995</v>
      </c>
      <c r="AF10486">
        <v>65.715000000000003</v>
      </c>
      <c r="AG10486">
        <v>67.180000000000007</v>
      </c>
      <c r="AH10486">
        <v>0</v>
      </c>
      <c r="AM10486">
        <v>86</v>
      </c>
      <c r="AN10486">
        <v>29</v>
      </c>
      <c r="AO10486">
        <v>4</v>
      </c>
      <c r="AP10486">
        <v>0</v>
      </c>
      <c r="AQ10486">
        <v>0</v>
      </c>
      <c r="AR10486">
        <v>0</v>
      </c>
      <c r="AS10486">
        <v>6.7378000000000004E-3</v>
      </c>
      <c r="AT10486">
        <v>1</v>
      </c>
      <c r="AU10486">
        <v>93710</v>
      </c>
      <c r="AV10486">
        <v>93710</v>
      </c>
      <c r="AX10486">
        <v>74.165000000000006</v>
      </c>
      <c r="AY10486">
        <v>0</v>
      </c>
      <c r="AZ10486">
        <v>1</v>
      </c>
      <c r="BA10486">
        <v>23364000</v>
      </c>
      <c r="BD10486">
        <v>30794</v>
      </c>
      <c r="BE10486" t="s">
        <v>54017</v>
      </c>
      <c r="BF10486">
        <v>16077</v>
      </c>
      <c r="BG10486">
        <v>16652</v>
      </c>
      <c r="BH10486">
        <v>34870</v>
      </c>
      <c r="BI10486">
        <v>34870</v>
      </c>
      <c r="BM10486">
        <v>9.1865851658439995E-2</v>
      </c>
    </row>
    <row r="10487" spans="1:65" x14ac:dyDescent="0.2">
      <c r="A10487" t="s">
        <v>54027</v>
      </c>
      <c r="B10487">
        <v>19</v>
      </c>
      <c r="C10487" t="s">
        <v>66</v>
      </c>
      <c r="D10487" t="s">
        <v>54028</v>
      </c>
      <c r="G10487">
        <v>0</v>
      </c>
      <c r="H10487">
        <v>0</v>
      </c>
      <c r="I10487">
        <v>0</v>
      </c>
      <c r="J10487" t="s">
        <v>1367</v>
      </c>
      <c r="K10487" t="s">
        <v>1367</v>
      </c>
      <c r="L10487" t="s">
        <v>1367</v>
      </c>
      <c r="M10487" t="s">
        <v>1368</v>
      </c>
      <c r="N10487" t="s">
        <v>1369</v>
      </c>
      <c r="O10487" t="s">
        <v>71</v>
      </c>
      <c r="P10487" t="s">
        <v>72</v>
      </c>
      <c r="Q10487" t="s">
        <v>73</v>
      </c>
      <c r="R10487">
        <v>678.73425292968705</v>
      </c>
      <c r="S10487">
        <v>3</v>
      </c>
      <c r="T10487">
        <v>678.733024</v>
      </c>
      <c r="U10487">
        <v>2033.17724</v>
      </c>
      <c r="V10487">
        <v>3.0430999999999999</v>
      </c>
      <c r="W10487">
        <v>2.0655000000000001E-3</v>
      </c>
      <c r="X10487">
        <v>-0.62739</v>
      </c>
      <c r="Y10487">
        <v>-4.2582999999999998E-4</v>
      </c>
      <c r="Z10487">
        <v>2.4157999999999999</v>
      </c>
      <c r="AA10487">
        <v>1.6397E-3</v>
      </c>
      <c r="AB10487">
        <v>679.06688516272504</v>
      </c>
      <c r="AC10487">
        <v>142.12</v>
      </c>
      <c r="AD10487">
        <v>1.0445</v>
      </c>
      <c r="AE10487">
        <v>142.12</v>
      </c>
      <c r="AF10487">
        <v>141.91</v>
      </c>
      <c r="AG10487">
        <v>142.94999999999999</v>
      </c>
      <c r="AH10487">
        <v>0</v>
      </c>
      <c r="AM10487">
        <v>109</v>
      </c>
      <c r="AN10487">
        <v>25</v>
      </c>
      <c r="AO10487">
        <v>7</v>
      </c>
      <c r="AP10487">
        <v>0</v>
      </c>
      <c r="AQ10487">
        <v>0</v>
      </c>
      <c r="AR10487">
        <v>0</v>
      </c>
      <c r="AS10487">
        <v>1.9449999999999999E-3</v>
      </c>
      <c r="AT10487">
        <v>1</v>
      </c>
      <c r="AU10487">
        <v>203730</v>
      </c>
      <c r="AV10487">
        <v>203730</v>
      </c>
      <c r="AX10487">
        <v>45.341999999999999</v>
      </c>
      <c r="AY10487">
        <v>38.396000000000001</v>
      </c>
      <c r="AZ10487">
        <v>1</v>
      </c>
      <c r="BA10487">
        <v>27187000</v>
      </c>
      <c r="BD10487">
        <v>30801</v>
      </c>
      <c r="BE10487">
        <v>539</v>
      </c>
      <c r="BF10487">
        <v>16081</v>
      </c>
      <c r="BG10487">
        <v>16656</v>
      </c>
      <c r="BH10487">
        <v>34877</v>
      </c>
      <c r="BI10487">
        <v>34877</v>
      </c>
      <c r="BM10487">
        <v>0.20198113757237399</v>
      </c>
    </row>
    <row r="10488" spans="1:65" x14ac:dyDescent="0.2">
      <c r="A10488" t="s">
        <v>54029</v>
      </c>
      <c r="B10488">
        <v>9</v>
      </c>
      <c r="C10488" t="s">
        <v>66</v>
      </c>
      <c r="D10488" t="s">
        <v>54030</v>
      </c>
      <c r="G10488">
        <v>0</v>
      </c>
      <c r="H10488">
        <v>0</v>
      </c>
      <c r="I10488">
        <v>0</v>
      </c>
      <c r="J10488" t="s">
        <v>37655</v>
      </c>
      <c r="K10488" t="s">
        <v>9254</v>
      </c>
      <c r="L10488" t="s">
        <v>9255</v>
      </c>
      <c r="M10488" t="s">
        <v>37656</v>
      </c>
      <c r="N10488" t="s">
        <v>37657</v>
      </c>
      <c r="O10488" t="s">
        <v>71</v>
      </c>
      <c r="P10488" t="s">
        <v>72</v>
      </c>
      <c r="Q10488" t="s">
        <v>73</v>
      </c>
      <c r="R10488">
        <v>477.30990600585898</v>
      </c>
      <c r="S10488">
        <v>2</v>
      </c>
      <c r="T10488">
        <v>477.305136</v>
      </c>
      <c r="U10488">
        <v>952.59571800000003</v>
      </c>
      <c r="V10488">
        <v>1.6368</v>
      </c>
      <c r="W10488">
        <v>7.8127000000000003E-4</v>
      </c>
      <c r="X10488">
        <v>-0.21989</v>
      </c>
      <c r="Y10488">
        <v>-1.0495E-4</v>
      </c>
      <c r="Z10488">
        <v>1.417</v>
      </c>
      <c r="AA10488">
        <v>6.7632E-4</v>
      </c>
      <c r="AB10488">
        <v>477.30498538247298</v>
      </c>
      <c r="AC10488">
        <v>2.7492999999999999</v>
      </c>
      <c r="AD10488">
        <v>0.40794999999999998</v>
      </c>
      <c r="AE10488">
        <v>2.7492999999999999</v>
      </c>
      <c r="AF10488">
        <v>2.6455000000000002</v>
      </c>
      <c r="AG10488">
        <v>3.0533999999999999</v>
      </c>
      <c r="AH10488">
        <v>0</v>
      </c>
      <c r="AM10488">
        <v>21</v>
      </c>
      <c r="AN10488">
        <v>8</v>
      </c>
      <c r="AO10488">
        <v>3</v>
      </c>
      <c r="AP10488">
        <v>0</v>
      </c>
      <c r="AQ10488">
        <v>0</v>
      </c>
      <c r="AR10488">
        <v>0</v>
      </c>
      <c r="AS10488">
        <v>1.4142999999999999E-2</v>
      </c>
      <c r="AT10488">
        <v>1</v>
      </c>
      <c r="AU10488">
        <v>1814</v>
      </c>
      <c r="AV10488">
        <v>1814</v>
      </c>
      <c r="AX10488">
        <v>90.37</v>
      </c>
      <c r="AY10488">
        <v>16.395</v>
      </c>
      <c r="AZ10488">
        <v>1</v>
      </c>
      <c r="BA10488">
        <v>200510000</v>
      </c>
      <c r="BD10488">
        <v>30805</v>
      </c>
      <c r="BE10488" t="s">
        <v>9258</v>
      </c>
      <c r="BF10488">
        <v>16082</v>
      </c>
      <c r="BG10488">
        <v>16657</v>
      </c>
      <c r="BH10488">
        <v>34886</v>
      </c>
      <c r="BI10488">
        <v>34886</v>
      </c>
      <c r="BM10488">
        <v>0.117524054880959</v>
      </c>
    </row>
    <row r="10489" spans="1:65" x14ac:dyDescent="0.2">
      <c r="A10489" t="s">
        <v>54029</v>
      </c>
      <c r="B10489">
        <v>9</v>
      </c>
      <c r="C10489" t="s">
        <v>66</v>
      </c>
      <c r="D10489" t="s">
        <v>54030</v>
      </c>
      <c r="G10489">
        <v>0</v>
      </c>
      <c r="H10489">
        <v>0</v>
      </c>
      <c r="I10489">
        <v>0</v>
      </c>
      <c r="J10489" t="s">
        <v>37655</v>
      </c>
      <c r="K10489" t="s">
        <v>9254</v>
      </c>
      <c r="L10489" t="s">
        <v>9255</v>
      </c>
      <c r="M10489" t="s">
        <v>37656</v>
      </c>
      <c r="N10489" t="s">
        <v>37657</v>
      </c>
      <c r="O10489" t="s">
        <v>71</v>
      </c>
      <c r="P10489" t="s">
        <v>72</v>
      </c>
      <c r="Q10489" t="s">
        <v>73</v>
      </c>
      <c r="R10489">
        <v>477.30569458007801</v>
      </c>
      <c r="S10489">
        <v>2</v>
      </c>
      <c r="T10489">
        <v>477.305136</v>
      </c>
      <c r="U10489">
        <v>952.59571800000003</v>
      </c>
      <c r="V10489">
        <v>1.5868</v>
      </c>
      <c r="W10489">
        <v>7.5737999999999999E-4</v>
      </c>
      <c r="X10489">
        <v>0.17791999999999999</v>
      </c>
      <c r="Y10489" s="1">
        <v>8.4920999999999996E-5</v>
      </c>
      <c r="Z10489">
        <v>1.7646999999999999</v>
      </c>
      <c r="AA10489">
        <v>8.4230000000000004E-4</v>
      </c>
      <c r="AB10489">
        <v>477.30636181185099</v>
      </c>
      <c r="AC10489">
        <v>76.31</v>
      </c>
      <c r="AD10489">
        <v>13.018000000000001</v>
      </c>
      <c r="AE10489">
        <v>76.31</v>
      </c>
      <c r="AF10489">
        <v>75.753</v>
      </c>
      <c r="AG10489">
        <v>88.771000000000001</v>
      </c>
      <c r="AH10489">
        <v>0</v>
      </c>
      <c r="AM10489">
        <v>737</v>
      </c>
      <c r="AN10489">
        <v>263</v>
      </c>
      <c r="AO10489">
        <v>6</v>
      </c>
      <c r="AP10489">
        <v>0</v>
      </c>
      <c r="AQ10489">
        <v>0</v>
      </c>
      <c r="AR10489">
        <v>0</v>
      </c>
      <c r="AS10489">
        <v>1.4142999999999999E-2</v>
      </c>
      <c r="AT10489">
        <v>4</v>
      </c>
      <c r="AU10489">
        <v>110471</v>
      </c>
      <c r="AV10489" t="s">
        <v>54033</v>
      </c>
      <c r="AX10489">
        <v>90.37</v>
      </c>
      <c r="AY10489">
        <v>16.395</v>
      </c>
      <c r="AZ10489">
        <v>1</v>
      </c>
      <c r="BA10489">
        <v>3702099999.99999</v>
      </c>
      <c r="BD10489">
        <v>30806</v>
      </c>
      <c r="BE10489" t="s">
        <v>9258</v>
      </c>
      <c r="BF10489">
        <v>16082</v>
      </c>
      <c r="BG10489">
        <v>16657</v>
      </c>
      <c r="BH10489" t="s">
        <v>54034</v>
      </c>
      <c r="BI10489">
        <v>34888</v>
      </c>
      <c r="BM10489">
        <v>0.117524054880959</v>
      </c>
    </row>
    <row r="10490" spans="1:65" x14ac:dyDescent="0.2">
      <c r="A10490" t="s">
        <v>54029</v>
      </c>
      <c r="B10490">
        <v>9</v>
      </c>
      <c r="C10490" t="s">
        <v>66</v>
      </c>
      <c r="D10490" t="s">
        <v>54030</v>
      </c>
      <c r="G10490">
        <v>0</v>
      </c>
      <c r="H10490">
        <v>0</v>
      </c>
      <c r="I10490">
        <v>0</v>
      </c>
      <c r="J10490" t="s">
        <v>37655</v>
      </c>
      <c r="K10490" t="s">
        <v>9254</v>
      </c>
      <c r="L10490" t="s">
        <v>9255</v>
      </c>
      <c r="M10490" t="s">
        <v>37656</v>
      </c>
      <c r="N10490" t="s">
        <v>37657</v>
      </c>
      <c r="O10490" t="s">
        <v>71</v>
      </c>
      <c r="P10490" t="s">
        <v>72</v>
      </c>
      <c r="Q10490" t="s">
        <v>73</v>
      </c>
      <c r="R10490">
        <v>318.53967285156199</v>
      </c>
      <c r="S10490">
        <v>3</v>
      </c>
      <c r="T10490">
        <v>318.53918199999998</v>
      </c>
      <c r="U10490">
        <v>952.59571800000003</v>
      </c>
      <c r="V10490">
        <v>1.9229000000000001</v>
      </c>
      <c r="W10490">
        <v>6.1251000000000003E-4</v>
      </c>
      <c r="X10490">
        <v>-0.39578000000000002</v>
      </c>
      <c r="Y10490">
        <v>-1.2606999999999999E-4</v>
      </c>
      <c r="Z10490">
        <v>1.5270999999999999</v>
      </c>
      <c r="AA10490">
        <v>4.8643999999999998E-4</v>
      </c>
      <c r="AB10490">
        <v>318.539024380255</v>
      </c>
      <c r="AC10490">
        <v>76.457999999999998</v>
      </c>
      <c r="AD10490">
        <v>1.1595</v>
      </c>
      <c r="AE10490">
        <v>76.457999999999998</v>
      </c>
      <c r="AF10490">
        <v>76.036000000000001</v>
      </c>
      <c r="AG10490">
        <v>77.195999999999998</v>
      </c>
      <c r="AH10490">
        <v>0</v>
      </c>
      <c r="AM10490">
        <v>54</v>
      </c>
      <c r="AN10490">
        <v>23</v>
      </c>
      <c r="AO10490">
        <v>3</v>
      </c>
      <c r="AP10490">
        <v>0</v>
      </c>
      <c r="AQ10490">
        <v>0</v>
      </c>
      <c r="AR10490">
        <v>0</v>
      </c>
      <c r="AS10490">
        <v>2.4853E-2</v>
      </c>
      <c r="AT10490">
        <v>1</v>
      </c>
      <c r="AU10490">
        <v>108898</v>
      </c>
      <c r="AV10490">
        <v>108898</v>
      </c>
      <c r="AX10490">
        <v>49.536000000000001</v>
      </c>
      <c r="AY10490">
        <v>8.7578999999999994</v>
      </c>
      <c r="AZ10490">
        <v>1</v>
      </c>
      <c r="BA10490">
        <v>2856100</v>
      </c>
      <c r="BD10490">
        <v>30807</v>
      </c>
      <c r="BE10490" t="s">
        <v>9258</v>
      </c>
      <c r="BF10490">
        <v>16082</v>
      </c>
      <c r="BG10490">
        <v>16657</v>
      </c>
      <c r="BH10490">
        <v>34891</v>
      </c>
      <c r="BI10490">
        <v>34891</v>
      </c>
      <c r="BM10490">
        <v>0.117524054880959</v>
      </c>
    </row>
    <row r="10491" spans="1:65" x14ac:dyDescent="0.2">
      <c r="A10491" t="s">
        <v>54029</v>
      </c>
      <c r="B10491">
        <v>9</v>
      </c>
      <c r="C10491" t="s">
        <v>66</v>
      </c>
      <c r="D10491" t="s">
        <v>54030</v>
      </c>
      <c r="G10491">
        <v>0</v>
      </c>
      <c r="H10491">
        <v>0</v>
      </c>
      <c r="I10491">
        <v>0</v>
      </c>
      <c r="J10491" t="s">
        <v>37655</v>
      </c>
      <c r="K10491" t="s">
        <v>9254</v>
      </c>
      <c r="L10491" t="s">
        <v>9255</v>
      </c>
      <c r="M10491" t="s">
        <v>37656</v>
      </c>
      <c r="N10491" t="s">
        <v>37657</v>
      </c>
      <c r="O10491" t="s">
        <v>71</v>
      </c>
      <c r="P10491" t="s">
        <v>72</v>
      </c>
      <c r="Q10491" t="s">
        <v>73</v>
      </c>
      <c r="R10491">
        <v>477.30596923828102</v>
      </c>
      <c r="S10491">
        <v>2</v>
      </c>
      <c r="T10491">
        <v>477.305136</v>
      </c>
      <c r="U10491">
        <v>952.59571800000003</v>
      </c>
      <c r="V10491">
        <v>1.9956</v>
      </c>
      <c r="W10491">
        <v>9.5253000000000004E-4</v>
      </c>
      <c r="X10491">
        <v>-0.57821</v>
      </c>
      <c r="Y10491">
        <v>-2.7598E-4</v>
      </c>
      <c r="Z10491">
        <v>1.4174</v>
      </c>
      <c r="AA10491">
        <v>6.7655000000000005E-4</v>
      </c>
      <c r="AB10491">
        <v>477.304762180757</v>
      </c>
      <c r="AC10491">
        <v>122.25</v>
      </c>
      <c r="AD10491">
        <v>0.65347</v>
      </c>
      <c r="AE10491">
        <v>122.25</v>
      </c>
      <c r="AF10491">
        <v>121.99</v>
      </c>
      <c r="AG10491">
        <v>122.64</v>
      </c>
      <c r="AH10491">
        <v>0</v>
      </c>
      <c r="AM10491">
        <v>23</v>
      </c>
      <c r="AN10491">
        <v>13</v>
      </c>
      <c r="AO10491">
        <v>2</v>
      </c>
      <c r="AP10491">
        <v>0</v>
      </c>
      <c r="AQ10491">
        <v>0</v>
      </c>
      <c r="AR10491">
        <v>0</v>
      </c>
      <c r="AS10491">
        <v>2.4968000000000001E-2</v>
      </c>
      <c r="AT10491">
        <v>1</v>
      </c>
      <c r="AU10491">
        <v>175815</v>
      </c>
      <c r="AV10491">
        <v>175815</v>
      </c>
      <c r="AX10491">
        <v>75.043000000000006</v>
      </c>
      <c r="AY10491">
        <v>21.692</v>
      </c>
      <c r="AZ10491">
        <v>1</v>
      </c>
      <c r="BA10491">
        <v>2222000</v>
      </c>
      <c r="BD10491">
        <v>30808</v>
      </c>
      <c r="BE10491" t="s">
        <v>9258</v>
      </c>
      <c r="BF10491">
        <v>16082</v>
      </c>
      <c r="BG10491">
        <v>16657</v>
      </c>
      <c r="BH10491">
        <v>34892</v>
      </c>
      <c r="BI10491">
        <v>34892</v>
      </c>
      <c r="BM10491">
        <v>0.117524054880959</v>
      </c>
    </row>
    <row r="10492" spans="1:65" x14ac:dyDescent="0.2">
      <c r="A10492" t="s">
        <v>54037</v>
      </c>
      <c r="B10492">
        <v>11</v>
      </c>
      <c r="C10492" t="s">
        <v>66</v>
      </c>
      <c r="D10492" t="s">
        <v>54038</v>
      </c>
      <c r="G10492">
        <v>0</v>
      </c>
      <c r="H10492">
        <v>0</v>
      </c>
      <c r="I10492">
        <v>0</v>
      </c>
      <c r="J10492" t="s">
        <v>2737</v>
      </c>
      <c r="K10492" t="s">
        <v>2737</v>
      </c>
      <c r="L10492" t="s">
        <v>2737</v>
      </c>
      <c r="M10492" t="s">
        <v>2738</v>
      </c>
      <c r="N10492" t="s">
        <v>2739</v>
      </c>
      <c r="O10492" t="s">
        <v>71</v>
      </c>
      <c r="P10492" t="s">
        <v>72</v>
      </c>
      <c r="Q10492" t="s">
        <v>73</v>
      </c>
      <c r="R10492">
        <v>694.87030029296795</v>
      </c>
      <c r="S10492">
        <v>2</v>
      </c>
      <c r="T10492">
        <v>694.86777400000005</v>
      </c>
      <c r="U10492">
        <v>1387.72099</v>
      </c>
      <c r="V10492">
        <v>2.2374000000000001</v>
      </c>
      <c r="W10492">
        <v>1.5547E-3</v>
      </c>
      <c r="X10492">
        <v>0.2021</v>
      </c>
      <c r="Y10492">
        <v>1.4043000000000001E-4</v>
      </c>
      <c r="Z10492">
        <v>2.4394999999999998</v>
      </c>
      <c r="AA10492">
        <v>1.6950999999999999E-3</v>
      </c>
      <c r="AB10492">
        <v>694.86808168276605</v>
      </c>
      <c r="AC10492">
        <v>127.65</v>
      </c>
      <c r="AD10492">
        <v>0.68152999999999997</v>
      </c>
      <c r="AE10492">
        <v>127.65</v>
      </c>
      <c r="AF10492">
        <v>127.3</v>
      </c>
      <c r="AG10492">
        <v>127.98</v>
      </c>
      <c r="AH10492">
        <v>0</v>
      </c>
      <c r="AM10492">
        <v>45</v>
      </c>
      <c r="AN10492">
        <v>14</v>
      </c>
      <c r="AO10492">
        <v>6</v>
      </c>
      <c r="AP10492">
        <v>0</v>
      </c>
      <c r="AQ10492">
        <v>0</v>
      </c>
      <c r="AR10492">
        <v>0</v>
      </c>
      <c r="AS10492">
        <v>1.8079000000000001E-2</v>
      </c>
      <c r="AT10492">
        <v>1</v>
      </c>
      <c r="AU10492">
        <v>183628</v>
      </c>
      <c r="AV10492">
        <v>183628</v>
      </c>
      <c r="AX10492">
        <v>63.533999999999999</v>
      </c>
      <c r="AY10492">
        <v>41.847999999999999</v>
      </c>
      <c r="AZ10492">
        <v>1</v>
      </c>
      <c r="BA10492">
        <v>6118200</v>
      </c>
      <c r="BD10492">
        <v>30811</v>
      </c>
      <c r="BE10492">
        <v>4004</v>
      </c>
      <c r="BF10492">
        <v>16083</v>
      </c>
      <c r="BG10492">
        <v>16658</v>
      </c>
      <c r="BH10492">
        <v>34896</v>
      </c>
      <c r="BI10492">
        <v>34896</v>
      </c>
      <c r="BM10492">
        <v>4.2643295621473898E-2</v>
      </c>
    </row>
    <row r="10493" spans="1:65" x14ac:dyDescent="0.2">
      <c r="A10493" t="s">
        <v>54041</v>
      </c>
      <c r="B10493">
        <v>9</v>
      </c>
      <c r="C10493" t="s">
        <v>66</v>
      </c>
      <c r="D10493" t="s">
        <v>54042</v>
      </c>
      <c r="G10493">
        <v>0</v>
      </c>
      <c r="H10493">
        <v>0</v>
      </c>
      <c r="I10493">
        <v>0</v>
      </c>
      <c r="J10493" t="s">
        <v>4576</v>
      </c>
      <c r="K10493" t="s">
        <v>4576</v>
      </c>
      <c r="L10493" t="s">
        <v>4576</v>
      </c>
      <c r="M10493" t="s">
        <v>4577</v>
      </c>
      <c r="N10493" t="s">
        <v>4578</v>
      </c>
      <c r="O10493" t="s">
        <v>71</v>
      </c>
      <c r="P10493" t="s">
        <v>72</v>
      </c>
      <c r="Q10493" t="s">
        <v>73</v>
      </c>
      <c r="R10493">
        <v>555.83850097656205</v>
      </c>
      <c r="S10493">
        <v>2</v>
      </c>
      <c r="T10493">
        <v>555.83713399999999</v>
      </c>
      <c r="U10493">
        <v>1109.6597200000001</v>
      </c>
      <c r="V10493">
        <v>2.0352000000000001</v>
      </c>
      <c r="W10493">
        <v>1.1312E-3</v>
      </c>
      <c r="X10493">
        <v>0.16234000000000001</v>
      </c>
      <c r="Y10493" s="1">
        <v>9.0233000000000002E-5</v>
      </c>
      <c r="Z10493">
        <v>2.1974999999999998</v>
      </c>
      <c r="AA10493">
        <v>1.2214999999999999E-3</v>
      </c>
      <c r="AB10493">
        <v>555.83721940779299</v>
      </c>
      <c r="AC10493">
        <v>127.59</v>
      </c>
      <c r="AD10493">
        <v>1.1495</v>
      </c>
      <c r="AE10493">
        <v>127.59</v>
      </c>
      <c r="AF10493">
        <v>127.2</v>
      </c>
      <c r="AG10493">
        <v>128.35</v>
      </c>
      <c r="AH10493">
        <v>0</v>
      </c>
      <c r="AM10493">
        <v>67</v>
      </c>
      <c r="AN10493">
        <v>24</v>
      </c>
      <c r="AO10493">
        <v>4</v>
      </c>
      <c r="AP10493">
        <v>0</v>
      </c>
      <c r="AQ10493">
        <v>0</v>
      </c>
      <c r="AR10493">
        <v>0</v>
      </c>
      <c r="AS10493">
        <v>8.0365000000000002E-3</v>
      </c>
      <c r="AT10493">
        <v>1</v>
      </c>
      <c r="AU10493">
        <v>183410</v>
      </c>
      <c r="AV10493">
        <v>183410</v>
      </c>
      <c r="AX10493">
        <v>98.629000000000005</v>
      </c>
      <c r="AY10493">
        <v>68.126000000000005</v>
      </c>
      <c r="AZ10493">
        <v>1</v>
      </c>
      <c r="BA10493">
        <v>21167000</v>
      </c>
      <c r="BD10493">
        <v>30813</v>
      </c>
      <c r="BE10493">
        <v>1789</v>
      </c>
      <c r="BF10493">
        <v>16085</v>
      </c>
      <c r="BG10493">
        <v>16660</v>
      </c>
      <c r="BH10493">
        <v>34898</v>
      </c>
      <c r="BI10493">
        <v>34898</v>
      </c>
      <c r="BM10493">
        <v>0.109271856450277</v>
      </c>
    </row>
    <row r="10494" spans="1:65" x14ac:dyDescent="0.2">
      <c r="A10494" t="s">
        <v>54045</v>
      </c>
      <c r="B10494">
        <v>15</v>
      </c>
      <c r="C10494" t="s">
        <v>66</v>
      </c>
      <c r="D10494" t="s">
        <v>54046</v>
      </c>
      <c r="G10494">
        <v>0</v>
      </c>
      <c r="H10494">
        <v>0</v>
      </c>
      <c r="I10494">
        <v>1</v>
      </c>
      <c r="J10494" t="s">
        <v>20257</v>
      </c>
      <c r="K10494" t="s">
        <v>20257</v>
      </c>
      <c r="L10494" t="s">
        <v>20257</v>
      </c>
      <c r="M10494" t="s">
        <v>20258</v>
      </c>
      <c r="N10494" t="s">
        <v>20259</v>
      </c>
      <c r="O10494" t="s">
        <v>71</v>
      </c>
      <c r="P10494" t="s">
        <v>72</v>
      </c>
      <c r="Q10494" t="s">
        <v>73</v>
      </c>
      <c r="R10494">
        <v>566.33801269531205</v>
      </c>
      <c r="S10494">
        <v>3</v>
      </c>
      <c r="T10494">
        <v>566.33671600000002</v>
      </c>
      <c r="U10494">
        <v>1695.9883199999999</v>
      </c>
      <c r="V10494">
        <v>2.1217000000000001</v>
      </c>
      <c r="W10494">
        <v>1.2015999999999999E-3</v>
      </c>
      <c r="X10494">
        <v>-0.45656999999999998</v>
      </c>
      <c r="Y10494">
        <v>-2.5857000000000001E-4</v>
      </c>
      <c r="Z10494">
        <v>1.6652</v>
      </c>
      <c r="AA10494">
        <v>9.4304999999999996E-4</v>
      </c>
      <c r="AB10494">
        <v>566.33662728577895</v>
      </c>
      <c r="AC10494">
        <v>110.51</v>
      </c>
      <c r="AD10494">
        <v>0.94374000000000002</v>
      </c>
      <c r="AE10494">
        <v>110.51</v>
      </c>
      <c r="AF10494">
        <v>110.1</v>
      </c>
      <c r="AG10494">
        <v>111.05</v>
      </c>
      <c r="AH10494">
        <v>0</v>
      </c>
      <c r="AM10494">
        <v>38</v>
      </c>
      <c r="AN10494">
        <v>19</v>
      </c>
      <c r="AO10494">
        <v>4</v>
      </c>
      <c r="AP10494">
        <v>0</v>
      </c>
      <c r="AQ10494">
        <v>0</v>
      </c>
      <c r="AR10494">
        <v>0</v>
      </c>
      <c r="AS10494">
        <v>2.197E-2</v>
      </c>
      <c r="AT10494">
        <v>1</v>
      </c>
      <c r="AU10494">
        <v>158362</v>
      </c>
      <c r="AV10494">
        <v>158362</v>
      </c>
      <c r="AX10494">
        <v>41.494999999999997</v>
      </c>
      <c r="AY10494">
        <v>5.7689000000000004</v>
      </c>
      <c r="AZ10494">
        <v>1</v>
      </c>
      <c r="BA10494">
        <v>1716500</v>
      </c>
      <c r="BD10494">
        <v>30816</v>
      </c>
      <c r="BE10494">
        <v>2401</v>
      </c>
      <c r="BF10494">
        <v>16087</v>
      </c>
      <c r="BG10494">
        <v>16662</v>
      </c>
      <c r="BH10494">
        <v>34901</v>
      </c>
      <c r="BI10494">
        <v>34901</v>
      </c>
      <c r="BM10494">
        <v>0.16816505974406901</v>
      </c>
    </row>
    <row r="10495" spans="1:65" x14ac:dyDescent="0.2">
      <c r="A10495" t="s">
        <v>54047</v>
      </c>
      <c r="B10495">
        <v>10</v>
      </c>
      <c r="C10495" t="s">
        <v>66</v>
      </c>
      <c r="D10495" t="s">
        <v>54048</v>
      </c>
      <c r="G10495">
        <v>0</v>
      </c>
      <c r="H10495">
        <v>0</v>
      </c>
      <c r="I10495">
        <v>0</v>
      </c>
      <c r="J10495" t="s">
        <v>32450</v>
      </c>
      <c r="K10495" t="s">
        <v>32450</v>
      </c>
      <c r="L10495" t="s">
        <v>2232</v>
      </c>
      <c r="M10495" t="s">
        <v>32451</v>
      </c>
      <c r="N10495" t="s">
        <v>32452</v>
      </c>
      <c r="O10495" t="s">
        <v>71</v>
      </c>
      <c r="P10495" t="s">
        <v>72</v>
      </c>
      <c r="Q10495" t="s">
        <v>73</v>
      </c>
      <c r="R10495">
        <v>379.56500244140602</v>
      </c>
      <c r="S10495">
        <v>3</v>
      </c>
      <c r="T10495">
        <v>379.564391</v>
      </c>
      <c r="U10495">
        <v>1135.6713400000001</v>
      </c>
      <c r="V10495">
        <v>1.6966000000000001</v>
      </c>
      <c r="W10495">
        <v>6.4398000000000005E-4</v>
      </c>
      <c r="X10495">
        <v>-1.2061999999999999E-3</v>
      </c>
      <c r="Y10495" s="1">
        <v>-4.5782000000000001E-7</v>
      </c>
      <c r="Z10495">
        <v>1.6954</v>
      </c>
      <c r="AA10495">
        <v>6.4351999999999996E-4</v>
      </c>
      <c r="AB10495">
        <v>379.56431796653999</v>
      </c>
      <c r="AC10495">
        <v>34.533000000000001</v>
      </c>
      <c r="AD10495">
        <v>1.1675</v>
      </c>
      <c r="AE10495">
        <v>34.533000000000001</v>
      </c>
      <c r="AF10495">
        <v>34.173999999999999</v>
      </c>
      <c r="AG10495">
        <v>35.341999999999999</v>
      </c>
      <c r="AH10495">
        <v>0</v>
      </c>
      <c r="AM10495">
        <v>59</v>
      </c>
      <c r="AN10495">
        <v>23</v>
      </c>
      <c r="AO10495">
        <v>4</v>
      </c>
      <c r="AP10495">
        <v>0</v>
      </c>
      <c r="AQ10495">
        <v>0</v>
      </c>
      <c r="AR10495">
        <v>0</v>
      </c>
      <c r="AS10495">
        <v>1.4937000000000001E-2</v>
      </c>
      <c r="AT10495">
        <v>1</v>
      </c>
      <c r="AU10495">
        <v>45342</v>
      </c>
      <c r="AV10495">
        <v>45342</v>
      </c>
      <c r="AX10495">
        <v>49.466000000000001</v>
      </c>
      <c r="AY10495">
        <v>27.78</v>
      </c>
      <c r="AZ10495">
        <v>1</v>
      </c>
      <c r="BA10495">
        <v>42327000</v>
      </c>
      <c r="BD10495">
        <v>30817</v>
      </c>
      <c r="BE10495" t="s">
        <v>32453</v>
      </c>
      <c r="BF10495">
        <v>16088</v>
      </c>
      <c r="BG10495">
        <v>16663</v>
      </c>
      <c r="BH10495">
        <v>34902</v>
      </c>
      <c r="BI10495">
        <v>34902</v>
      </c>
      <c r="BM10495">
        <v>0.108933826683596</v>
      </c>
    </row>
    <row r="10496" spans="1:65" x14ac:dyDescent="0.2">
      <c r="A10496" t="s">
        <v>54053</v>
      </c>
      <c r="B10496">
        <v>12</v>
      </c>
      <c r="C10496" t="s">
        <v>66</v>
      </c>
      <c r="D10496" t="s">
        <v>54054</v>
      </c>
      <c r="G10496">
        <v>0</v>
      </c>
      <c r="H10496">
        <v>0</v>
      </c>
      <c r="I10496">
        <v>0</v>
      </c>
      <c r="J10496" t="s">
        <v>9704</v>
      </c>
      <c r="K10496" t="s">
        <v>9704</v>
      </c>
      <c r="L10496" t="s">
        <v>9704</v>
      </c>
      <c r="M10496" t="s">
        <v>9705</v>
      </c>
      <c r="N10496" t="s">
        <v>9706</v>
      </c>
      <c r="O10496" t="s">
        <v>71</v>
      </c>
      <c r="P10496" t="s">
        <v>72</v>
      </c>
      <c r="Q10496" t="s">
        <v>73</v>
      </c>
      <c r="R10496">
        <v>644.365234375</v>
      </c>
      <c r="S10496">
        <v>2</v>
      </c>
      <c r="T10496">
        <v>643.863743</v>
      </c>
      <c r="U10496">
        <v>1285.7129299999999</v>
      </c>
      <c r="V10496">
        <v>2.2967</v>
      </c>
      <c r="W10496">
        <v>1.4787999999999999E-3</v>
      </c>
      <c r="X10496">
        <v>-6.6702999999999998E-2</v>
      </c>
      <c r="Y10496" s="1">
        <v>-4.2948000000000003E-5</v>
      </c>
      <c r="Z10496">
        <v>2.23</v>
      </c>
      <c r="AA10496">
        <v>1.4358000000000001E-3</v>
      </c>
      <c r="AB10496">
        <v>643.86356513659496</v>
      </c>
      <c r="AC10496">
        <v>64.709999999999994</v>
      </c>
      <c r="AD10496">
        <v>0.76910000000000001</v>
      </c>
      <c r="AE10496">
        <v>64.709999999999994</v>
      </c>
      <c r="AF10496">
        <v>64.311999999999998</v>
      </c>
      <c r="AG10496">
        <v>65.081000000000003</v>
      </c>
      <c r="AH10496">
        <v>0</v>
      </c>
      <c r="AM10496">
        <v>44</v>
      </c>
      <c r="AN10496">
        <v>15</v>
      </c>
      <c r="AO10496">
        <v>4</v>
      </c>
      <c r="AP10496">
        <v>0</v>
      </c>
      <c r="AQ10496">
        <v>0</v>
      </c>
      <c r="AR10496">
        <v>0</v>
      </c>
      <c r="AS10496">
        <v>2.9524999999999999E-2</v>
      </c>
      <c r="AT10496">
        <v>1</v>
      </c>
      <c r="AU10496">
        <v>90399</v>
      </c>
      <c r="AV10496">
        <v>90399</v>
      </c>
      <c r="AX10496">
        <v>55.720999999999997</v>
      </c>
      <c r="AY10496">
        <v>38.253</v>
      </c>
      <c r="AZ10496">
        <v>1</v>
      </c>
      <c r="BA10496">
        <v>4777200</v>
      </c>
      <c r="BD10496">
        <v>30821</v>
      </c>
      <c r="BE10496">
        <v>3790</v>
      </c>
      <c r="BF10496">
        <v>16091</v>
      </c>
      <c r="BG10496">
        <v>16666</v>
      </c>
      <c r="BH10496">
        <v>34906</v>
      </c>
      <c r="BI10496">
        <v>34906</v>
      </c>
      <c r="BM10496">
        <v>8.1504738463763701E-2</v>
      </c>
    </row>
    <row r="10497" spans="1:65" x14ac:dyDescent="0.2">
      <c r="A10497" t="s">
        <v>54057</v>
      </c>
      <c r="B10497">
        <v>9</v>
      </c>
      <c r="C10497" t="s">
        <v>66</v>
      </c>
      <c r="D10497" t="s">
        <v>54058</v>
      </c>
      <c r="G10497">
        <v>0</v>
      </c>
      <c r="H10497">
        <v>0</v>
      </c>
      <c r="I10497">
        <v>0</v>
      </c>
      <c r="J10497" t="s">
        <v>15969</v>
      </c>
      <c r="K10497" t="s">
        <v>15969</v>
      </c>
      <c r="L10497" t="s">
        <v>15969</v>
      </c>
      <c r="M10497" t="s">
        <v>15970</v>
      </c>
      <c r="N10497" t="s">
        <v>15971</v>
      </c>
      <c r="O10497" t="s">
        <v>71</v>
      </c>
      <c r="P10497" t="s">
        <v>72</v>
      </c>
      <c r="Q10497" t="s">
        <v>73</v>
      </c>
      <c r="R10497">
        <v>488.77999877929602</v>
      </c>
      <c r="S10497">
        <v>2</v>
      </c>
      <c r="T10497">
        <v>488.277106</v>
      </c>
      <c r="U10497">
        <v>974.53966000000003</v>
      </c>
      <c r="V10497">
        <v>1.7718</v>
      </c>
      <c r="W10497">
        <v>8.6510999999999999E-4</v>
      </c>
      <c r="X10497">
        <v>-1.2015</v>
      </c>
      <c r="Y10497">
        <v>-5.8664000000000003E-4</v>
      </c>
      <c r="Z10497">
        <v>0.57030000000000003</v>
      </c>
      <c r="AA10497">
        <v>2.7846000000000001E-4</v>
      </c>
      <c r="AB10497">
        <v>488.27620664469202</v>
      </c>
      <c r="AC10497">
        <v>39.716000000000001</v>
      </c>
      <c r="AD10497">
        <v>0.96572000000000002</v>
      </c>
      <c r="AE10497">
        <v>39.716000000000001</v>
      </c>
      <c r="AF10497">
        <v>39.304000000000002</v>
      </c>
      <c r="AG10497">
        <v>40.270000000000003</v>
      </c>
      <c r="AH10497">
        <v>0</v>
      </c>
      <c r="AM10497">
        <v>58</v>
      </c>
      <c r="AN10497">
        <v>19</v>
      </c>
      <c r="AO10497">
        <v>4</v>
      </c>
      <c r="AP10497">
        <v>0</v>
      </c>
      <c r="AQ10497">
        <v>0</v>
      </c>
      <c r="AR10497">
        <v>0</v>
      </c>
      <c r="AS10497">
        <v>2.4514000000000001E-2</v>
      </c>
      <c r="AT10497">
        <v>1</v>
      </c>
      <c r="AU10497">
        <v>53094</v>
      </c>
      <c r="AV10497">
        <v>53094</v>
      </c>
      <c r="AX10497">
        <v>77.317999999999998</v>
      </c>
      <c r="AY10497">
        <v>19.506</v>
      </c>
      <c r="AZ10497">
        <v>1</v>
      </c>
      <c r="BA10497">
        <v>29851000</v>
      </c>
      <c r="BD10497">
        <v>30825</v>
      </c>
      <c r="BE10497">
        <v>454</v>
      </c>
      <c r="BF10497">
        <v>16093</v>
      </c>
      <c r="BG10497">
        <v>16668</v>
      </c>
      <c r="BH10497">
        <v>34910</v>
      </c>
      <c r="BI10497">
        <v>34910</v>
      </c>
      <c r="BM10497">
        <v>5.1371525806075603E-2</v>
      </c>
    </row>
    <row r="10498" spans="1:65" x14ac:dyDescent="0.2">
      <c r="A10498" t="s">
        <v>54059</v>
      </c>
      <c r="B10498">
        <v>11</v>
      </c>
      <c r="C10498" t="s">
        <v>66</v>
      </c>
      <c r="D10498" t="s">
        <v>54060</v>
      </c>
      <c r="G10498">
        <v>0</v>
      </c>
      <c r="H10498">
        <v>0</v>
      </c>
      <c r="I10498">
        <v>0</v>
      </c>
      <c r="J10498" t="s">
        <v>27129</v>
      </c>
      <c r="K10498" t="s">
        <v>27129</v>
      </c>
      <c r="L10498" t="s">
        <v>27129</v>
      </c>
      <c r="M10498" t="s">
        <v>27130</v>
      </c>
      <c r="N10498" t="s">
        <v>27131</v>
      </c>
      <c r="O10498" t="s">
        <v>71</v>
      </c>
      <c r="P10498" t="s">
        <v>72</v>
      </c>
      <c r="Q10498" t="s">
        <v>73</v>
      </c>
      <c r="R10498">
        <v>601.39318847656205</v>
      </c>
      <c r="S10498">
        <v>2</v>
      </c>
      <c r="T10498">
        <v>601.39193899999998</v>
      </c>
      <c r="U10498">
        <v>1200.7693300000001</v>
      </c>
      <c r="V10498">
        <v>2.3784000000000001</v>
      </c>
      <c r="W10498">
        <v>1.4304000000000001E-3</v>
      </c>
      <c r="X10498">
        <v>-0.20932000000000001</v>
      </c>
      <c r="Y10498">
        <v>-1.2588000000000001E-4</v>
      </c>
      <c r="Z10498">
        <v>2.1690999999999998</v>
      </c>
      <c r="AA10498">
        <v>1.3045000000000001E-3</v>
      </c>
      <c r="AB10498">
        <v>601.39176978024204</v>
      </c>
      <c r="AC10498">
        <v>125.97</v>
      </c>
      <c r="AD10498">
        <v>0.50316000000000005</v>
      </c>
      <c r="AE10498">
        <v>125.97</v>
      </c>
      <c r="AF10498">
        <v>125.74</v>
      </c>
      <c r="AG10498">
        <v>126.25</v>
      </c>
      <c r="AH10498">
        <v>0</v>
      </c>
      <c r="AM10498">
        <v>25</v>
      </c>
      <c r="AN10498">
        <v>10</v>
      </c>
      <c r="AO10498">
        <v>3</v>
      </c>
      <c r="AP10498">
        <v>0</v>
      </c>
      <c r="AQ10498">
        <v>0</v>
      </c>
      <c r="AR10498">
        <v>0</v>
      </c>
      <c r="AS10498">
        <v>4.9610000000000001E-3</v>
      </c>
      <c r="AT10498">
        <v>1</v>
      </c>
      <c r="AU10498">
        <v>181287</v>
      </c>
      <c r="AV10498">
        <v>181287</v>
      </c>
      <c r="AX10498">
        <v>84.816999999999993</v>
      </c>
      <c r="AY10498">
        <v>39.795000000000002</v>
      </c>
      <c r="AZ10498">
        <v>1</v>
      </c>
      <c r="BA10498">
        <v>3051300</v>
      </c>
      <c r="BD10498">
        <v>30827</v>
      </c>
      <c r="BE10498">
        <v>4094</v>
      </c>
      <c r="BF10498">
        <v>16094</v>
      </c>
      <c r="BG10498">
        <v>16669</v>
      </c>
      <c r="BH10498">
        <v>34912</v>
      </c>
      <c r="BI10498">
        <v>34912</v>
      </c>
      <c r="BM10498">
        <v>0.17697146473710701</v>
      </c>
    </row>
    <row r="10499" spans="1:65" x14ac:dyDescent="0.2">
      <c r="A10499" t="s">
        <v>54065</v>
      </c>
      <c r="B10499">
        <v>20</v>
      </c>
      <c r="C10499" t="s">
        <v>66</v>
      </c>
      <c r="D10499" t="s">
        <v>54066</v>
      </c>
      <c r="G10499">
        <v>0</v>
      </c>
      <c r="H10499">
        <v>0</v>
      </c>
      <c r="I10499">
        <v>1</v>
      </c>
      <c r="J10499" t="s">
        <v>54067</v>
      </c>
      <c r="K10499" t="s">
        <v>54067</v>
      </c>
      <c r="L10499" t="s">
        <v>54067</v>
      </c>
      <c r="M10499" t="s">
        <v>54068</v>
      </c>
      <c r="N10499" t="s">
        <v>54069</v>
      </c>
      <c r="O10499" t="s">
        <v>71</v>
      </c>
      <c r="P10499" t="s">
        <v>72</v>
      </c>
      <c r="Q10499" t="s">
        <v>73</v>
      </c>
      <c r="R10499">
        <v>771.34942626953102</v>
      </c>
      <c r="S10499">
        <v>3</v>
      </c>
      <c r="T10499">
        <v>771.34974999999997</v>
      </c>
      <c r="U10499">
        <v>2311.0274199999999</v>
      </c>
      <c r="V10499">
        <v>0.72284999999999999</v>
      </c>
      <c r="W10499">
        <v>5.5756999999999996E-4</v>
      </c>
      <c r="X10499">
        <v>0.24314</v>
      </c>
      <c r="Y10499">
        <v>1.8754000000000001E-4</v>
      </c>
      <c r="Z10499">
        <v>0.96599000000000002</v>
      </c>
      <c r="AA10499">
        <v>7.4512000000000005E-4</v>
      </c>
      <c r="AB10499">
        <v>771.684501902482</v>
      </c>
      <c r="AC10499">
        <v>43.844000000000001</v>
      </c>
      <c r="AD10499">
        <v>0.74526000000000003</v>
      </c>
      <c r="AE10499">
        <v>43.844000000000001</v>
      </c>
      <c r="AF10499">
        <v>43.619</v>
      </c>
      <c r="AG10499">
        <v>44.363999999999997</v>
      </c>
      <c r="AH10499">
        <v>0</v>
      </c>
      <c r="AM10499">
        <v>47</v>
      </c>
      <c r="AN10499">
        <v>15</v>
      </c>
      <c r="AO10499">
        <v>4</v>
      </c>
      <c r="AP10499">
        <v>0</v>
      </c>
      <c r="AQ10499">
        <v>0</v>
      </c>
      <c r="AR10499">
        <v>0</v>
      </c>
      <c r="AS10499">
        <v>1.0437999999999999E-2</v>
      </c>
      <c r="AT10499">
        <v>2</v>
      </c>
      <c r="AU10499">
        <v>59447</v>
      </c>
      <c r="AV10499" t="s">
        <v>54072</v>
      </c>
      <c r="AX10499">
        <v>39.119999999999997</v>
      </c>
      <c r="AY10499">
        <v>35.505000000000003</v>
      </c>
      <c r="AZ10499">
        <v>1</v>
      </c>
      <c r="BA10499">
        <v>2348400</v>
      </c>
      <c r="BD10499">
        <v>30832</v>
      </c>
      <c r="BE10499">
        <v>1297</v>
      </c>
      <c r="BF10499">
        <v>16097</v>
      </c>
      <c r="BG10499">
        <v>16672</v>
      </c>
      <c r="BH10499" t="s">
        <v>54073</v>
      </c>
      <c r="BI10499">
        <v>34918</v>
      </c>
      <c r="BM10499">
        <v>-7.5652711054772198E-2</v>
      </c>
    </row>
    <row r="10500" spans="1:65" x14ac:dyDescent="0.2">
      <c r="A10500" t="s">
        <v>54074</v>
      </c>
      <c r="B10500">
        <v>11</v>
      </c>
      <c r="C10500" t="s">
        <v>66</v>
      </c>
      <c r="D10500" t="s">
        <v>54075</v>
      </c>
      <c r="G10500">
        <v>0</v>
      </c>
      <c r="H10500">
        <v>0</v>
      </c>
      <c r="I10500">
        <v>0</v>
      </c>
      <c r="J10500" t="s">
        <v>25019</v>
      </c>
      <c r="K10500" t="s">
        <v>25019</v>
      </c>
      <c r="L10500" t="s">
        <v>25019</v>
      </c>
      <c r="M10500" t="s">
        <v>25020</v>
      </c>
      <c r="N10500" t="s">
        <v>25021</v>
      </c>
      <c r="O10500" t="s">
        <v>71</v>
      </c>
      <c r="P10500" t="s">
        <v>72</v>
      </c>
      <c r="Q10500" t="s">
        <v>73</v>
      </c>
      <c r="R10500">
        <v>572.82440185546795</v>
      </c>
      <c r="S10500">
        <v>2</v>
      </c>
      <c r="T10500">
        <v>572.82336599999996</v>
      </c>
      <c r="U10500">
        <v>1143.6321800000001</v>
      </c>
      <c r="V10500">
        <v>2.1503999999999999</v>
      </c>
      <c r="W10500">
        <v>1.2317999999999999E-3</v>
      </c>
      <c r="X10500">
        <v>0.12679000000000001</v>
      </c>
      <c r="Y10500" s="1">
        <v>7.2626000000000006E-5</v>
      </c>
      <c r="Z10500">
        <v>2.2772000000000001</v>
      </c>
      <c r="AA10500">
        <v>1.3044E-3</v>
      </c>
      <c r="AB10500">
        <v>572.823395697455</v>
      </c>
      <c r="AC10500">
        <v>87.397999999999996</v>
      </c>
      <c r="AD10500">
        <v>1.0604</v>
      </c>
      <c r="AE10500">
        <v>87.397999999999996</v>
      </c>
      <c r="AF10500">
        <v>86.792000000000002</v>
      </c>
      <c r="AG10500">
        <v>87.852000000000004</v>
      </c>
      <c r="AH10500">
        <v>0</v>
      </c>
      <c r="AM10500">
        <v>37</v>
      </c>
      <c r="AN10500">
        <v>21</v>
      </c>
      <c r="AO10500">
        <v>2</v>
      </c>
      <c r="AP10500">
        <v>0</v>
      </c>
      <c r="AQ10500">
        <v>0</v>
      </c>
      <c r="AR10500">
        <v>0</v>
      </c>
      <c r="AS10500">
        <v>1.5178000000000001E-2</v>
      </c>
      <c r="AT10500">
        <v>1</v>
      </c>
      <c r="AU10500">
        <v>124237</v>
      </c>
      <c r="AV10500">
        <v>124237</v>
      </c>
      <c r="AX10500">
        <v>65.156999999999996</v>
      </c>
      <c r="AY10500">
        <v>38.11</v>
      </c>
      <c r="AZ10500">
        <v>1</v>
      </c>
      <c r="BA10500">
        <v>4528100</v>
      </c>
      <c r="BD10500">
        <v>30835</v>
      </c>
      <c r="BE10500">
        <v>3662</v>
      </c>
      <c r="BF10500">
        <v>16098</v>
      </c>
      <c r="BG10500">
        <v>16673</v>
      </c>
      <c r="BH10500">
        <v>34922</v>
      </c>
      <c r="BI10500">
        <v>34922</v>
      </c>
      <c r="BM10500">
        <v>6.6109143224821296E-2</v>
      </c>
    </row>
    <row r="10501" spans="1:65" x14ac:dyDescent="0.2">
      <c r="A10501" t="s">
        <v>54076</v>
      </c>
      <c r="B10501">
        <v>15</v>
      </c>
      <c r="C10501" t="s">
        <v>7</v>
      </c>
      <c r="D10501" t="s">
        <v>54081</v>
      </c>
      <c r="E10501" t="s">
        <v>54082</v>
      </c>
      <c r="F10501" t="s">
        <v>54083</v>
      </c>
      <c r="G10501">
        <v>0</v>
      </c>
      <c r="H10501">
        <v>1</v>
      </c>
      <c r="I10501">
        <v>0</v>
      </c>
      <c r="J10501" t="s">
        <v>4734</v>
      </c>
      <c r="K10501" t="s">
        <v>4734</v>
      </c>
      <c r="L10501" t="s">
        <v>4734</v>
      </c>
      <c r="M10501" t="s">
        <v>4735</v>
      </c>
      <c r="N10501" t="s">
        <v>4736</v>
      </c>
      <c r="O10501" t="s">
        <v>71</v>
      </c>
      <c r="P10501" t="s">
        <v>72</v>
      </c>
      <c r="Q10501" t="s">
        <v>73</v>
      </c>
      <c r="R10501">
        <v>578.596435546875</v>
      </c>
      <c r="S10501">
        <v>3</v>
      </c>
      <c r="T10501">
        <v>578.26161400000001</v>
      </c>
      <c r="U10501">
        <v>1731.7630099999999</v>
      </c>
      <c r="V10501">
        <v>1.8777999999999999</v>
      </c>
      <c r="W10501">
        <v>1.0859000000000001E-3</v>
      </c>
      <c r="X10501">
        <v>-0.80432999999999999</v>
      </c>
      <c r="Y10501">
        <v>-4.6511000000000002E-4</v>
      </c>
      <c r="Z10501">
        <v>1.0734999999999999</v>
      </c>
      <c r="AA10501">
        <v>6.2076999999999998E-4</v>
      </c>
      <c r="AB10501">
        <v>578.26156244600304</v>
      </c>
      <c r="AC10501">
        <v>94.043000000000006</v>
      </c>
      <c r="AD10501">
        <v>1.3118000000000001</v>
      </c>
      <c r="AE10501">
        <v>94.043000000000006</v>
      </c>
      <c r="AF10501">
        <v>93.569000000000003</v>
      </c>
      <c r="AG10501">
        <v>94.881</v>
      </c>
      <c r="AH10501">
        <v>0</v>
      </c>
      <c r="AM10501">
        <v>72</v>
      </c>
      <c r="AN10501">
        <v>26</v>
      </c>
      <c r="AO10501">
        <v>4</v>
      </c>
      <c r="AP10501">
        <v>0</v>
      </c>
      <c r="AQ10501">
        <v>0</v>
      </c>
      <c r="AR10501">
        <v>0</v>
      </c>
      <c r="AS10501" s="1">
        <v>5.7802999999999997E-15</v>
      </c>
      <c r="AT10501">
        <v>1</v>
      </c>
      <c r="AU10501">
        <v>133987</v>
      </c>
      <c r="AV10501">
        <v>133987</v>
      </c>
      <c r="AX10501">
        <v>131.79</v>
      </c>
      <c r="AY10501">
        <v>115.06</v>
      </c>
      <c r="AZ10501">
        <v>2</v>
      </c>
      <c r="BA10501">
        <v>3405400</v>
      </c>
      <c r="BD10501">
        <v>30838</v>
      </c>
      <c r="BE10501">
        <v>588</v>
      </c>
      <c r="BF10501">
        <v>16099</v>
      </c>
      <c r="BG10501">
        <v>16674</v>
      </c>
      <c r="BH10501">
        <v>34925</v>
      </c>
      <c r="BI10501">
        <v>34925</v>
      </c>
      <c r="BJ10501" t="s">
        <v>54080</v>
      </c>
      <c r="BM10501">
        <v>-7.3598508739223606E-2</v>
      </c>
    </row>
    <row r="10502" spans="1:65" x14ac:dyDescent="0.2">
      <c r="A10502" t="s">
        <v>54076</v>
      </c>
      <c r="B10502">
        <v>15</v>
      </c>
      <c r="C10502" t="s">
        <v>66</v>
      </c>
      <c r="D10502" t="s">
        <v>54085</v>
      </c>
      <c r="G10502">
        <v>0</v>
      </c>
      <c r="H10502">
        <v>0</v>
      </c>
      <c r="I10502">
        <v>0</v>
      </c>
      <c r="J10502" t="s">
        <v>4734</v>
      </c>
      <c r="K10502" t="s">
        <v>4734</v>
      </c>
      <c r="L10502" t="s">
        <v>4734</v>
      </c>
      <c r="M10502" t="s">
        <v>4735</v>
      </c>
      <c r="N10502" t="s">
        <v>4736</v>
      </c>
      <c r="O10502" t="s">
        <v>71</v>
      </c>
      <c r="P10502" t="s">
        <v>72</v>
      </c>
      <c r="Q10502" t="s">
        <v>73</v>
      </c>
      <c r="R10502">
        <v>572.93182373046795</v>
      </c>
      <c r="S10502">
        <v>3</v>
      </c>
      <c r="T10502">
        <v>572.92997600000001</v>
      </c>
      <c r="U10502">
        <v>1715.7681</v>
      </c>
      <c r="V10502">
        <v>1.8085</v>
      </c>
      <c r="W10502">
        <v>1.0361999999999999E-3</v>
      </c>
      <c r="X10502">
        <v>-0.84382000000000001</v>
      </c>
      <c r="Y10502">
        <v>-4.8345000000000001E-4</v>
      </c>
      <c r="Z10502">
        <v>0.96470999999999996</v>
      </c>
      <c r="AA10502">
        <v>5.5270999999999999E-4</v>
      </c>
      <c r="AB10502">
        <v>572.92986332985799</v>
      </c>
      <c r="AC10502">
        <v>94.028000000000006</v>
      </c>
      <c r="AD10502">
        <v>1.6617</v>
      </c>
      <c r="AE10502">
        <v>94.028000000000006</v>
      </c>
      <c r="AF10502">
        <v>93.519000000000005</v>
      </c>
      <c r="AG10502">
        <v>95.180999999999997</v>
      </c>
      <c r="AH10502">
        <v>0</v>
      </c>
      <c r="AM10502">
        <v>108</v>
      </c>
      <c r="AN10502">
        <v>33</v>
      </c>
      <c r="AO10502">
        <v>5</v>
      </c>
      <c r="AP10502">
        <v>0</v>
      </c>
      <c r="AQ10502">
        <v>0</v>
      </c>
      <c r="AR10502">
        <v>0</v>
      </c>
      <c r="AS10502">
        <v>3.2669999999999999E-3</v>
      </c>
      <c r="AT10502">
        <v>1</v>
      </c>
      <c r="AU10502">
        <v>135088</v>
      </c>
      <c r="AV10502">
        <v>135088</v>
      </c>
      <c r="AX10502">
        <v>56.46</v>
      </c>
      <c r="AY10502">
        <v>43.734999999999999</v>
      </c>
      <c r="AZ10502">
        <v>1</v>
      </c>
      <c r="BA10502">
        <v>13222000</v>
      </c>
      <c r="BD10502">
        <v>30841</v>
      </c>
      <c r="BE10502">
        <v>588</v>
      </c>
      <c r="BF10502">
        <v>16099</v>
      </c>
      <c r="BG10502">
        <v>16675</v>
      </c>
      <c r="BH10502">
        <v>34930</v>
      </c>
      <c r="BI10502">
        <v>34930</v>
      </c>
      <c r="BM10502">
        <v>-6.1155470113135303E-2</v>
      </c>
    </row>
    <row r="10503" spans="1:65" x14ac:dyDescent="0.2">
      <c r="A10503" t="s">
        <v>54076</v>
      </c>
      <c r="B10503">
        <v>15</v>
      </c>
      <c r="C10503" t="s">
        <v>66</v>
      </c>
      <c r="D10503" t="s">
        <v>54085</v>
      </c>
      <c r="G10503">
        <v>0</v>
      </c>
      <c r="H10503">
        <v>0</v>
      </c>
      <c r="I10503">
        <v>0</v>
      </c>
      <c r="J10503" t="s">
        <v>4734</v>
      </c>
      <c r="K10503" t="s">
        <v>4734</v>
      </c>
      <c r="L10503" t="s">
        <v>4734</v>
      </c>
      <c r="M10503" t="s">
        <v>4735</v>
      </c>
      <c r="N10503" t="s">
        <v>4736</v>
      </c>
      <c r="O10503" t="s">
        <v>71</v>
      </c>
      <c r="P10503" t="s">
        <v>72</v>
      </c>
      <c r="Q10503" t="s">
        <v>73</v>
      </c>
      <c r="R10503">
        <v>858.38922119140602</v>
      </c>
      <c r="S10503">
        <v>2</v>
      </c>
      <c r="T10503">
        <v>858.89132500000005</v>
      </c>
      <c r="U10503">
        <v>1715.7681</v>
      </c>
      <c r="V10503">
        <v>2.5063</v>
      </c>
      <c r="W10503">
        <v>2.1526000000000002E-3</v>
      </c>
      <c r="X10503">
        <v>-0.80723999999999996</v>
      </c>
      <c r="Y10503">
        <v>-6.9333000000000003E-4</v>
      </c>
      <c r="Z10503">
        <v>1.6991000000000001</v>
      </c>
      <c r="AA10503">
        <v>1.4593E-3</v>
      </c>
      <c r="AB10503">
        <v>858.89118212739004</v>
      </c>
      <c r="AC10503">
        <v>93.959000000000003</v>
      </c>
      <c r="AD10503">
        <v>1.6107</v>
      </c>
      <c r="AE10503">
        <v>93.959000000000003</v>
      </c>
      <c r="AF10503">
        <v>93.453000000000003</v>
      </c>
      <c r="AG10503">
        <v>95.063999999999993</v>
      </c>
      <c r="AH10503">
        <v>0</v>
      </c>
      <c r="AM10503">
        <v>132</v>
      </c>
      <c r="AN10503">
        <v>32</v>
      </c>
      <c r="AO10503">
        <v>5</v>
      </c>
      <c r="AP10503">
        <v>0</v>
      </c>
      <c r="AQ10503">
        <v>0</v>
      </c>
      <c r="AR10503">
        <v>0</v>
      </c>
      <c r="AS10503">
        <v>6.3759999999999999E-4</v>
      </c>
      <c r="AT10503">
        <v>1</v>
      </c>
      <c r="AU10503">
        <v>134337</v>
      </c>
      <c r="AV10503">
        <v>134337</v>
      </c>
      <c r="AX10503">
        <v>102.05</v>
      </c>
      <c r="AY10503">
        <v>88.539000000000001</v>
      </c>
      <c r="AZ10503">
        <v>1</v>
      </c>
      <c r="BA10503">
        <v>22394000</v>
      </c>
      <c r="BD10503">
        <v>30842</v>
      </c>
      <c r="BE10503">
        <v>588</v>
      </c>
      <c r="BF10503">
        <v>16099</v>
      </c>
      <c r="BG10503">
        <v>16675</v>
      </c>
      <c r="BH10503">
        <v>34931</v>
      </c>
      <c r="BI10503">
        <v>34931</v>
      </c>
      <c r="BM10503">
        <v>-6.1155470113135303E-2</v>
      </c>
    </row>
    <row r="10504" spans="1:65" x14ac:dyDescent="0.2">
      <c r="A10504" t="s">
        <v>54092</v>
      </c>
      <c r="B10504">
        <v>22</v>
      </c>
      <c r="C10504" t="s">
        <v>66</v>
      </c>
      <c r="D10504" t="s">
        <v>54093</v>
      </c>
      <c r="G10504">
        <v>0</v>
      </c>
      <c r="H10504">
        <v>0</v>
      </c>
      <c r="I10504">
        <v>0</v>
      </c>
      <c r="J10504" t="s">
        <v>54094</v>
      </c>
      <c r="K10504" t="s">
        <v>54094</v>
      </c>
      <c r="L10504" t="s">
        <v>54094</v>
      </c>
      <c r="M10504" t="s">
        <v>54095</v>
      </c>
      <c r="N10504" t="s">
        <v>54096</v>
      </c>
      <c r="O10504" t="s">
        <v>71</v>
      </c>
      <c r="P10504" t="s">
        <v>72</v>
      </c>
      <c r="Q10504" t="s">
        <v>73</v>
      </c>
      <c r="R10504">
        <v>744.06042480468705</v>
      </c>
      <c r="S10504">
        <v>3</v>
      </c>
      <c r="T10504">
        <v>743.72431099999994</v>
      </c>
      <c r="U10504">
        <v>2228.1511</v>
      </c>
      <c r="V10504">
        <v>2.7042999999999999</v>
      </c>
      <c r="W10504">
        <v>2.0111999999999999E-3</v>
      </c>
      <c r="X10504">
        <v>1.2156</v>
      </c>
      <c r="Y10504">
        <v>9.0406000000000004E-4</v>
      </c>
      <c r="Z10504">
        <v>3.9199000000000002</v>
      </c>
      <c r="AA10504">
        <v>2.9153E-3</v>
      </c>
      <c r="AB10504">
        <v>743.72678885389496</v>
      </c>
      <c r="AC10504">
        <v>139.53</v>
      </c>
      <c r="AD10504">
        <v>0.42862</v>
      </c>
      <c r="AE10504">
        <v>139.53</v>
      </c>
      <c r="AF10504">
        <v>139.31</v>
      </c>
      <c r="AG10504">
        <v>139.74</v>
      </c>
      <c r="AH10504">
        <v>0</v>
      </c>
      <c r="AM10504">
        <v>35</v>
      </c>
      <c r="AN10504">
        <v>10</v>
      </c>
      <c r="AO10504">
        <v>5</v>
      </c>
      <c r="AP10504">
        <v>0</v>
      </c>
      <c r="AQ10504">
        <v>0</v>
      </c>
      <c r="AR10504">
        <v>0</v>
      </c>
      <c r="AS10504">
        <v>1.9537999999999999E-4</v>
      </c>
      <c r="AT10504">
        <v>2</v>
      </c>
      <c r="AU10504">
        <v>200486</v>
      </c>
      <c r="AV10504" t="s">
        <v>54097</v>
      </c>
      <c r="AX10504">
        <v>61.304000000000002</v>
      </c>
      <c r="AY10504">
        <v>47.924999999999997</v>
      </c>
      <c r="AZ10504">
        <v>1</v>
      </c>
      <c r="BA10504">
        <v>758370</v>
      </c>
      <c r="BD10504">
        <v>30847</v>
      </c>
      <c r="BE10504">
        <v>2547</v>
      </c>
      <c r="BF10504">
        <v>16101</v>
      </c>
      <c r="BG10504">
        <v>16677</v>
      </c>
      <c r="BH10504" t="s">
        <v>54098</v>
      </c>
      <c r="BI10504">
        <v>34937</v>
      </c>
      <c r="BM10504">
        <v>8.6154765234368796E-2</v>
      </c>
    </row>
    <row r="10505" spans="1:65" x14ac:dyDescent="0.2">
      <c r="A10505" t="s">
        <v>54101</v>
      </c>
      <c r="B10505">
        <v>24</v>
      </c>
      <c r="C10505" t="s">
        <v>66</v>
      </c>
      <c r="D10505" t="s">
        <v>54102</v>
      </c>
      <c r="G10505">
        <v>0</v>
      </c>
      <c r="H10505">
        <v>0</v>
      </c>
      <c r="I10505">
        <v>1</v>
      </c>
      <c r="J10505" t="s">
        <v>4514</v>
      </c>
      <c r="K10505" t="s">
        <v>4514</v>
      </c>
      <c r="L10505" t="s">
        <v>4514</v>
      </c>
      <c r="M10505" t="s">
        <v>4515</v>
      </c>
      <c r="N10505" t="s">
        <v>4516</v>
      </c>
      <c r="O10505" t="s">
        <v>71</v>
      </c>
      <c r="P10505" t="s">
        <v>72</v>
      </c>
      <c r="Q10505" t="s">
        <v>73</v>
      </c>
      <c r="R10505">
        <v>656.60919189453102</v>
      </c>
      <c r="S10505">
        <v>4</v>
      </c>
      <c r="T10505">
        <v>656.35726199999999</v>
      </c>
      <c r="U10505">
        <v>2621.3999399999998</v>
      </c>
      <c r="V10505">
        <v>2.0129000000000001</v>
      </c>
      <c r="W10505">
        <v>1.3212E-3</v>
      </c>
      <c r="X10505">
        <v>-2.3711000000000002</v>
      </c>
      <c r="Y10505">
        <v>-1.5563E-3</v>
      </c>
      <c r="Z10505">
        <v>-0.35818</v>
      </c>
      <c r="AA10505">
        <v>-2.3509E-4</v>
      </c>
      <c r="AB10505">
        <v>656.60568997319103</v>
      </c>
      <c r="AC10505">
        <v>124.23</v>
      </c>
      <c r="AD10505">
        <v>0.59631000000000001</v>
      </c>
      <c r="AE10505">
        <v>124.23</v>
      </c>
      <c r="AF10505">
        <v>123.96</v>
      </c>
      <c r="AG10505">
        <v>124.56</v>
      </c>
      <c r="AH10505">
        <v>0</v>
      </c>
      <c r="AM10505">
        <v>32</v>
      </c>
      <c r="AN10505">
        <v>12</v>
      </c>
      <c r="AO10505">
        <v>5</v>
      </c>
      <c r="AP10505">
        <v>0</v>
      </c>
      <c r="AQ10505">
        <v>0</v>
      </c>
      <c r="AR10505">
        <v>0</v>
      </c>
      <c r="AS10505">
        <v>2.0673E-2</v>
      </c>
      <c r="AT10505">
        <v>1</v>
      </c>
      <c r="AU10505">
        <v>178729</v>
      </c>
      <c r="AV10505">
        <v>178729</v>
      </c>
      <c r="AX10505">
        <v>29.280999999999999</v>
      </c>
      <c r="AY10505">
        <v>21.818000000000001</v>
      </c>
      <c r="AZ10505">
        <v>1</v>
      </c>
      <c r="BA10505">
        <v>823370</v>
      </c>
      <c r="BD10505">
        <v>30850</v>
      </c>
      <c r="BE10505">
        <v>1651</v>
      </c>
      <c r="BF10505">
        <v>16103</v>
      </c>
      <c r="BG10505">
        <v>16679</v>
      </c>
      <c r="BH10505">
        <v>34941</v>
      </c>
      <c r="BI10505">
        <v>34941</v>
      </c>
      <c r="BM10505">
        <v>0.15409819760179699</v>
      </c>
    </row>
    <row r="10506" spans="1:65" x14ac:dyDescent="0.2">
      <c r="A10506" t="s">
        <v>54107</v>
      </c>
      <c r="B10506">
        <v>10</v>
      </c>
      <c r="C10506" t="s">
        <v>66</v>
      </c>
      <c r="D10506" t="s">
        <v>54108</v>
      </c>
      <c r="G10506">
        <v>0</v>
      </c>
      <c r="H10506">
        <v>0</v>
      </c>
      <c r="I10506">
        <v>0</v>
      </c>
      <c r="J10506" t="s">
        <v>14765</v>
      </c>
      <c r="K10506" t="s">
        <v>14765</v>
      </c>
      <c r="L10506" t="s">
        <v>14765</v>
      </c>
      <c r="M10506" t="s">
        <v>14766</v>
      </c>
      <c r="N10506" t="s">
        <v>14767</v>
      </c>
      <c r="O10506" t="s">
        <v>71</v>
      </c>
      <c r="P10506" t="s">
        <v>72</v>
      </c>
      <c r="Q10506" t="s">
        <v>73</v>
      </c>
      <c r="R10506">
        <v>601.85321044921795</v>
      </c>
      <c r="S10506">
        <v>2</v>
      </c>
      <c r="T10506">
        <v>601.35060599999997</v>
      </c>
      <c r="U10506">
        <v>1200.6866600000001</v>
      </c>
      <c r="V10506">
        <v>2.1911</v>
      </c>
      <c r="W10506">
        <v>1.3175999999999999E-3</v>
      </c>
      <c r="X10506">
        <v>-0.34571000000000002</v>
      </c>
      <c r="Y10506">
        <v>-2.0788999999999999E-4</v>
      </c>
      <c r="Z10506">
        <v>1.8453999999999999</v>
      </c>
      <c r="AA10506">
        <v>1.1096999999999999E-3</v>
      </c>
      <c r="AB10506">
        <v>601.35044130500501</v>
      </c>
      <c r="AC10506">
        <v>103.12</v>
      </c>
      <c r="AD10506">
        <v>0.91257999999999995</v>
      </c>
      <c r="AE10506">
        <v>103.12</v>
      </c>
      <c r="AF10506">
        <v>102.86</v>
      </c>
      <c r="AG10506">
        <v>103.77</v>
      </c>
      <c r="AH10506">
        <v>0</v>
      </c>
      <c r="AM10506">
        <v>52</v>
      </c>
      <c r="AN10506">
        <v>18</v>
      </c>
      <c r="AO10506">
        <v>4</v>
      </c>
      <c r="AP10506">
        <v>0</v>
      </c>
      <c r="AQ10506">
        <v>0</v>
      </c>
      <c r="AR10506">
        <v>0</v>
      </c>
      <c r="AS10506">
        <v>2.2557000000000001E-2</v>
      </c>
      <c r="AT10506">
        <v>1</v>
      </c>
      <c r="AU10506">
        <v>148332</v>
      </c>
      <c r="AV10506">
        <v>148332</v>
      </c>
      <c r="AX10506">
        <v>67.494</v>
      </c>
      <c r="AY10506">
        <v>34.743000000000002</v>
      </c>
      <c r="AZ10506">
        <v>1</v>
      </c>
      <c r="BA10506">
        <v>6188700</v>
      </c>
      <c r="BD10506">
        <v>30856</v>
      </c>
      <c r="BE10506">
        <v>258</v>
      </c>
      <c r="BF10506">
        <v>16106</v>
      </c>
      <c r="BG10506">
        <v>16682</v>
      </c>
      <c r="BH10506">
        <v>34947</v>
      </c>
      <c r="BI10506">
        <v>34947</v>
      </c>
      <c r="BM10506">
        <v>9.4342494655393197E-2</v>
      </c>
    </row>
    <row r="10507" spans="1:65" x14ac:dyDescent="0.2">
      <c r="A10507" t="s">
        <v>54109</v>
      </c>
      <c r="B10507">
        <v>14</v>
      </c>
      <c r="C10507" t="s">
        <v>66</v>
      </c>
      <c r="D10507" t="s">
        <v>54110</v>
      </c>
      <c r="G10507">
        <v>0</v>
      </c>
      <c r="H10507">
        <v>0</v>
      </c>
      <c r="I10507">
        <v>0</v>
      </c>
      <c r="J10507" t="s">
        <v>24249</v>
      </c>
      <c r="K10507" t="s">
        <v>24249</v>
      </c>
      <c r="L10507" t="s">
        <v>24249</v>
      </c>
      <c r="M10507" t="s">
        <v>24250</v>
      </c>
      <c r="N10507" t="s">
        <v>24251</v>
      </c>
      <c r="O10507" t="s">
        <v>71</v>
      </c>
      <c r="P10507" t="s">
        <v>72</v>
      </c>
      <c r="Q10507" t="s">
        <v>73</v>
      </c>
      <c r="R10507">
        <v>726.44390869140602</v>
      </c>
      <c r="S10507">
        <v>2</v>
      </c>
      <c r="T10507">
        <v>725.94065000000001</v>
      </c>
      <c r="U10507">
        <v>1449.8667499999999</v>
      </c>
      <c r="V10507">
        <v>2.6030000000000002</v>
      </c>
      <c r="W10507">
        <v>1.8896E-3</v>
      </c>
      <c r="X10507">
        <v>-0.2611</v>
      </c>
      <c r="Y10507">
        <v>-1.8955E-4</v>
      </c>
      <c r="Z10507">
        <v>2.3418999999999999</v>
      </c>
      <c r="AA10507">
        <v>1.7001E-3</v>
      </c>
      <c r="AB10507">
        <v>725.94047879423795</v>
      </c>
      <c r="AC10507">
        <v>108.96</v>
      </c>
      <c r="AD10507">
        <v>0.80027000000000004</v>
      </c>
      <c r="AE10507">
        <v>108.96</v>
      </c>
      <c r="AF10507">
        <v>108.57</v>
      </c>
      <c r="AG10507">
        <v>109.38</v>
      </c>
      <c r="AH10507">
        <v>0</v>
      </c>
      <c r="AM10507">
        <v>51</v>
      </c>
      <c r="AN10507">
        <v>16</v>
      </c>
      <c r="AO10507">
        <v>4</v>
      </c>
      <c r="AP10507">
        <v>0</v>
      </c>
      <c r="AQ10507">
        <v>0</v>
      </c>
      <c r="AR10507">
        <v>0</v>
      </c>
      <c r="AS10507">
        <v>4.0940000000000004E-3</v>
      </c>
      <c r="AT10507">
        <v>1</v>
      </c>
      <c r="AU10507">
        <v>155882</v>
      </c>
      <c r="AV10507">
        <v>155882</v>
      </c>
      <c r="AX10507">
        <v>77.739999999999995</v>
      </c>
      <c r="AY10507">
        <v>77.739999999999995</v>
      </c>
      <c r="AZ10507">
        <v>1</v>
      </c>
      <c r="BA10507">
        <v>5200000</v>
      </c>
      <c r="BD10507">
        <v>30858</v>
      </c>
      <c r="BE10507">
        <v>2726</v>
      </c>
      <c r="BF10507">
        <v>16107</v>
      </c>
      <c r="BG10507">
        <v>16683</v>
      </c>
      <c r="BH10507">
        <v>34949</v>
      </c>
      <c r="BI10507">
        <v>34949</v>
      </c>
      <c r="BM10507">
        <v>0.159809284025413</v>
      </c>
    </row>
    <row r="10508" spans="1:65" x14ac:dyDescent="0.2">
      <c r="A10508" t="s">
        <v>54111</v>
      </c>
      <c r="B10508">
        <v>19</v>
      </c>
      <c r="C10508" t="s">
        <v>66</v>
      </c>
      <c r="D10508" t="s">
        <v>54112</v>
      </c>
      <c r="G10508">
        <v>0</v>
      </c>
      <c r="H10508">
        <v>0</v>
      </c>
      <c r="I10508">
        <v>1</v>
      </c>
      <c r="J10508" t="s">
        <v>54113</v>
      </c>
      <c r="K10508" t="s">
        <v>54113</v>
      </c>
      <c r="L10508" t="s">
        <v>54113</v>
      </c>
      <c r="M10508" t="s">
        <v>54114</v>
      </c>
      <c r="N10508" t="s">
        <v>54115</v>
      </c>
      <c r="O10508" t="s">
        <v>71</v>
      </c>
      <c r="P10508" t="s">
        <v>72</v>
      </c>
      <c r="Q10508" t="s">
        <v>73</v>
      </c>
      <c r="R10508">
        <v>657.02734375</v>
      </c>
      <c r="S10508">
        <v>3</v>
      </c>
      <c r="T10508">
        <v>657.02486699999997</v>
      </c>
      <c r="U10508">
        <v>1968.05277</v>
      </c>
      <c r="V10508">
        <v>3.6821000000000002</v>
      </c>
      <c r="W10508">
        <v>2.4191999999999998E-3</v>
      </c>
      <c r="X10508">
        <v>-1.1518999999999999</v>
      </c>
      <c r="Y10508">
        <v>-7.5683E-4</v>
      </c>
      <c r="Z10508">
        <v>2.5301999999999998</v>
      </c>
      <c r="AA10508">
        <v>1.6624000000000001E-3</v>
      </c>
      <c r="AB10508">
        <v>657.02412906688801</v>
      </c>
      <c r="AC10508">
        <v>48.311</v>
      </c>
      <c r="AD10508">
        <v>0.56316999999999995</v>
      </c>
      <c r="AE10508">
        <v>48.311</v>
      </c>
      <c r="AF10508">
        <v>48.06</v>
      </c>
      <c r="AG10508">
        <v>48.622999999999998</v>
      </c>
      <c r="AH10508">
        <v>0</v>
      </c>
      <c r="AM10508">
        <v>33</v>
      </c>
      <c r="AN10508">
        <v>11</v>
      </c>
      <c r="AO10508">
        <v>4</v>
      </c>
      <c r="AP10508">
        <v>0</v>
      </c>
      <c r="AQ10508">
        <v>0</v>
      </c>
      <c r="AR10508">
        <v>0</v>
      </c>
      <c r="AS10508">
        <v>1.8531E-4</v>
      </c>
      <c r="AT10508">
        <v>1</v>
      </c>
      <c r="AU10508">
        <v>66078</v>
      </c>
      <c r="AV10508">
        <v>66078</v>
      </c>
      <c r="AX10508">
        <v>62.524999999999999</v>
      </c>
      <c r="AY10508">
        <v>42.860999999999997</v>
      </c>
      <c r="AZ10508">
        <v>1</v>
      </c>
      <c r="BA10508">
        <v>4156300</v>
      </c>
      <c r="BD10508">
        <v>30860</v>
      </c>
      <c r="BE10508">
        <v>838</v>
      </c>
      <c r="BF10508">
        <v>16108</v>
      </c>
      <c r="BG10508">
        <v>16684</v>
      </c>
      <c r="BH10508">
        <v>34951</v>
      </c>
      <c r="BI10508">
        <v>34951</v>
      </c>
      <c r="BM10508">
        <v>0.107466162698983</v>
      </c>
    </row>
    <row r="10509" spans="1:65" x14ac:dyDescent="0.2">
      <c r="A10509" t="s">
        <v>54116</v>
      </c>
      <c r="B10509">
        <v>9</v>
      </c>
      <c r="C10509" t="s">
        <v>66</v>
      </c>
      <c r="D10509" t="s">
        <v>54117</v>
      </c>
      <c r="G10509">
        <v>0</v>
      </c>
      <c r="H10509">
        <v>0</v>
      </c>
      <c r="I10509">
        <v>0</v>
      </c>
      <c r="J10509" t="s">
        <v>10141</v>
      </c>
      <c r="K10509" t="s">
        <v>10142</v>
      </c>
      <c r="L10509" t="s">
        <v>10142</v>
      </c>
      <c r="M10509" t="s">
        <v>10143</v>
      </c>
      <c r="N10509" t="s">
        <v>10144</v>
      </c>
      <c r="O10509" t="s">
        <v>71</v>
      </c>
      <c r="P10509" t="s">
        <v>72</v>
      </c>
      <c r="Q10509" t="s">
        <v>73</v>
      </c>
      <c r="R10509">
        <v>557.34515380859295</v>
      </c>
      <c r="S10509">
        <v>2</v>
      </c>
      <c r="T10509">
        <v>557.34426900000005</v>
      </c>
      <c r="U10509">
        <v>1112.67399</v>
      </c>
      <c r="V10509">
        <v>2.5034000000000001</v>
      </c>
      <c r="W10509">
        <v>1.3952000000000001E-3</v>
      </c>
      <c r="X10509">
        <v>-1.0159</v>
      </c>
      <c r="Y10509">
        <v>-5.6623000000000003E-4</v>
      </c>
      <c r="Z10509">
        <v>1.4874000000000001</v>
      </c>
      <c r="AA10509">
        <v>8.2901000000000003E-4</v>
      </c>
      <c r="AB10509">
        <v>557.34364702211701</v>
      </c>
      <c r="AC10509">
        <v>122.89</v>
      </c>
      <c r="AD10509">
        <v>0.50175000000000003</v>
      </c>
      <c r="AE10509">
        <v>122.89</v>
      </c>
      <c r="AF10509">
        <v>122.67</v>
      </c>
      <c r="AG10509">
        <v>123.17</v>
      </c>
      <c r="AH10509">
        <v>0</v>
      </c>
      <c r="AM10509">
        <v>22</v>
      </c>
      <c r="AN10509">
        <v>10</v>
      </c>
      <c r="AO10509">
        <v>3</v>
      </c>
      <c r="AP10509">
        <v>0</v>
      </c>
      <c r="AQ10509">
        <v>0</v>
      </c>
      <c r="AR10509">
        <v>0</v>
      </c>
      <c r="AS10509">
        <v>7.5021999999999997E-3</v>
      </c>
      <c r="AT10509">
        <v>1</v>
      </c>
      <c r="AU10509">
        <v>176740</v>
      </c>
      <c r="AV10509">
        <v>176740</v>
      </c>
      <c r="AX10509">
        <v>99.375</v>
      </c>
      <c r="AY10509">
        <v>71.492999999999995</v>
      </c>
      <c r="AZ10509">
        <v>1</v>
      </c>
      <c r="BA10509">
        <v>2768500</v>
      </c>
      <c r="BD10509">
        <v>30863</v>
      </c>
      <c r="BE10509">
        <v>3103</v>
      </c>
      <c r="BF10509">
        <v>16109</v>
      </c>
      <c r="BG10509">
        <v>16685</v>
      </c>
      <c r="BH10509">
        <v>34954</v>
      </c>
      <c r="BI10509">
        <v>34954</v>
      </c>
      <c r="BM10509">
        <v>0.122155148016645</v>
      </c>
    </row>
    <row r="10510" spans="1:65" x14ac:dyDescent="0.2">
      <c r="A10510" t="s">
        <v>54122</v>
      </c>
      <c r="B10510">
        <v>16</v>
      </c>
      <c r="C10510" t="s">
        <v>66</v>
      </c>
      <c r="D10510" t="s">
        <v>54123</v>
      </c>
      <c r="G10510">
        <v>0</v>
      </c>
      <c r="H10510">
        <v>0</v>
      </c>
      <c r="I10510">
        <v>0</v>
      </c>
      <c r="J10510" t="s">
        <v>3132</v>
      </c>
      <c r="K10510" t="s">
        <v>3132</v>
      </c>
      <c r="L10510" t="s">
        <v>3132</v>
      </c>
      <c r="M10510" t="s">
        <v>3133</v>
      </c>
      <c r="N10510" t="s">
        <v>3134</v>
      </c>
      <c r="O10510" t="s">
        <v>71</v>
      </c>
      <c r="P10510" t="s">
        <v>72</v>
      </c>
      <c r="Q10510" t="s">
        <v>73</v>
      </c>
      <c r="R10510">
        <v>645.00079345703102</v>
      </c>
      <c r="S10510">
        <v>3</v>
      </c>
      <c r="T10510">
        <v>644.66472699999997</v>
      </c>
      <c r="U10510">
        <v>1930.97235</v>
      </c>
      <c r="V10510">
        <v>1.6315</v>
      </c>
      <c r="W10510">
        <v>1.0518000000000001E-3</v>
      </c>
      <c r="X10510">
        <v>0.48324</v>
      </c>
      <c r="Y10510">
        <v>3.1153000000000002E-4</v>
      </c>
      <c r="Z10510">
        <v>2.1147</v>
      </c>
      <c r="AA10510">
        <v>1.3633E-3</v>
      </c>
      <c r="AB10510">
        <v>645.00004193007203</v>
      </c>
      <c r="AC10510">
        <v>102.02</v>
      </c>
      <c r="AD10510">
        <v>1.2061999999999999</v>
      </c>
      <c r="AE10510">
        <v>102.02</v>
      </c>
      <c r="AF10510">
        <v>101.74</v>
      </c>
      <c r="AG10510">
        <v>102.94</v>
      </c>
      <c r="AH10510">
        <v>0</v>
      </c>
      <c r="AM10510">
        <v>71</v>
      </c>
      <c r="AN10510">
        <v>24</v>
      </c>
      <c r="AO10510">
        <v>4</v>
      </c>
      <c r="AP10510">
        <v>0</v>
      </c>
      <c r="AQ10510">
        <v>0</v>
      </c>
      <c r="AR10510">
        <v>0</v>
      </c>
      <c r="AS10510">
        <v>9.7743000000000005E-4</v>
      </c>
      <c r="AT10510">
        <v>1</v>
      </c>
      <c r="AU10510">
        <v>146122</v>
      </c>
      <c r="AV10510">
        <v>146122</v>
      </c>
      <c r="AX10510">
        <v>64.373999999999995</v>
      </c>
      <c r="AY10510">
        <v>51.225999999999999</v>
      </c>
      <c r="AZ10510">
        <v>1</v>
      </c>
      <c r="BA10510">
        <v>3146200</v>
      </c>
      <c r="BD10510">
        <v>30868</v>
      </c>
      <c r="BE10510">
        <v>662</v>
      </c>
      <c r="BF10510">
        <v>16112</v>
      </c>
      <c r="BG10510">
        <v>16688</v>
      </c>
      <c r="BH10510">
        <v>34959</v>
      </c>
      <c r="BI10510">
        <v>34959</v>
      </c>
      <c r="BM10510">
        <v>4.4104764658641202E-2</v>
      </c>
    </row>
    <row r="10511" spans="1:65" x14ac:dyDescent="0.2">
      <c r="A10511" t="s">
        <v>54124</v>
      </c>
      <c r="B10511">
        <v>13</v>
      </c>
      <c r="C10511" t="s">
        <v>66</v>
      </c>
      <c r="D10511" t="s">
        <v>54125</v>
      </c>
      <c r="G10511">
        <v>0</v>
      </c>
      <c r="H10511">
        <v>0</v>
      </c>
      <c r="I10511">
        <v>0</v>
      </c>
      <c r="J10511" t="s">
        <v>16393</v>
      </c>
      <c r="K10511" t="s">
        <v>16393</v>
      </c>
      <c r="L10511" t="s">
        <v>16393</v>
      </c>
      <c r="M10511" t="s">
        <v>16394</v>
      </c>
      <c r="N10511" t="s">
        <v>16395</v>
      </c>
      <c r="O10511" t="s">
        <v>71</v>
      </c>
      <c r="P10511" t="s">
        <v>72</v>
      </c>
      <c r="Q10511" t="s">
        <v>73</v>
      </c>
      <c r="R10511">
        <v>446.58703613281199</v>
      </c>
      <c r="S10511">
        <v>3</v>
      </c>
      <c r="T10511">
        <v>446.58563199999998</v>
      </c>
      <c r="U10511">
        <v>1336.73507</v>
      </c>
      <c r="V10511">
        <v>3.2271999999999998</v>
      </c>
      <c r="W10511">
        <v>1.4411999999999999E-3</v>
      </c>
      <c r="X10511">
        <v>-0.96321000000000001</v>
      </c>
      <c r="Y10511">
        <v>-4.3015000000000002E-4</v>
      </c>
      <c r="Z10511">
        <v>2.2639999999999998</v>
      </c>
      <c r="AA10511">
        <v>1.0111E-3</v>
      </c>
      <c r="AB10511">
        <v>446.58524970498701</v>
      </c>
      <c r="AC10511">
        <v>44.006999999999998</v>
      </c>
      <c r="AD10511">
        <v>0.56027000000000005</v>
      </c>
      <c r="AE10511">
        <v>44.006999999999998</v>
      </c>
      <c r="AF10511">
        <v>43.720999999999997</v>
      </c>
      <c r="AG10511">
        <v>44.280999999999999</v>
      </c>
      <c r="AH10511">
        <v>0</v>
      </c>
      <c r="AM10511">
        <v>28</v>
      </c>
      <c r="AN10511">
        <v>11</v>
      </c>
      <c r="AO10511">
        <v>3</v>
      </c>
      <c r="AP10511">
        <v>0</v>
      </c>
      <c r="AQ10511">
        <v>0</v>
      </c>
      <c r="AR10511">
        <v>0</v>
      </c>
      <c r="AS10511">
        <v>1.1179E-2</v>
      </c>
      <c r="AT10511">
        <v>1</v>
      </c>
      <c r="AU10511">
        <v>59751</v>
      </c>
      <c r="AV10511">
        <v>59751</v>
      </c>
      <c r="AX10511">
        <v>44.246000000000002</v>
      </c>
      <c r="AY10511">
        <v>29.25</v>
      </c>
      <c r="AZ10511">
        <v>1</v>
      </c>
      <c r="BA10511">
        <v>1858800</v>
      </c>
      <c r="BD10511">
        <v>30871</v>
      </c>
      <c r="BE10511">
        <v>1221</v>
      </c>
      <c r="BF10511">
        <v>16113</v>
      </c>
      <c r="BG10511">
        <v>16689</v>
      </c>
      <c r="BH10511">
        <v>34962</v>
      </c>
      <c r="BI10511">
        <v>34962</v>
      </c>
      <c r="BM10511">
        <v>8.0166983147591894E-2</v>
      </c>
    </row>
    <row r="10512" spans="1:65" x14ac:dyDescent="0.2">
      <c r="A10512" t="s">
        <v>54126</v>
      </c>
      <c r="B10512">
        <v>22</v>
      </c>
      <c r="C10512" t="s">
        <v>66</v>
      </c>
      <c r="D10512" t="s">
        <v>54127</v>
      </c>
      <c r="G10512">
        <v>0</v>
      </c>
      <c r="H10512">
        <v>0</v>
      </c>
      <c r="I10512">
        <v>1</v>
      </c>
      <c r="J10512" t="s">
        <v>24016</v>
      </c>
      <c r="K10512" t="s">
        <v>24016</v>
      </c>
      <c r="L10512" t="s">
        <v>24016</v>
      </c>
      <c r="M10512" t="s">
        <v>24017</v>
      </c>
      <c r="N10512" t="s">
        <v>24018</v>
      </c>
      <c r="O10512" t="s">
        <v>71</v>
      </c>
      <c r="P10512" t="s">
        <v>72</v>
      </c>
      <c r="Q10512" t="s">
        <v>73</v>
      </c>
      <c r="R10512">
        <v>739.700927734375</v>
      </c>
      <c r="S10512">
        <v>3</v>
      </c>
      <c r="T10512">
        <v>739.36449900000002</v>
      </c>
      <c r="U10512">
        <v>2215.0716699999998</v>
      </c>
      <c r="V10512">
        <v>3.7955999999999999</v>
      </c>
      <c r="W10512">
        <v>2.8062999999999999E-3</v>
      </c>
      <c r="X10512">
        <v>-0.95276000000000005</v>
      </c>
      <c r="Y10512">
        <v>-7.0443000000000003E-4</v>
      </c>
      <c r="Z10512">
        <v>2.8429000000000002</v>
      </c>
      <c r="AA10512">
        <v>2.1018999999999999E-3</v>
      </c>
      <c r="AB10512">
        <v>739.36382299309003</v>
      </c>
      <c r="AC10512">
        <v>38.47</v>
      </c>
      <c r="AD10512">
        <v>0.46478000000000003</v>
      </c>
      <c r="AE10512">
        <v>38.47</v>
      </c>
      <c r="AF10512">
        <v>38.201999999999998</v>
      </c>
      <c r="AG10512">
        <v>38.667000000000002</v>
      </c>
      <c r="AH10512">
        <v>0</v>
      </c>
      <c r="AM10512">
        <v>32</v>
      </c>
      <c r="AN10512">
        <v>9</v>
      </c>
      <c r="AO10512">
        <v>5</v>
      </c>
      <c r="AP10512">
        <v>0</v>
      </c>
      <c r="AQ10512">
        <v>0</v>
      </c>
      <c r="AR10512">
        <v>0</v>
      </c>
      <c r="AS10512">
        <v>6.1933999999999999E-3</v>
      </c>
      <c r="AT10512">
        <v>1</v>
      </c>
      <c r="AU10512">
        <v>51416</v>
      </c>
      <c r="AV10512">
        <v>51416</v>
      </c>
      <c r="AX10512">
        <v>39.119999999999997</v>
      </c>
      <c r="AY10512">
        <v>39.119999999999997</v>
      </c>
      <c r="AZ10512">
        <v>1</v>
      </c>
      <c r="BA10512">
        <v>4383100</v>
      </c>
      <c r="BD10512">
        <v>30873</v>
      </c>
      <c r="BE10512">
        <v>1419</v>
      </c>
      <c r="BF10512">
        <v>16114</v>
      </c>
      <c r="BG10512">
        <v>16690</v>
      </c>
      <c r="BH10512">
        <v>34964</v>
      </c>
      <c r="BI10512">
        <v>34964</v>
      </c>
      <c r="BM10512">
        <v>1.2735011029690199E-2</v>
      </c>
    </row>
    <row r="10513" spans="1:65" x14ac:dyDescent="0.2">
      <c r="A10513" t="s">
        <v>54130</v>
      </c>
      <c r="B10513">
        <v>20</v>
      </c>
      <c r="C10513" t="s">
        <v>66</v>
      </c>
      <c r="D10513" t="s">
        <v>54131</v>
      </c>
      <c r="G10513">
        <v>0</v>
      </c>
      <c r="H10513">
        <v>0</v>
      </c>
      <c r="I10513">
        <v>0</v>
      </c>
      <c r="J10513" t="s">
        <v>14478</v>
      </c>
      <c r="K10513" t="s">
        <v>14478</v>
      </c>
      <c r="L10513" t="s">
        <v>14478</v>
      </c>
      <c r="M10513" t="s">
        <v>14479</v>
      </c>
      <c r="N10513" t="s">
        <v>14480</v>
      </c>
      <c r="O10513" t="s">
        <v>71</v>
      </c>
      <c r="P10513" t="s">
        <v>72</v>
      </c>
      <c r="Q10513" t="s">
        <v>73</v>
      </c>
      <c r="R10513">
        <v>769.05908203125</v>
      </c>
      <c r="S10513">
        <v>3</v>
      </c>
      <c r="T10513">
        <v>768.72202500000003</v>
      </c>
      <c r="U10513">
        <v>2303.1442400000001</v>
      </c>
      <c r="V10513">
        <v>2.5053000000000001</v>
      </c>
      <c r="W10513">
        <v>1.9258999999999999E-3</v>
      </c>
      <c r="X10513">
        <v>0.121</v>
      </c>
      <c r="Y10513" s="1">
        <v>9.3018999999999998E-5</v>
      </c>
      <c r="Z10513">
        <v>2.6263000000000001</v>
      </c>
      <c r="AA10513">
        <v>2.0189000000000001E-3</v>
      </c>
      <c r="AB10513">
        <v>768.72170692110103</v>
      </c>
      <c r="AC10513">
        <v>143.27000000000001</v>
      </c>
      <c r="AD10513">
        <v>0.71267999999999998</v>
      </c>
      <c r="AE10513">
        <v>143.27000000000001</v>
      </c>
      <c r="AF10513">
        <v>142.97999999999999</v>
      </c>
      <c r="AG10513">
        <v>143.69</v>
      </c>
      <c r="AH10513">
        <v>0</v>
      </c>
      <c r="AM10513">
        <v>33</v>
      </c>
      <c r="AN10513">
        <v>17</v>
      </c>
      <c r="AO10513">
        <v>4</v>
      </c>
      <c r="AP10513">
        <v>0</v>
      </c>
      <c r="AQ10513">
        <v>0</v>
      </c>
      <c r="AR10513">
        <v>0</v>
      </c>
      <c r="AS10513">
        <v>2.2835999999999999E-2</v>
      </c>
      <c r="AT10513">
        <v>1</v>
      </c>
      <c r="AU10513">
        <v>205350</v>
      </c>
      <c r="AV10513">
        <v>205350</v>
      </c>
      <c r="AX10513">
        <v>30.411000000000001</v>
      </c>
      <c r="AY10513">
        <v>21.475999999999999</v>
      </c>
      <c r="AZ10513">
        <v>1</v>
      </c>
      <c r="BA10513">
        <v>443600</v>
      </c>
      <c r="BD10513">
        <v>30875</v>
      </c>
      <c r="BE10513">
        <v>2201</v>
      </c>
      <c r="BF10513">
        <v>16116</v>
      </c>
      <c r="BG10513">
        <v>16692</v>
      </c>
      <c r="BH10513">
        <v>34966</v>
      </c>
      <c r="BI10513">
        <v>34966</v>
      </c>
      <c r="BM10513">
        <v>4.4798403711865803E-2</v>
      </c>
    </row>
    <row r="10514" spans="1:65" x14ac:dyDescent="0.2">
      <c r="A10514" t="s">
        <v>54132</v>
      </c>
      <c r="B10514">
        <v>23</v>
      </c>
      <c r="C10514" t="s">
        <v>66</v>
      </c>
      <c r="D10514" t="s">
        <v>54133</v>
      </c>
      <c r="G10514">
        <v>0</v>
      </c>
      <c r="H10514">
        <v>0</v>
      </c>
      <c r="I10514">
        <v>0</v>
      </c>
      <c r="J10514" t="s">
        <v>29607</v>
      </c>
      <c r="K10514" t="s">
        <v>29607</v>
      </c>
      <c r="L10514" t="s">
        <v>29607</v>
      </c>
      <c r="M10514" t="s">
        <v>29608</v>
      </c>
      <c r="N10514" t="s">
        <v>29609</v>
      </c>
      <c r="O10514" t="s">
        <v>71</v>
      </c>
      <c r="P10514" t="s">
        <v>72</v>
      </c>
      <c r="Q10514" t="s">
        <v>73</v>
      </c>
      <c r="R10514">
        <v>834.144775390625</v>
      </c>
      <c r="S10514">
        <v>3</v>
      </c>
      <c r="T10514">
        <v>834.14263400000004</v>
      </c>
      <c r="U10514">
        <v>2499.40607</v>
      </c>
      <c r="V10514">
        <v>2.0811000000000002</v>
      </c>
      <c r="W10514">
        <v>1.7359000000000001E-3</v>
      </c>
      <c r="X10514">
        <v>0.43453000000000003</v>
      </c>
      <c r="Y10514">
        <v>3.6246E-4</v>
      </c>
      <c r="Z10514">
        <v>2.5156000000000001</v>
      </c>
      <c r="AA10514">
        <v>2.0983999999999998E-3</v>
      </c>
      <c r="AB10514">
        <v>834.47715704988298</v>
      </c>
      <c r="AC10514">
        <v>133.69</v>
      </c>
      <c r="AD10514">
        <v>0.43069000000000002</v>
      </c>
      <c r="AE10514">
        <v>133.69</v>
      </c>
      <c r="AF10514">
        <v>133.47999999999999</v>
      </c>
      <c r="AG10514">
        <v>133.91</v>
      </c>
      <c r="AH10514">
        <v>0</v>
      </c>
      <c r="AM10514">
        <v>39</v>
      </c>
      <c r="AN10514">
        <v>10</v>
      </c>
      <c r="AO10514">
        <v>5</v>
      </c>
      <c r="AP10514">
        <v>0</v>
      </c>
      <c r="AQ10514">
        <v>0</v>
      </c>
      <c r="AR10514">
        <v>0</v>
      </c>
      <c r="AS10514">
        <v>4.9769999999999997E-3</v>
      </c>
      <c r="AT10514">
        <v>1</v>
      </c>
      <c r="AU10514">
        <v>192473</v>
      </c>
      <c r="AV10514">
        <v>192473</v>
      </c>
      <c r="AX10514">
        <v>34.819000000000003</v>
      </c>
      <c r="AY10514">
        <v>29.545000000000002</v>
      </c>
      <c r="AZ10514">
        <v>1</v>
      </c>
      <c r="BA10514">
        <v>7401700</v>
      </c>
      <c r="BD10514">
        <v>30876</v>
      </c>
      <c r="BE10514">
        <v>3502</v>
      </c>
      <c r="BF10514">
        <v>16117</v>
      </c>
      <c r="BG10514">
        <v>16693</v>
      </c>
      <c r="BH10514">
        <v>34967</v>
      </c>
      <c r="BI10514">
        <v>34967</v>
      </c>
      <c r="BM10514">
        <v>0.21634661263305999</v>
      </c>
    </row>
    <row r="10515" spans="1:65" x14ac:dyDescent="0.2">
      <c r="A10515" t="s">
        <v>54134</v>
      </c>
      <c r="B10515">
        <v>42</v>
      </c>
      <c r="C10515" t="s">
        <v>66</v>
      </c>
      <c r="D10515" t="s">
        <v>54135</v>
      </c>
      <c r="G10515">
        <v>0</v>
      </c>
      <c r="H10515">
        <v>0</v>
      </c>
      <c r="I10515">
        <v>0</v>
      </c>
      <c r="J10515" t="s">
        <v>1721</v>
      </c>
      <c r="K10515" t="s">
        <v>1721</v>
      </c>
      <c r="L10515" t="s">
        <v>1721</v>
      </c>
      <c r="M10515" t="s">
        <v>1722</v>
      </c>
      <c r="N10515" t="s">
        <v>1723</v>
      </c>
      <c r="O10515" t="s">
        <v>71</v>
      </c>
      <c r="P10515" t="s">
        <v>72</v>
      </c>
      <c r="Q10515" t="s">
        <v>73</v>
      </c>
      <c r="R10515">
        <v>1047.96313476562</v>
      </c>
      <c r="S10515">
        <v>4</v>
      </c>
      <c r="T10515">
        <v>1047.4598900000001</v>
      </c>
      <c r="U10515">
        <v>4185.8104700000004</v>
      </c>
      <c r="V10515">
        <v>1.8178000000000001</v>
      </c>
      <c r="W10515">
        <v>1.9040999999999999E-3</v>
      </c>
      <c r="X10515">
        <v>5.1880999999999997E-2</v>
      </c>
      <c r="Y10515" s="1">
        <v>5.4342999999999998E-5</v>
      </c>
      <c r="Z10515">
        <v>1.8696999999999999</v>
      </c>
      <c r="AA10515">
        <v>1.9583999999999999E-3</v>
      </c>
      <c r="AB10515">
        <v>1047.96177709318</v>
      </c>
      <c r="AC10515">
        <v>86.593000000000004</v>
      </c>
      <c r="AD10515">
        <v>0.91698999999999997</v>
      </c>
      <c r="AE10515">
        <v>86.593000000000004</v>
      </c>
      <c r="AF10515">
        <v>86.24</v>
      </c>
      <c r="AG10515">
        <v>87.156999999999996</v>
      </c>
      <c r="AH10515">
        <v>0</v>
      </c>
      <c r="AM10515">
        <v>111</v>
      </c>
      <c r="AN10515">
        <v>18</v>
      </c>
      <c r="AO10515">
        <v>9</v>
      </c>
      <c r="AP10515">
        <v>0</v>
      </c>
      <c r="AQ10515">
        <v>0</v>
      </c>
      <c r="AR10515">
        <v>0</v>
      </c>
      <c r="AS10515">
        <v>2.2677999999999999E-3</v>
      </c>
      <c r="AT10515">
        <v>1</v>
      </c>
      <c r="AU10515">
        <v>122895</v>
      </c>
      <c r="AV10515">
        <v>122895</v>
      </c>
      <c r="AX10515">
        <v>16.282</v>
      </c>
      <c r="AY10515">
        <v>15.837</v>
      </c>
      <c r="AZ10515">
        <v>1</v>
      </c>
      <c r="BA10515">
        <v>29777000</v>
      </c>
      <c r="BD10515">
        <v>30878</v>
      </c>
      <c r="BE10515">
        <v>1731</v>
      </c>
      <c r="BF10515">
        <v>16118</v>
      </c>
      <c r="BG10515">
        <v>16694</v>
      </c>
      <c r="BH10515">
        <v>34969</v>
      </c>
      <c r="BI10515">
        <v>34969</v>
      </c>
      <c r="BM10515">
        <v>-0.15499972792167599</v>
      </c>
    </row>
    <row r="10516" spans="1:65" x14ac:dyDescent="0.2">
      <c r="A10516" t="s">
        <v>54136</v>
      </c>
      <c r="B10516">
        <v>19</v>
      </c>
      <c r="C10516" t="s">
        <v>66</v>
      </c>
      <c r="D10516" t="s">
        <v>54137</v>
      </c>
      <c r="G10516">
        <v>0</v>
      </c>
      <c r="H10516">
        <v>0</v>
      </c>
      <c r="I10516">
        <v>0</v>
      </c>
      <c r="J10516" t="s">
        <v>422</v>
      </c>
      <c r="K10516" t="s">
        <v>422</v>
      </c>
      <c r="L10516" t="s">
        <v>422</v>
      </c>
      <c r="M10516" t="s">
        <v>423</v>
      </c>
      <c r="N10516" t="s">
        <v>424</v>
      </c>
      <c r="O10516" t="s">
        <v>71</v>
      </c>
      <c r="P10516" t="s">
        <v>72</v>
      </c>
      <c r="Q10516" t="s">
        <v>73</v>
      </c>
      <c r="R10516">
        <v>676.36883544921795</v>
      </c>
      <c r="S10516">
        <v>3</v>
      </c>
      <c r="T10516">
        <v>676.36841000000004</v>
      </c>
      <c r="U10516">
        <v>2026.0834</v>
      </c>
      <c r="V10516">
        <v>1.5648</v>
      </c>
      <c r="W10516">
        <v>1.0583999999999999E-3</v>
      </c>
      <c r="X10516">
        <v>0.27781</v>
      </c>
      <c r="Y10516">
        <v>1.8789999999999999E-4</v>
      </c>
      <c r="Z10516">
        <v>1.8426</v>
      </c>
      <c r="AA10516">
        <v>1.2463000000000001E-3</v>
      </c>
      <c r="AB10516">
        <v>676.70282371652195</v>
      </c>
      <c r="AC10516">
        <v>133.93</v>
      </c>
      <c r="AD10516">
        <v>0.60501000000000005</v>
      </c>
      <c r="AE10516">
        <v>133.93</v>
      </c>
      <c r="AF10516">
        <v>133.74</v>
      </c>
      <c r="AG10516">
        <v>134.35</v>
      </c>
      <c r="AH10516">
        <v>0</v>
      </c>
      <c r="AM10516">
        <v>46</v>
      </c>
      <c r="AN10516">
        <v>14</v>
      </c>
      <c r="AO10516">
        <v>6</v>
      </c>
      <c r="AP10516">
        <v>0</v>
      </c>
      <c r="AQ10516">
        <v>0</v>
      </c>
      <c r="AR10516">
        <v>0</v>
      </c>
      <c r="AS10516">
        <v>1.8207E-3</v>
      </c>
      <c r="AT10516">
        <v>1</v>
      </c>
      <c r="AU10516">
        <v>192849</v>
      </c>
      <c r="AV10516">
        <v>192849</v>
      </c>
      <c r="AX10516">
        <v>46.133000000000003</v>
      </c>
      <c r="AY10516">
        <v>32.569000000000003</v>
      </c>
      <c r="AZ10516">
        <v>1</v>
      </c>
      <c r="BA10516">
        <v>4018600</v>
      </c>
      <c r="BD10516">
        <v>30881</v>
      </c>
      <c r="BE10516">
        <v>3794</v>
      </c>
      <c r="BF10516">
        <v>16119</v>
      </c>
      <c r="BG10516">
        <v>16695</v>
      </c>
      <c r="BH10516">
        <v>34972</v>
      </c>
      <c r="BI10516">
        <v>34972</v>
      </c>
      <c r="BM10516">
        <v>0.11140349864262999</v>
      </c>
    </row>
    <row r="10517" spans="1:65" x14ac:dyDescent="0.2">
      <c r="A10517" t="s">
        <v>54138</v>
      </c>
      <c r="B10517">
        <v>27</v>
      </c>
      <c r="C10517" t="s">
        <v>66</v>
      </c>
      <c r="D10517" t="s">
        <v>54139</v>
      </c>
      <c r="G10517">
        <v>0</v>
      </c>
      <c r="H10517">
        <v>0</v>
      </c>
      <c r="I10517">
        <v>0</v>
      </c>
      <c r="J10517" t="s">
        <v>21903</v>
      </c>
      <c r="K10517" t="s">
        <v>21903</v>
      </c>
      <c r="L10517" t="s">
        <v>21903</v>
      </c>
      <c r="M10517" t="s">
        <v>21904</v>
      </c>
      <c r="N10517" t="s">
        <v>21905</v>
      </c>
      <c r="O10517" t="s">
        <v>71</v>
      </c>
      <c r="P10517" t="s">
        <v>72</v>
      </c>
      <c r="Q10517" t="s">
        <v>73</v>
      </c>
      <c r="R10517">
        <v>1023.85729980468</v>
      </c>
      <c r="S10517">
        <v>3</v>
      </c>
      <c r="T10517">
        <v>1023.1863499999999</v>
      </c>
      <c r="U10517">
        <v>3066.5372200000002</v>
      </c>
      <c r="V10517">
        <v>1.5959000000000001</v>
      </c>
      <c r="W10517">
        <v>1.6329000000000001E-3</v>
      </c>
      <c r="X10517">
        <v>-0.24825</v>
      </c>
      <c r="Y10517">
        <v>-2.5399999999999999E-4</v>
      </c>
      <c r="Z10517">
        <v>1.3475999999999999</v>
      </c>
      <c r="AA10517">
        <v>1.3789E-3</v>
      </c>
      <c r="AB10517">
        <v>1023.52046377939</v>
      </c>
      <c r="AC10517">
        <v>133.65</v>
      </c>
      <c r="AD10517">
        <v>0.55659000000000003</v>
      </c>
      <c r="AE10517">
        <v>133.65</v>
      </c>
      <c r="AF10517">
        <v>133.35</v>
      </c>
      <c r="AG10517">
        <v>133.91</v>
      </c>
      <c r="AH10517">
        <v>0</v>
      </c>
      <c r="AM10517">
        <v>47</v>
      </c>
      <c r="AN10517">
        <v>13</v>
      </c>
      <c r="AO10517">
        <v>5</v>
      </c>
      <c r="AP10517">
        <v>0</v>
      </c>
      <c r="AQ10517">
        <v>0</v>
      </c>
      <c r="AR10517">
        <v>0</v>
      </c>
      <c r="AS10517">
        <v>1.3545E-3</v>
      </c>
      <c r="AT10517">
        <v>1</v>
      </c>
      <c r="AU10517">
        <v>192354</v>
      </c>
      <c r="AV10517">
        <v>192354</v>
      </c>
      <c r="AX10517">
        <v>35.768999999999998</v>
      </c>
      <c r="AY10517">
        <v>26.817</v>
      </c>
      <c r="AZ10517">
        <v>1</v>
      </c>
      <c r="BA10517">
        <v>16230000</v>
      </c>
      <c r="BD10517">
        <v>30883</v>
      </c>
      <c r="BE10517">
        <v>2742</v>
      </c>
      <c r="BF10517">
        <v>16120</v>
      </c>
      <c r="BG10517">
        <v>16696</v>
      </c>
      <c r="BH10517">
        <v>34974</v>
      </c>
      <c r="BI10517">
        <v>34974</v>
      </c>
      <c r="BM10517">
        <v>8.6616390583913003E-2</v>
      </c>
    </row>
    <row r="10518" spans="1:65" x14ac:dyDescent="0.2">
      <c r="A10518" t="s">
        <v>54140</v>
      </c>
      <c r="B10518">
        <v>13</v>
      </c>
      <c r="C10518" t="s">
        <v>66</v>
      </c>
      <c r="D10518" t="s">
        <v>54141</v>
      </c>
      <c r="G10518">
        <v>0</v>
      </c>
      <c r="H10518">
        <v>0</v>
      </c>
      <c r="I10518">
        <v>0</v>
      </c>
      <c r="J10518" t="s">
        <v>4482</v>
      </c>
      <c r="K10518" t="s">
        <v>4482</v>
      </c>
      <c r="L10518" t="s">
        <v>4482</v>
      </c>
      <c r="M10518" t="s">
        <v>4483</v>
      </c>
      <c r="N10518" t="s">
        <v>4484</v>
      </c>
      <c r="O10518" t="s">
        <v>71</v>
      </c>
      <c r="P10518" t="s">
        <v>72</v>
      </c>
      <c r="Q10518" t="s">
        <v>73</v>
      </c>
      <c r="R10518">
        <v>742.41174316406205</v>
      </c>
      <c r="S10518">
        <v>2</v>
      </c>
      <c r="T10518">
        <v>742.40938000000006</v>
      </c>
      <c r="U10518">
        <v>1482.80421</v>
      </c>
      <c r="V10518">
        <v>2.4201000000000001</v>
      </c>
      <c r="W10518">
        <v>1.7967E-3</v>
      </c>
      <c r="X10518">
        <v>0.40631</v>
      </c>
      <c r="Y10518">
        <v>3.0164999999999999E-4</v>
      </c>
      <c r="Z10518">
        <v>2.8264</v>
      </c>
      <c r="AA10518">
        <v>2.0983999999999998E-3</v>
      </c>
      <c r="AB10518">
        <v>742.40956979036298</v>
      </c>
      <c r="AC10518">
        <v>91.084999999999994</v>
      </c>
      <c r="AD10518">
        <v>0.71494000000000002</v>
      </c>
      <c r="AE10518">
        <v>91.084999999999994</v>
      </c>
      <c r="AF10518">
        <v>90.626999999999995</v>
      </c>
      <c r="AG10518">
        <v>91.341999999999999</v>
      </c>
      <c r="AH10518">
        <v>0</v>
      </c>
      <c r="AM10518">
        <v>28</v>
      </c>
      <c r="AN10518">
        <v>14</v>
      </c>
      <c r="AO10518">
        <v>3</v>
      </c>
      <c r="AP10518">
        <v>0</v>
      </c>
      <c r="AQ10518">
        <v>0</v>
      </c>
      <c r="AR10518">
        <v>0</v>
      </c>
      <c r="AS10518">
        <v>6.5718E-3</v>
      </c>
      <c r="AT10518">
        <v>1</v>
      </c>
      <c r="AU10518">
        <v>129734</v>
      </c>
      <c r="AV10518">
        <v>129734</v>
      </c>
      <c r="AX10518">
        <v>65.278000000000006</v>
      </c>
      <c r="AY10518">
        <v>49.356999999999999</v>
      </c>
      <c r="AZ10518">
        <v>1</v>
      </c>
      <c r="BA10518">
        <v>2130400</v>
      </c>
      <c r="BD10518">
        <v>30885</v>
      </c>
      <c r="BE10518">
        <v>18</v>
      </c>
      <c r="BF10518">
        <v>16121</v>
      </c>
      <c r="BG10518">
        <v>16697</v>
      </c>
      <c r="BH10518">
        <v>34976</v>
      </c>
      <c r="BI10518">
        <v>34976</v>
      </c>
      <c r="BM10518">
        <v>8.2117375437064696E-2</v>
      </c>
    </row>
    <row r="10519" spans="1:65" x14ac:dyDescent="0.2">
      <c r="A10519" t="s">
        <v>54142</v>
      </c>
      <c r="B10519">
        <v>24</v>
      </c>
      <c r="C10519" t="s">
        <v>66</v>
      </c>
      <c r="D10519" t="s">
        <v>54143</v>
      </c>
      <c r="G10519">
        <v>0</v>
      </c>
      <c r="H10519">
        <v>0</v>
      </c>
      <c r="I10519">
        <v>0</v>
      </c>
      <c r="J10519" t="s">
        <v>228</v>
      </c>
      <c r="K10519" t="s">
        <v>228</v>
      </c>
      <c r="L10519" t="s">
        <v>228</v>
      </c>
      <c r="M10519" t="s">
        <v>229</v>
      </c>
      <c r="N10519" t="s">
        <v>230</v>
      </c>
      <c r="O10519" t="s">
        <v>71</v>
      </c>
      <c r="P10519" t="s">
        <v>72</v>
      </c>
      <c r="Q10519" t="s">
        <v>73</v>
      </c>
      <c r="R10519">
        <v>748.84246826171795</v>
      </c>
      <c r="S10519">
        <v>4</v>
      </c>
      <c r="T10519">
        <v>748.59067500000003</v>
      </c>
      <c r="U10519">
        <v>2990.3335999999999</v>
      </c>
      <c r="V10519">
        <v>1.7557</v>
      </c>
      <c r="W10519">
        <v>1.3143E-3</v>
      </c>
      <c r="X10519">
        <v>-0.79320999999999997</v>
      </c>
      <c r="Y10519">
        <v>-5.9378999999999996E-4</v>
      </c>
      <c r="Z10519">
        <v>0.96245999999999998</v>
      </c>
      <c r="AA10519">
        <v>7.2048999999999995E-4</v>
      </c>
      <c r="AB10519">
        <v>748.841632547632</v>
      </c>
      <c r="AC10519">
        <v>130.49</v>
      </c>
      <c r="AD10519">
        <v>0.70667000000000002</v>
      </c>
      <c r="AE10519">
        <v>130.49</v>
      </c>
      <c r="AF10519">
        <v>130.34</v>
      </c>
      <c r="AG10519">
        <v>131.05000000000001</v>
      </c>
      <c r="AH10519">
        <v>0</v>
      </c>
      <c r="AM10519">
        <v>44</v>
      </c>
      <c r="AN10519">
        <v>15</v>
      </c>
      <c r="AO10519">
        <v>6</v>
      </c>
      <c r="AP10519">
        <v>0</v>
      </c>
      <c r="AQ10519">
        <v>0</v>
      </c>
      <c r="AR10519">
        <v>0</v>
      </c>
      <c r="AS10519">
        <v>1.0767000000000001E-2</v>
      </c>
      <c r="AT10519">
        <v>1</v>
      </c>
      <c r="AU10519">
        <v>187919</v>
      </c>
      <c r="AV10519">
        <v>187919</v>
      </c>
      <c r="AX10519">
        <v>29.722999999999999</v>
      </c>
      <c r="AY10519">
        <v>22.17</v>
      </c>
      <c r="AZ10519">
        <v>1</v>
      </c>
      <c r="BA10519">
        <v>1859200</v>
      </c>
      <c r="BD10519">
        <v>30886</v>
      </c>
      <c r="BE10519">
        <v>1517</v>
      </c>
      <c r="BF10519">
        <v>16122</v>
      </c>
      <c r="BG10519">
        <v>16698</v>
      </c>
      <c r="BH10519">
        <v>34977</v>
      </c>
      <c r="BI10519">
        <v>34977</v>
      </c>
      <c r="BM10519">
        <v>-8.1958234601188396E-2</v>
      </c>
    </row>
    <row r="10520" spans="1:65" x14ac:dyDescent="0.2">
      <c r="A10520" t="s">
        <v>54144</v>
      </c>
      <c r="B10520">
        <v>12</v>
      </c>
      <c r="C10520" t="s">
        <v>66</v>
      </c>
      <c r="D10520" t="s">
        <v>54145</v>
      </c>
      <c r="G10520">
        <v>0</v>
      </c>
      <c r="H10520">
        <v>0</v>
      </c>
      <c r="I10520">
        <v>0</v>
      </c>
      <c r="J10520" t="s">
        <v>13783</v>
      </c>
      <c r="K10520" t="s">
        <v>13783</v>
      </c>
      <c r="L10520" t="s">
        <v>13783</v>
      </c>
      <c r="M10520" t="s">
        <v>13784</v>
      </c>
      <c r="N10520" t="s">
        <v>13785</v>
      </c>
      <c r="O10520" t="s">
        <v>71</v>
      </c>
      <c r="P10520" t="s">
        <v>72</v>
      </c>
      <c r="Q10520" t="s">
        <v>73</v>
      </c>
      <c r="R10520">
        <v>721.40832519531205</v>
      </c>
      <c r="S10520">
        <v>2</v>
      </c>
      <c r="T10520">
        <v>721.40610900000001</v>
      </c>
      <c r="U10520">
        <v>1440.7976699999999</v>
      </c>
      <c r="V10520">
        <v>3.4154</v>
      </c>
      <c r="W10520">
        <v>2.4639000000000002E-3</v>
      </c>
      <c r="X10520">
        <v>-1.2081999999999999</v>
      </c>
      <c r="Y10520">
        <v>-8.7160999999999998E-4</v>
      </c>
      <c r="Z10520">
        <v>2.2071999999999998</v>
      </c>
      <c r="AA10520">
        <v>1.5923000000000001E-3</v>
      </c>
      <c r="AB10520">
        <v>721.40506819332904</v>
      </c>
      <c r="AC10520">
        <v>106.73</v>
      </c>
      <c r="AD10520">
        <v>0.76505000000000001</v>
      </c>
      <c r="AE10520">
        <v>106.73</v>
      </c>
      <c r="AF10520">
        <v>106.39</v>
      </c>
      <c r="AG10520">
        <v>107.15</v>
      </c>
      <c r="AH10520">
        <v>0</v>
      </c>
      <c r="AM10520">
        <v>29</v>
      </c>
      <c r="AN10520">
        <v>15</v>
      </c>
      <c r="AO10520">
        <v>2</v>
      </c>
      <c r="AP10520">
        <v>0</v>
      </c>
      <c r="AQ10520">
        <v>0</v>
      </c>
      <c r="AR10520">
        <v>0</v>
      </c>
      <c r="AS10520">
        <v>2.2178E-2</v>
      </c>
      <c r="AT10520">
        <v>1</v>
      </c>
      <c r="AU10520">
        <v>153029</v>
      </c>
      <c r="AV10520">
        <v>153029</v>
      </c>
      <c r="AX10520">
        <v>50.790999999999997</v>
      </c>
      <c r="AY10520">
        <v>50.790999999999997</v>
      </c>
      <c r="AZ10520">
        <v>1</v>
      </c>
      <c r="BA10520">
        <v>2319700</v>
      </c>
      <c r="BD10520">
        <v>30887</v>
      </c>
      <c r="BE10520">
        <v>3878</v>
      </c>
      <c r="BF10520">
        <v>16123</v>
      </c>
      <c r="BG10520">
        <v>16699</v>
      </c>
      <c r="BH10520">
        <v>34978</v>
      </c>
      <c r="BI10520">
        <v>34978</v>
      </c>
      <c r="BM10520">
        <v>9.4898443829833895E-2</v>
      </c>
    </row>
    <row r="10521" spans="1:65" x14ac:dyDescent="0.2">
      <c r="A10521" t="s">
        <v>54146</v>
      </c>
      <c r="B10521">
        <v>12</v>
      </c>
      <c r="C10521" t="s">
        <v>66</v>
      </c>
      <c r="D10521" t="s">
        <v>54147</v>
      </c>
      <c r="G10521">
        <v>0</v>
      </c>
      <c r="H10521">
        <v>0</v>
      </c>
      <c r="I10521">
        <v>0</v>
      </c>
      <c r="J10521" t="s">
        <v>8998</v>
      </c>
      <c r="K10521" t="s">
        <v>8998</v>
      </c>
      <c r="L10521" t="s">
        <v>8998</v>
      </c>
      <c r="M10521" t="s">
        <v>8999</v>
      </c>
      <c r="N10521" t="s">
        <v>9000</v>
      </c>
      <c r="O10521" t="s">
        <v>71</v>
      </c>
      <c r="P10521" t="s">
        <v>72</v>
      </c>
      <c r="Q10521" t="s">
        <v>73</v>
      </c>
      <c r="R10521">
        <v>694.38446044921795</v>
      </c>
      <c r="S10521">
        <v>2</v>
      </c>
      <c r="T10521">
        <v>694.38263400000005</v>
      </c>
      <c r="U10521">
        <v>1386.75072</v>
      </c>
      <c r="V10521">
        <v>2.1353</v>
      </c>
      <c r="W10521">
        <v>1.4827E-3</v>
      </c>
      <c r="X10521">
        <v>0.55362</v>
      </c>
      <c r="Y10521">
        <v>3.8442000000000001E-4</v>
      </c>
      <c r="Z10521">
        <v>2.6888999999999998</v>
      </c>
      <c r="AA10521">
        <v>1.8671E-3</v>
      </c>
      <c r="AB10521">
        <v>694.38302702051703</v>
      </c>
      <c r="AC10521">
        <v>74.018000000000001</v>
      </c>
      <c r="AD10521">
        <v>0.96109</v>
      </c>
      <c r="AE10521">
        <v>74.018000000000001</v>
      </c>
      <c r="AF10521">
        <v>73.605999999999995</v>
      </c>
      <c r="AG10521">
        <v>74.566999999999993</v>
      </c>
      <c r="AH10521">
        <v>0</v>
      </c>
      <c r="AM10521">
        <v>62</v>
      </c>
      <c r="AN10521">
        <v>19</v>
      </c>
      <c r="AO10521">
        <v>4</v>
      </c>
      <c r="AP10521">
        <v>0</v>
      </c>
      <c r="AQ10521">
        <v>0</v>
      </c>
      <c r="AR10521">
        <v>0</v>
      </c>
      <c r="AS10521">
        <v>3.1842000000000002E-2</v>
      </c>
      <c r="AT10521">
        <v>1</v>
      </c>
      <c r="AU10521">
        <v>104635</v>
      </c>
      <c r="AV10521">
        <v>104635</v>
      </c>
      <c r="AX10521">
        <v>54.343000000000004</v>
      </c>
      <c r="AY10521">
        <v>21.593</v>
      </c>
      <c r="AZ10521">
        <v>1</v>
      </c>
      <c r="BA10521">
        <v>15037000</v>
      </c>
      <c r="BD10521">
        <v>30889</v>
      </c>
      <c r="BE10521">
        <v>4096</v>
      </c>
      <c r="BF10521">
        <v>16124</v>
      </c>
      <c r="BG10521">
        <v>16700</v>
      </c>
      <c r="BH10521">
        <v>34980</v>
      </c>
      <c r="BI10521">
        <v>34980</v>
      </c>
      <c r="BM10521">
        <v>7.28098483182293E-2</v>
      </c>
    </row>
    <row r="10522" spans="1:65" x14ac:dyDescent="0.2">
      <c r="A10522" t="s">
        <v>54148</v>
      </c>
      <c r="B10522">
        <v>16</v>
      </c>
      <c r="C10522" t="s">
        <v>66</v>
      </c>
      <c r="D10522" t="s">
        <v>54149</v>
      </c>
      <c r="G10522">
        <v>0</v>
      </c>
      <c r="H10522">
        <v>0</v>
      </c>
      <c r="I10522">
        <v>0</v>
      </c>
      <c r="J10522" t="s">
        <v>43555</v>
      </c>
      <c r="K10522" t="s">
        <v>43555</v>
      </c>
      <c r="L10522" t="s">
        <v>43555</v>
      </c>
      <c r="M10522" t="s">
        <v>43556</v>
      </c>
      <c r="N10522" t="s">
        <v>43557</v>
      </c>
      <c r="O10522" t="s">
        <v>71</v>
      </c>
      <c r="P10522" t="s">
        <v>72</v>
      </c>
      <c r="Q10522" t="s">
        <v>73</v>
      </c>
      <c r="R10522">
        <v>914.99822998046795</v>
      </c>
      <c r="S10522">
        <v>2</v>
      </c>
      <c r="T10522">
        <v>915.48019899999997</v>
      </c>
      <c r="U10522">
        <v>1828.9458500000001</v>
      </c>
      <c r="V10522">
        <v>2.2545999999999999</v>
      </c>
      <c r="W10522">
        <v>2.0641000000000001E-3</v>
      </c>
      <c r="X10522">
        <v>-0.51692000000000005</v>
      </c>
      <c r="Y10522">
        <v>-4.7322999999999999E-4</v>
      </c>
      <c r="Z10522">
        <v>1.7377</v>
      </c>
      <c r="AA10522">
        <v>1.5908000000000001E-3</v>
      </c>
      <c r="AB10522">
        <v>915.47965721129799</v>
      </c>
      <c r="AC10522">
        <v>102.03</v>
      </c>
      <c r="AD10522">
        <v>1.2457</v>
      </c>
      <c r="AE10522">
        <v>102.03</v>
      </c>
      <c r="AF10522">
        <v>101.43</v>
      </c>
      <c r="AG10522">
        <v>102.68</v>
      </c>
      <c r="AH10522">
        <v>0</v>
      </c>
      <c r="AM10522">
        <v>66</v>
      </c>
      <c r="AN10522">
        <v>25</v>
      </c>
      <c r="AO10522">
        <v>5</v>
      </c>
      <c r="AP10522">
        <v>0</v>
      </c>
      <c r="AQ10522">
        <v>0</v>
      </c>
      <c r="AR10522">
        <v>0</v>
      </c>
      <c r="AS10522">
        <v>2.0678E-4</v>
      </c>
      <c r="AT10522">
        <v>1</v>
      </c>
      <c r="AU10522">
        <v>146180</v>
      </c>
      <c r="AV10522">
        <v>146180</v>
      </c>
      <c r="AX10522">
        <v>99.731999999999999</v>
      </c>
      <c r="AY10522">
        <v>88.277000000000001</v>
      </c>
      <c r="AZ10522">
        <v>1</v>
      </c>
      <c r="BA10522">
        <v>20051000</v>
      </c>
      <c r="BD10522">
        <v>30891</v>
      </c>
      <c r="BE10522">
        <v>382</v>
      </c>
      <c r="BF10522">
        <v>16125</v>
      </c>
      <c r="BG10522">
        <v>16701</v>
      </c>
      <c r="BH10522">
        <v>34983</v>
      </c>
      <c r="BI10522">
        <v>34983</v>
      </c>
      <c r="BM10522">
        <v>6.4530660555192298E-2</v>
      </c>
    </row>
    <row r="10523" spans="1:65" x14ac:dyDescent="0.2">
      <c r="A10523" t="s">
        <v>54152</v>
      </c>
      <c r="B10523">
        <v>13</v>
      </c>
      <c r="C10523" t="s">
        <v>66</v>
      </c>
      <c r="D10523" t="s">
        <v>54153</v>
      </c>
      <c r="G10523">
        <v>0</v>
      </c>
      <c r="H10523">
        <v>0</v>
      </c>
      <c r="I10523">
        <v>0</v>
      </c>
      <c r="J10523" t="s">
        <v>10224</v>
      </c>
      <c r="K10523" t="s">
        <v>10224</v>
      </c>
      <c r="L10523" t="s">
        <v>10224</v>
      </c>
      <c r="M10523" t="s">
        <v>10225</v>
      </c>
      <c r="N10523" t="s">
        <v>10226</v>
      </c>
      <c r="O10523" t="s">
        <v>71</v>
      </c>
      <c r="P10523" t="s">
        <v>72</v>
      </c>
      <c r="Q10523" t="s">
        <v>73</v>
      </c>
      <c r="R10523">
        <v>711.92346191406205</v>
      </c>
      <c r="S10523">
        <v>2</v>
      </c>
      <c r="T10523">
        <v>711.92139499999996</v>
      </c>
      <c r="U10523">
        <v>1421.8282400000001</v>
      </c>
      <c r="V10523">
        <v>2.9106000000000001</v>
      </c>
      <c r="W10523">
        <v>2.0720999999999999E-3</v>
      </c>
      <c r="X10523">
        <v>-0.44882</v>
      </c>
      <c r="Y10523">
        <v>-3.1952E-4</v>
      </c>
      <c r="Z10523">
        <v>2.4618000000000002</v>
      </c>
      <c r="AA10523">
        <v>1.7526E-3</v>
      </c>
      <c r="AB10523">
        <v>711.92115063063295</v>
      </c>
      <c r="AC10523">
        <v>130.44999999999999</v>
      </c>
      <c r="AD10523">
        <v>0.52959999999999996</v>
      </c>
      <c r="AE10523">
        <v>130.44999999999999</v>
      </c>
      <c r="AF10523">
        <v>130.18</v>
      </c>
      <c r="AG10523">
        <v>130.71</v>
      </c>
      <c r="AH10523">
        <v>0</v>
      </c>
      <c r="AM10523">
        <v>27</v>
      </c>
      <c r="AN10523">
        <v>11</v>
      </c>
      <c r="AO10523">
        <v>4</v>
      </c>
      <c r="AP10523">
        <v>0</v>
      </c>
      <c r="AQ10523">
        <v>0</v>
      </c>
      <c r="AR10523">
        <v>0</v>
      </c>
      <c r="AS10523">
        <v>6.5491000000000004E-3</v>
      </c>
      <c r="AT10523">
        <v>1</v>
      </c>
      <c r="AU10523">
        <v>187883</v>
      </c>
      <c r="AV10523">
        <v>187883</v>
      </c>
      <c r="AX10523">
        <v>68.786000000000001</v>
      </c>
      <c r="AY10523">
        <v>55.332000000000001</v>
      </c>
      <c r="AZ10523">
        <v>1</v>
      </c>
      <c r="BA10523">
        <v>2857100</v>
      </c>
      <c r="BD10523">
        <v>30893</v>
      </c>
      <c r="BE10523">
        <v>3976</v>
      </c>
      <c r="BF10523">
        <v>16126</v>
      </c>
      <c r="BG10523">
        <v>16702</v>
      </c>
      <c r="BH10523">
        <v>34985</v>
      </c>
      <c r="BI10523">
        <v>34985</v>
      </c>
      <c r="BM10523">
        <v>0.13419622768014899</v>
      </c>
    </row>
    <row r="10524" spans="1:65" x14ac:dyDescent="0.2">
      <c r="A10524" t="s">
        <v>54154</v>
      </c>
      <c r="B10524">
        <v>9</v>
      </c>
      <c r="C10524" t="s">
        <v>66</v>
      </c>
      <c r="D10524" t="s">
        <v>54155</v>
      </c>
      <c r="G10524">
        <v>0</v>
      </c>
      <c r="H10524">
        <v>0</v>
      </c>
      <c r="I10524">
        <v>0</v>
      </c>
      <c r="J10524" t="s">
        <v>54156</v>
      </c>
      <c r="K10524" t="s">
        <v>54156</v>
      </c>
      <c r="L10524" t="s">
        <v>3044</v>
      </c>
      <c r="M10524" t="s">
        <v>54157</v>
      </c>
      <c r="N10524" t="s">
        <v>54158</v>
      </c>
      <c r="O10524" t="s">
        <v>71</v>
      </c>
      <c r="P10524" t="s">
        <v>72</v>
      </c>
      <c r="Q10524" t="s">
        <v>73</v>
      </c>
      <c r="R10524">
        <v>390.54949951171801</v>
      </c>
      <c r="S10524">
        <v>3</v>
      </c>
      <c r="T10524">
        <v>390.54862900000001</v>
      </c>
      <c r="U10524">
        <v>1168.6240600000001</v>
      </c>
      <c r="V10524">
        <v>2.0779000000000001</v>
      </c>
      <c r="W10524">
        <v>8.1152000000000004E-4</v>
      </c>
      <c r="X10524">
        <v>0.39502999999999999</v>
      </c>
      <c r="Y10524">
        <v>1.5427999999999999E-4</v>
      </c>
      <c r="Z10524">
        <v>2.4729000000000001</v>
      </c>
      <c r="AA10524">
        <v>9.6579999999999995E-4</v>
      </c>
      <c r="AB10524">
        <v>390.548670000507</v>
      </c>
      <c r="AC10524">
        <v>47.527999999999999</v>
      </c>
      <c r="AD10524">
        <v>0.76332</v>
      </c>
      <c r="AE10524">
        <v>47.527999999999999</v>
      </c>
      <c r="AF10524">
        <v>47.13</v>
      </c>
      <c r="AG10524">
        <v>47.893000000000001</v>
      </c>
      <c r="AH10524">
        <v>0</v>
      </c>
      <c r="AM10524">
        <v>56</v>
      </c>
      <c r="AN10524">
        <v>15</v>
      </c>
      <c r="AO10524">
        <v>6</v>
      </c>
      <c r="AP10524">
        <v>0</v>
      </c>
      <c r="AQ10524">
        <v>0</v>
      </c>
      <c r="AR10524">
        <v>0</v>
      </c>
      <c r="AS10524">
        <v>1.7708999999999999E-2</v>
      </c>
      <c r="AT10524">
        <v>1</v>
      </c>
      <c r="AU10524">
        <v>64833</v>
      </c>
      <c r="AV10524">
        <v>64833</v>
      </c>
      <c r="AX10524">
        <v>65.465000000000003</v>
      </c>
      <c r="AY10524">
        <v>35.148000000000003</v>
      </c>
      <c r="AZ10524">
        <v>1</v>
      </c>
      <c r="BA10524">
        <v>9981600</v>
      </c>
      <c r="BD10524">
        <v>30896</v>
      </c>
      <c r="BE10524" t="s">
        <v>54160</v>
      </c>
      <c r="BF10524">
        <v>16127</v>
      </c>
      <c r="BG10524">
        <v>16703</v>
      </c>
      <c r="BH10524">
        <v>34989</v>
      </c>
      <c r="BI10524">
        <v>34989</v>
      </c>
      <c r="BM10524">
        <v>4.6491033973552399E-2</v>
      </c>
    </row>
    <row r="10525" spans="1:65" x14ac:dyDescent="0.2">
      <c r="A10525" t="s">
        <v>54166</v>
      </c>
      <c r="B10525">
        <v>21</v>
      </c>
      <c r="C10525" t="s">
        <v>66</v>
      </c>
      <c r="D10525" t="s">
        <v>54167</v>
      </c>
      <c r="G10525">
        <v>0</v>
      </c>
      <c r="H10525">
        <v>0</v>
      </c>
      <c r="I10525">
        <v>0</v>
      </c>
      <c r="J10525" t="s">
        <v>54168</v>
      </c>
      <c r="K10525" t="s">
        <v>54168</v>
      </c>
      <c r="L10525" t="s">
        <v>54168</v>
      </c>
      <c r="M10525" t="s">
        <v>54169</v>
      </c>
      <c r="N10525" t="s">
        <v>54170</v>
      </c>
      <c r="O10525" t="s">
        <v>71</v>
      </c>
      <c r="P10525" t="s">
        <v>72</v>
      </c>
      <c r="Q10525" t="s">
        <v>73</v>
      </c>
      <c r="R10525">
        <v>732.396240234375</v>
      </c>
      <c r="S10525">
        <v>3</v>
      </c>
      <c r="T10525">
        <v>732.39507100000003</v>
      </c>
      <c r="U10525">
        <v>2194.16338</v>
      </c>
      <c r="V10525">
        <v>2.4998999999999998</v>
      </c>
      <c r="W10525">
        <v>1.8309000000000001E-3</v>
      </c>
      <c r="X10525">
        <v>0.25052999999999997</v>
      </c>
      <c r="Y10525">
        <v>1.8348999999999999E-4</v>
      </c>
      <c r="Z10525">
        <v>2.7504</v>
      </c>
      <c r="AA10525">
        <v>2.0144E-3</v>
      </c>
      <c r="AB10525">
        <v>732.39529285620904</v>
      </c>
      <c r="AC10525">
        <v>133.06</v>
      </c>
      <c r="AD10525">
        <v>0.34853000000000001</v>
      </c>
      <c r="AE10525">
        <v>133.06</v>
      </c>
      <c r="AF10525">
        <v>132.93</v>
      </c>
      <c r="AG10525">
        <v>133.28</v>
      </c>
      <c r="AH10525">
        <v>0</v>
      </c>
      <c r="AM10525">
        <v>28</v>
      </c>
      <c r="AN10525">
        <v>8</v>
      </c>
      <c r="AO10525">
        <v>4</v>
      </c>
      <c r="AP10525">
        <v>0</v>
      </c>
      <c r="AQ10525">
        <v>0</v>
      </c>
      <c r="AR10525">
        <v>0</v>
      </c>
      <c r="AS10525">
        <v>3.4594000000000001E-3</v>
      </c>
      <c r="AT10525">
        <v>1</v>
      </c>
      <c r="AU10525">
        <v>191785</v>
      </c>
      <c r="AV10525">
        <v>191785</v>
      </c>
      <c r="AX10525">
        <v>39.646999999999998</v>
      </c>
      <c r="AY10525">
        <v>28.96</v>
      </c>
      <c r="AZ10525">
        <v>1</v>
      </c>
      <c r="BA10525">
        <v>2136700</v>
      </c>
      <c r="BD10525">
        <v>30901</v>
      </c>
      <c r="BE10525">
        <v>2971</v>
      </c>
      <c r="BF10525">
        <v>16130</v>
      </c>
      <c r="BG10525">
        <v>16706</v>
      </c>
      <c r="BH10525">
        <v>34994</v>
      </c>
      <c r="BI10525">
        <v>34994</v>
      </c>
      <c r="BM10525">
        <v>0.114068362581747</v>
      </c>
    </row>
    <row r="10526" spans="1:65" x14ac:dyDescent="0.2">
      <c r="A10526" t="s">
        <v>54171</v>
      </c>
      <c r="B10526">
        <v>16</v>
      </c>
      <c r="C10526" t="s">
        <v>66</v>
      </c>
      <c r="D10526" t="s">
        <v>54172</v>
      </c>
      <c r="G10526">
        <v>0</v>
      </c>
      <c r="H10526">
        <v>0</v>
      </c>
      <c r="I10526">
        <v>0</v>
      </c>
      <c r="J10526" t="s">
        <v>33098</v>
      </c>
      <c r="K10526" t="s">
        <v>33098</v>
      </c>
      <c r="L10526" t="s">
        <v>33098</v>
      </c>
      <c r="M10526" t="s">
        <v>33099</v>
      </c>
      <c r="N10526" t="s">
        <v>33100</v>
      </c>
      <c r="O10526" t="s">
        <v>71</v>
      </c>
      <c r="P10526" t="s">
        <v>72</v>
      </c>
      <c r="Q10526" t="s">
        <v>73</v>
      </c>
      <c r="R10526">
        <v>651.77880859375</v>
      </c>
      <c r="S10526">
        <v>3</v>
      </c>
      <c r="T10526">
        <v>652.01927599999999</v>
      </c>
      <c r="U10526">
        <v>1953.0360000000001</v>
      </c>
      <c r="V10526">
        <v>1.3885000000000001</v>
      </c>
      <c r="W10526">
        <v>9.0532999999999998E-4</v>
      </c>
      <c r="X10526">
        <v>-0.19525000000000001</v>
      </c>
      <c r="Y10526">
        <v>-1.2731E-4</v>
      </c>
      <c r="Z10526">
        <v>1.1933</v>
      </c>
      <c r="AA10526">
        <v>7.7802999999999998E-4</v>
      </c>
      <c r="AB10526">
        <v>652.35406569652605</v>
      </c>
      <c r="AC10526">
        <v>140.4</v>
      </c>
      <c r="AD10526">
        <v>1.9026000000000001</v>
      </c>
      <c r="AE10526">
        <v>140.4</v>
      </c>
      <c r="AF10526">
        <v>140.07</v>
      </c>
      <c r="AG10526">
        <v>141.97</v>
      </c>
      <c r="AH10526">
        <v>0</v>
      </c>
      <c r="AM10526">
        <v>112</v>
      </c>
      <c r="AN10526">
        <v>46</v>
      </c>
      <c r="AO10526">
        <v>6</v>
      </c>
      <c r="AP10526">
        <v>0</v>
      </c>
      <c r="AQ10526">
        <v>0</v>
      </c>
      <c r="AR10526">
        <v>0</v>
      </c>
      <c r="AS10526">
        <v>1.4375E-3</v>
      </c>
      <c r="AT10526">
        <v>2</v>
      </c>
      <c r="AU10526">
        <v>201935</v>
      </c>
      <c r="AV10526" t="s">
        <v>54173</v>
      </c>
      <c r="AX10526">
        <v>58.823999999999998</v>
      </c>
      <c r="AY10526">
        <v>41.536000000000001</v>
      </c>
      <c r="AZ10526">
        <v>1</v>
      </c>
      <c r="BA10526">
        <v>4315300</v>
      </c>
      <c r="BD10526">
        <v>30903</v>
      </c>
      <c r="BE10526">
        <v>2256</v>
      </c>
      <c r="BF10526">
        <v>16131</v>
      </c>
      <c r="BG10526">
        <v>16707</v>
      </c>
      <c r="BH10526" t="s">
        <v>54174</v>
      </c>
      <c r="BI10526">
        <v>34997</v>
      </c>
      <c r="BM10526">
        <v>9.7601601746191494E-2</v>
      </c>
    </row>
    <row r="10527" spans="1:65" x14ac:dyDescent="0.2">
      <c r="A10527" t="s">
        <v>54175</v>
      </c>
      <c r="B10527">
        <v>32</v>
      </c>
      <c r="C10527" t="s">
        <v>66</v>
      </c>
      <c r="D10527" t="s">
        <v>54176</v>
      </c>
      <c r="G10527">
        <v>0</v>
      </c>
      <c r="H10527">
        <v>0</v>
      </c>
      <c r="I10527">
        <v>0</v>
      </c>
      <c r="J10527" t="s">
        <v>41102</v>
      </c>
      <c r="K10527" t="s">
        <v>41102</v>
      </c>
      <c r="L10527" t="s">
        <v>41102</v>
      </c>
      <c r="M10527" t="s">
        <v>41103</v>
      </c>
      <c r="N10527" t="s">
        <v>41104</v>
      </c>
      <c r="O10527" t="s">
        <v>71</v>
      </c>
      <c r="P10527" t="s">
        <v>72</v>
      </c>
      <c r="Q10527" t="s">
        <v>73</v>
      </c>
      <c r="R10527">
        <v>1162.20288085937</v>
      </c>
      <c r="S10527">
        <v>3</v>
      </c>
      <c r="T10527">
        <v>1161.8643300000001</v>
      </c>
      <c r="U10527">
        <v>3482.57116</v>
      </c>
      <c r="V10527">
        <v>1.9890000000000001</v>
      </c>
      <c r="W10527">
        <v>2.3108999999999998E-3</v>
      </c>
      <c r="X10527">
        <v>0.14444000000000001</v>
      </c>
      <c r="Y10527">
        <v>1.6782E-4</v>
      </c>
      <c r="Z10527">
        <v>2.1334</v>
      </c>
      <c r="AA10527">
        <v>2.4786999999999999E-3</v>
      </c>
      <c r="AB10527">
        <v>1162.5325461365001</v>
      </c>
      <c r="AC10527">
        <v>129.11000000000001</v>
      </c>
      <c r="AD10527">
        <v>0.59752000000000005</v>
      </c>
      <c r="AE10527">
        <v>129.11000000000001</v>
      </c>
      <c r="AF10527">
        <v>128.87</v>
      </c>
      <c r="AG10527">
        <v>129.46</v>
      </c>
      <c r="AH10527">
        <v>0</v>
      </c>
      <c r="AM10527">
        <v>31</v>
      </c>
      <c r="AN10527">
        <v>12</v>
      </c>
      <c r="AO10527">
        <v>4</v>
      </c>
      <c r="AP10527">
        <v>0</v>
      </c>
      <c r="AQ10527">
        <v>0</v>
      </c>
      <c r="AR10527">
        <v>0</v>
      </c>
      <c r="AS10527">
        <v>1.596E-3</v>
      </c>
      <c r="AT10527">
        <v>1</v>
      </c>
      <c r="AU10527">
        <v>185949</v>
      </c>
      <c r="AV10527">
        <v>185949</v>
      </c>
      <c r="AX10527">
        <v>19.423999999999999</v>
      </c>
      <c r="AY10527">
        <v>16.364999999999998</v>
      </c>
      <c r="AZ10527">
        <v>1</v>
      </c>
      <c r="BA10527">
        <v>2774200</v>
      </c>
      <c r="BD10527">
        <v>30904</v>
      </c>
      <c r="BE10527">
        <v>134</v>
      </c>
      <c r="BF10527">
        <v>16132</v>
      </c>
      <c r="BG10527">
        <v>16708</v>
      </c>
      <c r="BH10527">
        <v>34998</v>
      </c>
      <c r="BI10527">
        <v>34998</v>
      </c>
      <c r="BM10527">
        <v>-7.0820738218117102E-2</v>
      </c>
    </row>
    <row r="10528" spans="1:65" x14ac:dyDescent="0.2">
      <c r="A10528" t="s">
        <v>54177</v>
      </c>
      <c r="B10528">
        <v>12</v>
      </c>
      <c r="C10528" t="s">
        <v>66</v>
      </c>
      <c r="D10528" t="s">
        <v>54178</v>
      </c>
      <c r="G10528">
        <v>0</v>
      </c>
      <c r="H10528">
        <v>0</v>
      </c>
      <c r="I10528">
        <v>1</v>
      </c>
      <c r="J10528" t="s">
        <v>20422</v>
      </c>
      <c r="K10528" t="s">
        <v>20422</v>
      </c>
      <c r="L10528" t="s">
        <v>20422</v>
      </c>
      <c r="M10528" t="s">
        <v>20423</v>
      </c>
      <c r="N10528" t="s">
        <v>20424</v>
      </c>
      <c r="O10528" t="s">
        <v>71</v>
      </c>
      <c r="P10528" t="s">
        <v>72</v>
      </c>
      <c r="Q10528" t="s">
        <v>73</v>
      </c>
      <c r="R10528">
        <v>443.94393920898398</v>
      </c>
      <c r="S10528">
        <v>3</v>
      </c>
      <c r="T10528">
        <v>443.94286799999998</v>
      </c>
      <c r="U10528">
        <v>1328.8067699999999</v>
      </c>
      <c r="V10528">
        <v>2.3029000000000002</v>
      </c>
      <c r="W10528">
        <v>1.0223999999999999E-3</v>
      </c>
      <c r="X10528">
        <v>-0.54515000000000002</v>
      </c>
      <c r="Y10528">
        <v>-2.4201E-4</v>
      </c>
      <c r="Z10528">
        <v>1.7578</v>
      </c>
      <c r="AA10528">
        <v>7.8034999999999997E-4</v>
      </c>
      <c r="AB10528">
        <v>443.942667053094</v>
      </c>
      <c r="AC10528">
        <v>57.975999999999999</v>
      </c>
      <c r="AD10528">
        <v>1.3212999999999999</v>
      </c>
      <c r="AE10528">
        <v>57.975999999999999</v>
      </c>
      <c r="AF10528">
        <v>57.323999999999998</v>
      </c>
      <c r="AG10528">
        <v>58.645000000000003</v>
      </c>
      <c r="AH10528">
        <v>0</v>
      </c>
      <c r="AM10528">
        <v>33</v>
      </c>
      <c r="AN10528">
        <v>26</v>
      </c>
      <c r="AO10528">
        <v>2</v>
      </c>
      <c r="AP10528">
        <v>0</v>
      </c>
      <c r="AQ10528">
        <v>0</v>
      </c>
      <c r="AR10528">
        <v>0</v>
      </c>
      <c r="AS10528">
        <v>9.2607999999999996E-3</v>
      </c>
      <c r="AT10528">
        <v>2</v>
      </c>
      <c r="AU10528">
        <v>81050</v>
      </c>
      <c r="AV10528" t="s">
        <v>54179</v>
      </c>
      <c r="AX10528">
        <v>66.325999999999993</v>
      </c>
      <c r="AY10528">
        <v>44.597000000000001</v>
      </c>
      <c r="AZ10528">
        <v>1</v>
      </c>
      <c r="BA10528">
        <v>1410000</v>
      </c>
      <c r="BD10528">
        <v>30905</v>
      </c>
      <c r="BE10528">
        <v>3388</v>
      </c>
      <c r="BF10528">
        <v>16133</v>
      </c>
      <c r="BG10528">
        <v>16709</v>
      </c>
      <c r="BH10528" t="s">
        <v>54180</v>
      </c>
      <c r="BI10528">
        <v>35000</v>
      </c>
      <c r="BM10528">
        <v>0.155522377392799</v>
      </c>
    </row>
    <row r="10529" spans="1:65" x14ac:dyDescent="0.2">
      <c r="A10529" t="s">
        <v>54183</v>
      </c>
      <c r="B10529">
        <v>16</v>
      </c>
      <c r="C10529" t="s">
        <v>66</v>
      </c>
      <c r="D10529" t="s">
        <v>54184</v>
      </c>
      <c r="G10529">
        <v>0</v>
      </c>
      <c r="H10529">
        <v>0</v>
      </c>
      <c r="I10529">
        <v>1</v>
      </c>
      <c r="J10529" t="s">
        <v>18700</v>
      </c>
      <c r="K10529" t="s">
        <v>18700</v>
      </c>
      <c r="L10529" t="s">
        <v>18700</v>
      </c>
      <c r="M10529" t="s">
        <v>18701</v>
      </c>
      <c r="N10529" t="s">
        <v>18702</v>
      </c>
      <c r="O10529" t="s">
        <v>71</v>
      </c>
      <c r="P10529" t="s">
        <v>72</v>
      </c>
      <c r="Q10529" t="s">
        <v>73</v>
      </c>
      <c r="R10529">
        <v>647.659912109375</v>
      </c>
      <c r="S10529">
        <v>3</v>
      </c>
      <c r="T10529">
        <v>647.32425899999998</v>
      </c>
      <c r="U10529">
        <v>1938.9509499999999</v>
      </c>
      <c r="V10529">
        <v>2.1442000000000001</v>
      </c>
      <c r="W10529">
        <v>1.3879999999999999E-3</v>
      </c>
      <c r="X10529">
        <v>0.47860999999999998</v>
      </c>
      <c r="Y10529">
        <v>3.0981999999999998E-4</v>
      </c>
      <c r="Z10529">
        <v>2.6227999999999998</v>
      </c>
      <c r="AA10529">
        <v>1.6978E-3</v>
      </c>
      <c r="AB10529">
        <v>647.32437300183994</v>
      </c>
      <c r="AC10529">
        <v>92.335999999999999</v>
      </c>
      <c r="AD10529">
        <v>1.9550000000000001</v>
      </c>
      <c r="AE10529">
        <v>92.335999999999999</v>
      </c>
      <c r="AF10529">
        <v>91.432000000000002</v>
      </c>
      <c r="AG10529">
        <v>93.387</v>
      </c>
      <c r="AH10529">
        <v>0</v>
      </c>
      <c r="AM10529">
        <v>247</v>
      </c>
      <c r="AN10529">
        <v>39</v>
      </c>
      <c r="AO10529">
        <v>9</v>
      </c>
      <c r="AP10529">
        <v>0</v>
      </c>
      <c r="AQ10529">
        <v>0</v>
      </c>
      <c r="AR10529">
        <v>0</v>
      </c>
      <c r="AS10529">
        <v>8.7449999999999993E-3</v>
      </c>
      <c r="AT10529">
        <v>1</v>
      </c>
      <c r="AU10529">
        <v>132702</v>
      </c>
      <c r="AV10529">
        <v>132702</v>
      </c>
      <c r="AX10529">
        <v>51.003999999999998</v>
      </c>
      <c r="AY10529">
        <v>42.091999999999999</v>
      </c>
      <c r="AZ10529">
        <v>1</v>
      </c>
      <c r="BA10529">
        <v>25111000</v>
      </c>
      <c r="BD10529">
        <v>30909</v>
      </c>
      <c r="BE10529">
        <v>202</v>
      </c>
      <c r="BF10529">
        <v>16135</v>
      </c>
      <c r="BG10529">
        <v>16711</v>
      </c>
      <c r="BH10529">
        <v>35004</v>
      </c>
      <c r="BI10529">
        <v>35004</v>
      </c>
      <c r="BM10529">
        <v>1.9030466464755501E-2</v>
      </c>
    </row>
    <row r="10530" spans="1:65" x14ac:dyDescent="0.2">
      <c r="A10530" t="s">
        <v>54187</v>
      </c>
      <c r="B10530">
        <v>16</v>
      </c>
      <c r="C10530" t="s">
        <v>66</v>
      </c>
      <c r="D10530" t="s">
        <v>54188</v>
      </c>
      <c r="G10530">
        <v>0</v>
      </c>
      <c r="H10530">
        <v>0</v>
      </c>
      <c r="I10530">
        <v>1</v>
      </c>
      <c r="J10530" t="s">
        <v>18578</v>
      </c>
      <c r="K10530" t="s">
        <v>18578</v>
      </c>
      <c r="L10530" t="s">
        <v>18578</v>
      </c>
      <c r="M10530" t="s">
        <v>18579</v>
      </c>
      <c r="N10530" t="s">
        <v>18580</v>
      </c>
      <c r="O10530" t="s">
        <v>71</v>
      </c>
      <c r="P10530" t="s">
        <v>72</v>
      </c>
      <c r="Q10530" t="s">
        <v>73</v>
      </c>
      <c r="R10530">
        <v>611.0126953125</v>
      </c>
      <c r="S10530">
        <v>3</v>
      </c>
      <c r="T10530">
        <v>610.67684999999994</v>
      </c>
      <c r="U10530">
        <v>1829.00872</v>
      </c>
      <c r="V10530">
        <v>1.7045999999999999</v>
      </c>
      <c r="W10530">
        <v>1.041E-3</v>
      </c>
      <c r="X10530">
        <v>0.75395000000000001</v>
      </c>
      <c r="Y10530">
        <v>4.6042000000000001E-4</v>
      </c>
      <c r="Z10530">
        <v>2.4586000000000001</v>
      </c>
      <c r="AA10530">
        <v>1.5014E-3</v>
      </c>
      <c r="AB10530">
        <v>610.67725169611003</v>
      </c>
      <c r="AC10530">
        <v>128.75</v>
      </c>
      <c r="AD10530">
        <v>0.53983000000000003</v>
      </c>
      <c r="AE10530">
        <v>128.75</v>
      </c>
      <c r="AF10530">
        <v>128.5</v>
      </c>
      <c r="AG10530">
        <v>129.04</v>
      </c>
      <c r="AH10530">
        <v>0</v>
      </c>
      <c r="AM10530">
        <v>36</v>
      </c>
      <c r="AN10530">
        <v>11</v>
      </c>
      <c r="AO10530">
        <v>4</v>
      </c>
      <c r="AP10530">
        <v>0</v>
      </c>
      <c r="AQ10530">
        <v>0</v>
      </c>
      <c r="AR10530">
        <v>0</v>
      </c>
      <c r="AS10530">
        <v>2.5611999999999999E-2</v>
      </c>
      <c r="AT10530">
        <v>1</v>
      </c>
      <c r="AU10530">
        <v>185326</v>
      </c>
      <c r="AV10530">
        <v>185326</v>
      </c>
      <c r="AX10530">
        <v>43.042000000000002</v>
      </c>
      <c r="AY10530">
        <v>31.870999999999999</v>
      </c>
      <c r="AZ10530">
        <v>1</v>
      </c>
      <c r="BA10530">
        <v>1591100</v>
      </c>
      <c r="BD10530">
        <v>30913</v>
      </c>
      <c r="BE10530">
        <v>2090</v>
      </c>
      <c r="BF10530">
        <v>16137</v>
      </c>
      <c r="BG10530">
        <v>16713</v>
      </c>
      <c r="BH10530">
        <v>35008</v>
      </c>
      <c r="BI10530">
        <v>35008</v>
      </c>
      <c r="BM10530">
        <v>0.127376766342194</v>
      </c>
    </row>
    <row r="10531" spans="1:65" x14ac:dyDescent="0.2">
      <c r="A10531" t="s">
        <v>54189</v>
      </c>
      <c r="B10531">
        <v>14</v>
      </c>
      <c r="C10531" t="s">
        <v>66</v>
      </c>
      <c r="D10531" t="s">
        <v>54190</v>
      </c>
      <c r="G10531">
        <v>0</v>
      </c>
      <c r="H10531">
        <v>0</v>
      </c>
      <c r="I10531">
        <v>0</v>
      </c>
      <c r="J10531" t="s">
        <v>21984</v>
      </c>
      <c r="K10531" t="s">
        <v>21984</v>
      </c>
      <c r="L10531" t="s">
        <v>21984</v>
      </c>
      <c r="M10531" t="s">
        <v>21985</v>
      </c>
      <c r="N10531" t="s">
        <v>21986</v>
      </c>
      <c r="O10531" t="s">
        <v>71</v>
      </c>
      <c r="P10531" t="s">
        <v>72</v>
      </c>
      <c r="Q10531" t="s">
        <v>73</v>
      </c>
      <c r="R10531">
        <v>556.32879638671795</v>
      </c>
      <c r="S10531">
        <v>3</v>
      </c>
      <c r="T10531">
        <v>555.99574299999995</v>
      </c>
      <c r="U10531">
        <v>1664.9654</v>
      </c>
      <c r="V10531">
        <v>1.7598</v>
      </c>
      <c r="W10531">
        <v>9.7842000000000003E-4</v>
      </c>
      <c r="X10531">
        <v>-0.75322999999999996</v>
      </c>
      <c r="Y10531">
        <v>-4.1878999999999999E-4</v>
      </c>
      <c r="Z10531">
        <v>1.0065</v>
      </c>
      <c r="AA10531">
        <v>5.5962999999999998E-4</v>
      </c>
      <c r="AB10531">
        <v>555.99534573440599</v>
      </c>
      <c r="AC10531">
        <v>132.65</v>
      </c>
      <c r="AD10531">
        <v>0.32563999999999999</v>
      </c>
      <c r="AE10531">
        <v>132.65</v>
      </c>
      <c r="AF10531">
        <v>132.47</v>
      </c>
      <c r="AG10531">
        <v>132.80000000000001</v>
      </c>
      <c r="AH10531">
        <v>0</v>
      </c>
      <c r="AM10531">
        <v>17</v>
      </c>
      <c r="AN10531">
        <v>7</v>
      </c>
      <c r="AO10531">
        <v>4</v>
      </c>
      <c r="AP10531">
        <v>0</v>
      </c>
      <c r="AQ10531">
        <v>0</v>
      </c>
      <c r="AR10531">
        <v>0</v>
      </c>
      <c r="AS10531" s="1">
        <v>2.7742000000000001E-6</v>
      </c>
      <c r="AT10531">
        <v>2</v>
      </c>
      <c r="AU10531">
        <v>191015</v>
      </c>
      <c r="AV10531" t="s">
        <v>54191</v>
      </c>
      <c r="AX10531">
        <v>115.37</v>
      </c>
      <c r="AY10531">
        <v>82.055000000000007</v>
      </c>
      <c r="AZ10531">
        <v>1</v>
      </c>
      <c r="BA10531">
        <v>5884300</v>
      </c>
      <c r="BD10531">
        <v>30915</v>
      </c>
      <c r="BE10531">
        <v>757</v>
      </c>
      <c r="BF10531">
        <v>16138</v>
      </c>
      <c r="BG10531">
        <v>16714</v>
      </c>
      <c r="BH10531" t="s">
        <v>54192</v>
      </c>
      <c r="BI10531">
        <v>35010</v>
      </c>
      <c r="BM10531">
        <v>0.15951531647579001</v>
      </c>
    </row>
    <row r="10532" spans="1:65" x14ac:dyDescent="0.2">
      <c r="A10532" t="s">
        <v>54193</v>
      </c>
      <c r="B10532">
        <v>14</v>
      </c>
      <c r="C10532" t="s">
        <v>66</v>
      </c>
      <c r="D10532" t="s">
        <v>54194</v>
      </c>
      <c r="G10532">
        <v>0</v>
      </c>
      <c r="H10532">
        <v>0</v>
      </c>
      <c r="I10532">
        <v>0</v>
      </c>
      <c r="J10532" t="s">
        <v>12954</v>
      </c>
      <c r="K10532" t="s">
        <v>12954</v>
      </c>
      <c r="L10532" t="s">
        <v>12954</v>
      </c>
      <c r="M10532" t="s">
        <v>12955</v>
      </c>
      <c r="N10532" t="s">
        <v>12956</v>
      </c>
      <c r="O10532" t="s">
        <v>71</v>
      </c>
      <c r="P10532" t="s">
        <v>72</v>
      </c>
      <c r="Q10532" t="s">
        <v>73</v>
      </c>
      <c r="R10532">
        <v>549.31976318359295</v>
      </c>
      <c r="S10532">
        <v>3</v>
      </c>
      <c r="T10532">
        <v>549.31855099999996</v>
      </c>
      <c r="U10532">
        <v>1644.93382</v>
      </c>
      <c r="V10532">
        <v>1.8467</v>
      </c>
      <c r="W10532">
        <v>1.0143999999999999E-3</v>
      </c>
      <c r="X10532">
        <v>0.42053000000000001</v>
      </c>
      <c r="Y10532">
        <v>2.3101E-4</v>
      </c>
      <c r="Z10532">
        <v>2.2671999999999999</v>
      </c>
      <c r="AA10532">
        <v>1.2454E-3</v>
      </c>
      <c r="AB10532">
        <v>549.65300370467799</v>
      </c>
      <c r="AC10532">
        <v>130.78</v>
      </c>
      <c r="AD10532">
        <v>0.4738</v>
      </c>
      <c r="AE10532">
        <v>130.78</v>
      </c>
      <c r="AF10532">
        <v>130.47999999999999</v>
      </c>
      <c r="AG10532">
        <v>130.96</v>
      </c>
      <c r="AH10532">
        <v>0</v>
      </c>
      <c r="AM10532">
        <v>29</v>
      </c>
      <c r="AN10532">
        <v>9</v>
      </c>
      <c r="AO10532">
        <v>4</v>
      </c>
      <c r="AP10532">
        <v>0</v>
      </c>
      <c r="AQ10532">
        <v>0</v>
      </c>
      <c r="AR10532">
        <v>0</v>
      </c>
      <c r="AS10532">
        <v>1.1309E-2</v>
      </c>
      <c r="AT10532">
        <v>1</v>
      </c>
      <c r="AU10532">
        <v>188312</v>
      </c>
      <c r="AV10532">
        <v>188312</v>
      </c>
      <c r="AX10532">
        <v>49.62</v>
      </c>
      <c r="AY10532">
        <v>49.62</v>
      </c>
      <c r="AZ10532">
        <v>1</v>
      </c>
      <c r="BA10532">
        <v>810410</v>
      </c>
      <c r="BD10532">
        <v>30918</v>
      </c>
      <c r="BE10532">
        <v>1439</v>
      </c>
      <c r="BF10532">
        <v>16139</v>
      </c>
      <c r="BG10532">
        <v>16715</v>
      </c>
      <c r="BH10532">
        <v>35014</v>
      </c>
      <c r="BI10532">
        <v>35014</v>
      </c>
      <c r="BM10532">
        <v>0.137154941030075</v>
      </c>
    </row>
    <row r="10533" spans="1:65" x14ac:dyDescent="0.2">
      <c r="A10533" t="s">
        <v>54195</v>
      </c>
      <c r="B10533">
        <v>11</v>
      </c>
      <c r="C10533" t="s">
        <v>66</v>
      </c>
      <c r="D10533" t="s">
        <v>54196</v>
      </c>
      <c r="G10533">
        <v>0</v>
      </c>
      <c r="H10533">
        <v>0</v>
      </c>
      <c r="I10533">
        <v>0</v>
      </c>
      <c r="J10533" t="s">
        <v>2308</v>
      </c>
      <c r="K10533" t="s">
        <v>2308</v>
      </c>
      <c r="L10533" t="s">
        <v>2308</v>
      </c>
      <c r="M10533" t="s">
        <v>2309</v>
      </c>
      <c r="N10533" t="s">
        <v>2310</v>
      </c>
      <c r="O10533" t="s">
        <v>71</v>
      </c>
      <c r="P10533" t="s">
        <v>72</v>
      </c>
      <c r="Q10533" t="s">
        <v>73</v>
      </c>
      <c r="R10533">
        <v>514.797119140625</v>
      </c>
      <c r="S10533">
        <v>2</v>
      </c>
      <c r="T10533">
        <v>514.79599800000005</v>
      </c>
      <c r="U10533">
        <v>1027.57744</v>
      </c>
      <c r="V10533">
        <v>2.4512999999999998</v>
      </c>
      <c r="W10533">
        <v>1.2619E-3</v>
      </c>
      <c r="X10533">
        <v>-0.75810999999999995</v>
      </c>
      <c r="Y10533">
        <v>-3.9027000000000002E-4</v>
      </c>
      <c r="Z10533">
        <v>1.6932</v>
      </c>
      <c r="AA10533">
        <v>8.7164999999999996E-4</v>
      </c>
      <c r="AB10533">
        <v>514.79555624080899</v>
      </c>
      <c r="AC10533">
        <v>25.507000000000001</v>
      </c>
      <c r="AD10533">
        <v>0.36918000000000001</v>
      </c>
      <c r="AE10533">
        <v>25.507000000000001</v>
      </c>
      <c r="AF10533">
        <v>25.347999999999999</v>
      </c>
      <c r="AG10533">
        <v>25.716999999999999</v>
      </c>
      <c r="AH10533">
        <v>0</v>
      </c>
      <c r="AM10533">
        <v>12</v>
      </c>
      <c r="AN10533">
        <v>7</v>
      </c>
      <c r="AO10533">
        <v>2</v>
      </c>
      <c r="AP10533">
        <v>0</v>
      </c>
      <c r="AQ10533">
        <v>0</v>
      </c>
      <c r="AR10533">
        <v>0</v>
      </c>
      <c r="AS10533">
        <v>1.1194000000000001E-2</v>
      </c>
      <c r="AT10533">
        <v>1</v>
      </c>
      <c r="AU10533">
        <v>32164</v>
      </c>
      <c r="AV10533">
        <v>32164</v>
      </c>
      <c r="AX10533">
        <v>70.399000000000001</v>
      </c>
      <c r="AY10533">
        <v>28.001999999999999</v>
      </c>
      <c r="AZ10533">
        <v>1</v>
      </c>
      <c r="BA10533">
        <v>1920900</v>
      </c>
      <c r="BD10533">
        <v>30919</v>
      </c>
      <c r="BE10533">
        <v>3644</v>
      </c>
      <c r="BF10533">
        <v>16140</v>
      </c>
      <c r="BG10533">
        <v>16716</v>
      </c>
      <c r="BH10533">
        <v>35015</v>
      </c>
      <c r="BI10533">
        <v>35015</v>
      </c>
      <c r="BM10533">
        <v>6.4756635660614806E-2</v>
      </c>
    </row>
    <row r="10534" spans="1:65" x14ac:dyDescent="0.2">
      <c r="A10534" t="s">
        <v>54199</v>
      </c>
      <c r="B10534">
        <v>13</v>
      </c>
      <c r="C10534" t="s">
        <v>66</v>
      </c>
      <c r="D10534" t="s">
        <v>54200</v>
      </c>
      <c r="G10534">
        <v>0</v>
      </c>
      <c r="H10534">
        <v>0</v>
      </c>
      <c r="I10534">
        <v>0</v>
      </c>
      <c r="J10534" t="s">
        <v>10115</v>
      </c>
      <c r="K10534" t="s">
        <v>10115</v>
      </c>
      <c r="L10534" t="s">
        <v>10115</v>
      </c>
      <c r="M10534" t="s">
        <v>10116</v>
      </c>
      <c r="N10534" t="s">
        <v>10117</v>
      </c>
      <c r="O10534" t="s">
        <v>71</v>
      </c>
      <c r="P10534" t="s">
        <v>72</v>
      </c>
      <c r="Q10534" t="s">
        <v>73</v>
      </c>
      <c r="R10534">
        <v>621.368896484375</v>
      </c>
      <c r="S10534">
        <v>2</v>
      </c>
      <c r="T10534">
        <v>620.86662000000001</v>
      </c>
      <c r="U10534">
        <v>1239.7186899999999</v>
      </c>
      <c r="V10534">
        <v>1.91</v>
      </c>
      <c r="W10534">
        <v>1.1858999999999999E-3</v>
      </c>
      <c r="X10534">
        <v>0.66186999999999996</v>
      </c>
      <c r="Y10534">
        <v>4.1093E-4</v>
      </c>
      <c r="Z10534">
        <v>2.5718999999999999</v>
      </c>
      <c r="AA10534">
        <v>1.5968E-3</v>
      </c>
      <c r="AB10534">
        <v>620.86697951280996</v>
      </c>
      <c r="AC10534">
        <v>71.784999999999997</v>
      </c>
      <c r="AD10534">
        <v>0.66808000000000001</v>
      </c>
      <c r="AE10534">
        <v>71.784999999999997</v>
      </c>
      <c r="AF10534">
        <v>71.459000000000003</v>
      </c>
      <c r="AG10534">
        <v>72.126999999999995</v>
      </c>
      <c r="AH10534">
        <v>0</v>
      </c>
      <c r="AM10534">
        <v>23</v>
      </c>
      <c r="AN10534">
        <v>13</v>
      </c>
      <c r="AO10534">
        <v>2</v>
      </c>
      <c r="AP10534">
        <v>0</v>
      </c>
      <c r="AQ10534">
        <v>0</v>
      </c>
      <c r="AR10534">
        <v>0</v>
      </c>
      <c r="AS10534">
        <v>2.5432E-2</v>
      </c>
      <c r="AT10534">
        <v>1</v>
      </c>
      <c r="AU10534">
        <v>101128</v>
      </c>
      <c r="AV10534">
        <v>101128</v>
      </c>
      <c r="AX10534">
        <v>53.012999999999998</v>
      </c>
      <c r="AY10534">
        <v>24.931000000000001</v>
      </c>
      <c r="AZ10534">
        <v>1</v>
      </c>
      <c r="BA10534">
        <v>1312800</v>
      </c>
      <c r="BD10534">
        <v>30923</v>
      </c>
      <c r="BE10534">
        <v>2924</v>
      </c>
      <c r="BF10534">
        <v>16142</v>
      </c>
      <c r="BG10534">
        <v>16718</v>
      </c>
      <c r="BH10534">
        <v>35019</v>
      </c>
      <c r="BI10534">
        <v>35019</v>
      </c>
      <c r="BM10534">
        <v>0.108416171486851</v>
      </c>
    </row>
    <row r="10535" spans="1:65" x14ac:dyDescent="0.2">
      <c r="A10535" t="s">
        <v>54201</v>
      </c>
      <c r="B10535">
        <v>19</v>
      </c>
      <c r="C10535" t="s">
        <v>66</v>
      </c>
      <c r="D10535" t="s">
        <v>54202</v>
      </c>
      <c r="G10535">
        <v>0</v>
      </c>
      <c r="H10535">
        <v>0</v>
      </c>
      <c r="I10535">
        <v>1</v>
      </c>
      <c r="J10535" t="s">
        <v>9678</v>
      </c>
      <c r="K10535" t="s">
        <v>9678</v>
      </c>
      <c r="L10535" t="s">
        <v>9678</v>
      </c>
      <c r="M10535" t="s">
        <v>9679</v>
      </c>
      <c r="N10535" t="s">
        <v>9680</v>
      </c>
      <c r="O10535" t="s">
        <v>71</v>
      </c>
      <c r="P10535" t="s">
        <v>72</v>
      </c>
      <c r="Q10535" t="s">
        <v>73</v>
      </c>
      <c r="R10535">
        <v>723.40832519531205</v>
      </c>
      <c r="S10535">
        <v>3</v>
      </c>
      <c r="T10535">
        <v>723.40731100000005</v>
      </c>
      <c r="U10535">
        <v>2167.2001</v>
      </c>
      <c r="V10535">
        <v>2.2023999999999999</v>
      </c>
      <c r="W10535">
        <v>1.5931999999999999E-3</v>
      </c>
      <c r="X10535">
        <v>9.5862000000000003E-2</v>
      </c>
      <c r="Y10535" s="1">
        <v>6.9346999999999999E-5</v>
      </c>
      <c r="Z10535">
        <v>2.2982</v>
      </c>
      <c r="AA10535">
        <v>1.6626E-3</v>
      </c>
      <c r="AB10535">
        <v>723.74177093078197</v>
      </c>
      <c r="AC10535">
        <v>109.34</v>
      </c>
      <c r="AD10535">
        <v>0.999</v>
      </c>
      <c r="AE10535">
        <v>109.34</v>
      </c>
      <c r="AF10535">
        <v>108.84</v>
      </c>
      <c r="AG10535">
        <v>109.84</v>
      </c>
      <c r="AH10535">
        <v>0</v>
      </c>
      <c r="AM10535">
        <v>71</v>
      </c>
      <c r="AN10535">
        <v>20</v>
      </c>
      <c r="AO10535">
        <v>5</v>
      </c>
      <c r="AP10535">
        <v>0</v>
      </c>
      <c r="AQ10535">
        <v>0</v>
      </c>
      <c r="AR10535">
        <v>0</v>
      </c>
      <c r="AS10535">
        <v>3.3100999999999998E-3</v>
      </c>
      <c r="AT10535">
        <v>1</v>
      </c>
      <c r="AU10535">
        <v>156410</v>
      </c>
      <c r="AV10535">
        <v>156410</v>
      </c>
      <c r="AX10535">
        <v>47.854999999999997</v>
      </c>
      <c r="AY10535">
        <v>30.648</v>
      </c>
      <c r="AZ10535">
        <v>1</v>
      </c>
      <c r="BA10535">
        <v>4296600</v>
      </c>
      <c r="BD10535">
        <v>30924</v>
      </c>
      <c r="BE10535">
        <v>3676</v>
      </c>
      <c r="BF10535">
        <v>16143</v>
      </c>
      <c r="BG10535">
        <v>16719</v>
      </c>
      <c r="BH10535">
        <v>35020</v>
      </c>
      <c r="BI10535">
        <v>35020</v>
      </c>
      <c r="BM10535">
        <v>0.16319132874696099</v>
      </c>
    </row>
    <row r="10536" spans="1:65" x14ac:dyDescent="0.2">
      <c r="A10536" t="s">
        <v>54207</v>
      </c>
      <c r="B10536">
        <v>11</v>
      </c>
      <c r="C10536" t="s">
        <v>66</v>
      </c>
      <c r="D10536" t="s">
        <v>54208</v>
      </c>
      <c r="G10536">
        <v>0</v>
      </c>
      <c r="H10536">
        <v>0</v>
      </c>
      <c r="I10536">
        <v>0</v>
      </c>
      <c r="J10536" t="s">
        <v>10759</v>
      </c>
      <c r="K10536" t="s">
        <v>10759</v>
      </c>
      <c r="L10536" t="s">
        <v>10759</v>
      </c>
      <c r="M10536" t="s">
        <v>10760</v>
      </c>
      <c r="N10536" t="s">
        <v>10761</v>
      </c>
      <c r="O10536" t="s">
        <v>71</v>
      </c>
      <c r="P10536" t="s">
        <v>72</v>
      </c>
      <c r="Q10536" t="s">
        <v>73</v>
      </c>
      <c r="R10536">
        <v>653.83721923828102</v>
      </c>
      <c r="S10536">
        <v>2</v>
      </c>
      <c r="T10536">
        <v>653.83551699999998</v>
      </c>
      <c r="U10536">
        <v>1305.6564800000001</v>
      </c>
      <c r="V10536">
        <v>3.4159999999999999</v>
      </c>
      <c r="W10536">
        <v>2.2334999999999998E-3</v>
      </c>
      <c r="X10536">
        <v>-1.1847000000000001</v>
      </c>
      <c r="Y10536">
        <v>-7.7459000000000002E-4</v>
      </c>
      <c r="Z10536">
        <v>2.2313000000000001</v>
      </c>
      <c r="AA10536">
        <v>1.4589E-3</v>
      </c>
      <c r="AB10536">
        <v>653.83475140354096</v>
      </c>
      <c r="AC10536">
        <v>38</v>
      </c>
      <c r="AD10536">
        <v>0.46461000000000002</v>
      </c>
      <c r="AE10536">
        <v>38</v>
      </c>
      <c r="AF10536">
        <v>37.804000000000002</v>
      </c>
      <c r="AG10536">
        <v>38.268000000000001</v>
      </c>
      <c r="AH10536">
        <v>0</v>
      </c>
      <c r="AM10536">
        <v>15</v>
      </c>
      <c r="AN10536">
        <v>9</v>
      </c>
      <c r="AO10536">
        <v>2</v>
      </c>
      <c r="AP10536">
        <v>0</v>
      </c>
      <c r="AQ10536">
        <v>0</v>
      </c>
      <c r="AR10536">
        <v>0</v>
      </c>
      <c r="AS10536">
        <v>9.2426999999999995E-3</v>
      </c>
      <c r="AT10536">
        <v>1</v>
      </c>
      <c r="AU10536">
        <v>50960</v>
      </c>
      <c r="AV10536">
        <v>50960</v>
      </c>
      <c r="AX10536">
        <v>77.533000000000001</v>
      </c>
      <c r="AY10536">
        <v>24.597000000000001</v>
      </c>
      <c r="AZ10536">
        <v>1</v>
      </c>
      <c r="BA10536">
        <v>1377000</v>
      </c>
      <c r="BD10536">
        <v>30929</v>
      </c>
      <c r="BE10536">
        <v>4038</v>
      </c>
      <c r="BF10536">
        <v>16146</v>
      </c>
      <c r="BG10536">
        <v>16722</v>
      </c>
      <c r="BH10536">
        <v>35025</v>
      </c>
      <c r="BI10536">
        <v>35025</v>
      </c>
      <c r="BM10536">
        <v>1.5878460096928299E-2</v>
      </c>
    </row>
    <row r="10537" spans="1:65" x14ac:dyDescent="0.2">
      <c r="A10537" t="s">
        <v>54209</v>
      </c>
      <c r="B10537">
        <v>9</v>
      </c>
      <c r="C10537" t="s">
        <v>66</v>
      </c>
      <c r="D10537" t="s">
        <v>54210</v>
      </c>
      <c r="G10537">
        <v>0</v>
      </c>
      <c r="H10537">
        <v>0</v>
      </c>
      <c r="I10537">
        <v>0</v>
      </c>
      <c r="J10537" t="s">
        <v>9464</v>
      </c>
      <c r="K10537" t="s">
        <v>9464</v>
      </c>
      <c r="L10537" t="s">
        <v>9464</v>
      </c>
      <c r="M10537" t="s">
        <v>9465</v>
      </c>
      <c r="N10537" t="s">
        <v>9466</v>
      </c>
      <c r="O10537" t="s">
        <v>71</v>
      </c>
      <c r="P10537" t="s">
        <v>72</v>
      </c>
      <c r="Q10537" t="s">
        <v>73</v>
      </c>
      <c r="R10537">
        <v>541.288818359375</v>
      </c>
      <c r="S10537">
        <v>2</v>
      </c>
      <c r="T10537">
        <v>541.28747399999997</v>
      </c>
      <c r="U10537">
        <v>1080.5604000000001</v>
      </c>
      <c r="V10537">
        <v>1.6435999999999999</v>
      </c>
      <c r="W10537">
        <v>8.8966999999999996E-4</v>
      </c>
      <c r="X10537">
        <v>0.23943999999999999</v>
      </c>
      <c r="Y10537">
        <v>1.2961E-4</v>
      </c>
      <c r="Z10537">
        <v>1.8831</v>
      </c>
      <c r="AA10537">
        <v>1.0192999999999999E-3</v>
      </c>
      <c r="AB10537">
        <v>541.28849569949102</v>
      </c>
      <c r="AC10537">
        <v>83.712999999999994</v>
      </c>
      <c r="AD10537">
        <v>4.7583000000000002</v>
      </c>
      <c r="AE10537">
        <v>83.712999999999994</v>
      </c>
      <c r="AF10537">
        <v>82.912999999999997</v>
      </c>
      <c r="AG10537">
        <v>87.671000000000006</v>
      </c>
      <c r="AH10537">
        <v>0</v>
      </c>
      <c r="AM10537">
        <v>258</v>
      </c>
      <c r="AN10537">
        <v>95</v>
      </c>
      <c r="AO10537">
        <v>5</v>
      </c>
      <c r="AP10537">
        <v>0</v>
      </c>
      <c r="AQ10537">
        <v>0</v>
      </c>
      <c r="AR10537">
        <v>0</v>
      </c>
      <c r="AS10537">
        <v>8.0704999999999995E-3</v>
      </c>
      <c r="AT10537">
        <v>6</v>
      </c>
      <c r="AU10537">
        <v>123074</v>
      </c>
      <c r="AV10537" t="s">
        <v>54213</v>
      </c>
      <c r="AX10537">
        <v>108.09</v>
      </c>
      <c r="AY10537">
        <v>108.09</v>
      </c>
      <c r="AZ10537">
        <v>1</v>
      </c>
      <c r="BA10537">
        <v>284530000</v>
      </c>
      <c r="BD10537">
        <v>30934</v>
      </c>
      <c r="BE10537">
        <v>1057</v>
      </c>
      <c r="BF10537">
        <v>16147</v>
      </c>
      <c r="BG10537">
        <v>16723</v>
      </c>
      <c r="BH10537" t="s">
        <v>54214</v>
      </c>
      <c r="BI10537">
        <v>35037</v>
      </c>
      <c r="BM10537">
        <v>2.3337429602634002E-2</v>
      </c>
    </row>
    <row r="10538" spans="1:65" x14ac:dyDescent="0.2">
      <c r="A10538" t="s">
        <v>54209</v>
      </c>
      <c r="B10538">
        <v>9</v>
      </c>
      <c r="C10538" t="s">
        <v>66</v>
      </c>
      <c r="D10538" t="s">
        <v>54210</v>
      </c>
      <c r="G10538">
        <v>0</v>
      </c>
      <c r="H10538">
        <v>0</v>
      </c>
      <c r="I10538">
        <v>0</v>
      </c>
      <c r="J10538" t="s">
        <v>9464</v>
      </c>
      <c r="K10538" t="s">
        <v>9464</v>
      </c>
      <c r="L10538" t="s">
        <v>9464</v>
      </c>
      <c r="M10538" t="s">
        <v>9465</v>
      </c>
      <c r="N10538" t="s">
        <v>9466</v>
      </c>
      <c r="O10538" t="s">
        <v>71</v>
      </c>
      <c r="P10538" t="s">
        <v>72</v>
      </c>
      <c r="Q10538" t="s">
        <v>73</v>
      </c>
      <c r="R10538">
        <v>541.28802490234295</v>
      </c>
      <c r="S10538">
        <v>2</v>
      </c>
      <c r="T10538">
        <v>541.28747399999997</v>
      </c>
      <c r="U10538">
        <v>1080.5604000000001</v>
      </c>
      <c r="V10538">
        <v>2.1271</v>
      </c>
      <c r="W10538">
        <v>1.1513999999999999E-3</v>
      </c>
      <c r="X10538">
        <v>-0.24104999999999999</v>
      </c>
      <c r="Y10538">
        <v>-1.3048000000000001E-4</v>
      </c>
      <c r="Z10538">
        <v>1.8861000000000001</v>
      </c>
      <c r="AA10538">
        <v>1.0208999999999999E-3</v>
      </c>
      <c r="AB10538">
        <v>541.28724636298398</v>
      </c>
      <c r="AC10538">
        <v>83.572000000000003</v>
      </c>
      <c r="AD10538">
        <v>1.7130000000000001</v>
      </c>
      <c r="AE10538">
        <v>83.572000000000003</v>
      </c>
      <c r="AF10538">
        <v>83.147000000000006</v>
      </c>
      <c r="AG10538">
        <v>84.86</v>
      </c>
      <c r="AH10538">
        <v>0</v>
      </c>
      <c r="AM10538">
        <v>100</v>
      </c>
      <c r="AN10538">
        <v>34</v>
      </c>
      <c r="AO10538">
        <v>4</v>
      </c>
      <c r="AP10538">
        <v>0</v>
      </c>
      <c r="AQ10538">
        <v>0</v>
      </c>
      <c r="AR10538">
        <v>0</v>
      </c>
      <c r="AS10538">
        <v>1.7774000000000002E-2</v>
      </c>
      <c r="AT10538">
        <v>1</v>
      </c>
      <c r="AU10538">
        <v>119435</v>
      </c>
      <c r="AV10538">
        <v>119435</v>
      </c>
      <c r="AX10538">
        <v>90.37</v>
      </c>
      <c r="AY10538">
        <v>71.010000000000005</v>
      </c>
      <c r="AZ10538">
        <v>1</v>
      </c>
      <c r="BA10538">
        <v>18413000</v>
      </c>
      <c r="BD10538">
        <v>30935</v>
      </c>
      <c r="BE10538">
        <v>1057</v>
      </c>
      <c r="BF10538">
        <v>16147</v>
      </c>
      <c r="BG10538">
        <v>16723</v>
      </c>
      <c r="BH10538">
        <v>35038</v>
      </c>
      <c r="BI10538">
        <v>35038</v>
      </c>
      <c r="BM10538">
        <v>2.3337429602634002E-2</v>
      </c>
    </row>
    <row r="10539" spans="1:65" x14ac:dyDescent="0.2">
      <c r="A10539" t="s">
        <v>54219</v>
      </c>
      <c r="B10539">
        <v>11</v>
      </c>
      <c r="C10539" t="s">
        <v>66</v>
      </c>
      <c r="D10539" t="s">
        <v>54220</v>
      </c>
      <c r="G10539">
        <v>0</v>
      </c>
      <c r="H10539">
        <v>0</v>
      </c>
      <c r="I10539">
        <v>0</v>
      </c>
      <c r="J10539" t="s">
        <v>54221</v>
      </c>
      <c r="K10539" t="s">
        <v>36969</v>
      </c>
      <c r="L10539" t="s">
        <v>36969</v>
      </c>
      <c r="M10539" t="s">
        <v>54222</v>
      </c>
      <c r="N10539" t="s">
        <v>54223</v>
      </c>
      <c r="O10539" t="s">
        <v>71</v>
      </c>
      <c r="P10539" t="s">
        <v>72</v>
      </c>
      <c r="Q10539" t="s">
        <v>73</v>
      </c>
      <c r="R10539">
        <v>558.30767822265602</v>
      </c>
      <c r="S10539">
        <v>2</v>
      </c>
      <c r="T10539">
        <v>558.30639499999995</v>
      </c>
      <c r="U10539">
        <v>1114.59824</v>
      </c>
      <c r="V10539">
        <v>3.0108000000000001</v>
      </c>
      <c r="W10539">
        <v>1.6808999999999999E-3</v>
      </c>
      <c r="X10539">
        <v>-1.2813000000000001</v>
      </c>
      <c r="Y10539">
        <v>-7.1535999999999995E-4</v>
      </c>
      <c r="Z10539">
        <v>1.7295</v>
      </c>
      <c r="AA10539">
        <v>9.6557999999999995E-4</v>
      </c>
      <c r="AB10539">
        <v>558.30579953039603</v>
      </c>
      <c r="AC10539">
        <v>34.414999999999999</v>
      </c>
      <c r="AD10539">
        <v>0.46815000000000001</v>
      </c>
      <c r="AE10539">
        <v>34.414999999999999</v>
      </c>
      <c r="AF10539">
        <v>34.207000000000001</v>
      </c>
      <c r="AG10539">
        <v>34.674999999999997</v>
      </c>
      <c r="AH10539">
        <v>0</v>
      </c>
      <c r="AM10539">
        <v>17</v>
      </c>
      <c r="AN10539">
        <v>9</v>
      </c>
      <c r="AO10539">
        <v>2</v>
      </c>
      <c r="AP10539">
        <v>0</v>
      </c>
      <c r="AQ10539">
        <v>0</v>
      </c>
      <c r="AR10539">
        <v>0</v>
      </c>
      <c r="AS10539">
        <v>1.4337000000000001E-2</v>
      </c>
      <c r="AT10539">
        <v>1</v>
      </c>
      <c r="AU10539">
        <v>45451</v>
      </c>
      <c r="AV10539">
        <v>45451</v>
      </c>
      <c r="AX10539">
        <v>83.647000000000006</v>
      </c>
      <c r="AY10539">
        <v>40.783000000000001</v>
      </c>
      <c r="AZ10539">
        <v>1</v>
      </c>
      <c r="BA10539">
        <v>1748700</v>
      </c>
      <c r="BD10539">
        <v>30940</v>
      </c>
      <c r="BE10539">
        <v>1693</v>
      </c>
      <c r="BF10539">
        <v>16149</v>
      </c>
      <c r="BG10539">
        <v>16725</v>
      </c>
      <c r="BH10539">
        <v>35048</v>
      </c>
      <c r="BI10539">
        <v>35048</v>
      </c>
      <c r="BM10539">
        <v>4.5522091550992599E-2</v>
      </c>
    </row>
    <row r="10540" spans="1:65" x14ac:dyDescent="0.2">
      <c r="A10540" t="s">
        <v>54226</v>
      </c>
      <c r="B10540">
        <v>19</v>
      </c>
      <c r="C10540" t="s">
        <v>66</v>
      </c>
      <c r="D10540" t="s">
        <v>54227</v>
      </c>
      <c r="G10540">
        <v>0</v>
      </c>
      <c r="H10540">
        <v>0</v>
      </c>
      <c r="I10540">
        <v>0</v>
      </c>
      <c r="J10540" t="s">
        <v>17136</v>
      </c>
      <c r="K10540" t="s">
        <v>17136</v>
      </c>
      <c r="L10540" t="s">
        <v>17136</v>
      </c>
      <c r="M10540" t="s">
        <v>17137</v>
      </c>
      <c r="N10540" t="s">
        <v>17138</v>
      </c>
      <c r="O10540" t="s">
        <v>71</v>
      </c>
      <c r="P10540" t="s">
        <v>72</v>
      </c>
      <c r="Q10540" t="s">
        <v>73</v>
      </c>
      <c r="R10540">
        <v>709.69494628906205</v>
      </c>
      <c r="S10540">
        <v>3</v>
      </c>
      <c r="T10540">
        <v>709.359915</v>
      </c>
      <c r="U10540">
        <v>2125.0579200000002</v>
      </c>
      <c r="V10540">
        <v>2.5847000000000002</v>
      </c>
      <c r="W10540">
        <v>1.8335000000000001E-3</v>
      </c>
      <c r="X10540">
        <v>0.10113999999999999</v>
      </c>
      <c r="Y10540" s="1">
        <v>7.1744999999999998E-5</v>
      </c>
      <c r="Z10540">
        <v>2.6858</v>
      </c>
      <c r="AA10540">
        <v>1.9051999999999999E-3</v>
      </c>
      <c r="AB10540">
        <v>709.69436672832205</v>
      </c>
      <c r="AC10540">
        <v>132.69999999999999</v>
      </c>
      <c r="AD10540">
        <v>2.2456999999999998</v>
      </c>
      <c r="AE10540">
        <v>132.69999999999999</v>
      </c>
      <c r="AF10540">
        <v>132.46</v>
      </c>
      <c r="AG10540">
        <v>134.71</v>
      </c>
      <c r="AH10540">
        <v>0</v>
      </c>
      <c r="AM10540">
        <v>220</v>
      </c>
      <c r="AN10540">
        <v>53</v>
      </c>
      <c r="AO10540">
        <v>8</v>
      </c>
      <c r="AP10540">
        <v>0</v>
      </c>
      <c r="AQ10540">
        <v>0</v>
      </c>
      <c r="AR10540">
        <v>0</v>
      </c>
      <c r="AS10540" s="1">
        <v>9.2183999999999993E-28</v>
      </c>
      <c r="AT10540">
        <v>1</v>
      </c>
      <c r="AU10540">
        <v>190990</v>
      </c>
      <c r="AV10540">
        <v>190990</v>
      </c>
      <c r="AX10540">
        <v>122.13</v>
      </c>
      <c r="AY10540">
        <v>94.876000000000005</v>
      </c>
      <c r="AZ10540">
        <v>1</v>
      </c>
      <c r="BA10540">
        <v>97175000</v>
      </c>
      <c r="BD10540">
        <v>30943</v>
      </c>
      <c r="BE10540">
        <v>551</v>
      </c>
      <c r="BF10540">
        <v>16151</v>
      </c>
      <c r="BG10540">
        <v>16727</v>
      </c>
      <c r="BH10540">
        <v>35051</v>
      </c>
      <c r="BI10540">
        <v>35051</v>
      </c>
      <c r="BM10540">
        <v>4.0388753418937898E-2</v>
      </c>
    </row>
    <row r="10541" spans="1:65" x14ac:dyDescent="0.2">
      <c r="A10541" t="s">
        <v>54232</v>
      </c>
      <c r="B10541">
        <v>17</v>
      </c>
      <c r="C10541" t="s">
        <v>66</v>
      </c>
      <c r="D10541" t="s">
        <v>54233</v>
      </c>
      <c r="G10541">
        <v>0</v>
      </c>
      <c r="H10541">
        <v>0</v>
      </c>
      <c r="I10541">
        <v>0</v>
      </c>
      <c r="J10541" t="s">
        <v>30757</v>
      </c>
      <c r="K10541" t="s">
        <v>30757</v>
      </c>
      <c r="L10541" t="s">
        <v>30757</v>
      </c>
      <c r="M10541" t="s">
        <v>30758</v>
      </c>
      <c r="N10541" t="s">
        <v>30759</v>
      </c>
      <c r="O10541" t="s">
        <v>71</v>
      </c>
      <c r="P10541" t="s">
        <v>72</v>
      </c>
      <c r="Q10541" t="s">
        <v>73</v>
      </c>
      <c r="R10541">
        <v>684.68011474609295</v>
      </c>
      <c r="S10541">
        <v>3</v>
      </c>
      <c r="T10541">
        <v>684.34415300000001</v>
      </c>
      <c r="U10541">
        <v>2050.0106300000002</v>
      </c>
      <c r="V10541">
        <v>2.1768000000000001</v>
      </c>
      <c r="W10541">
        <v>1.4897000000000001E-3</v>
      </c>
      <c r="X10541">
        <v>-1.2125999999999999</v>
      </c>
      <c r="Y10541">
        <v>-8.2981000000000005E-4</v>
      </c>
      <c r="Z10541">
        <v>0.96426000000000001</v>
      </c>
      <c r="AA10541">
        <v>6.5987999999999995E-4</v>
      </c>
      <c r="AB10541">
        <v>684.67818536913001</v>
      </c>
      <c r="AC10541">
        <v>91.117000000000004</v>
      </c>
      <c r="AD10541">
        <v>0.99973999999999996</v>
      </c>
      <c r="AE10541">
        <v>91.117000000000004</v>
      </c>
      <c r="AF10541">
        <v>90.495999999999995</v>
      </c>
      <c r="AG10541">
        <v>91.495999999999995</v>
      </c>
      <c r="AH10541">
        <v>0</v>
      </c>
      <c r="AM10541">
        <v>50</v>
      </c>
      <c r="AN10541">
        <v>20</v>
      </c>
      <c r="AO10541">
        <v>4</v>
      </c>
      <c r="AP10541">
        <v>0</v>
      </c>
      <c r="AQ10541">
        <v>0</v>
      </c>
      <c r="AR10541">
        <v>0</v>
      </c>
      <c r="AS10541">
        <v>6.1921000000000003E-4</v>
      </c>
      <c r="AT10541">
        <v>1</v>
      </c>
      <c r="AU10541">
        <v>129683</v>
      </c>
      <c r="AV10541">
        <v>129683</v>
      </c>
      <c r="AX10541">
        <v>70.167000000000002</v>
      </c>
      <c r="AY10541">
        <v>47.182000000000002</v>
      </c>
      <c r="AZ10541">
        <v>1</v>
      </c>
      <c r="BA10541">
        <v>1422200</v>
      </c>
      <c r="BD10541">
        <v>30947</v>
      </c>
      <c r="BE10541">
        <v>3115</v>
      </c>
      <c r="BF10541">
        <v>16153</v>
      </c>
      <c r="BG10541">
        <v>16729</v>
      </c>
      <c r="BH10541">
        <v>35056</v>
      </c>
      <c r="BI10541">
        <v>35056</v>
      </c>
      <c r="BM10541">
        <v>2.7625960709428899E-2</v>
      </c>
    </row>
    <row r="10542" spans="1:65" x14ac:dyDescent="0.2">
      <c r="A10542" t="s">
        <v>54238</v>
      </c>
      <c r="B10542">
        <v>10</v>
      </c>
      <c r="C10542" t="s">
        <v>66</v>
      </c>
      <c r="D10542" t="s">
        <v>54239</v>
      </c>
      <c r="G10542">
        <v>0</v>
      </c>
      <c r="H10542">
        <v>0</v>
      </c>
      <c r="I10542">
        <v>0</v>
      </c>
      <c r="J10542" t="s">
        <v>48159</v>
      </c>
      <c r="K10542" t="s">
        <v>48159</v>
      </c>
      <c r="L10542" t="s">
        <v>48159</v>
      </c>
      <c r="M10542" t="s">
        <v>48160</v>
      </c>
      <c r="N10542" t="s">
        <v>48161</v>
      </c>
      <c r="O10542" t="s">
        <v>71</v>
      </c>
      <c r="P10542" t="s">
        <v>72</v>
      </c>
      <c r="Q10542" t="s">
        <v>73</v>
      </c>
      <c r="R10542">
        <v>643.342041015625</v>
      </c>
      <c r="S10542">
        <v>2</v>
      </c>
      <c r="T10542">
        <v>643.34096599999998</v>
      </c>
      <c r="U10542">
        <v>1284.6673800000001</v>
      </c>
      <c r="V10542">
        <v>3.2425000000000002</v>
      </c>
      <c r="W10542">
        <v>2.0860000000000002E-3</v>
      </c>
      <c r="X10542">
        <v>-1.1916</v>
      </c>
      <c r="Y10542">
        <v>-7.6659000000000004E-4</v>
      </c>
      <c r="Z10542">
        <v>2.0508999999999999</v>
      </c>
      <c r="AA10542">
        <v>1.3194000000000001E-3</v>
      </c>
      <c r="AB10542">
        <v>643.34028775980005</v>
      </c>
      <c r="AC10542">
        <v>35.963000000000001</v>
      </c>
      <c r="AD10542">
        <v>0.56383000000000005</v>
      </c>
      <c r="AE10542">
        <v>35.963000000000001</v>
      </c>
      <c r="AF10542">
        <v>35.707000000000001</v>
      </c>
      <c r="AG10542">
        <v>36.270000000000003</v>
      </c>
      <c r="AH10542">
        <v>0</v>
      </c>
      <c r="AM10542">
        <v>18</v>
      </c>
      <c r="AN10542">
        <v>11</v>
      </c>
      <c r="AO10542">
        <v>2</v>
      </c>
      <c r="AP10542">
        <v>0</v>
      </c>
      <c r="AQ10542">
        <v>0</v>
      </c>
      <c r="AR10542">
        <v>0</v>
      </c>
      <c r="AS10542">
        <v>4.3087000000000004E-3</v>
      </c>
      <c r="AT10542">
        <v>1</v>
      </c>
      <c r="AU10542">
        <v>47755</v>
      </c>
      <c r="AV10542">
        <v>47755</v>
      </c>
      <c r="AX10542">
        <v>96.034000000000006</v>
      </c>
      <c r="AY10542">
        <v>44.841000000000001</v>
      </c>
      <c r="AZ10542">
        <v>1</v>
      </c>
      <c r="BA10542">
        <v>1489100</v>
      </c>
      <c r="BD10542">
        <v>30951</v>
      </c>
      <c r="BE10542">
        <v>3232</v>
      </c>
      <c r="BF10542">
        <v>16156</v>
      </c>
      <c r="BG10542">
        <v>16732</v>
      </c>
      <c r="BH10542">
        <v>35060</v>
      </c>
      <c r="BI10542">
        <v>35060</v>
      </c>
      <c r="BM10542">
        <v>3.6432483839916999E-2</v>
      </c>
    </row>
    <row r="10543" spans="1:65" x14ac:dyDescent="0.2">
      <c r="A10543" t="s">
        <v>54240</v>
      </c>
      <c r="B10543">
        <v>19</v>
      </c>
      <c r="C10543" t="s">
        <v>66</v>
      </c>
      <c r="D10543" t="s">
        <v>54241</v>
      </c>
      <c r="G10543">
        <v>0</v>
      </c>
      <c r="H10543">
        <v>0</v>
      </c>
      <c r="I10543">
        <v>0</v>
      </c>
      <c r="J10543" t="s">
        <v>3659</v>
      </c>
      <c r="K10543" t="s">
        <v>3659</v>
      </c>
      <c r="L10543" t="s">
        <v>3659</v>
      </c>
      <c r="M10543" t="s">
        <v>3660</v>
      </c>
      <c r="N10543" t="s">
        <v>3661</v>
      </c>
      <c r="O10543" t="s">
        <v>71</v>
      </c>
      <c r="P10543" t="s">
        <v>72</v>
      </c>
      <c r="Q10543" t="s">
        <v>73</v>
      </c>
      <c r="R10543">
        <v>717.38714599609295</v>
      </c>
      <c r="S10543">
        <v>3</v>
      </c>
      <c r="T10543">
        <v>717.38574100000005</v>
      </c>
      <c r="U10543">
        <v>2149.1353899999999</v>
      </c>
      <c r="V10543">
        <v>2.0078999999999998</v>
      </c>
      <c r="W10543">
        <v>1.4404999999999999E-3</v>
      </c>
      <c r="X10543">
        <v>0.40472000000000002</v>
      </c>
      <c r="Y10543">
        <v>2.9033999999999999E-4</v>
      </c>
      <c r="Z10543">
        <v>2.4127000000000001</v>
      </c>
      <c r="AA10543">
        <v>1.7308E-3</v>
      </c>
      <c r="AB10543">
        <v>717.38571145845901</v>
      </c>
      <c r="AC10543">
        <v>124.19</v>
      </c>
      <c r="AD10543">
        <v>0.88871</v>
      </c>
      <c r="AE10543">
        <v>124.19</v>
      </c>
      <c r="AF10543">
        <v>123.91</v>
      </c>
      <c r="AG10543">
        <v>124.8</v>
      </c>
      <c r="AH10543">
        <v>0</v>
      </c>
      <c r="AM10543">
        <v>49</v>
      </c>
      <c r="AN10543">
        <v>18</v>
      </c>
      <c r="AO10543">
        <v>4</v>
      </c>
      <c r="AP10543">
        <v>0</v>
      </c>
      <c r="AQ10543">
        <v>0</v>
      </c>
      <c r="AR10543">
        <v>0</v>
      </c>
      <c r="AS10543">
        <v>1.7647999999999999E-4</v>
      </c>
      <c r="AT10543">
        <v>1</v>
      </c>
      <c r="AU10543">
        <v>178722</v>
      </c>
      <c r="AV10543">
        <v>178722</v>
      </c>
      <c r="AX10543">
        <v>68.260999999999996</v>
      </c>
      <c r="AY10543">
        <v>48.133000000000003</v>
      </c>
      <c r="AZ10543">
        <v>1</v>
      </c>
      <c r="BA10543">
        <v>1307100</v>
      </c>
      <c r="BD10543">
        <v>30953</v>
      </c>
      <c r="BE10543">
        <v>427</v>
      </c>
      <c r="BF10543">
        <v>16157</v>
      </c>
      <c r="BG10543">
        <v>16733</v>
      </c>
      <c r="BH10543">
        <v>35062</v>
      </c>
      <c r="BI10543">
        <v>35062</v>
      </c>
      <c r="BM10543">
        <v>0.106792347970895</v>
      </c>
    </row>
    <row r="10544" spans="1:65" x14ac:dyDescent="0.2">
      <c r="A10544" t="s">
        <v>54242</v>
      </c>
      <c r="B10544">
        <v>10</v>
      </c>
      <c r="C10544" t="s">
        <v>66</v>
      </c>
      <c r="D10544" t="s">
        <v>54243</v>
      </c>
      <c r="G10544">
        <v>0</v>
      </c>
      <c r="H10544">
        <v>0</v>
      </c>
      <c r="I10544">
        <v>1</v>
      </c>
      <c r="J10544" t="s">
        <v>49043</v>
      </c>
      <c r="K10544" t="s">
        <v>49043</v>
      </c>
      <c r="L10544" t="s">
        <v>49043</v>
      </c>
      <c r="M10544" t="s">
        <v>49044</v>
      </c>
      <c r="N10544" t="s">
        <v>49045</v>
      </c>
      <c r="O10544" t="s">
        <v>71</v>
      </c>
      <c r="P10544" t="s">
        <v>72</v>
      </c>
      <c r="Q10544" t="s">
        <v>73</v>
      </c>
      <c r="R10544">
        <v>384.90902709960898</v>
      </c>
      <c r="S10544">
        <v>3</v>
      </c>
      <c r="T10544">
        <v>384.90815700000002</v>
      </c>
      <c r="U10544">
        <v>1151.70264</v>
      </c>
      <c r="V10544">
        <v>1.9594</v>
      </c>
      <c r="W10544">
        <v>7.5418999999999996E-4</v>
      </c>
      <c r="X10544">
        <v>0.19802</v>
      </c>
      <c r="Y10544" s="1">
        <v>7.6219999999999999E-5</v>
      </c>
      <c r="Z10544">
        <v>2.1574</v>
      </c>
      <c r="AA10544">
        <v>8.3040999999999996E-4</v>
      </c>
      <c r="AB10544">
        <v>384.90821756632198</v>
      </c>
      <c r="AC10544">
        <v>33.436</v>
      </c>
      <c r="AD10544">
        <v>0.56733999999999996</v>
      </c>
      <c r="AE10544">
        <v>33.436</v>
      </c>
      <c r="AF10544">
        <v>33.122</v>
      </c>
      <c r="AG10544">
        <v>33.69</v>
      </c>
      <c r="AH10544">
        <v>0</v>
      </c>
      <c r="AM10544">
        <v>24</v>
      </c>
      <c r="AN10544">
        <v>11</v>
      </c>
      <c r="AO10544">
        <v>3</v>
      </c>
      <c r="AP10544">
        <v>0</v>
      </c>
      <c r="AQ10544">
        <v>0</v>
      </c>
      <c r="AR10544">
        <v>0</v>
      </c>
      <c r="AS10544">
        <v>3.5337E-2</v>
      </c>
      <c r="AT10544">
        <v>1</v>
      </c>
      <c r="AU10544">
        <v>43836</v>
      </c>
      <c r="AV10544">
        <v>43836</v>
      </c>
      <c r="AX10544">
        <v>60.167000000000002</v>
      </c>
      <c r="AY10544">
        <v>39.33</v>
      </c>
      <c r="AZ10544">
        <v>1</v>
      </c>
      <c r="BA10544">
        <v>3445600</v>
      </c>
      <c r="BD10544">
        <v>30955</v>
      </c>
      <c r="BE10544">
        <v>2480</v>
      </c>
      <c r="BF10544">
        <v>16158</v>
      </c>
      <c r="BG10544">
        <v>16734</v>
      </c>
      <c r="BH10544">
        <v>35064</v>
      </c>
      <c r="BI10544">
        <v>35064</v>
      </c>
      <c r="BM10544">
        <v>0.132859557024403</v>
      </c>
    </row>
    <row r="10545" spans="1:65" x14ac:dyDescent="0.2">
      <c r="A10545" t="s">
        <v>54244</v>
      </c>
      <c r="B10545">
        <v>23</v>
      </c>
      <c r="C10545" t="s">
        <v>66</v>
      </c>
      <c r="D10545" t="s">
        <v>54245</v>
      </c>
      <c r="G10545">
        <v>0</v>
      </c>
      <c r="H10545">
        <v>0</v>
      </c>
      <c r="I10545">
        <v>1</v>
      </c>
      <c r="J10545" t="s">
        <v>3889</v>
      </c>
      <c r="K10545" t="s">
        <v>3889</v>
      </c>
      <c r="L10545" t="s">
        <v>3889</v>
      </c>
      <c r="M10545" t="s">
        <v>3890</v>
      </c>
      <c r="N10545" t="s">
        <v>3891</v>
      </c>
      <c r="O10545" t="s">
        <v>71</v>
      </c>
      <c r="P10545" t="s">
        <v>72</v>
      </c>
      <c r="Q10545" t="s">
        <v>73</v>
      </c>
      <c r="R10545">
        <v>628.85198974609295</v>
      </c>
      <c r="S10545">
        <v>4</v>
      </c>
      <c r="T10545">
        <v>628.85103800000002</v>
      </c>
      <c r="U10545">
        <v>2511.3750500000001</v>
      </c>
      <c r="V10545">
        <v>2.7766999999999999</v>
      </c>
      <c r="W10545">
        <v>1.7461E-3</v>
      </c>
      <c r="X10545">
        <v>-0.58726999999999996</v>
      </c>
      <c r="Y10545">
        <v>-3.6929999999999998E-4</v>
      </c>
      <c r="Z10545">
        <v>2.1894</v>
      </c>
      <c r="AA10545">
        <v>1.3768000000000001E-3</v>
      </c>
      <c r="AB10545">
        <v>629.10137923330296</v>
      </c>
      <c r="AC10545">
        <v>106.25</v>
      </c>
      <c r="AD10545">
        <v>0.86104000000000003</v>
      </c>
      <c r="AE10545">
        <v>106.25</v>
      </c>
      <c r="AF10545">
        <v>105.84</v>
      </c>
      <c r="AG10545">
        <v>106.7</v>
      </c>
      <c r="AH10545">
        <v>0</v>
      </c>
      <c r="AM10545">
        <v>70</v>
      </c>
      <c r="AN10545">
        <v>17</v>
      </c>
      <c r="AO10545">
        <v>5</v>
      </c>
      <c r="AP10545">
        <v>0</v>
      </c>
      <c r="AQ10545">
        <v>0</v>
      </c>
      <c r="AR10545">
        <v>0</v>
      </c>
      <c r="AS10545">
        <v>3.7818999999999999E-3</v>
      </c>
      <c r="AT10545">
        <v>2</v>
      </c>
      <c r="AU10545">
        <v>151998</v>
      </c>
      <c r="AV10545" t="s">
        <v>54246</v>
      </c>
      <c r="AX10545">
        <v>39.999000000000002</v>
      </c>
      <c r="AY10545">
        <v>39.999000000000002</v>
      </c>
      <c r="AZ10545">
        <v>1</v>
      </c>
      <c r="BA10545">
        <v>5327400</v>
      </c>
      <c r="BD10545">
        <v>30957</v>
      </c>
      <c r="BE10545">
        <v>2044</v>
      </c>
      <c r="BF10545">
        <v>16159</v>
      </c>
      <c r="BG10545">
        <v>16735</v>
      </c>
      <c r="BH10545" t="s">
        <v>54247</v>
      </c>
      <c r="BI10545">
        <v>35066</v>
      </c>
      <c r="BM10545">
        <v>0.17981552739684001</v>
      </c>
    </row>
    <row r="10546" spans="1:65" x14ac:dyDescent="0.2">
      <c r="A10546" t="s">
        <v>54248</v>
      </c>
      <c r="B10546">
        <v>12</v>
      </c>
      <c r="C10546" t="s">
        <v>66</v>
      </c>
      <c r="D10546" t="s">
        <v>54249</v>
      </c>
      <c r="G10546">
        <v>0</v>
      </c>
      <c r="H10546">
        <v>0</v>
      </c>
      <c r="I10546">
        <v>1</v>
      </c>
      <c r="J10546" t="s">
        <v>96</v>
      </c>
      <c r="K10546" t="s">
        <v>96</v>
      </c>
      <c r="L10546" t="s">
        <v>96</v>
      </c>
      <c r="M10546" t="s">
        <v>97</v>
      </c>
      <c r="N10546" t="s">
        <v>98</v>
      </c>
      <c r="O10546" t="s">
        <v>71</v>
      </c>
      <c r="P10546" t="s">
        <v>72</v>
      </c>
      <c r="Q10546" t="s">
        <v>73</v>
      </c>
      <c r="R10546">
        <v>345.690826416015</v>
      </c>
      <c r="S10546">
        <v>4</v>
      </c>
      <c r="T10546">
        <v>345.69020399999999</v>
      </c>
      <c r="U10546">
        <v>1378.73171</v>
      </c>
      <c r="V10546">
        <v>1.8523000000000001</v>
      </c>
      <c r="W10546">
        <v>6.4032E-4</v>
      </c>
      <c r="X10546">
        <v>1.3650000000000001E-2</v>
      </c>
      <c r="Y10546" s="1">
        <v>4.7187999999999996E-6</v>
      </c>
      <c r="Z10546">
        <v>1.8658999999999999</v>
      </c>
      <c r="AA10546">
        <v>6.4504000000000004E-4</v>
      </c>
      <c r="AB10546">
        <v>345.69013966342698</v>
      </c>
      <c r="AC10546">
        <v>18.698</v>
      </c>
      <c r="AD10546">
        <v>0.76473000000000002</v>
      </c>
      <c r="AE10546">
        <v>18.698</v>
      </c>
      <c r="AF10546">
        <v>18.417999999999999</v>
      </c>
      <c r="AG10546">
        <v>19.183</v>
      </c>
      <c r="AH10546">
        <v>0</v>
      </c>
      <c r="AM10546">
        <v>27</v>
      </c>
      <c r="AN10546">
        <v>15</v>
      </c>
      <c r="AO10546">
        <v>3</v>
      </c>
      <c r="AP10546">
        <v>0</v>
      </c>
      <c r="AQ10546">
        <v>0</v>
      </c>
      <c r="AR10546">
        <v>0</v>
      </c>
      <c r="AS10546">
        <v>1.7371000000000001E-2</v>
      </c>
      <c r="AT10546">
        <v>1</v>
      </c>
      <c r="AU10546">
        <v>21888</v>
      </c>
      <c r="AV10546">
        <v>21888</v>
      </c>
      <c r="AX10546">
        <v>41.383000000000003</v>
      </c>
      <c r="AY10546">
        <v>31.638000000000002</v>
      </c>
      <c r="AZ10546">
        <v>1</v>
      </c>
      <c r="BA10546">
        <v>2374400</v>
      </c>
      <c r="BD10546">
        <v>30960</v>
      </c>
      <c r="BE10546">
        <v>3058</v>
      </c>
      <c r="BF10546">
        <v>16160</v>
      </c>
      <c r="BG10546">
        <v>16736</v>
      </c>
      <c r="BH10546">
        <v>35070</v>
      </c>
      <c r="BI10546">
        <v>35070</v>
      </c>
      <c r="BM10546">
        <v>5.7494482607580701E-2</v>
      </c>
    </row>
    <row r="10547" spans="1:65" x14ac:dyDescent="0.2">
      <c r="A10547" t="s">
        <v>54250</v>
      </c>
      <c r="B10547">
        <v>33</v>
      </c>
      <c r="C10547" t="s">
        <v>66</v>
      </c>
      <c r="D10547" t="s">
        <v>54251</v>
      </c>
      <c r="G10547">
        <v>0</v>
      </c>
      <c r="H10547">
        <v>0</v>
      </c>
      <c r="I10547">
        <v>1</v>
      </c>
      <c r="J10547" t="s">
        <v>54252</v>
      </c>
      <c r="K10547" t="s">
        <v>54252</v>
      </c>
      <c r="L10547" t="s">
        <v>54252</v>
      </c>
      <c r="M10547" t="s">
        <v>54253</v>
      </c>
      <c r="N10547" t="s">
        <v>54254</v>
      </c>
      <c r="O10547" t="s">
        <v>71</v>
      </c>
      <c r="P10547" t="s">
        <v>72</v>
      </c>
      <c r="Q10547" t="s">
        <v>73</v>
      </c>
      <c r="R10547">
        <v>712.13909912109295</v>
      </c>
      <c r="S10547">
        <v>5</v>
      </c>
      <c r="T10547">
        <v>711.53581699999995</v>
      </c>
      <c r="U10547">
        <v>3552.6426999999999</v>
      </c>
      <c r="V10547">
        <v>1.6900999999999999</v>
      </c>
      <c r="W10547">
        <v>1.2026000000000001E-3</v>
      </c>
      <c r="X10547">
        <v>-4.138E-2</v>
      </c>
      <c r="Y10547" s="1">
        <v>-2.9442999999999999E-5</v>
      </c>
      <c r="Z10547">
        <v>1.6487000000000001</v>
      </c>
      <c r="AA10547">
        <v>1.1731000000000001E-3</v>
      </c>
      <c r="AB10547">
        <v>711.93665833279204</v>
      </c>
      <c r="AC10547">
        <v>30.481000000000002</v>
      </c>
      <c r="AD10547">
        <v>0.46466000000000002</v>
      </c>
      <c r="AE10547">
        <v>30.481000000000002</v>
      </c>
      <c r="AF10547">
        <v>30.277000000000001</v>
      </c>
      <c r="AG10547">
        <v>30.741</v>
      </c>
      <c r="AH10547">
        <v>0</v>
      </c>
      <c r="AM10547">
        <v>24</v>
      </c>
      <c r="AN10547">
        <v>9</v>
      </c>
      <c r="AO10547">
        <v>4</v>
      </c>
      <c r="AP10547">
        <v>0</v>
      </c>
      <c r="AQ10547">
        <v>0</v>
      </c>
      <c r="AR10547">
        <v>0</v>
      </c>
      <c r="AS10547">
        <v>1.7666999999999999E-2</v>
      </c>
      <c r="AT10547">
        <v>1</v>
      </c>
      <c r="AU10547">
        <v>39631</v>
      </c>
      <c r="AV10547">
        <v>39631</v>
      </c>
      <c r="AX10547">
        <v>14.308</v>
      </c>
      <c r="AY10547">
        <v>10.743</v>
      </c>
      <c r="AZ10547">
        <v>1</v>
      </c>
      <c r="BA10547">
        <v>1923500</v>
      </c>
      <c r="BD10547">
        <v>30962</v>
      </c>
      <c r="BE10547">
        <v>1483</v>
      </c>
      <c r="BF10547">
        <v>16161</v>
      </c>
      <c r="BG10547">
        <v>16737</v>
      </c>
      <c r="BH10547">
        <v>35072</v>
      </c>
      <c r="BI10547">
        <v>35072</v>
      </c>
      <c r="BM10547">
        <v>-3.1511413445059498E-2</v>
      </c>
    </row>
    <row r="10548" spans="1:65" x14ac:dyDescent="0.2">
      <c r="A10548" t="s">
        <v>54255</v>
      </c>
      <c r="B10548">
        <v>30</v>
      </c>
      <c r="C10548" t="s">
        <v>66</v>
      </c>
      <c r="D10548" t="s">
        <v>54256</v>
      </c>
      <c r="G10548">
        <v>0</v>
      </c>
      <c r="H10548">
        <v>0</v>
      </c>
      <c r="I10548">
        <v>0</v>
      </c>
      <c r="J10548" t="s">
        <v>10759</v>
      </c>
      <c r="K10548" t="s">
        <v>10759</v>
      </c>
      <c r="L10548" t="s">
        <v>10759</v>
      </c>
      <c r="M10548" t="s">
        <v>10760</v>
      </c>
      <c r="N10548" t="s">
        <v>10761</v>
      </c>
      <c r="O10548" t="s">
        <v>71</v>
      </c>
      <c r="P10548" t="s">
        <v>72</v>
      </c>
      <c r="Q10548" t="s">
        <v>73</v>
      </c>
      <c r="R10548">
        <v>805.16302490234295</v>
      </c>
      <c r="S10548">
        <v>4</v>
      </c>
      <c r="T10548">
        <v>804.91176399999995</v>
      </c>
      <c r="U10548">
        <v>3215.6179499999998</v>
      </c>
      <c r="V10548">
        <v>2.7124000000000001</v>
      </c>
      <c r="W10548">
        <v>2.1833E-3</v>
      </c>
      <c r="X10548">
        <v>-1.2790999999999999</v>
      </c>
      <c r="Y10548">
        <v>-1.0295E-3</v>
      </c>
      <c r="Z10548">
        <v>1.4334</v>
      </c>
      <c r="AA10548">
        <v>1.1536999999999999E-3</v>
      </c>
      <c r="AB10548">
        <v>804.910651129195</v>
      </c>
      <c r="AC10548">
        <v>96.638000000000005</v>
      </c>
      <c r="AD10548">
        <v>0.66359999999999997</v>
      </c>
      <c r="AE10548">
        <v>96.638000000000005</v>
      </c>
      <c r="AF10548">
        <v>96.245999999999995</v>
      </c>
      <c r="AG10548">
        <v>96.909000000000006</v>
      </c>
      <c r="AH10548">
        <v>0</v>
      </c>
      <c r="AM10548">
        <v>40</v>
      </c>
      <c r="AN10548">
        <v>13</v>
      </c>
      <c r="AO10548">
        <v>4</v>
      </c>
      <c r="AP10548">
        <v>0</v>
      </c>
      <c r="AQ10548">
        <v>0</v>
      </c>
      <c r="AR10548">
        <v>0</v>
      </c>
      <c r="AS10548">
        <v>2.4164000000000001E-2</v>
      </c>
      <c r="AT10548">
        <v>1</v>
      </c>
      <c r="AU10548">
        <v>138066</v>
      </c>
      <c r="AV10548">
        <v>138066</v>
      </c>
      <c r="AX10548">
        <v>20.001999999999999</v>
      </c>
      <c r="AY10548">
        <v>9.3322000000000003</v>
      </c>
      <c r="AZ10548">
        <v>1</v>
      </c>
      <c r="BA10548">
        <v>2808300</v>
      </c>
      <c r="BD10548">
        <v>30965</v>
      </c>
      <c r="BE10548">
        <v>4038</v>
      </c>
      <c r="BF10548">
        <v>16162</v>
      </c>
      <c r="BG10548">
        <v>16738</v>
      </c>
      <c r="BH10548">
        <v>35075</v>
      </c>
      <c r="BI10548">
        <v>35075</v>
      </c>
      <c r="BM10548">
        <v>9.8765968296447598E-2</v>
      </c>
    </row>
    <row r="10549" spans="1:65" x14ac:dyDescent="0.2">
      <c r="A10549" t="s">
        <v>54257</v>
      </c>
      <c r="B10549">
        <v>15</v>
      </c>
      <c r="C10549" t="s">
        <v>66</v>
      </c>
      <c r="D10549" t="s">
        <v>54258</v>
      </c>
      <c r="G10549">
        <v>0</v>
      </c>
      <c r="H10549">
        <v>0</v>
      </c>
      <c r="I10549">
        <v>0</v>
      </c>
      <c r="J10549" t="s">
        <v>5297</v>
      </c>
      <c r="K10549" t="s">
        <v>5297</v>
      </c>
      <c r="L10549" t="s">
        <v>5297</v>
      </c>
      <c r="M10549" t="s">
        <v>5298</v>
      </c>
      <c r="N10549" t="s">
        <v>5299</v>
      </c>
      <c r="O10549" t="s">
        <v>71</v>
      </c>
      <c r="P10549" t="s">
        <v>72</v>
      </c>
      <c r="Q10549" t="s">
        <v>73</v>
      </c>
      <c r="R10549">
        <v>578.67687988281205</v>
      </c>
      <c r="S10549">
        <v>3</v>
      </c>
      <c r="T10549">
        <v>578.34180200000003</v>
      </c>
      <c r="U10549">
        <v>1732.0035800000001</v>
      </c>
      <c r="V10549">
        <v>1.7621</v>
      </c>
      <c r="W10549">
        <v>1.0191E-3</v>
      </c>
      <c r="X10549">
        <v>-0.23723</v>
      </c>
      <c r="Y10549">
        <v>-1.372E-4</v>
      </c>
      <c r="Z10549">
        <v>1.5247999999999999</v>
      </c>
      <c r="AA10549">
        <v>8.8186999999999998E-4</v>
      </c>
      <c r="AB10549">
        <v>578.34142789678697</v>
      </c>
      <c r="AC10549">
        <v>119.46</v>
      </c>
      <c r="AD10549">
        <v>0.70633000000000001</v>
      </c>
      <c r="AE10549">
        <v>119.46</v>
      </c>
      <c r="AF10549">
        <v>119.12</v>
      </c>
      <c r="AG10549">
        <v>119.83</v>
      </c>
      <c r="AH10549">
        <v>0</v>
      </c>
      <c r="AM10549">
        <v>48</v>
      </c>
      <c r="AN10549">
        <v>14</v>
      </c>
      <c r="AO10549">
        <v>4</v>
      </c>
      <c r="AP10549">
        <v>0</v>
      </c>
      <c r="AQ10549">
        <v>0</v>
      </c>
      <c r="AR10549">
        <v>0</v>
      </c>
      <c r="AS10549">
        <v>1.2651000000000001E-2</v>
      </c>
      <c r="AT10549">
        <v>1</v>
      </c>
      <c r="AU10549">
        <v>171540</v>
      </c>
      <c r="AV10549">
        <v>171540</v>
      </c>
      <c r="AX10549">
        <v>44.807000000000002</v>
      </c>
      <c r="AY10549">
        <v>38.506999999999998</v>
      </c>
      <c r="AZ10549">
        <v>1</v>
      </c>
      <c r="BA10549">
        <v>1292700</v>
      </c>
      <c r="BD10549">
        <v>30967</v>
      </c>
      <c r="BE10549">
        <v>3339</v>
      </c>
      <c r="BF10549">
        <v>16163</v>
      </c>
      <c r="BG10549">
        <v>16739</v>
      </c>
      <c r="BH10549">
        <v>35077</v>
      </c>
      <c r="BI10549">
        <v>35077</v>
      </c>
      <c r="BM10549">
        <v>0.166854175622802</v>
      </c>
    </row>
    <row r="10550" spans="1:65" x14ac:dyDescent="0.2">
      <c r="A10550" t="s">
        <v>54259</v>
      </c>
      <c r="B10550">
        <v>10</v>
      </c>
      <c r="C10550" t="s">
        <v>66</v>
      </c>
      <c r="D10550" t="s">
        <v>54260</v>
      </c>
      <c r="G10550">
        <v>0</v>
      </c>
      <c r="H10550">
        <v>0</v>
      </c>
      <c r="I10550">
        <v>0</v>
      </c>
      <c r="J10550" t="s">
        <v>6167</v>
      </c>
      <c r="K10550" t="s">
        <v>6167</v>
      </c>
      <c r="L10550" t="s">
        <v>6167</v>
      </c>
      <c r="M10550" t="s">
        <v>6168</v>
      </c>
      <c r="N10550" t="s">
        <v>6169</v>
      </c>
      <c r="O10550" t="s">
        <v>71</v>
      </c>
      <c r="P10550" t="s">
        <v>72</v>
      </c>
      <c r="Q10550" t="s">
        <v>73</v>
      </c>
      <c r="R10550">
        <v>553.81457519531205</v>
      </c>
      <c r="S10550">
        <v>2</v>
      </c>
      <c r="T10550">
        <v>553.81385599999999</v>
      </c>
      <c r="U10550">
        <v>1105.6131600000001</v>
      </c>
      <c r="V10550">
        <v>2.1987000000000001</v>
      </c>
      <c r="W10550">
        <v>1.2176999999999999E-3</v>
      </c>
      <c r="X10550">
        <v>-0.38022</v>
      </c>
      <c r="Y10550">
        <v>-2.1057000000000001E-4</v>
      </c>
      <c r="Z10550">
        <v>1.8185</v>
      </c>
      <c r="AA10550">
        <v>1.0070999999999999E-3</v>
      </c>
      <c r="AB10550">
        <v>553.813741122431</v>
      </c>
      <c r="AC10550">
        <v>64.727000000000004</v>
      </c>
      <c r="AD10550">
        <v>0.66837000000000002</v>
      </c>
      <c r="AE10550">
        <v>64.727000000000004</v>
      </c>
      <c r="AF10550">
        <v>64.363</v>
      </c>
      <c r="AG10550">
        <v>65.031000000000006</v>
      </c>
      <c r="AH10550">
        <v>0</v>
      </c>
      <c r="AM10550">
        <v>32</v>
      </c>
      <c r="AN10550">
        <v>13</v>
      </c>
      <c r="AO10550">
        <v>3</v>
      </c>
      <c r="AP10550">
        <v>0</v>
      </c>
      <c r="AQ10550">
        <v>0</v>
      </c>
      <c r="AR10550">
        <v>0</v>
      </c>
      <c r="AS10550">
        <v>3.3180000000000002E-3</v>
      </c>
      <c r="AT10550">
        <v>1</v>
      </c>
      <c r="AU10550">
        <v>90550</v>
      </c>
      <c r="AV10550">
        <v>90550</v>
      </c>
      <c r="AX10550">
        <v>98.581999999999994</v>
      </c>
      <c r="AY10550">
        <v>49.14</v>
      </c>
      <c r="AZ10550">
        <v>1</v>
      </c>
      <c r="BA10550">
        <v>1876900</v>
      </c>
      <c r="BD10550">
        <v>30970</v>
      </c>
      <c r="BE10550">
        <v>1128</v>
      </c>
      <c r="BF10550">
        <v>16164</v>
      </c>
      <c r="BG10550">
        <v>16740</v>
      </c>
      <c r="BH10550">
        <v>35080</v>
      </c>
      <c r="BI10550">
        <v>35080</v>
      </c>
      <c r="BM10550">
        <v>6.4577010230777804E-2</v>
      </c>
    </row>
    <row r="10551" spans="1:65" x14ac:dyDescent="0.2">
      <c r="A10551" t="s">
        <v>54267</v>
      </c>
      <c r="B10551">
        <v>14</v>
      </c>
      <c r="C10551" t="s">
        <v>66</v>
      </c>
      <c r="D10551" t="s">
        <v>54268</v>
      </c>
      <c r="G10551">
        <v>0</v>
      </c>
      <c r="H10551">
        <v>0</v>
      </c>
      <c r="I10551">
        <v>0</v>
      </c>
      <c r="J10551" t="s">
        <v>8104</v>
      </c>
      <c r="K10551" t="s">
        <v>8104</v>
      </c>
      <c r="L10551" t="s">
        <v>8104</v>
      </c>
      <c r="M10551" t="s">
        <v>8105</v>
      </c>
      <c r="N10551" t="s">
        <v>8106</v>
      </c>
      <c r="O10551" t="s">
        <v>71</v>
      </c>
      <c r="P10551" t="s">
        <v>72</v>
      </c>
      <c r="Q10551" t="s">
        <v>73</v>
      </c>
      <c r="R10551">
        <v>545.30041503906205</v>
      </c>
      <c r="S10551">
        <v>3</v>
      </c>
      <c r="T10551">
        <v>545.29960800000003</v>
      </c>
      <c r="U10551">
        <v>1632.877</v>
      </c>
      <c r="V10551">
        <v>2.0286</v>
      </c>
      <c r="W10551">
        <v>1.1061999999999999E-3</v>
      </c>
      <c r="X10551">
        <v>-1.29</v>
      </c>
      <c r="Y10551">
        <v>-7.0346000000000004E-4</v>
      </c>
      <c r="Z10551">
        <v>0.73856999999999995</v>
      </c>
      <c r="AA10551">
        <v>4.0274000000000001E-4</v>
      </c>
      <c r="AB10551">
        <v>545.29895618568298</v>
      </c>
      <c r="AC10551">
        <v>52.831000000000003</v>
      </c>
      <c r="AD10551">
        <v>0.91239999999999999</v>
      </c>
      <c r="AE10551">
        <v>52.831000000000003</v>
      </c>
      <c r="AF10551">
        <v>52.207999999999998</v>
      </c>
      <c r="AG10551">
        <v>53.121000000000002</v>
      </c>
      <c r="AH10551">
        <v>0</v>
      </c>
      <c r="AM10551">
        <v>37</v>
      </c>
      <c r="AN10551">
        <v>18</v>
      </c>
      <c r="AO10551">
        <v>3</v>
      </c>
      <c r="AP10551">
        <v>0</v>
      </c>
      <c r="AQ10551">
        <v>0</v>
      </c>
      <c r="AR10551">
        <v>0</v>
      </c>
      <c r="AS10551">
        <v>2.5767999999999999E-2</v>
      </c>
      <c r="AT10551">
        <v>1</v>
      </c>
      <c r="AU10551">
        <v>72790</v>
      </c>
      <c r="AV10551">
        <v>72790</v>
      </c>
      <c r="AX10551">
        <v>42.387999999999998</v>
      </c>
      <c r="AY10551">
        <v>22.891999999999999</v>
      </c>
      <c r="AZ10551">
        <v>1</v>
      </c>
      <c r="BA10551">
        <v>2891600</v>
      </c>
      <c r="BD10551">
        <v>30976</v>
      </c>
      <c r="BE10551">
        <v>4399</v>
      </c>
      <c r="BF10551">
        <v>16167</v>
      </c>
      <c r="BG10551">
        <v>16743</v>
      </c>
      <c r="BH10551">
        <v>35087</v>
      </c>
      <c r="BI10551">
        <v>35087</v>
      </c>
      <c r="BM10551">
        <v>8.5871680654690793E-2</v>
      </c>
    </row>
    <row r="10552" spans="1:65" x14ac:dyDescent="0.2">
      <c r="A10552" t="s">
        <v>54271</v>
      </c>
      <c r="B10552">
        <v>28</v>
      </c>
      <c r="C10552" t="s">
        <v>66</v>
      </c>
      <c r="D10552" t="s">
        <v>54272</v>
      </c>
      <c r="G10552">
        <v>0</v>
      </c>
      <c r="H10552">
        <v>0</v>
      </c>
      <c r="I10552">
        <v>0</v>
      </c>
      <c r="J10552" t="s">
        <v>13521</v>
      </c>
      <c r="K10552" t="s">
        <v>13521</v>
      </c>
      <c r="L10552" t="s">
        <v>13521</v>
      </c>
      <c r="M10552" t="s">
        <v>13522</v>
      </c>
      <c r="N10552" t="s">
        <v>13523</v>
      </c>
      <c r="O10552" t="s">
        <v>71</v>
      </c>
      <c r="P10552" t="s">
        <v>72</v>
      </c>
      <c r="Q10552" t="s">
        <v>73</v>
      </c>
      <c r="R10552">
        <v>776.42907714843705</v>
      </c>
      <c r="S10552">
        <v>4</v>
      </c>
      <c r="T10552">
        <v>775.92541400000005</v>
      </c>
      <c r="U10552">
        <v>3099.6725499999998</v>
      </c>
      <c r="V10552">
        <v>2.8740999999999999</v>
      </c>
      <c r="W10552">
        <v>2.2301000000000001E-3</v>
      </c>
      <c r="X10552">
        <v>0.31758999999999998</v>
      </c>
      <c r="Y10552">
        <v>2.4643000000000001E-4</v>
      </c>
      <c r="Z10552">
        <v>3.1917</v>
      </c>
      <c r="AA10552">
        <v>2.4765E-3</v>
      </c>
      <c r="AB10552">
        <v>776.17672542673301</v>
      </c>
      <c r="AC10552">
        <v>142.49</v>
      </c>
      <c r="AD10552">
        <v>0.46625</v>
      </c>
      <c r="AE10552">
        <v>142.49</v>
      </c>
      <c r="AF10552">
        <v>142.24</v>
      </c>
      <c r="AG10552">
        <v>142.69999999999999</v>
      </c>
      <c r="AH10552">
        <v>0</v>
      </c>
      <c r="AM10552">
        <v>40</v>
      </c>
      <c r="AN10552">
        <v>11</v>
      </c>
      <c r="AO10552">
        <v>6</v>
      </c>
      <c r="AP10552">
        <v>0</v>
      </c>
      <c r="AQ10552">
        <v>0</v>
      </c>
      <c r="AR10552">
        <v>0</v>
      </c>
      <c r="AS10552">
        <v>1.1136999999999999E-2</v>
      </c>
      <c r="AT10552">
        <v>1</v>
      </c>
      <c r="AU10552">
        <v>204297</v>
      </c>
      <c r="AV10552">
        <v>204297</v>
      </c>
      <c r="AX10552">
        <v>16.291</v>
      </c>
      <c r="AY10552">
        <v>16.291</v>
      </c>
      <c r="AZ10552">
        <v>1</v>
      </c>
      <c r="BA10552">
        <v>957490</v>
      </c>
      <c r="BD10552">
        <v>30979</v>
      </c>
      <c r="BE10552">
        <v>2720</v>
      </c>
      <c r="BF10552">
        <v>16169</v>
      </c>
      <c r="BG10552">
        <v>16745</v>
      </c>
      <c r="BH10552">
        <v>35090</v>
      </c>
      <c r="BI10552">
        <v>35090</v>
      </c>
      <c r="BM10552">
        <v>0.20670260438964699</v>
      </c>
    </row>
    <row r="10553" spans="1:65" x14ac:dyDescent="0.2">
      <c r="A10553" t="s">
        <v>54273</v>
      </c>
      <c r="B10553">
        <v>10</v>
      </c>
      <c r="C10553" t="s">
        <v>66</v>
      </c>
      <c r="D10553" t="s">
        <v>54274</v>
      </c>
      <c r="G10553">
        <v>0</v>
      </c>
      <c r="H10553">
        <v>0</v>
      </c>
      <c r="I10553">
        <v>0</v>
      </c>
      <c r="J10553" t="s">
        <v>52424</v>
      </c>
      <c r="K10553" t="s">
        <v>52424</v>
      </c>
      <c r="L10553" t="s">
        <v>52424</v>
      </c>
      <c r="M10553" t="s">
        <v>52425</v>
      </c>
      <c r="N10553" t="s">
        <v>52426</v>
      </c>
      <c r="O10553" t="s">
        <v>71</v>
      </c>
      <c r="P10553" t="s">
        <v>72</v>
      </c>
      <c r="Q10553" t="s">
        <v>73</v>
      </c>
      <c r="R10553">
        <v>620.37591552734295</v>
      </c>
      <c r="S10553">
        <v>2</v>
      </c>
      <c r="T10553">
        <v>620.37461199999996</v>
      </c>
      <c r="U10553">
        <v>1238.7346700000001</v>
      </c>
      <c r="V10553">
        <v>2.0821000000000001</v>
      </c>
      <c r="W10553">
        <v>1.2917E-3</v>
      </c>
      <c r="X10553">
        <v>-0.22320999999999999</v>
      </c>
      <c r="Y10553">
        <v>-1.3847999999999999E-4</v>
      </c>
      <c r="Z10553">
        <v>1.8589</v>
      </c>
      <c r="AA10553">
        <v>1.1532000000000001E-3</v>
      </c>
      <c r="AB10553">
        <v>620.37478776964997</v>
      </c>
      <c r="AC10553">
        <v>90.635000000000005</v>
      </c>
      <c r="AD10553">
        <v>0.86348000000000003</v>
      </c>
      <c r="AE10553">
        <v>90.635000000000005</v>
      </c>
      <c r="AF10553">
        <v>90.28</v>
      </c>
      <c r="AG10553">
        <v>91.143000000000001</v>
      </c>
      <c r="AH10553">
        <v>0</v>
      </c>
      <c r="AM10553">
        <v>27</v>
      </c>
      <c r="AN10553">
        <v>17</v>
      </c>
      <c r="AO10553">
        <v>3</v>
      </c>
      <c r="AP10553">
        <v>0</v>
      </c>
      <c r="AQ10553">
        <v>0</v>
      </c>
      <c r="AR10553">
        <v>0</v>
      </c>
      <c r="AS10553">
        <v>2.9551999999999998E-2</v>
      </c>
      <c r="AT10553">
        <v>1</v>
      </c>
      <c r="AU10553">
        <v>129157</v>
      </c>
      <c r="AV10553">
        <v>129157</v>
      </c>
      <c r="AX10553">
        <v>63.533999999999999</v>
      </c>
      <c r="AY10553">
        <v>35.451999999999998</v>
      </c>
      <c r="AZ10553">
        <v>1</v>
      </c>
      <c r="BA10553">
        <v>902510</v>
      </c>
      <c r="BD10553">
        <v>30981</v>
      </c>
      <c r="BE10553">
        <v>2414</v>
      </c>
      <c r="BF10553">
        <v>16170</v>
      </c>
      <c r="BG10553">
        <v>16746</v>
      </c>
      <c r="BH10553">
        <v>35092</v>
      </c>
      <c r="BI10553">
        <v>35092</v>
      </c>
      <c r="BM10553">
        <v>0.124853233855901</v>
      </c>
    </row>
    <row r="10554" spans="1:65" x14ac:dyDescent="0.2">
      <c r="A10554" t="s">
        <v>54279</v>
      </c>
      <c r="B10554">
        <v>13</v>
      </c>
      <c r="C10554" t="s">
        <v>66</v>
      </c>
      <c r="D10554" t="s">
        <v>54280</v>
      </c>
      <c r="G10554">
        <v>0</v>
      </c>
      <c r="H10554">
        <v>0</v>
      </c>
      <c r="I10554">
        <v>0</v>
      </c>
      <c r="J10554" t="s">
        <v>54281</v>
      </c>
      <c r="K10554" t="s">
        <v>54281</v>
      </c>
      <c r="L10554" t="s">
        <v>54281</v>
      </c>
      <c r="M10554" t="s">
        <v>54282</v>
      </c>
      <c r="N10554" t="s">
        <v>54283</v>
      </c>
      <c r="O10554" t="s">
        <v>71</v>
      </c>
      <c r="P10554" t="s">
        <v>72</v>
      </c>
      <c r="Q10554" t="s">
        <v>73</v>
      </c>
      <c r="R10554">
        <v>743.90881347656205</v>
      </c>
      <c r="S10554">
        <v>2</v>
      </c>
      <c r="T10554">
        <v>743.404629</v>
      </c>
      <c r="U10554">
        <v>1484.7947099999999</v>
      </c>
      <c r="V10554">
        <v>2.7635999999999998</v>
      </c>
      <c r="W10554">
        <v>2.0544999999999999E-3</v>
      </c>
      <c r="X10554">
        <v>0.29399999999999998</v>
      </c>
      <c r="Y10554">
        <v>2.1855999999999999E-4</v>
      </c>
      <c r="Z10554">
        <v>3.0575999999999999</v>
      </c>
      <c r="AA10554">
        <v>2.2731000000000001E-3</v>
      </c>
      <c r="AB10554">
        <v>743.90621558693294</v>
      </c>
      <c r="AC10554">
        <v>51.473999999999997</v>
      </c>
      <c r="AD10554">
        <v>0.61155000000000004</v>
      </c>
      <c r="AE10554">
        <v>51.473999999999997</v>
      </c>
      <c r="AF10554">
        <v>51.097000000000001</v>
      </c>
      <c r="AG10554">
        <v>51.709000000000003</v>
      </c>
      <c r="AH10554">
        <v>0</v>
      </c>
      <c r="AM10554">
        <v>21</v>
      </c>
      <c r="AN10554">
        <v>12</v>
      </c>
      <c r="AO10554">
        <v>2</v>
      </c>
      <c r="AP10554">
        <v>0</v>
      </c>
      <c r="AQ10554">
        <v>0</v>
      </c>
      <c r="AR10554">
        <v>0</v>
      </c>
      <c r="AS10554">
        <v>3.3663999999999999E-3</v>
      </c>
      <c r="AT10554">
        <v>1</v>
      </c>
      <c r="AU10554">
        <v>70906</v>
      </c>
      <c r="AV10554">
        <v>70906</v>
      </c>
      <c r="AX10554">
        <v>86.188999999999993</v>
      </c>
      <c r="AY10554">
        <v>43.850999999999999</v>
      </c>
      <c r="AZ10554">
        <v>1</v>
      </c>
      <c r="BA10554">
        <v>1219000</v>
      </c>
      <c r="BD10554">
        <v>30987</v>
      </c>
      <c r="BE10554">
        <v>3345</v>
      </c>
      <c r="BF10554">
        <v>16173</v>
      </c>
      <c r="BG10554">
        <v>16749</v>
      </c>
      <c r="BH10554">
        <v>35098</v>
      </c>
      <c r="BI10554">
        <v>35098</v>
      </c>
      <c r="BM10554">
        <v>7.1699692581660202E-2</v>
      </c>
    </row>
    <row r="10555" spans="1:65" x14ac:dyDescent="0.2">
      <c r="A10555" t="s">
        <v>54284</v>
      </c>
      <c r="B10555">
        <v>21</v>
      </c>
      <c r="C10555" t="s">
        <v>66</v>
      </c>
      <c r="D10555" t="s">
        <v>54285</v>
      </c>
      <c r="G10555">
        <v>0</v>
      </c>
      <c r="H10555">
        <v>0</v>
      </c>
      <c r="I10555">
        <v>0</v>
      </c>
      <c r="J10555" t="s">
        <v>54286</v>
      </c>
      <c r="K10555" t="s">
        <v>54286</v>
      </c>
      <c r="L10555" t="s">
        <v>54286</v>
      </c>
      <c r="M10555" t="s">
        <v>54287</v>
      </c>
      <c r="N10555" t="s">
        <v>54288</v>
      </c>
      <c r="O10555" t="s">
        <v>71</v>
      </c>
      <c r="P10555" t="s">
        <v>72</v>
      </c>
      <c r="Q10555" t="s">
        <v>73</v>
      </c>
      <c r="R10555">
        <v>794.77227783203102</v>
      </c>
      <c r="S10555">
        <v>3</v>
      </c>
      <c r="T10555">
        <v>794.43559500000003</v>
      </c>
      <c r="U10555">
        <v>2380.28496</v>
      </c>
      <c r="V10555">
        <v>1.9824999999999999</v>
      </c>
      <c r="W10555">
        <v>1.575E-3</v>
      </c>
      <c r="X10555">
        <v>0.58886000000000005</v>
      </c>
      <c r="Y10555">
        <v>4.6781999999999998E-4</v>
      </c>
      <c r="Z10555">
        <v>2.5714000000000001</v>
      </c>
      <c r="AA10555">
        <v>2.0428E-3</v>
      </c>
      <c r="AB10555">
        <v>794.43533923558698</v>
      </c>
      <c r="AC10555">
        <v>127.46</v>
      </c>
      <c r="AD10555">
        <v>0.49513000000000001</v>
      </c>
      <c r="AE10555">
        <v>127.46</v>
      </c>
      <c r="AF10555">
        <v>127.15</v>
      </c>
      <c r="AG10555">
        <v>127.65</v>
      </c>
      <c r="AH10555">
        <v>0</v>
      </c>
      <c r="AM10555">
        <v>29</v>
      </c>
      <c r="AN10555">
        <v>10</v>
      </c>
      <c r="AO10555">
        <v>4</v>
      </c>
      <c r="AP10555">
        <v>0</v>
      </c>
      <c r="AQ10555">
        <v>0</v>
      </c>
      <c r="AR10555">
        <v>0</v>
      </c>
      <c r="AS10555">
        <v>1.4811E-2</v>
      </c>
      <c r="AT10555">
        <v>1</v>
      </c>
      <c r="AU10555">
        <v>183420</v>
      </c>
      <c r="AV10555">
        <v>183420</v>
      </c>
      <c r="AX10555">
        <v>30.823</v>
      </c>
      <c r="AY10555">
        <v>21.824999999999999</v>
      </c>
      <c r="AZ10555">
        <v>1</v>
      </c>
      <c r="BA10555">
        <v>3072800</v>
      </c>
      <c r="BD10555">
        <v>30989</v>
      </c>
      <c r="BE10555">
        <v>1864</v>
      </c>
      <c r="BF10555">
        <v>16174</v>
      </c>
      <c r="BG10555">
        <v>16750</v>
      </c>
      <c r="BH10555">
        <v>35100</v>
      </c>
      <c r="BI10555">
        <v>35100</v>
      </c>
      <c r="BM10555">
        <v>0.150024138300523</v>
      </c>
    </row>
    <row r="10556" spans="1:65" x14ac:dyDescent="0.2">
      <c r="A10556" t="s">
        <v>54289</v>
      </c>
      <c r="B10556">
        <v>16</v>
      </c>
      <c r="C10556" t="s">
        <v>66</v>
      </c>
      <c r="D10556" t="s">
        <v>54290</v>
      </c>
      <c r="G10556">
        <v>0</v>
      </c>
      <c r="H10556">
        <v>0</v>
      </c>
      <c r="I10556">
        <v>0</v>
      </c>
      <c r="J10556" t="s">
        <v>4491</v>
      </c>
      <c r="K10556" t="s">
        <v>4491</v>
      </c>
      <c r="L10556" t="s">
        <v>4491</v>
      </c>
      <c r="M10556" t="s">
        <v>4492</v>
      </c>
      <c r="N10556" t="s">
        <v>4493</v>
      </c>
      <c r="O10556" t="s">
        <v>71</v>
      </c>
      <c r="P10556" t="s">
        <v>72</v>
      </c>
      <c r="Q10556" t="s">
        <v>73</v>
      </c>
      <c r="R10556">
        <v>642.01867675781205</v>
      </c>
      <c r="S10556">
        <v>3</v>
      </c>
      <c r="T10556">
        <v>641.68266400000005</v>
      </c>
      <c r="U10556">
        <v>1922.0261599999999</v>
      </c>
      <c r="V10556">
        <v>2.5952999999999999</v>
      </c>
      <c r="W10556">
        <v>1.6654E-3</v>
      </c>
      <c r="X10556">
        <v>8.7934999999999999E-2</v>
      </c>
      <c r="Y10556" s="1">
        <v>5.6425999999999998E-5</v>
      </c>
      <c r="Z10556">
        <v>2.6833</v>
      </c>
      <c r="AA10556">
        <v>1.7217999999999999E-3</v>
      </c>
      <c r="AB10556">
        <v>642.01664257327502</v>
      </c>
      <c r="AC10556">
        <v>129.08000000000001</v>
      </c>
      <c r="AD10556">
        <v>0.84128000000000003</v>
      </c>
      <c r="AE10556">
        <v>129.08000000000001</v>
      </c>
      <c r="AF10556">
        <v>128.66999999999999</v>
      </c>
      <c r="AG10556">
        <v>129.51</v>
      </c>
      <c r="AH10556">
        <v>0</v>
      </c>
      <c r="AM10556">
        <v>62</v>
      </c>
      <c r="AN10556">
        <v>17</v>
      </c>
      <c r="AO10556">
        <v>5</v>
      </c>
      <c r="AP10556">
        <v>0</v>
      </c>
      <c r="AQ10556">
        <v>0</v>
      </c>
      <c r="AR10556">
        <v>0</v>
      </c>
      <c r="AS10556">
        <v>8.8059E-4</v>
      </c>
      <c r="AT10556">
        <v>1</v>
      </c>
      <c r="AU10556">
        <v>185596</v>
      </c>
      <c r="AV10556">
        <v>185596</v>
      </c>
      <c r="AX10556">
        <v>67.846000000000004</v>
      </c>
      <c r="AY10556">
        <v>56.503</v>
      </c>
      <c r="AZ10556">
        <v>1</v>
      </c>
      <c r="BA10556">
        <v>13805000</v>
      </c>
      <c r="BD10556">
        <v>30992</v>
      </c>
      <c r="BE10556">
        <v>567</v>
      </c>
      <c r="BF10556">
        <v>16175</v>
      </c>
      <c r="BG10556">
        <v>16751</v>
      </c>
      <c r="BH10556">
        <v>35103</v>
      </c>
      <c r="BI10556">
        <v>35103</v>
      </c>
      <c r="BM10556">
        <v>0.10202972169213299</v>
      </c>
    </row>
    <row r="10557" spans="1:65" x14ac:dyDescent="0.2">
      <c r="A10557" t="s">
        <v>54298</v>
      </c>
      <c r="B10557">
        <v>9</v>
      </c>
      <c r="C10557" t="s">
        <v>66</v>
      </c>
      <c r="D10557" t="s">
        <v>54299</v>
      </c>
      <c r="G10557">
        <v>0</v>
      </c>
      <c r="H10557">
        <v>0</v>
      </c>
      <c r="I10557">
        <v>0</v>
      </c>
      <c r="J10557" t="s">
        <v>2944</v>
      </c>
      <c r="K10557" t="s">
        <v>2944</v>
      </c>
      <c r="L10557" t="s">
        <v>2944</v>
      </c>
      <c r="M10557" t="s">
        <v>2945</v>
      </c>
      <c r="N10557" t="s">
        <v>2946</v>
      </c>
      <c r="O10557" t="s">
        <v>71</v>
      </c>
      <c r="P10557" t="s">
        <v>72</v>
      </c>
      <c r="Q10557" t="s">
        <v>73</v>
      </c>
      <c r="R10557">
        <v>529.81585693359295</v>
      </c>
      <c r="S10557">
        <v>2</v>
      </c>
      <c r="T10557">
        <v>529.81385599999999</v>
      </c>
      <c r="U10557">
        <v>1057.6131600000001</v>
      </c>
      <c r="V10557">
        <v>2.0514000000000001</v>
      </c>
      <c r="W10557">
        <v>1.0869E-3</v>
      </c>
      <c r="X10557">
        <v>-0.27293000000000001</v>
      </c>
      <c r="Y10557">
        <v>-1.4459999999999999E-4</v>
      </c>
      <c r="Z10557">
        <v>1.7785</v>
      </c>
      <c r="AA10557">
        <v>9.4229000000000003E-4</v>
      </c>
      <c r="AB10557">
        <v>529.81378037522802</v>
      </c>
      <c r="AC10557">
        <v>76.209000000000003</v>
      </c>
      <c r="AD10557">
        <v>0.66307000000000005</v>
      </c>
      <c r="AE10557">
        <v>76.209000000000003</v>
      </c>
      <c r="AF10557">
        <v>75.887</v>
      </c>
      <c r="AG10557">
        <v>76.55</v>
      </c>
      <c r="AH10557">
        <v>0</v>
      </c>
      <c r="AM10557">
        <v>17</v>
      </c>
      <c r="AN10557">
        <v>13</v>
      </c>
      <c r="AO10557">
        <v>2</v>
      </c>
      <c r="AP10557">
        <v>0</v>
      </c>
      <c r="AQ10557">
        <v>0</v>
      </c>
      <c r="AR10557">
        <v>0</v>
      </c>
      <c r="AS10557">
        <v>2.9028999999999999E-2</v>
      </c>
      <c r="AT10557">
        <v>1</v>
      </c>
      <c r="AU10557">
        <v>107619</v>
      </c>
      <c r="AV10557">
        <v>107619</v>
      </c>
      <c r="AX10557">
        <v>70.816000000000003</v>
      </c>
      <c r="AY10557">
        <v>30.038</v>
      </c>
      <c r="AZ10557">
        <v>1</v>
      </c>
      <c r="BA10557">
        <v>859250</v>
      </c>
      <c r="BD10557">
        <v>30996</v>
      </c>
      <c r="BE10557">
        <v>4069</v>
      </c>
      <c r="BF10557">
        <v>16178</v>
      </c>
      <c r="BG10557">
        <v>16754</v>
      </c>
      <c r="BH10557">
        <v>35107</v>
      </c>
      <c r="BI10557">
        <v>35107</v>
      </c>
      <c r="BM10557">
        <v>8.6657010230737797E-2</v>
      </c>
    </row>
    <row r="10558" spans="1:65" x14ac:dyDescent="0.2">
      <c r="A10558" t="s">
        <v>54304</v>
      </c>
      <c r="B10558">
        <v>16</v>
      </c>
      <c r="C10558" t="s">
        <v>66</v>
      </c>
      <c r="D10558" t="s">
        <v>54305</v>
      </c>
      <c r="G10558">
        <v>0</v>
      </c>
      <c r="H10558">
        <v>0</v>
      </c>
      <c r="I10558">
        <v>0</v>
      </c>
      <c r="J10558" t="s">
        <v>1647</v>
      </c>
      <c r="K10558" t="s">
        <v>1647</v>
      </c>
      <c r="L10558" t="s">
        <v>1647</v>
      </c>
      <c r="M10558" t="s">
        <v>1648</v>
      </c>
      <c r="N10558" t="s">
        <v>1649</v>
      </c>
      <c r="O10558" t="s">
        <v>71</v>
      </c>
      <c r="P10558" t="s">
        <v>72</v>
      </c>
      <c r="Q10558" t="s">
        <v>73</v>
      </c>
      <c r="R10558">
        <v>625.27685546875</v>
      </c>
      <c r="S10558">
        <v>3</v>
      </c>
      <c r="T10558">
        <v>624.941597</v>
      </c>
      <c r="U10558">
        <v>1871.80296</v>
      </c>
      <c r="V10558">
        <v>0.89627999999999997</v>
      </c>
      <c r="W10558">
        <v>5.6012E-4</v>
      </c>
      <c r="X10558">
        <v>-1.2916E-2</v>
      </c>
      <c r="Y10558" s="1">
        <v>-8.0715000000000006E-6</v>
      </c>
      <c r="Z10558">
        <v>0.88336000000000003</v>
      </c>
      <c r="AA10558">
        <v>5.5205E-4</v>
      </c>
      <c r="AB10558">
        <v>624.94175840279104</v>
      </c>
      <c r="AC10558">
        <v>66.096999999999994</v>
      </c>
      <c r="AD10558">
        <v>1.2670999999999999</v>
      </c>
      <c r="AE10558">
        <v>66.096999999999994</v>
      </c>
      <c r="AF10558">
        <v>65.548000000000002</v>
      </c>
      <c r="AG10558">
        <v>66.814999999999998</v>
      </c>
      <c r="AH10558">
        <v>0</v>
      </c>
      <c r="AM10558">
        <v>89</v>
      </c>
      <c r="AN10558">
        <v>25</v>
      </c>
      <c r="AO10558">
        <v>5</v>
      </c>
      <c r="AP10558">
        <v>0</v>
      </c>
      <c r="AQ10558">
        <v>0</v>
      </c>
      <c r="AR10558">
        <v>0</v>
      </c>
      <c r="AS10558">
        <v>3.3239999999999999E-2</v>
      </c>
      <c r="AT10558">
        <v>1</v>
      </c>
      <c r="AU10558">
        <v>92216</v>
      </c>
      <c r="AV10558">
        <v>92216</v>
      </c>
      <c r="AX10558">
        <v>35.832000000000001</v>
      </c>
      <c r="AY10558">
        <v>35.832000000000001</v>
      </c>
      <c r="AZ10558">
        <v>1</v>
      </c>
      <c r="BA10558">
        <v>4315400</v>
      </c>
      <c r="BD10558">
        <v>30999</v>
      </c>
      <c r="BE10558">
        <v>3336</v>
      </c>
      <c r="BF10558">
        <v>16181</v>
      </c>
      <c r="BG10558">
        <v>16757</v>
      </c>
      <c r="BH10558">
        <v>35110</v>
      </c>
      <c r="BI10558">
        <v>35110</v>
      </c>
      <c r="BM10558">
        <v>-9.8066326696880396E-2</v>
      </c>
    </row>
    <row r="10559" spans="1:65" x14ac:dyDescent="0.2">
      <c r="A10559" t="s">
        <v>54306</v>
      </c>
      <c r="B10559">
        <v>17</v>
      </c>
      <c r="C10559" t="s">
        <v>66</v>
      </c>
      <c r="D10559" t="s">
        <v>54307</v>
      </c>
      <c r="G10559">
        <v>0</v>
      </c>
      <c r="H10559">
        <v>0</v>
      </c>
      <c r="I10559">
        <v>0</v>
      </c>
      <c r="J10559" t="s">
        <v>549</v>
      </c>
      <c r="K10559" t="s">
        <v>549</v>
      </c>
      <c r="L10559" t="s">
        <v>549</v>
      </c>
      <c r="M10559" t="s">
        <v>550</v>
      </c>
      <c r="N10559" t="s">
        <v>551</v>
      </c>
      <c r="O10559" t="s">
        <v>71</v>
      </c>
      <c r="P10559" t="s">
        <v>72</v>
      </c>
      <c r="Q10559" t="s">
        <v>73</v>
      </c>
      <c r="R10559">
        <v>644.00927734375</v>
      </c>
      <c r="S10559">
        <v>3</v>
      </c>
      <c r="T10559">
        <v>643.67361100000005</v>
      </c>
      <c r="U10559">
        <v>1927.999</v>
      </c>
      <c r="V10559">
        <v>2.8296999999999999</v>
      </c>
      <c r="W10559">
        <v>1.8213999999999999E-3</v>
      </c>
      <c r="X10559">
        <v>-0.61834</v>
      </c>
      <c r="Y10559">
        <v>-3.9801000000000002E-4</v>
      </c>
      <c r="Z10559">
        <v>2.2113999999999998</v>
      </c>
      <c r="AA10559">
        <v>1.4234E-3</v>
      </c>
      <c r="AB10559">
        <v>643.67335203598805</v>
      </c>
      <c r="AC10559">
        <v>131.15</v>
      </c>
      <c r="AD10559">
        <v>0.85982999999999998</v>
      </c>
      <c r="AE10559">
        <v>131.15</v>
      </c>
      <c r="AF10559">
        <v>130.83000000000001</v>
      </c>
      <c r="AG10559">
        <v>131.69</v>
      </c>
      <c r="AH10559">
        <v>0</v>
      </c>
      <c r="AM10559">
        <v>67</v>
      </c>
      <c r="AN10559">
        <v>18</v>
      </c>
      <c r="AO10559">
        <v>5</v>
      </c>
      <c r="AP10559">
        <v>0</v>
      </c>
      <c r="AQ10559">
        <v>0</v>
      </c>
      <c r="AR10559">
        <v>0</v>
      </c>
      <c r="AS10559" s="1">
        <v>1.8562999999999899E-22</v>
      </c>
      <c r="AT10559">
        <v>1</v>
      </c>
      <c r="AU10559">
        <v>188833</v>
      </c>
      <c r="AV10559">
        <v>188833</v>
      </c>
      <c r="AX10559">
        <v>128.82</v>
      </c>
      <c r="AY10559">
        <v>101.8</v>
      </c>
      <c r="AZ10559">
        <v>1</v>
      </c>
      <c r="BA10559">
        <v>20279000</v>
      </c>
      <c r="BD10559">
        <v>31001</v>
      </c>
      <c r="BE10559">
        <v>3998</v>
      </c>
      <c r="BF10559">
        <v>16182</v>
      </c>
      <c r="BG10559">
        <v>16758</v>
      </c>
      <c r="BH10559">
        <v>35113</v>
      </c>
      <c r="BI10559">
        <v>35113</v>
      </c>
      <c r="BM10559">
        <v>7.2123990475347399E-2</v>
      </c>
    </row>
    <row r="10560" spans="1:65" x14ac:dyDescent="0.2">
      <c r="A10560" t="s">
        <v>54312</v>
      </c>
      <c r="B10560">
        <v>10</v>
      </c>
      <c r="C10560" t="s">
        <v>66</v>
      </c>
      <c r="D10560" t="s">
        <v>54313</v>
      </c>
      <c r="G10560">
        <v>0</v>
      </c>
      <c r="H10560">
        <v>0</v>
      </c>
      <c r="I10560">
        <v>1</v>
      </c>
      <c r="J10560" t="s">
        <v>54314</v>
      </c>
      <c r="K10560" t="s">
        <v>54314</v>
      </c>
      <c r="L10560" t="s">
        <v>54314</v>
      </c>
      <c r="M10560" t="s">
        <v>54315</v>
      </c>
      <c r="N10560" t="s">
        <v>54316</v>
      </c>
      <c r="O10560" t="s">
        <v>71</v>
      </c>
      <c r="P10560" t="s">
        <v>72</v>
      </c>
      <c r="Q10560" t="s">
        <v>73</v>
      </c>
      <c r="R10560">
        <v>390.56051635742102</v>
      </c>
      <c r="S10560">
        <v>3</v>
      </c>
      <c r="T10560">
        <v>390.559417</v>
      </c>
      <c r="U10560">
        <v>1168.65642</v>
      </c>
      <c r="V10560">
        <v>1.802</v>
      </c>
      <c r="W10560">
        <v>7.0377999999999999E-4</v>
      </c>
      <c r="X10560">
        <v>0.69294999999999995</v>
      </c>
      <c r="Y10560">
        <v>2.7064E-4</v>
      </c>
      <c r="Z10560">
        <v>2.4948999999999999</v>
      </c>
      <c r="AA10560">
        <v>9.7442000000000004E-4</v>
      </c>
      <c r="AB10560">
        <v>390.559739424204</v>
      </c>
      <c r="AC10560">
        <v>15.564</v>
      </c>
      <c r="AD10560">
        <v>0.26749000000000001</v>
      </c>
      <c r="AE10560">
        <v>15.564</v>
      </c>
      <c r="AF10560">
        <v>15.388</v>
      </c>
      <c r="AG10560">
        <v>15.654999999999999</v>
      </c>
      <c r="AH10560">
        <v>0</v>
      </c>
      <c r="AM10560">
        <v>9</v>
      </c>
      <c r="AN10560">
        <v>5</v>
      </c>
      <c r="AO10560">
        <v>2</v>
      </c>
      <c r="AP10560">
        <v>0</v>
      </c>
      <c r="AQ10560">
        <v>0</v>
      </c>
      <c r="AR10560">
        <v>0</v>
      </c>
      <c r="AS10560">
        <v>1.7809999999999999E-2</v>
      </c>
      <c r="AT10560">
        <v>1</v>
      </c>
      <c r="AU10560">
        <v>17411</v>
      </c>
      <c r="AV10560">
        <v>17411</v>
      </c>
      <c r="AX10560">
        <v>57.149000000000001</v>
      </c>
      <c r="AY10560">
        <v>41.228000000000002</v>
      </c>
      <c r="AZ10560">
        <v>1</v>
      </c>
      <c r="BA10560">
        <v>337330</v>
      </c>
      <c r="BD10560">
        <v>31003</v>
      </c>
      <c r="BE10560">
        <v>2717</v>
      </c>
      <c r="BF10560">
        <v>16183</v>
      </c>
      <c r="BG10560">
        <v>16759</v>
      </c>
      <c r="BH10560">
        <v>35116</v>
      </c>
      <c r="BI10560">
        <v>35116</v>
      </c>
      <c r="BM10560">
        <v>7.8838908003717706E-2</v>
      </c>
    </row>
    <row r="10561" spans="1:65" x14ac:dyDescent="0.2">
      <c r="A10561" t="s">
        <v>54324</v>
      </c>
      <c r="B10561">
        <v>18</v>
      </c>
      <c r="C10561" t="s">
        <v>7</v>
      </c>
      <c r="D10561" t="s">
        <v>54325</v>
      </c>
      <c r="E10561" t="s">
        <v>54326</v>
      </c>
      <c r="F10561" t="s">
        <v>54327</v>
      </c>
      <c r="G10561">
        <v>0</v>
      </c>
      <c r="H10561">
        <v>1</v>
      </c>
      <c r="I10561">
        <v>1</v>
      </c>
      <c r="J10561" t="s">
        <v>16504</v>
      </c>
      <c r="K10561" t="s">
        <v>16504</v>
      </c>
      <c r="L10561" t="s">
        <v>16504</v>
      </c>
      <c r="M10561" t="s">
        <v>16505</v>
      </c>
      <c r="N10561" t="s">
        <v>16506</v>
      </c>
      <c r="O10561" t="s">
        <v>71</v>
      </c>
      <c r="P10561" t="s">
        <v>72</v>
      </c>
      <c r="Q10561" t="s">
        <v>73</v>
      </c>
      <c r="R10561">
        <v>686.69378662109295</v>
      </c>
      <c r="S10561">
        <v>3</v>
      </c>
      <c r="T10561">
        <v>686.69312300000001</v>
      </c>
      <c r="U10561">
        <v>2057.0575399999998</v>
      </c>
      <c r="V10561">
        <v>0.69464999999999999</v>
      </c>
      <c r="W10561">
        <v>4.7700999999999999E-4</v>
      </c>
      <c r="X10561">
        <v>0.76149999999999995</v>
      </c>
      <c r="Y10561">
        <v>5.2291000000000002E-4</v>
      </c>
      <c r="Z10561">
        <v>1.4560999999999999</v>
      </c>
      <c r="AA10561">
        <v>9.9993E-4</v>
      </c>
      <c r="AB10561">
        <v>687.02816874199095</v>
      </c>
      <c r="AC10561">
        <v>35.457000000000001</v>
      </c>
      <c r="AD10561">
        <v>0.56535000000000002</v>
      </c>
      <c r="AE10561">
        <v>35.457000000000001</v>
      </c>
      <c r="AF10561">
        <v>35.191000000000003</v>
      </c>
      <c r="AG10561">
        <v>35.756999999999998</v>
      </c>
      <c r="AH10561">
        <v>0</v>
      </c>
      <c r="AM10561">
        <v>50</v>
      </c>
      <c r="AN10561">
        <v>11</v>
      </c>
      <c r="AO10561">
        <v>6</v>
      </c>
      <c r="AP10561">
        <v>0</v>
      </c>
      <c r="AQ10561">
        <v>0</v>
      </c>
      <c r="AR10561">
        <v>0</v>
      </c>
      <c r="AS10561">
        <v>3.0061999999999998E-2</v>
      </c>
      <c r="AT10561">
        <v>1</v>
      </c>
      <c r="AU10561">
        <v>46826</v>
      </c>
      <c r="AV10561">
        <v>46826</v>
      </c>
      <c r="AX10561">
        <v>45.451999999999998</v>
      </c>
      <c r="AY10561">
        <v>23.57</v>
      </c>
      <c r="AZ10561">
        <v>1</v>
      </c>
      <c r="BA10561">
        <v>3071400</v>
      </c>
      <c r="BD10561">
        <v>31006</v>
      </c>
      <c r="BE10561">
        <v>135</v>
      </c>
      <c r="BF10561">
        <v>16186</v>
      </c>
      <c r="BG10561">
        <v>16762</v>
      </c>
      <c r="BH10561">
        <v>35119</v>
      </c>
      <c r="BI10561">
        <v>35119</v>
      </c>
      <c r="BM10561">
        <v>7.1291771410415095E-2</v>
      </c>
    </row>
    <row r="10562" spans="1:65" x14ac:dyDescent="0.2">
      <c r="A10562" t="s">
        <v>54329</v>
      </c>
      <c r="B10562">
        <v>12</v>
      </c>
      <c r="C10562" t="s">
        <v>66</v>
      </c>
      <c r="D10562" t="s">
        <v>54330</v>
      </c>
      <c r="G10562">
        <v>0</v>
      </c>
      <c r="H10562">
        <v>0</v>
      </c>
      <c r="I10562">
        <v>0</v>
      </c>
      <c r="J10562" t="s">
        <v>3673</v>
      </c>
      <c r="K10562" t="s">
        <v>3673</v>
      </c>
      <c r="L10562" t="s">
        <v>3673</v>
      </c>
      <c r="M10562" t="s">
        <v>3674</v>
      </c>
      <c r="O10562" t="s">
        <v>71</v>
      </c>
      <c r="P10562" t="s">
        <v>72</v>
      </c>
      <c r="Q10562" t="s">
        <v>73</v>
      </c>
      <c r="R10562">
        <v>644.84893798828102</v>
      </c>
      <c r="S10562">
        <v>2</v>
      </c>
      <c r="T10562">
        <v>644.84641599999998</v>
      </c>
      <c r="U10562">
        <v>1287.6782800000001</v>
      </c>
      <c r="V10562">
        <v>3.1501999999999999</v>
      </c>
      <c r="W10562">
        <v>2.0314E-3</v>
      </c>
      <c r="X10562">
        <v>-0.82408000000000003</v>
      </c>
      <c r="Y10562">
        <v>-5.3140000000000001E-4</v>
      </c>
      <c r="Z10562">
        <v>2.3262</v>
      </c>
      <c r="AA10562">
        <v>1.5E-3</v>
      </c>
      <c r="AB10562">
        <v>644.84603800221305</v>
      </c>
      <c r="AC10562">
        <v>34.229999999999997</v>
      </c>
      <c r="AD10562">
        <v>0.56728000000000001</v>
      </c>
      <c r="AE10562">
        <v>34.229999999999997</v>
      </c>
      <c r="AF10562">
        <v>33.957000000000001</v>
      </c>
      <c r="AG10562">
        <v>34.524000000000001</v>
      </c>
      <c r="AH10562">
        <v>0</v>
      </c>
      <c r="AM10562">
        <v>28</v>
      </c>
      <c r="AN10562">
        <v>11</v>
      </c>
      <c r="AO10562">
        <v>3</v>
      </c>
      <c r="AP10562">
        <v>0</v>
      </c>
      <c r="AQ10562">
        <v>0</v>
      </c>
      <c r="AR10562">
        <v>0</v>
      </c>
      <c r="AS10562">
        <v>8.1422000000000005E-3</v>
      </c>
      <c r="AT10562">
        <v>1</v>
      </c>
      <c r="AU10562">
        <v>45161</v>
      </c>
      <c r="AV10562">
        <v>45161</v>
      </c>
      <c r="AX10562">
        <v>73.840999999999994</v>
      </c>
      <c r="AY10562">
        <v>45.76</v>
      </c>
      <c r="AZ10562">
        <v>1</v>
      </c>
      <c r="BA10562">
        <v>2800000</v>
      </c>
      <c r="BD10562">
        <v>31009</v>
      </c>
      <c r="BE10562">
        <v>116</v>
      </c>
      <c r="BF10562">
        <v>16187</v>
      </c>
      <c r="BG10562">
        <v>16764</v>
      </c>
      <c r="BH10562">
        <v>35122</v>
      </c>
      <c r="BI10562">
        <v>35122</v>
      </c>
      <c r="BM10562">
        <v>4.5946507582811998E-2</v>
      </c>
    </row>
    <row r="10563" spans="1:65" x14ac:dyDescent="0.2">
      <c r="A10563" t="s">
        <v>54331</v>
      </c>
      <c r="B10563">
        <v>11</v>
      </c>
      <c r="C10563" t="s">
        <v>66</v>
      </c>
      <c r="D10563" t="s">
        <v>54332</v>
      </c>
      <c r="G10563">
        <v>0</v>
      </c>
      <c r="H10563">
        <v>0</v>
      </c>
      <c r="I10563">
        <v>0</v>
      </c>
      <c r="J10563" t="s">
        <v>29915</v>
      </c>
      <c r="K10563" t="s">
        <v>29915</v>
      </c>
      <c r="L10563" t="s">
        <v>29915</v>
      </c>
      <c r="M10563" t="s">
        <v>29916</v>
      </c>
      <c r="N10563" t="s">
        <v>29917</v>
      </c>
      <c r="O10563" t="s">
        <v>71</v>
      </c>
      <c r="P10563" t="s">
        <v>72</v>
      </c>
      <c r="Q10563" t="s">
        <v>73</v>
      </c>
      <c r="R10563">
        <v>633.39581298828102</v>
      </c>
      <c r="S10563">
        <v>2</v>
      </c>
      <c r="T10563">
        <v>633.39501299999995</v>
      </c>
      <c r="U10563">
        <v>1264.77547</v>
      </c>
      <c r="V10563">
        <v>2.2158000000000002</v>
      </c>
      <c r="W10563">
        <v>1.4035E-3</v>
      </c>
      <c r="X10563">
        <v>9.239E-2</v>
      </c>
      <c r="Y10563" s="1">
        <v>5.8520000000000002E-5</v>
      </c>
      <c r="Z10563">
        <v>2.3081999999999998</v>
      </c>
      <c r="AA10563">
        <v>1.462E-3</v>
      </c>
      <c r="AB10563">
        <v>633.39493514823403</v>
      </c>
      <c r="AC10563">
        <v>91.772999999999996</v>
      </c>
      <c r="AD10563">
        <v>0.80257000000000001</v>
      </c>
      <c r="AE10563">
        <v>91.772999999999996</v>
      </c>
      <c r="AF10563">
        <v>91.373999999999995</v>
      </c>
      <c r="AG10563">
        <v>92.177000000000007</v>
      </c>
      <c r="AH10563">
        <v>0</v>
      </c>
      <c r="AM10563">
        <v>41</v>
      </c>
      <c r="AN10563">
        <v>16</v>
      </c>
      <c r="AO10563">
        <v>4</v>
      </c>
      <c r="AP10563">
        <v>0</v>
      </c>
      <c r="AQ10563">
        <v>0</v>
      </c>
      <c r="AR10563">
        <v>0</v>
      </c>
      <c r="AS10563">
        <v>9.9614000000000005E-3</v>
      </c>
      <c r="AT10563">
        <v>1</v>
      </c>
      <c r="AU10563">
        <v>130609</v>
      </c>
      <c r="AV10563">
        <v>130609</v>
      </c>
      <c r="AX10563">
        <v>72.242999999999995</v>
      </c>
      <c r="AY10563">
        <v>56.600999999999999</v>
      </c>
      <c r="AZ10563">
        <v>1</v>
      </c>
      <c r="BA10563">
        <v>2405900</v>
      </c>
      <c r="BD10563">
        <v>31012</v>
      </c>
      <c r="BE10563">
        <v>2791</v>
      </c>
      <c r="BF10563">
        <v>16188</v>
      </c>
      <c r="BG10563">
        <v>16765</v>
      </c>
      <c r="BH10563">
        <v>35125</v>
      </c>
      <c r="BI10563">
        <v>35125</v>
      </c>
      <c r="BM10563">
        <v>0.15367664705217901</v>
      </c>
    </row>
    <row r="10564" spans="1:65" x14ac:dyDescent="0.2">
      <c r="A10564" t="s">
        <v>54333</v>
      </c>
      <c r="B10564">
        <v>21</v>
      </c>
      <c r="C10564" t="s">
        <v>66</v>
      </c>
      <c r="D10564" t="s">
        <v>54334</v>
      </c>
      <c r="G10564">
        <v>0</v>
      </c>
      <c r="H10564">
        <v>0</v>
      </c>
      <c r="I10564">
        <v>1</v>
      </c>
      <c r="J10564" t="s">
        <v>2399</v>
      </c>
      <c r="K10564" t="s">
        <v>2399</v>
      </c>
      <c r="L10564" t="s">
        <v>2399</v>
      </c>
      <c r="M10564" t="s">
        <v>2400</v>
      </c>
      <c r="N10564" t="s">
        <v>2401</v>
      </c>
      <c r="O10564" t="s">
        <v>71</v>
      </c>
      <c r="P10564" t="s">
        <v>72</v>
      </c>
      <c r="Q10564" t="s">
        <v>73</v>
      </c>
      <c r="R10564">
        <v>804.44421386718705</v>
      </c>
      <c r="S10564">
        <v>3</v>
      </c>
      <c r="T10564">
        <v>804.10781299999996</v>
      </c>
      <c r="U10564">
        <v>2409.30161</v>
      </c>
      <c r="V10564">
        <v>2.7772999999999999</v>
      </c>
      <c r="W10564">
        <v>2.2333000000000001E-3</v>
      </c>
      <c r="X10564">
        <v>6.8018999999999996E-2</v>
      </c>
      <c r="Y10564" s="1">
        <v>5.4694000000000002E-5</v>
      </c>
      <c r="Z10564">
        <v>2.8452999999999999</v>
      </c>
      <c r="AA10564">
        <v>2.2880000000000001E-3</v>
      </c>
      <c r="AB10564">
        <v>804.44205925646497</v>
      </c>
      <c r="AC10564">
        <v>130.49</v>
      </c>
      <c r="AD10564">
        <v>0.52298999999999995</v>
      </c>
      <c r="AE10564">
        <v>130.49</v>
      </c>
      <c r="AF10564">
        <v>130.28</v>
      </c>
      <c r="AG10564">
        <v>130.80000000000001</v>
      </c>
      <c r="AH10564">
        <v>0</v>
      </c>
      <c r="AM10564">
        <v>36</v>
      </c>
      <c r="AN10564">
        <v>11</v>
      </c>
      <c r="AO10564">
        <v>5</v>
      </c>
      <c r="AP10564">
        <v>0</v>
      </c>
      <c r="AQ10564">
        <v>0</v>
      </c>
      <c r="AR10564">
        <v>0</v>
      </c>
      <c r="AS10564">
        <v>2.1340999999999999E-2</v>
      </c>
      <c r="AT10564">
        <v>1</v>
      </c>
      <c r="AU10564">
        <v>187956</v>
      </c>
      <c r="AV10564">
        <v>187956</v>
      </c>
      <c r="AX10564">
        <v>34.003999999999998</v>
      </c>
      <c r="AY10564">
        <v>25.835999999999999</v>
      </c>
      <c r="AZ10564">
        <v>1</v>
      </c>
      <c r="BA10564">
        <v>6507300</v>
      </c>
      <c r="BD10564">
        <v>31014</v>
      </c>
      <c r="BE10564">
        <v>2155</v>
      </c>
      <c r="BF10564">
        <v>16189</v>
      </c>
      <c r="BG10564">
        <v>16766</v>
      </c>
      <c r="BH10564">
        <v>35127</v>
      </c>
      <c r="BI10564">
        <v>35127</v>
      </c>
      <c r="BM10564">
        <v>0.15332959506622501</v>
      </c>
    </row>
    <row r="10565" spans="1:65" x14ac:dyDescent="0.2">
      <c r="A10565" t="s">
        <v>54341</v>
      </c>
      <c r="B10565">
        <v>21</v>
      </c>
      <c r="C10565" t="s">
        <v>66</v>
      </c>
      <c r="D10565" t="s">
        <v>54342</v>
      </c>
      <c r="G10565">
        <v>0</v>
      </c>
      <c r="H10565">
        <v>0</v>
      </c>
      <c r="I10565">
        <v>1</v>
      </c>
      <c r="J10565" t="s">
        <v>7434</v>
      </c>
      <c r="K10565" t="s">
        <v>7434</v>
      </c>
      <c r="L10565" t="s">
        <v>7434</v>
      </c>
      <c r="M10565" t="s">
        <v>7435</v>
      </c>
      <c r="N10565" t="s">
        <v>7436</v>
      </c>
      <c r="O10565" t="s">
        <v>71</v>
      </c>
      <c r="P10565" t="s">
        <v>72</v>
      </c>
      <c r="Q10565" t="s">
        <v>73</v>
      </c>
      <c r="R10565">
        <v>820.78509521484295</v>
      </c>
      <c r="S10565">
        <v>3</v>
      </c>
      <c r="T10565">
        <v>820.11485600000003</v>
      </c>
      <c r="U10565">
        <v>2457.3227400000001</v>
      </c>
      <c r="V10565">
        <v>2.8445</v>
      </c>
      <c r="W10565">
        <v>2.3327999999999999E-3</v>
      </c>
      <c r="X10565">
        <v>-0.44562000000000002</v>
      </c>
      <c r="Y10565">
        <v>-3.6546000000000001E-4</v>
      </c>
      <c r="Z10565">
        <v>2.3988999999999998</v>
      </c>
      <c r="AA10565">
        <v>1.9673999999999998E-3</v>
      </c>
      <c r="AB10565">
        <v>820.44874738657995</v>
      </c>
      <c r="AC10565">
        <v>125.17</v>
      </c>
      <c r="AD10565">
        <v>0.84887999999999997</v>
      </c>
      <c r="AE10565">
        <v>125.17</v>
      </c>
      <c r="AF10565">
        <v>124.77</v>
      </c>
      <c r="AG10565">
        <v>125.62</v>
      </c>
      <c r="AH10565">
        <v>0</v>
      </c>
      <c r="AM10565">
        <v>48</v>
      </c>
      <c r="AN10565">
        <v>17</v>
      </c>
      <c r="AO10565">
        <v>4</v>
      </c>
      <c r="AP10565">
        <v>0</v>
      </c>
      <c r="AQ10565">
        <v>0</v>
      </c>
      <c r="AR10565">
        <v>0</v>
      </c>
      <c r="AS10565">
        <v>5.6950999999999998E-3</v>
      </c>
      <c r="AT10565">
        <v>2</v>
      </c>
      <c r="AU10565">
        <v>180009</v>
      </c>
      <c r="AV10565" t="s">
        <v>54343</v>
      </c>
      <c r="AX10565">
        <v>41.295999999999999</v>
      </c>
      <c r="AY10565">
        <v>34.219000000000001</v>
      </c>
      <c r="AZ10565">
        <v>1</v>
      </c>
      <c r="BA10565">
        <v>4310900</v>
      </c>
      <c r="BD10565">
        <v>31020</v>
      </c>
      <c r="BE10565">
        <v>993</v>
      </c>
      <c r="BF10565">
        <v>16193</v>
      </c>
      <c r="BG10565">
        <v>16770</v>
      </c>
      <c r="BH10565" t="s">
        <v>54344</v>
      </c>
      <c r="BI10565">
        <v>35133</v>
      </c>
      <c r="BM10565">
        <v>0.15236924815462699</v>
      </c>
    </row>
    <row r="10566" spans="1:65" x14ac:dyDescent="0.2">
      <c r="A10566" t="s">
        <v>54347</v>
      </c>
      <c r="B10566">
        <v>17</v>
      </c>
      <c r="C10566" t="s">
        <v>66</v>
      </c>
      <c r="D10566" t="s">
        <v>54348</v>
      </c>
      <c r="G10566">
        <v>0</v>
      </c>
      <c r="H10566">
        <v>0</v>
      </c>
      <c r="I10566">
        <v>1</v>
      </c>
      <c r="J10566" t="s">
        <v>18109</v>
      </c>
      <c r="K10566" t="s">
        <v>18109</v>
      </c>
      <c r="L10566" t="s">
        <v>18109</v>
      </c>
      <c r="M10566" t="s">
        <v>18110</v>
      </c>
      <c r="N10566" t="s">
        <v>18111</v>
      </c>
      <c r="O10566" t="s">
        <v>71</v>
      </c>
      <c r="P10566" t="s">
        <v>72</v>
      </c>
      <c r="Q10566" t="s">
        <v>73</v>
      </c>
      <c r="R10566">
        <v>630.67199707031205</v>
      </c>
      <c r="S10566">
        <v>3</v>
      </c>
      <c r="T10566">
        <v>630.67154700000003</v>
      </c>
      <c r="U10566">
        <v>1888.99281</v>
      </c>
      <c r="V10566">
        <v>2.0579999999999998</v>
      </c>
      <c r="W10566">
        <v>1.2979000000000001E-3</v>
      </c>
      <c r="X10566">
        <v>-0.88809000000000005</v>
      </c>
      <c r="Y10566">
        <v>-5.6008999999999996E-4</v>
      </c>
      <c r="Z10566">
        <v>1.1698999999999999</v>
      </c>
      <c r="AA10566">
        <v>7.3782000000000003E-4</v>
      </c>
      <c r="AB10566">
        <v>631.00545917039096</v>
      </c>
      <c r="AC10566">
        <v>85.183999999999997</v>
      </c>
      <c r="AD10566">
        <v>0.86031999999999997</v>
      </c>
      <c r="AE10566">
        <v>85.183999999999997</v>
      </c>
      <c r="AF10566">
        <v>84.760999999999996</v>
      </c>
      <c r="AG10566">
        <v>85.622</v>
      </c>
      <c r="AH10566">
        <v>0</v>
      </c>
      <c r="AM10566">
        <v>54</v>
      </c>
      <c r="AN10566">
        <v>17</v>
      </c>
      <c r="AO10566">
        <v>4</v>
      </c>
      <c r="AP10566">
        <v>0</v>
      </c>
      <c r="AQ10566">
        <v>0</v>
      </c>
      <c r="AR10566">
        <v>0</v>
      </c>
      <c r="AS10566">
        <v>2.2131000000000001E-4</v>
      </c>
      <c r="AT10566">
        <v>1</v>
      </c>
      <c r="AU10566">
        <v>120924</v>
      </c>
      <c r="AV10566">
        <v>120924</v>
      </c>
      <c r="AX10566">
        <v>88.108000000000004</v>
      </c>
      <c r="AY10566">
        <v>66.858999999999995</v>
      </c>
      <c r="AZ10566">
        <v>1</v>
      </c>
      <c r="BA10566">
        <v>2015900</v>
      </c>
      <c r="BD10566">
        <v>31024</v>
      </c>
      <c r="BE10566">
        <v>1806</v>
      </c>
      <c r="BF10566">
        <v>16195</v>
      </c>
      <c r="BG10566">
        <v>16772</v>
      </c>
      <c r="BH10566">
        <v>35138</v>
      </c>
      <c r="BI10566">
        <v>35138</v>
      </c>
      <c r="BM10566">
        <v>8.3876023350285295E-2</v>
      </c>
    </row>
    <row r="10567" spans="1:65" x14ac:dyDescent="0.2">
      <c r="A10567" t="s">
        <v>54349</v>
      </c>
      <c r="B10567">
        <v>12</v>
      </c>
      <c r="C10567" t="s">
        <v>66</v>
      </c>
      <c r="D10567" t="s">
        <v>54350</v>
      </c>
      <c r="G10567">
        <v>0</v>
      </c>
      <c r="H10567">
        <v>0</v>
      </c>
      <c r="I10567">
        <v>0</v>
      </c>
      <c r="J10567" t="s">
        <v>10134</v>
      </c>
      <c r="K10567" t="s">
        <v>10134</v>
      </c>
      <c r="L10567" t="s">
        <v>10134</v>
      </c>
      <c r="M10567" t="s">
        <v>10135</v>
      </c>
      <c r="N10567" t="s">
        <v>10136</v>
      </c>
      <c r="O10567" t="s">
        <v>152</v>
      </c>
      <c r="P10567" t="s">
        <v>72</v>
      </c>
      <c r="Q10567" t="s">
        <v>73</v>
      </c>
      <c r="R10567">
        <v>591.336669921875</v>
      </c>
      <c r="S10567">
        <v>2</v>
      </c>
      <c r="T10567">
        <v>591.33548699999994</v>
      </c>
      <c r="U10567">
        <v>1180.65642</v>
      </c>
      <c r="V10567" t="s">
        <v>153</v>
      </c>
      <c r="W10567" t="s">
        <v>153</v>
      </c>
      <c r="X10567" t="s">
        <v>153</v>
      </c>
      <c r="Y10567" t="s">
        <v>153</v>
      </c>
      <c r="Z10567" t="s">
        <v>153</v>
      </c>
      <c r="AA10567" t="s">
        <v>153</v>
      </c>
      <c r="AB10567" t="s">
        <v>153</v>
      </c>
      <c r="AC10567">
        <v>33.743000000000002</v>
      </c>
      <c r="AD10567">
        <v>1</v>
      </c>
      <c r="AE10567">
        <v>33.743000000000002</v>
      </c>
      <c r="AF10567">
        <v>33.243000000000002</v>
      </c>
      <c r="AG10567">
        <v>34.243000000000002</v>
      </c>
      <c r="AH10567">
        <v>0</v>
      </c>
      <c r="AP10567">
        <v>0</v>
      </c>
      <c r="AQ10567">
        <v>0</v>
      </c>
      <c r="AR10567">
        <v>0</v>
      </c>
      <c r="AS10567">
        <v>2.1718000000000001E-2</v>
      </c>
      <c r="AT10567">
        <v>1</v>
      </c>
      <c r="AU10567">
        <v>44490</v>
      </c>
      <c r="AV10567">
        <v>44490</v>
      </c>
      <c r="AX10567">
        <v>73.840999999999994</v>
      </c>
      <c r="AY10567">
        <v>32.414999999999999</v>
      </c>
      <c r="AZ10567">
        <v>1</v>
      </c>
      <c r="BD10567">
        <v>31027</v>
      </c>
      <c r="BE10567">
        <v>3613</v>
      </c>
      <c r="BF10567">
        <v>16196</v>
      </c>
      <c r="BG10567">
        <v>16773</v>
      </c>
      <c r="BH10567">
        <v>35141</v>
      </c>
      <c r="BI10567">
        <v>35141</v>
      </c>
      <c r="BM10567">
        <v>7.3318908003557198E-2</v>
      </c>
    </row>
    <row r="10568" spans="1:65" x14ac:dyDescent="0.2">
      <c r="A10568" t="s">
        <v>54351</v>
      </c>
      <c r="B10568">
        <v>12</v>
      </c>
      <c r="C10568" t="s">
        <v>66</v>
      </c>
      <c r="D10568" t="s">
        <v>54352</v>
      </c>
      <c r="G10568">
        <v>0</v>
      </c>
      <c r="H10568">
        <v>0</v>
      </c>
      <c r="I10568">
        <v>0</v>
      </c>
      <c r="J10568" t="s">
        <v>54353</v>
      </c>
      <c r="K10568" t="s">
        <v>54353</v>
      </c>
      <c r="L10568" t="s">
        <v>54353</v>
      </c>
      <c r="M10568" t="s">
        <v>54354</v>
      </c>
      <c r="N10568" t="s">
        <v>54355</v>
      </c>
      <c r="O10568" t="s">
        <v>71</v>
      </c>
      <c r="P10568" t="s">
        <v>72</v>
      </c>
      <c r="Q10568" t="s">
        <v>73</v>
      </c>
      <c r="R10568">
        <v>631.84832763671795</v>
      </c>
      <c r="S10568">
        <v>2</v>
      </c>
      <c r="T10568">
        <v>631.84621900000002</v>
      </c>
      <c r="U10568">
        <v>1261.67788</v>
      </c>
      <c r="V10568">
        <v>2.5539000000000001</v>
      </c>
      <c r="W10568">
        <v>1.6137E-3</v>
      </c>
      <c r="X10568">
        <v>-0.37273000000000001</v>
      </c>
      <c r="Y10568">
        <v>-2.3551E-4</v>
      </c>
      <c r="Z10568">
        <v>2.1810999999999998</v>
      </c>
      <c r="AA10568">
        <v>1.3780999999999999E-3</v>
      </c>
      <c r="AB10568">
        <v>631.84583562960302</v>
      </c>
      <c r="AC10568">
        <v>52.881999999999998</v>
      </c>
      <c r="AD10568">
        <v>0.66298000000000001</v>
      </c>
      <c r="AE10568">
        <v>52.881999999999998</v>
      </c>
      <c r="AF10568">
        <v>52.491</v>
      </c>
      <c r="AG10568">
        <v>53.154000000000003</v>
      </c>
      <c r="AH10568">
        <v>0</v>
      </c>
      <c r="AM10568">
        <v>28</v>
      </c>
      <c r="AN10568">
        <v>13</v>
      </c>
      <c r="AO10568">
        <v>3</v>
      </c>
      <c r="AP10568">
        <v>0</v>
      </c>
      <c r="AQ10568">
        <v>0</v>
      </c>
      <c r="AR10568">
        <v>0</v>
      </c>
      <c r="AS10568" s="1">
        <v>8.4783999999999993E-5</v>
      </c>
      <c r="AT10568">
        <v>1</v>
      </c>
      <c r="AU10568">
        <v>73064</v>
      </c>
      <c r="AV10568">
        <v>73064</v>
      </c>
      <c r="AX10568">
        <v>120.31</v>
      </c>
      <c r="AY10568">
        <v>81.052999999999997</v>
      </c>
      <c r="AZ10568">
        <v>1</v>
      </c>
      <c r="BA10568">
        <v>1479000</v>
      </c>
      <c r="BD10568">
        <v>31028</v>
      </c>
      <c r="BE10568">
        <v>3698</v>
      </c>
      <c r="BF10568">
        <v>16197</v>
      </c>
      <c r="BG10568">
        <v>16774</v>
      </c>
      <c r="BH10568">
        <v>35142</v>
      </c>
      <c r="BI10568">
        <v>35142</v>
      </c>
      <c r="BM10568">
        <v>5.7512758290613399E-2</v>
      </c>
    </row>
    <row r="10569" spans="1:65" x14ac:dyDescent="0.2">
      <c r="A10569" t="s">
        <v>54356</v>
      </c>
      <c r="B10569">
        <v>8</v>
      </c>
      <c r="C10569" t="s">
        <v>66</v>
      </c>
      <c r="D10569" t="s">
        <v>54357</v>
      </c>
      <c r="G10569">
        <v>0</v>
      </c>
      <c r="H10569">
        <v>0</v>
      </c>
      <c r="I10569">
        <v>0</v>
      </c>
      <c r="J10569" t="s">
        <v>5561</v>
      </c>
      <c r="K10569" t="s">
        <v>5561</v>
      </c>
      <c r="L10569" t="s">
        <v>5561</v>
      </c>
      <c r="M10569" t="s">
        <v>5562</v>
      </c>
      <c r="N10569" t="s">
        <v>5563</v>
      </c>
      <c r="O10569" t="s">
        <v>71</v>
      </c>
      <c r="P10569" t="s">
        <v>72</v>
      </c>
      <c r="Q10569" t="s">
        <v>73</v>
      </c>
      <c r="R10569">
        <v>466.738525390625</v>
      </c>
      <c r="S10569">
        <v>2</v>
      </c>
      <c r="T10569">
        <v>466.73781400000001</v>
      </c>
      <c r="U10569">
        <v>931.46107500000005</v>
      </c>
      <c r="V10569">
        <v>1.6627000000000001</v>
      </c>
      <c r="W10569">
        <v>7.7601999999999999E-4</v>
      </c>
      <c r="X10569">
        <v>-9.8613000000000006E-2</v>
      </c>
      <c r="Y10569" s="1">
        <v>-4.6026000000000003E-5</v>
      </c>
      <c r="Z10569">
        <v>1.5640000000000001</v>
      </c>
      <c r="AA10569">
        <v>7.2999999999999996E-4</v>
      </c>
      <c r="AB10569">
        <v>466.738735574933</v>
      </c>
      <c r="AC10569">
        <v>19.719000000000001</v>
      </c>
      <c r="AD10569">
        <v>1.5544</v>
      </c>
      <c r="AE10569">
        <v>19.719000000000001</v>
      </c>
      <c r="AF10569">
        <v>19.332000000000001</v>
      </c>
      <c r="AG10569">
        <v>20.885999999999999</v>
      </c>
      <c r="AH10569">
        <v>0</v>
      </c>
      <c r="AM10569">
        <v>115</v>
      </c>
      <c r="AN10569">
        <v>31</v>
      </c>
      <c r="AO10569">
        <v>6</v>
      </c>
      <c r="AP10569">
        <v>0</v>
      </c>
      <c r="AQ10569">
        <v>0</v>
      </c>
      <c r="AR10569">
        <v>0</v>
      </c>
      <c r="AS10569">
        <v>3.0013000000000001E-2</v>
      </c>
      <c r="AT10569">
        <v>1</v>
      </c>
      <c r="AU10569">
        <v>25048</v>
      </c>
      <c r="AV10569">
        <v>25048</v>
      </c>
      <c r="AX10569">
        <v>79.450999999999993</v>
      </c>
      <c r="AY10569">
        <v>15.244</v>
      </c>
      <c r="AZ10569">
        <v>1</v>
      </c>
      <c r="BA10569">
        <v>296610000</v>
      </c>
      <c r="BD10569">
        <v>31030</v>
      </c>
      <c r="BE10569">
        <v>560</v>
      </c>
      <c r="BF10569">
        <v>16198</v>
      </c>
      <c r="BG10569">
        <v>16775</v>
      </c>
      <c r="BH10569">
        <v>35144</v>
      </c>
      <c r="BI10569">
        <v>35144</v>
      </c>
      <c r="BM10569">
        <v>-7.39699724476849E-3</v>
      </c>
    </row>
    <row r="10570" spans="1:65" x14ac:dyDescent="0.2">
      <c r="A10570" t="s">
        <v>54360</v>
      </c>
      <c r="B10570">
        <v>18</v>
      </c>
      <c r="C10570" t="s">
        <v>66</v>
      </c>
      <c r="D10570" t="s">
        <v>54361</v>
      </c>
      <c r="G10570">
        <v>0</v>
      </c>
      <c r="H10570">
        <v>0</v>
      </c>
      <c r="I10570">
        <v>0</v>
      </c>
      <c r="J10570" t="s">
        <v>6413</v>
      </c>
      <c r="K10570" t="s">
        <v>6413</v>
      </c>
      <c r="L10570" t="s">
        <v>6413</v>
      </c>
      <c r="M10570" t="s">
        <v>6414</v>
      </c>
      <c r="N10570" t="s">
        <v>6415</v>
      </c>
      <c r="O10570" t="s">
        <v>71</v>
      </c>
      <c r="P10570" t="s">
        <v>72</v>
      </c>
      <c r="Q10570" t="s">
        <v>73</v>
      </c>
      <c r="R10570">
        <v>676.68420410156205</v>
      </c>
      <c r="S10570">
        <v>3</v>
      </c>
      <c r="T10570">
        <v>676.34923900000001</v>
      </c>
      <c r="U10570">
        <v>2026.0258899999999</v>
      </c>
      <c r="V10570">
        <v>2.4472</v>
      </c>
      <c r="W10570">
        <v>1.6551999999999999E-3</v>
      </c>
      <c r="X10570">
        <v>-1.0426</v>
      </c>
      <c r="Y10570">
        <v>-7.0514000000000004E-4</v>
      </c>
      <c r="Z10570">
        <v>1.4047000000000001</v>
      </c>
      <c r="AA10570">
        <v>9.5003999999999998E-4</v>
      </c>
      <c r="AB10570">
        <v>676.68284540721402</v>
      </c>
      <c r="AC10570">
        <v>119.77</v>
      </c>
      <c r="AD10570">
        <v>1.5013000000000001</v>
      </c>
      <c r="AE10570">
        <v>119.77</v>
      </c>
      <c r="AF10570">
        <v>119.3</v>
      </c>
      <c r="AG10570">
        <v>120.81</v>
      </c>
      <c r="AH10570">
        <v>0</v>
      </c>
      <c r="AM10570">
        <v>112</v>
      </c>
      <c r="AN10570">
        <v>30</v>
      </c>
      <c r="AO10570">
        <v>5</v>
      </c>
      <c r="AP10570">
        <v>0</v>
      </c>
      <c r="AQ10570">
        <v>0</v>
      </c>
      <c r="AR10570">
        <v>0</v>
      </c>
      <c r="AS10570">
        <v>3.5058000000000002E-4</v>
      </c>
      <c r="AT10570">
        <v>1</v>
      </c>
      <c r="AU10570">
        <v>171801</v>
      </c>
      <c r="AV10570">
        <v>171801</v>
      </c>
      <c r="AX10570">
        <v>64.89</v>
      </c>
      <c r="AY10570">
        <v>52</v>
      </c>
      <c r="AZ10570">
        <v>1</v>
      </c>
      <c r="BA10570">
        <v>8976400</v>
      </c>
      <c r="BD10570">
        <v>31034</v>
      </c>
      <c r="BE10570">
        <v>1873</v>
      </c>
      <c r="BF10570">
        <v>16200</v>
      </c>
      <c r="BG10570">
        <v>16777</v>
      </c>
      <c r="BH10570">
        <v>35149</v>
      </c>
      <c r="BI10570">
        <v>35149</v>
      </c>
      <c r="BM10570">
        <v>5.3915076586918E-2</v>
      </c>
    </row>
    <row r="10571" spans="1:65" x14ac:dyDescent="0.2">
      <c r="A10571" t="s">
        <v>54364</v>
      </c>
      <c r="B10571">
        <v>11</v>
      </c>
      <c r="C10571" t="s">
        <v>66</v>
      </c>
      <c r="D10571" t="s">
        <v>54365</v>
      </c>
      <c r="G10571">
        <v>0</v>
      </c>
      <c r="H10571">
        <v>0</v>
      </c>
      <c r="I10571">
        <v>0</v>
      </c>
      <c r="J10571" t="s">
        <v>16057</v>
      </c>
      <c r="K10571" t="s">
        <v>16057</v>
      </c>
      <c r="L10571" t="s">
        <v>16057</v>
      </c>
      <c r="M10571" t="s">
        <v>16058</v>
      </c>
      <c r="N10571" t="s">
        <v>16059</v>
      </c>
      <c r="O10571" t="s">
        <v>71</v>
      </c>
      <c r="P10571" t="s">
        <v>72</v>
      </c>
      <c r="Q10571" t="s">
        <v>73</v>
      </c>
      <c r="R10571">
        <v>572.80236816406205</v>
      </c>
      <c r="S10571">
        <v>2</v>
      </c>
      <c r="T10571">
        <v>572.80147699999998</v>
      </c>
      <c r="U10571">
        <v>1143.5884000000001</v>
      </c>
      <c r="V10571">
        <v>1.6739999999999999</v>
      </c>
      <c r="W10571">
        <v>9.5887000000000001E-4</v>
      </c>
      <c r="X10571">
        <v>8.8971999999999996E-2</v>
      </c>
      <c r="Y10571" s="1">
        <v>5.0963E-5</v>
      </c>
      <c r="Z10571">
        <v>1.7629999999999999</v>
      </c>
      <c r="AA10571">
        <v>1.0097999999999999E-3</v>
      </c>
      <c r="AB10571">
        <v>572.80142828401904</v>
      </c>
      <c r="AC10571">
        <v>30.613</v>
      </c>
      <c r="AD10571">
        <v>0.51358000000000004</v>
      </c>
      <c r="AE10571">
        <v>30.613</v>
      </c>
      <c r="AF10571">
        <v>30.277000000000001</v>
      </c>
      <c r="AG10571">
        <v>30.79</v>
      </c>
      <c r="AH10571">
        <v>0</v>
      </c>
      <c r="AM10571">
        <v>15</v>
      </c>
      <c r="AN10571">
        <v>10</v>
      </c>
      <c r="AO10571">
        <v>2</v>
      </c>
      <c r="AP10571">
        <v>0</v>
      </c>
      <c r="AQ10571">
        <v>0</v>
      </c>
      <c r="AR10571">
        <v>0</v>
      </c>
      <c r="AS10571">
        <v>9.5948000000000006E-3</v>
      </c>
      <c r="AT10571">
        <v>1</v>
      </c>
      <c r="AU10571">
        <v>39784</v>
      </c>
      <c r="AV10571">
        <v>39784</v>
      </c>
      <c r="AX10571">
        <v>74.165000000000006</v>
      </c>
      <c r="AY10571">
        <v>38.546999999999997</v>
      </c>
      <c r="AZ10571">
        <v>1</v>
      </c>
      <c r="BA10571">
        <v>2098900</v>
      </c>
      <c r="BD10571">
        <v>31037</v>
      </c>
      <c r="BE10571">
        <v>1583</v>
      </c>
      <c r="BF10571">
        <v>16201</v>
      </c>
      <c r="BG10571">
        <v>16778</v>
      </c>
      <c r="BH10571">
        <v>35152</v>
      </c>
      <c r="BI10571">
        <v>35152</v>
      </c>
      <c r="BM10571">
        <v>2.23502114970415E-2</v>
      </c>
    </row>
    <row r="10572" spans="1:65" x14ac:dyDescent="0.2">
      <c r="A10572" t="s">
        <v>54374</v>
      </c>
      <c r="B10572">
        <v>17</v>
      </c>
      <c r="C10572" t="s">
        <v>66</v>
      </c>
      <c r="D10572" t="s">
        <v>54375</v>
      </c>
      <c r="G10572">
        <v>0</v>
      </c>
      <c r="H10572">
        <v>0</v>
      </c>
      <c r="I10572">
        <v>0</v>
      </c>
      <c r="J10572" t="s">
        <v>7575</v>
      </c>
      <c r="K10572" t="s">
        <v>7575</v>
      </c>
      <c r="L10572" t="s">
        <v>7575</v>
      </c>
      <c r="M10572" t="s">
        <v>7576</v>
      </c>
      <c r="N10572" t="s">
        <v>7577</v>
      </c>
      <c r="O10572" t="s">
        <v>71</v>
      </c>
      <c r="P10572" t="s">
        <v>72</v>
      </c>
      <c r="Q10572" t="s">
        <v>73</v>
      </c>
      <c r="R10572">
        <v>651.03271484375</v>
      </c>
      <c r="S10572">
        <v>3</v>
      </c>
      <c r="T10572">
        <v>651.03151600000001</v>
      </c>
      <c r="U10572">
        <v>1950.0727199999999</v>
      </c>
      <c r="V10572">
        <v>1.5620000000000001</v>
      </c>
      <c r="W10572">
        <v>1.0169000000000001E-3</v>
      </c>
      <c r="X10572">
        <v>0.14846999999999999</v>
      </c>
      <c r="Y10572" s="1">
        <v>9.666E-5</v>
      </c>
      <c r="Z10572">
        <v>1.7104999999999999</v>
      </c>
      <c r="AA10572">
        <v>1.1136E-3</v>
      </c>
      <c r="AB10572">
        <v>651.36590447931496</v>
      </c>
      <c r="AC10572">
        <v>122.69</v>
      </c>
      <c r="AD10572">
        <v>0.59236</v>
      </c>
      <c r="AE10572">
        <v>122.69</v>
      </c>
      <c r="AF10572">
        <v>122.4</v>
      </c>
      <c r="AG10572">
        <v>123</v>
      </c>
      <c r="AH10572">
        <v>0</v>
      </c>
      <c r="AM10572">
        <v>29</v>
      </c>
      <c r="AN10572">
        <v>12</v>
      </c>
      <c r="AO10572">
        <v>3</v>
      </c>
      <c r="AP10572">
        <v>0</v>
      </c>
      <c r="AQ10572">
        <v>0</v>
      </c>
      <c r="AR10572">
        <v>0</v>
      </c>
      <c r="AS10572">
        <v>3.3279E-3</v>
      </c>
      <c r="AT10572">
        <v>1</v>
      </c>
      <c r="AU10572">
        <v>176476</v>
      </c>
      <c r="AV10572">
        <v>176476</v>
      </c>
      <c r="AX10572">
        <v>48.728999999999999</v>
      </c>
      <c r="AY10572">
        <v>14.347</v>
      </c>
      <c r="AZ10572">
        <v>1</v>
      </c>
      <c r="BA10572">
        <v>1129900</v>
      </c>
      <c r="BD10572">
        <v>31044</v>
      </c>
      <c r="BE10572">
        <v>4370</v>
      </c>
      <c r="BF10572">
        <v>16206</v>
      </c>
      <c r="BG10572">
        <v>16783</v>
      </c>
      <c r="BH10572">
        <v>35159</v>
      </c>
      <c r="BI10572">
        <v>35159</v>
      </c>
      <c r="BM10572">
        <v>0.135684567912221</v>
      </c>
    </row>
    <row r="10573" spans="1:65" x14ac:dyDescent="0.2">
      <c r="A10573" t="s">
        <v>54376</v>
      </c>
      <c r="B10573">
        <v>18</v>
      </c>
      <c r="C10573" t="s">
        <v>66</v>
      </c>
      <c r="D10573" t="s">
        <v>54377</v>
      </c>
      <c r="G10573">
        <v>0</v>
      </c>
      <c r="H10573">
        <v>0</v>
      </c>
      <c r="I10573">
        <v>1</v>
      </c>
      <c r="J10573" t="s">
        <v>7575</v>
      </c>
      <c r="K10573" t="s">
        <v>7575</v>
      </c>
      <c r="L10573" t="s">
        <v>7575</v>
      </c>
      <c r="M10573" t="s">
        <v>7576</v>
      </c>
      <c r="N10573" t="s">
        <v>7577</v>
      </c>
      <c r="O10573" t="s">
        <v>71</v>
      </c>
      <c r="P10573" t="s">
        <v>72</v>
      </c>
      <c r="Q10573" t="s">
        <v>73</v>
      </c>
      <c r="R10573">
        <v>520.80090332031205</v>
      </c>
      <c r="S10573">
        <v>4</v>
      </c>
      <c r="T10573">
        <v>520.54919700000005</v>
      </c>
      <c r="U10573">
        <v>2078.16768</v>
      </c>
      <c r="V10573">
        <v>2.3546</v>
      </c>
      <c r="W10573">
        <v>1.2256999999999999E-3</v>
      </c>
      <c r="X10573">
        <v>-0.3826</v>
      </c>
      <c r="Y10573">
        <v>-1.9916000000000001E-4</v>
      </c>
      <c r="Z10573">
        <v>1.972</v>
      </c>
      <c r="AA10573">
        <v>1.0265000000000001E-3</v>
      </c>
      <c r="AB10573">
        <v>520.79960985135403</v>
      </c>
      <c r="AC10573">
        <v>108.54</v>
      </c>
      <c r="AD10573">
        <v>0.66759000000000002</v>
      </c>
      <c r="AE10573">
        <v>108.54</v>
      </c>
      <c r="AF10573">
        <v>108.12</v>
      </c>
      <c r="AG10573">
        <v>108.79</v>
      </c>
      <c r="AH10573">
        <v>0</v>
      </c>
      <c r="AM10573">
        <v>26</v>
      </c>
      <c r="AN10573">
        <v>13</v>
      </c>
      <c r="AO10573">
        <v>3</v>
      </c>
      <c r="AP10573">
        <v>0</v>
      </c>
      <c r="AQ10573">
        <v>0</v>
      </c>
      <c r="AR10573">
        <v>0</v>
      </c>
      <c r="AS10573">
        <v>3.1372000000000001E-3</v>
      </c>
      <c r="AT10573">
        <v>1</v>
      </c>
      <c r="AU10573">
        <v>155600</v>
      </c>
      <c r="AV10573">
        <v>155600</v>
      </c>
      <c r="AX10573">
        <v>43.764000000000003</v>
      </c>
      <c r="AY10573">
        <v>36.033999999999999</v>
      </c>
      <c r="AZ10573">
        <v>1</v>
      </c>
      <c r="BA10573">
        <v>790150</v>
      </c>
      <c r="BD10573">
        <v>31046</v>
      </c>
      <c r="BE10573">
        <v>4370</v>
      </c>
      <c r="BF10573">
        <v>16207</v>
      </c>
      <c r="BG10573">
        <v>16784</v>
      </c>
      <c r="BH10573">
        <v>35161</v>
      </c>
      <c r="BI10573">
        <v>35161</v>
      </c>
      <c r="BM10573">
        <v>0.17172390262385301</v>
      </c>
    </row>
    <row r="10574" spans="1:65" x14ac:dyDescent="0.2">
      <c r="A10574" t="s">
        <v>54378</v>
      </c>
      <c r="B10574">
        <v>22</v>
      </c>
      <c r="C10574" t="s">
        <v>66</v>
      </c>
      <c r="D10574" t="s">
        <v>54379</v>
      </c>
      <c r="G10574">
        <v>0</v>
      </c>
      <c r="H10574">
        <v>0</v>
      </c>
      <c r="I10574">
        <v>1</v>
      </c>
      <c r="J10574" t="s">
        <v>21104</v>
      </c>
      <c r="K10574" t="s">
        <v>21104</v>
      </c>
      <c r="L10574" t="s">
        <v>21104</v>
      </c>
      <c r="M10574" t="s">
        <v>21105</v>
      </c>
      <c r="N10574" t="s">
        <v>21106</v>
      </c>
      <c r="O10574" t="s">
        <v>71</v>
      </c>
      <c r="P10574" t="s">
        <v>72</v>
      </c>
      <c r="Q10574" t="s">
        <v>73</v>
      </c>
      <c r="R10574">
        <v>792.43420410156205</v>
      </c>
      <c r="S10574">
        <v>3</v>
      </c>
      <c r="T10574">
        <v>792.43207299999995</v>
      </c>
      <c r="U10574">
        <v>2374.27439</v>
      </c>
      <c r="V10574">
        <v>1.5293000000000001</v>
      </c>
      <c r="W10574">
        <v>1.2118000000000001E-3</v>
      </c>
      <c r="X10574">
        <v>0.33865000000000001</v>
      </c>
      <c r="Y10574">
        <v>2.6834999999999999E-4</v>
      </c>
      <c r="Z10574">
        <v>1.8678999999999999</v>
      </c>
      <c r="AA10574">
        <v>1.4802000000000001E-3</v>
      </c>
      <c r="AB10574">
        <v>792.76681207264903</v>
      </c>
      <c r="AC10574">
        <v>93.361999999999995</v>
      </c>
      <c r="AD10574">
        <v>0.81174999999999997</v>
      </c>
      <c r="AE10574">
        <v>93.361999999999995</v>
      </c>
      <c r="AF10574">
        <v>92.774000000000001</v>
      </c>
      <c r="AG10574">
        <v>93.585999999999999</v>
      </c>
      <c r="AH10574">
        <v>0</v>
      </c>
      <c r="AM10574">
        <v>54</v>
      </c>
      <c r="AN10574">
        <v>16</v>
      </c>
      <c r="AO10574">
        <v>5</v>
      </c>
      <c r="AP10574">
        <v>0</v>
      </c>
      <c r="AQ10574">
        <v>0</v>
      </c>
      <c r="AR10574">
        <v>0</v>
      </c>
      <c r="AS10574">
        <v>1.7005E-3</v>
      </c>
      <c r="AT10574">
        <v>1</v>
      </c>
      <c r="AU10574">
        <v>132787</v>
      </c>
      <c r="AV10574">
        <v>132787</v>
      </c>
      <c r="AX10574">
        <v>44.963000000000001</v>
      </c>
      <c r="AY10574">
        <v>36.545999999999999</v>
      </c>
      <c r="AZ10574">
        <v>1</v>
      </c>
      <c r="BA10574">
        <v>3145800</v>
      </c>
      <c r="BD10574">
        <v>31050</v>
      </c>
      <c r="BE10574">
        <v>199</v>
      </c>
      <c r="BF10574">
        <v>16209</v>
      </c>
      <c r="BG10574">
        <v>16786</v>
      </c>
      <c r="BH10574">
        <v>35165</v>
      </c>
      <c r="BI10574">
        <v>35165</v>
      </c>
      <c r="BM10574">
        <v>0.14222431175539799</v>
      </c>
    </row>
    <row r="10575" spans="1:65" x14ac:dyDescent="0.2">
      <c r="A10575" t="s">
        <v>54382</v>
      </c>
      <c r="B10575">
        <v>15</v>
      </c>
      <c r="C10575" t="s">
        <v>66</v>
      </c>
      <c r="D10575" t="s">
        <v>54383</v>
      </c>
      <c r="G10575">
        <v>0</v>
      </c>
      <c r="H10575">
        <v>0</v>
      </c>
      <c r="I10575">
        <v>0</v>
      </c>
      <c r="J10575" t="s">
        <v>54384</v>
      </c>
      <c r="K10575" t="s">
        <v>37166</v>
      </c>
      <c r="L10575" t="s">
        <v>37166</v>
      </c>
      <c r="M10575" t="s">
        <v>54385</v>
      </c>
      <c r="N10575" t="s">
        <v>54386</v>
      </c>
      <c r="O10575" t="s">
        <v>71</v>
      </c>
      <c r="P10575" t="s">
        <v>72</v>
      </c>
      <c r="Q10575" t="s">
        <v>73</v>
      </c>
      <c r="R10575">
        <v>558.30206298828102</v>
      </c>
      <c r="S10575">
        <v>3</v>
      </c>
      <c r="T10575">
        <v>557.96662300000003</v>
      </c>
      <c r="U10575">
        <v>1670.8780400000001</v>
      </c>
      <c r="V10575">
        <v>1.8708</v>
      </c>
      <c r="W10575">
        <v>1.0437999999999999E-3</v>
      </c>
      <c r="X10575">
        <v>-0.19039</v>
      </c>
      <c r="Y10575">
        <v>-1.0623E-4</v>
      </c>
      <c r="Z10575">
        <v>1.6803999999999999</v>
      </c>
      <c r="AA10575">
        <v>9.3760000000000002E-4</v>
      </c>
      <c r="AB10575">
        <v>558.30099984246795</v>
      </c>
      <c r="AC10575">
        <v>93.584999999999994</v>
      </c>
      <c r="AD10575">
        <v>1.6587000000000001</v>
      </c>
      <c r="AE10575">
        <v>93.584999999999994</v>
      </c>
      <c r="AF10575">
        <v>92.873000000000005</v>
      </c>
      <c r="AG10575">
        <v>94.531999999999996</v>
      </c>
      <c r="AH10575">
        <v>0</v>
      </c>
      <c r="AM10575">
        <v>45</v>
      </c>
      <c r="AN10575">
        <v>33</v>
      </c>
      <c r="AO10575">
        <v>2</v>
      </c>
      <c r="AP10575">
        <v>0</v>
      </c>
      <c r="AQ10575">
        <v>0</v>
      </c>
      <c r="AR10575">
        <v>0</v>
      </c>
      <c r="AS10575">
        <v>2.4794E-2</v>
      </c>
      <c r="AT10575">
        <v>1</v>
      </c>
      <c r="AU10575">
        <v>133216</v>
      </c>
      <c r="AV10575">
        <v>133216</v>
      </c>
      <c r="AX10575">
        <v>39.776000000000003</v>
      </c>
      <c r="AY10575">
        <v>16.18</v>
      </c>
      <c r="AZ10575">
        <v>1</v>
      </c>
      <c r="BA10575">
        <v>2818400</v>
      </c>
      <c r="BD10575">
        <v>31053</v>
      </c>
      <c r="BE10575">
        <v>1791</v>
      </c>
      <c r="BF10575">
        <v>16211</v>
      </c>
      <c r="BG10575">
        <v>16788</v>
      </c>
      <c r="BH10575">
        <v>35168</v>
      </c>
      <c r="BI10575">
        <v>35168</v>
      </c>
      <c r="BM10575">
        <v>6.9437057059985804E-2</v>
      </c>
    </row>
    <row r="10576" spans="1:65" x14ac:dyDescent="0.2">
      <c r="A10576" t="s">
        <v>54387</v>
      </c>
      <c r="B10576">
        <v>13</v>
      </c>
      <c r="C10576" t="s">
        <v>66</v>
      </c>
      <c r="D10576" t="s">
        <v>54388</v>
      </c>
      <c r="G10576">
        <v>0</v>
      </c>
      <c r="H10576">
        <v>0</v>
      </c>
      <c r="I10576">
        <v>0</v>
      </c>
      <c r="J10576" t="s">
        <v>1236</v>
      </c>
      <c r="K10576" t="s">
        <v>1236</v>
      </c>
      <c r="L10576" t="s">
        <v>1236</v>
      </c>
      <c r="M10576" t="s">
        <v>1237</v>
      </c>
      <c r="N10576" t="s">
        <v>1238</v>
      </c>
      <c r="O10576" t="s">
        <v>71</v>
      </c>
      <c r="P10576" t="s">
        <v>72</v>
      </c>
      <c r="Q10576" t="s">
        <v>73</v>
      </c>
      <c r="R10576">
        <v>705.93365478515602</v>
      </c>
      <c r="S10576">
        <v>2</v>
      </c>
      <c r="T10576">
        <v>705.93196</v>
      </c>
      <c r="U10576">
        <v>1409.8493699999999</v>
      </c>
      <c r="V10576">
        <v>2.7199</v>
      </c>
      <c r="W10576">
        <v>1.9201000000000001E-3</v>
      </c>
      <c r="X10576">
        <v>-2.3852999999999999E-2</v>
      </c>
      <c r="Y10576" s="1">
        <v>-1.6838999999999999E-5</v>
      </c>
      <c r="Z10576">
        <v>2.6960999999999999</v>
      </c>
      <c r="AA10576">
        <v>1.9032000000000001E-3</v>
      </c>
      <c r="AB10576">
        <v>705.93199940515603</v>
      </c>
      <c r="AC10576">
        <v>129.04</v>
      </c>
      <c r="AD10576">
        <v>0.40151999999999999</v>
      </c>
      <c r="AE10576">
        <v>129.04</v>
      </c>
      <c r="AF10576">
        <v>128.82</v>
      </c>
      <c r="AG10576">
        <v>129.22</v>
      </c>
      <c r="AH10576">
        <v>0</v>
      </c>
      <c r="AM10576">
        <v>20</v>
      </c>
      <c r="AN10576">
        <v>8</v>
      </c>
      <c r="AO10576">
        <v>3</v>
      </c>
      <c r="AP10576">
        <v>0</v>
      </c>
      <c r="AQ10576">
        <v>0</v>
      </c>
      <c r="AR10576">
        <v>0</v>
      </c>
      <c r="AS10576">
        <v>4.5033E-3</v>
      </c>
      <c r="AT10576">
        <v>1</v>
      </c>
      <c r="AU10576">
        <v>185806</v>
      </c>
      <c r="AV10576">
        <v>185806</v>
      </c>
      <c r="AX10576">
        <v>91.468999999999994</v>
      </c>
      <c r="AY10576">
        <v>65.406000000000006</v>
      </c>
      <c r="AZ10576">
        <v>1</v>
      </c>
      <c r="BA10576">
        <v>1802100</v>
      </c>
      <c r="BD10576">
        <v>31055</v>
      </c>
      <c r="BE10576">
        <v>2017</v>
      </c>
      <c r="BF10576">
        <v>16212</v>
      </c>
      <c r="BG10576">
        <v>16789</v>
      </c>
      <c r="BH10576">
        <v>35170</v>
      </c>
      <c r="BI10576">
        <v>35170</v>
      </c>
      <c r="BM10576">
        <v>0.160835880768672</v>
      </c>
    </row>
    <row r="10577" spans="1:65" x14ac:dyDescent="0.2">
      <c r="A10577" t="s">
        <v>54391</v>
      </c>
      <c r="B10577">
        <v>12</v>
      </c>
      <c r="C10577" t="s">
        <v>66</v>
      </c>
      <c r="D10577" t="s">
        <v>54392</v>
      </c>
      <c r="G10577">
        <v>0</v>
      </c>
      <c r="H10577">
        <v>0</v>
      </c>
      <c r="I10577">
        <v>0</v>
      </c>
      <c r="J10577" t="s">
        <v>10948</v>
      </c>
      <c r="K10577" t="s">
        <v>10948</v>
      </c>
      <c r="L10577" t="s">
        <v>10948</v>
      </c>
      <c r="M10577" t="s">
        <v>10949</v>
      </c>
      <c r="N10577" t="s">
        <v>10950</v>
      </c>
      <c r="O10577" t="s">
        <v>71</v>
      </c>
      <c r="P10577" t="s">
        <v>72</v>
      </c>
      <c r="Q10577" t="s">
        <v>73</v>
      </c>
      <c r="R10577">
        <v>695.88372802734295</v>
      </c>
      <c r="S10577">
        <v>2</v>
      </c>
      <c r="T10577">
        <v>695.88246700000002</v>
      </c>
      <c r="U10577">
        <v>1389.75038</v>
      </c>
      <c r="V10577">
        <v>2.78</v>
      </c>
      <c r="W10577">
        <v>1.9346000000000001E-3</v>
      </c>
      <c r="X10577">
        <v>0.10523</v>
      </c>
      <c r="Y10577" s="1">
        <v>7.3225000000000004E-5</v>
      </c>
      <c r="Z10577">
        <v>2.8852000000000002</v>
      </c>
      <c r="AA10577">
        <v>2.0078000000000001E-3</v>
      </c>
      <c r="AB10577">
        <v>695.882412490653</v>
      </c>
      <c r="AC10577">
        <v>115.76</v>
      </c>
      <c r="AD10577">
        <v>0.56177999999999995</v>
      </c>
      <c r="AE10577">
        <v>115.76</v>
      </c>
      <c r="AF10577">
        <v>115.39</v>
      </c>
      <c r="AG10577">
        <v>115.95</v>
      </c>
      <c r="AH10577">
        <v>0</v>
      </c>
      <c r="AM10577">
        <v>21</v>
      </c>
      <c r="AN10577">
        <v>11</v>
      </c>
      <c r="AO10577">
        <v>2</v>
      </c>
      <c r="AP10577">
        <v>0</v>
      </c>
      <c r="AQ10577">
        <v>0</v>
      </c>
      <c r="AR10577">
        <v>0</v>
      </c>
      <c r="AS10577">
        <v>2.2178E-2</v>
      </c>
      <c r="AT10577">
        <v>1</v>
      </c>
      <c r="AU10577">
        <v>165944</v>
      </c>
      <c r="AV10577">
        <v>165944</v>
      </c>
      <c r="AX10577">
        <v>75.652000000000001</v>
      </c>
      <c r="AY10577">
        <v>46.481999999999999</v>
      </c>
      <c r="AZ10577">
        <v>1</v>
      </c>
      <c r="BA10577">
        <v>938250</v>
      </c>
      <c r="BD10577">
        <v>31058</v>
      </c>
      <c r="BE10577">
        <v>2608</v>
      </c>
      <c r="BF10577">
        <v>16214</v>
      </c>
      <c r="BG10577">
        <v>16791</v>
      </c>
      <c r="BH10577">
        <v>35173</v>
      </c>
      <c r="BI10577">
        <v>35173</v>
      </c>
      <c r="BM10577">
        <v>7.1095651119776407E-2</v>
      </c>
    </row>
    <row r="10578" spans="1:65" x14ac:dyDescent="0.2">
      <c r="A10578" t="s">
        <v>54393</v>
      </c>
      <c r="B10578">
        <v>16</v>
      </c>
      <c r="C10578" t="s">
        <v>66</v>
      </c>
      <c r="D10578" t="s">
        <v>54394</v>
      </c>
      <c r="G10578">
        <v>0</v>
      </c>
      <c r="H10578">
        <v>0</v>
      </c>
      <c r="I10578">
        <v>1</v>
      </c>
      <c r="J10578" t="s">
        <v>10948</v>
      </c>
      <c r="K10578" t="s">
        <v>10948</v>
      </c>
      <c r="L10578" t="s">
        <v>10948</v>
      </c>
      <c r="M10578" t="s">
        <v>10949</v>
      </c>
      <c r="N10578" t="s">
        <v>10950</v>
      </c>
      <c r="O10578" t="s">
        <v>71</v>
      </c>
      <c r="P10578" t="s">
        <v>72</v>
      </c>
      <c r="Q10578" t="s">
        <v>73</v>
      </c>
      <c r="R10578">
        <v>602.33642578125</v>
      </c>
      <c r="S10578">
        <v>3</v>
      </c>
      <c r="T10578">
        <v>601.99988099999996</v>
      </c>
      <c r="U10578">
        <v>1802.9778100000001</v>
      </c>
      <c r="V10578">
        <v>1.9340999999999999</v>
      </c>
      <c r="W10578">
        <v>1.1643999999999999E-3</v>
      </c>
      <c r="X10578">
        <v>0.74031000000000002</v>
      </c>
      <c r="Y10578">
        <v>4.4567000000000001E-4</v>
      </c>
      <c r="Z10578">
        <v>2.6745000000000001</v>
      </c>
      <c r="AA10578">
        <v>1.6100000000000001E-3</v>
      </c>
      <c r="AB10578">
        <v>602.33466975613203</v>
      </c>
      <c r="AC10578">
        <v>121.81</v>
      </c>
      <c r="AD10578">
        <v>0.81606999999999996</v>
      </c>
      <c r="AE10578">
        <v>121.81</v>
      </c>
      <c r="AF10578">
        <v>121.6</v>
      </c>
      <c r="AG10578">
        <v>122.42</v>
      </c>
      <c r="AH10578">
        <v>0</v>
      </c>
      <c r="AM10578">
        <v>41</v>
      </c>
      <c r="AN10578">
        <v>16</v>
      </c>
      <c r="AO10578">
        <v>4</v>
      </c>
      <c r="AP10578">
        <v>0</v>
      </c>
      <c r="AQ10578">
        <v>0</v>
      </c>
      <c r="AR10578">
        <v>0</v>
      </c>
      <c r="AS10578">
        <v>1.4871000000000001E-3</v>
      </c>
      <c r="AT10578">
        <v>1</v>
      </c>
      <c r="AU10578">
        <v>175240</v>
      </c>
      <c r="AV10578">
        <v>175240</v>
      </c>
      <c r="AX10578">
        <v>77.632999999999996</v>
      </c>
      <c r="AY10578">
        <v>48.993000000000002</v>
      </c>
      <c r="AZ10578">
        <v>1</v>
      </c>
      <c r="BA10578">
        <v>3870300</v>
      </c>
      <c r="BD10578">
        <v>31060</v>
      </c>
      <c r="BE10578">
        <v>2608</v>
      </c>
      <c r="BF10578">
        <v>16215</v>
      </c>
      <c r="BG10578">
        <v>16792</v>
      </c>
      <c r="BH10578">
        <v>35175</v>
      </c>
      <c r="BI10578">
        <v>35175</v>
      </c>
      <c r="BM10578">
        <v>0.108444785292931</v>
      </c>
    </row>
    <row r="10579" spans="1:65" x14ac:dyDescent="0.2">
      <c r="A10579" t="s">
        <v>54399</v>
      </c>
      <c r="B10579">
        <v>10</v>
      </c>
      <c r="C10579" t="s">
        <v>66</v>
      </c>
      <c r="D10579" t="s">
        <v>54400</v>
      </c>
      <c r="G10579">
        <v>0</v>
      </c>
      <c r="H10579">
        <v>0</v>
      </c>
      <c r="I10579">
        <v>1</v>
      </c>
      <c r="J10579" t="s">
        <v>54401</v>
      </c>
      <c r="K10579" t="s">
        <v>54401</v>
      </c>
      <c r="L10579" t="s">
        <v>54401</v>
      </c>
      <c r="M10579" t="s">
        <v>54402</v>
      </c>
      <c r="N10579" t="s">
        <v>54403</v>
      </c>
      <c r="O10579" t="s">
        <v>71</v>
      </c>
      <c r="P10579" t="s">
        <v>72</v>
      </c>
      <c r="Q10579" t="s">
        <v>73</v>
      </c>
      <c r="R10579">
        <v>411.215087890625</v>
      </c>
      <c r="S10579">
        <v>3</v>
      </c>
      <c r="T10579">
        <v>411.21408600000001</v>
      </c>
      <c r="U10579">
        <v>1230.6204299999999</v>
      </c>
      <c r="V10579">
        <v>1.5086999999999999</v>
      </c>
      <c r="W10579">
        <v>6.2038000000000002E-4</v>
      </c>
      <c r="X10579">
        <v>0.31236999999999998</v>
      </c>
      <c r="Y10579">
        <v>1.2845000000000001E-4</v>
      </c>
      <c r="Z10579">
        <v>1.821</v>
      </c>
      <c r="AA10579">
        <v>7.4883000000000003E-4</v>
      </c>
      <c r="AB10579">
        <v>411.21462545284601</v>
      </c>
      <c r="AC10579">
        <v>13.500999999999999</v>
      </c>
      <c r="AD10579">
        <v>0.80913999999999997</v>
      </c>
      <c r="AE10579">
        <v>13.500999999999999</v>
      </c>
      <c r="AF10579">
        <v>13.097</v>
      </c>
      <c r="AG10579">
        <v>13.906000000000001</v>
      </c>
      <c r="AH10579">
        <v>0</v>
      </c>
      <c r="AM10579">
        <v>24</v>
      </c>
      <c r="AN10579">
        <v>16</v>
      </c>
      <c r="AO10579">
        <v>2</v>
      </c>
      <c r="AP10579">
        <v>0</v>
      </c>
      <c r="AQ10579">
        <v>0</v>
      </c>
      <c r="AR10579">
        <v>0</v>
      </c>
      <c r="AS10579">
        <v>4.6370999999999999E-3</v>
      </c>
      <c r="AT10579">
        <v>1</v>
      </c>
      <c r="AU10579">
        <v>14336</v>
      </c>
      <c r="AV10579">
        <v>14336</v>
      </c>
      <c r="AX10579">
        <v>94.409000000000006</v>
      </c>
      <c r="AY10579">
        <v>62.375</v>
      </c>
      <c r="AZ10579">
        <v>1</v>
      </c>
      <c r="BA10579">
        <v>985750</v>
      </c>
      <c r="BD10579">
        <v>31065</v>
      </c>
      <c r="BE10579">
        <v>3258</v>
      </c>
      <c r="BF10579">
        <v>16218</v>
      </c>
      <c r="BG10579">
        <v>16795</v>
      </c>
      <c r="BH10579">
        <v>35180</v>
      </c>
      <c r="BI10579">
        <v>35180</v>
      </c>
      <c r="BM10579">
        <v>1.43438883285398E-2</v>
      </c>
    </row>
    <row r="10580" spans="1:65" x14ac:dyDescent="0.2">
      <c r="A10580" t="s">
        <v>54404</v>
      </c>
      <c r="B10580">
        <v>10</v>
      </c>
      <c r="C10580" t="s">
        <v>66</v>
      </c>
      <c r="D10580" t="s">
        <v>54405</v>
      </c>
      <c r="G10580">
        <v>0</v>
      </c>
      <c r="H10580">
        <v>0</v>
      </c>
      <c r="I10580">
        <v>0</v>
      </c>
      <c r="J10580" t="s">
        <v>11919</v>
      </c>
      <c r="K10580" t="s">
        <v>11919</v>
      </c>
      <c r="L10580" t="s">
        <v>11919</v>
      </c>
      <c r="M10580" t="s">
        <v>11920</v>
      </c>
      <c r="N10580" t="s">
        <v>11921</v>
      </c>
      <c r="O10580" t="s">
        <v>71</v>
      </c>
      <c r="P10580" t="s">
        <v>72</v>
      </c>
      <c r="Q10580" t="s">
        <v>73</v>
      </c>
      <c r="R10580">
        <v>634.82995605468705</v>
      </c>
      <c r="S10580">
        <v>2</v>
      </c>
      <c r="T10580">
        <v>634.828126</v>
      </c>
      <c r="U10580">
        <v>1267.6416999999999</v>
      </c>
      <c r="V10580">
        <v>2.2757000000000001</v>
      </c>
      <c r="W10580">
        <v>1.4446000000000001E-3</v>
      </c>
      <c r="X10580">
        <v>-0.63544</v>
      </c>
      <c r="Y10580">
        <v>-4.0339999999999999E-4</v>
      </c>
      <c r="Z10580">
        <v>1.6402000000000001</v>
      </c>
      <c r="AA10580">
        <v>1.0413E-3</v>
      </c>
      <c r="AB10580">
        <v>634.82797891196606</v>
      </c>
      <c r="AC10580">
        <v>84.978999999999999</v>
      </c>
      <c r="AD10580">
        <v>0.66093000000000002</v>
      </c>
      <c r="AE10580">
        <v>84.978999999999999</v>
      </c>
      <c r="AF10580">
        <v>84.644999999999996</v>
      </c>
      <c r="AG10580">
        <v>85.305999999999997</v>
      </c>
      <c r="AH10580">
        <v>0</v>
      </c>
      <c r="AM10580">
        <v>29</v>
      </c>
      <c r="AN10580">
        <v>13</v>
      </c>
      <c r="AO10580">
        <v>3</v>
      </c>
      <c r="AP10580">
        <v>0</v>
      </c>
      <c r="AQ10580">
        <v>0</v>
      </c>
      <c r="AR10580">
        <v>0</v>
      </c>
      <c r="AS10580">
        <v>1.0858E-2</v>
      </c>
      <c r="AT10580">
        <v>1</v>
      </c>
      <c r="AU10580">
        <v>120614</v>
      </c>
      <c r="AV10580">
        <v>120614</v>
      </c>
      <c r="AX10580">
        <v>85.161000000000001</v>
      </c>
      <c r="AY10580">
        <v>46.447000000000003</v>
      </c>
      <c r="AZ10580">
        <v>1</v>
      </c>
      <c r="BA10580">
        <v>1565900</v>
      </c>
      <c r="BD10580">
        <v>31067</v>
      </c>
      <c r="BE10580">
        <v>612</v>
      </c>
      <c r="BF10580">
        <v>16219</v>
      </c>
      <c r="BG10580">
        <v>16796</v>
      </c>
      <c r="BH10580">
        <v>35182</v>
      </c>
      <c r="BI10580">
        <v>35182</v>
      </c>
      <c r="BM10580">
        <v>1.8583593363700801E-2</v>
      </c>
    </row>
    <row r="10581" spans="1:65" x14ac:dyDescent="0.2">
      <c r="A10581" t="s">
        <v>54410</v>
      </c>
      <c r="B10581">
        <v>14</v>
      </c>
      <c r="C10581" t="s">
        <v>66</v>
      </c>
      <c r="D10581" t="s">
        <v>54411</v>
      </c>
      <c r="G10581">
        <v>0</v>
      </c>
      <c r="H10581">
        <v>0</v>
      </c>
      <c r="I10581">
        <v>0</v>
      </c>
      <c r="J10581" t="s">
        <v>7384</v>
      </c>
      <c r="K10581" t="s">
        <v>7384</v>
      </c>
      <c r="L10581" t="s">
        <v>7384</v>
      </c>
      <c r="M10581" t="s">
        <v>7385</v>
      </c>
      <c r="N10581" t="s">
        <v>7386</v>
      </c>
      <c r="O10581" t="s">
        <v>71</v>
      </c>
      <c r="P10581" t="s">
        <v>72</v>
      </c>
      <c r="Q10581" t="s">
        <v>73</v>
      </c>
      <c r="R10581">
        <v>735.95062255859295</v>
      </c>
      <c r="S10581">
        <v>2</v>
      </c>
      <c r="T10581">
        <v>735.44556899999998</v>
      </c>
      <c r="U10581">
        <v>1468.8765800000001</v>
      </c>
      <c r="V10581">
        <v>3.0891000000000002</v>
      </c>
      <c r="W10581">
        <v>2.2718E-3</v>
      </c>
      <c r="X10581">
        <v>0.12363</v>
      </c>
      <c r="Y10581" s="1">
        <v>9.0921999999999994E-5</v>
      </c>
      <c r="Z10581">
        <v>3.2126999999999999</v>
      </c>
      <c r="AA10581">
        <v>2.3628E-3</v>
      </c>
      <c r="AB10581">
        <v>735.44547412234704</v>
      </c>
      <c r="AC10581">
        <v>130.78</v>
      </c>
      <c r="AD10581">
        <v>0.47521999999999998</v>
      </c>
      <c r="AE10581">
        <v>130.78</v>
      </c>
      <c r="AF10581">
        <v>130.47</v>
      </c>
      <c r="AG10581">
        <v>130.94</v>
      </c>
      <c r="AH10581">
        <v>0</v>
      </c>
      <c r="AM10581">
        <v>37</v>
      </c>
      <c r="AN10581">
        <v>10</v>
      </c>
      <c r="AO10581">
        <v>5</v>
      </c>
      <c r="AP10581">
        <v>0</v>
      </c>
      <c r="AQ10581">
        <v>0</v>
      </c>
      <c r="AR10581">
        <v>0</v>
      </c>
      <c r="AS10581">
        <v>1.6286999999999999E-2</v>
      </c>
      <c r="AT10581">
        <v>1</v>
      </c>
      <c r="AU10581">
        <v>188235</v>
      </c>
      <c r="AV10581">
        <v>188235</v>
      </c>
      <c r="AX10581">
        <v>53.597000000000001</v>
      </c>
      <c r="AY10581">
        <v>41.960999999999999</v>
      </c>
      <c r="AZ10581">
        <v>1</v>
      </c>
      <c r="BA10581">
        <v>4508200</v>
      </c>
      <c r="BD10581">
        <v>31072</v>
      </c>
      <c r="BE10581">
        <v>2440</v>
      </c>
      <c r="BF10581">
        <v>16222</v>
      </c>
      <c r="BG10581">
        <v>16799</v>
      </c>
      <c r="BH10581">
        <v>35187</v>
      </c>
      <c r="BI10581">
        <v>35187</v>
      </c>
      <c r="BM10581">
        <v>0.160901164079405</v>
      </c>
    </row>
    <row r="10582" spans="1:65" x14ac:dyDescent="0.2">
      <c r="A10582" t="s">
        <v>54412</v>
      </c>
      <c r="B10582">
        <v>16</v>
      </c>
      <c r="C10582" t="s">
        <v>66</v>
      </c>
      <c r="D10582" t="s">
        <v>54413</v>
      </c>
      <c r="G10582">
        <v>0</v>
      </c>
      <c r="H10582">
        <v>0</v>
      </c>
      <c r="I10582">
        <v>0</v>
      </c>
      <c r="J10582" t="s">
        <v>2124</v>
      </c>
      <c r="K10582" t="s">
        <v>2124</v>
      </c>
      <c r="L10582" t="s">
        <v>2124</v>
      </c>
      <c r="M10582" t="s">
        <v>2125</v>
      </c>
      <c r="N10582" t="s">
        <v>2126</v>
      </c>
      <c r="O10582" t="s">
        <v>71</v>
      </c>
      <c r="P10582" t="s">
        <v>72</v>
      </c>
      <c r="Q10582" t="s">
        <v>73</v>
      </c>
      <c r="R10582">
        <v>652.01159667968705</v>
      </c>
      <c r="S10582">
        <v>3</v>
      </c>
      <c r="T10582">
        <v>652.00961199999995</v>
      </c>
      <c r="U10582">
        <v>1953.00701</v>
      </c>
      <c r="V10582">
        <v>2.6852</v>
      </c>
      <c r="W10582">
        <v>1.7508000000000001E-3</v>
      </c>
      <c r="X10582">
        <v>1.5405</v>
      </c>
      <c r="Y10582">
        <v>1.0043999999999999E-3</v>
      </c>
      <c r="Z10582">
        <v>4.2256999999999998</v>
      </c>
      <c r="AA10582">
        <v>2.7552000000000002E-3</v>
      </c>
      <c r="AB10582">
        <v>652.34506713521603</v>
      </c>
      <c r="AC10582">
        <v>145.97</v>
      </c>
      <c r="AD10582">
        <v>0.62656000000000001</v>
      </c>
      <c r="AE10582">
        <v>145.97</v>
      </c>
      <c r="AF10582">
        <v>145.78</v>
      </c>
      <c r="AG10582">
        <v>146.41</v>
      </c>
      <c r="AH10582">
        <v>0</v>
      </c>
      <c r="AM10582">
        <v>66</v>
      </c>
      <c r="AN10582">
        <v>17</v>
      </c>
      <c r="AO10582">
        <v>6</v>
      </c>
      <c r="AP10582">
        <v>0</v>
      </c>
      <c r="AQ10582">
        <v>0</v>
      </c>
      <c r="AR10582">
        <v>0</v>
      </c>
      <c r="AS10582">
        <v>3.2964000000000002E-4</v>
      </c>
      <c r="AT10582">
        <v>1</v>
      </c>
      <c r="AU10582">
        <v>208847</v>
      </c>
      <c r="AV10582">
        <v>208847</v>
      </c>
      <c r="AX10582">
        <v>84.62</v>
      </c>
      <c r="AY10582">
        <v>71.37</v>
      </c>
      <c r="AZ10582">
        <v>1</v>
      </c>
      <c r="BA10582">
        <v>2948100</v>
      </c>
      <c r="BD10582">
        <v>31074</v>
      </c>
      <c r="BE10582">
        <v>4397</v>
      </c>
      <c r="BF10582">
        <v>16223</v>
      </c>
      <c r="BG10582">
        <v>16800</v>
      </c>
      <c r="BH10582">
        <v>35189</v>
      </c>
      <c r="BI10582">
        <v>35189</v>
      </c>
      <c r="BM10582">
        <v>6.8622995539726603E-2</v>
      </c>
    </row>
    <row r="10583" spans="1:65" x14ac:dyDescent="0.2">
      <c r="A10583" t="s">
        <v>54416</v>
      </c>
      <c r="B10583">
        <v>8</v>
      </c>
      <c r="C10583" t="s">
        <v>66</v>
      </c>
      <c r="D10583" t="s">
        <v>54417</v>
      </c>
      <c r="G10583">
        <v>0</v>
      </c>
      <c r="H10583">
        <v>0</v>
      </c>
      <c r="I10583">
        <v>0</v>
      </c>
      <c r="J10583" t="s">
        <v>17105</v>
      </c>
      <c r="K10583" t="s">
        <v>17105</v>
      </c>
      <c r="L10583" t="s">
        <v>17105</v>
      </c>
      <c r="M10583" t="s">
        <v>17106</v>
      </c>
      <c r="N10583" t="s">
        <v>17107</v>
      </c>
      <c r="O10583" t="s">
        <v>71</v>
      </c>
      <c r="P10583" t="s">
        <v>72</v>
      </c>
      <c r="Q10583" t="s">
        <v>73</v>
      </c>
      <c r="R10583">
        <v>441.79257202148398</v>
      </c>
      <c r="S10583">
        <v>2</v>
      </c>
      <c r="T10583">
        <v>441.79219499999999</v>
      </c>
      <c r="U10583">
        <v>881.569838</v>
      </c>
      <c r="V10583">
        <v>2.1558999999999999</v>
      </c>
      <c r="W10583">
        <v>9.5246000000000003E-4</v>
      </c>
      <c r="X10583">
        <v>-1.1941999999999999</v>
      </c>
      <c r="Y10583">
        <v>-5.2760999999999997E-4</v>
      </c>
      <c r="Z10583">
        <v>0.96165</v>
      </c>
      <c r="AA10583">
        <v>4.2485E-4</v>
      </c>
      <c r="AB10583">
        <v>441.79169294878699</v>
      </c>
      <c r="AC10583">
        <v>68.938999999999993</v>
      </c>
      <c r="AD10583">
        <v>0.61429</v>
      </c>
      <c r="AE10583">
        <v>68.938999999999993</v>
      </c>
      <c r="AF10583">
        <v>68.533000000000001</v>
      </c>
      <c r="AG10583">
        <v>69.147000000000006</v>
      </c>
      <c r="AH10583">
        <v>0</v>
      </c>
      <c r="AM10583">
        <v>20</v>
      </c>
      <c r="AN10583">
        <v>12</v>
      </c>
      <c r="AO10583">
        <v>2</v>
      </c>
      <c r="AP10583">
        <v>0</v>
      </c>
      <c r="AQ10583">
        <v>0</v>
      </c>
      <c r="AR10583">
        <v>0</v>
      </c>
      <c r="AS10583">
        <v>1.281E-2</v>
      </c>
      <c r="AT10583">
        <v>1</v>
      </c>
      <c r="AU10583">
        <v>96928</v>
      </c>
      <c r="AV10583">
        <v>96928</v>
      </c>
      <c r="AX10583">
        <v>97.472999999999999</v>
      </c>
      <c r="AY10583">
        <v>22.956</v>
      </c>
      <c r="AZ10583">
        <v>1</v>
      </c>
      <c r="BA10583">
        <v>1054100</v>
      </c>
      <c r="BD10583">
        <v>31076</v>
      </c>
      <c r="BE10583">
        <v>2542</v>
      </c>
      <c r="BF10583">
        <v>16225</v>
      </c>
      <c r="BG10583">
        <v>16802</v>
      </c>
      <c r="BH10583">
        <v>35191</v>
      </c>
      <c r="BI10583">
        <v>35191</v>
      </c>
      <c r="BM10583">
        <v>0.124315560364721</v>
      </c>
    </row>
    <row r="10584" spans="1:65" x14ac:dyDescent="0.2">
      <c r="A10584" t="s">
        <v>54418</v>
      </c>
      <c r="B10584">
        <v>16</v>
      </c>
      <c r="C10584" t="s">
        <v>66</v>
      </c>
      <c r="D10584" t="s">
        <v>54419</v>
      </c>
      <c r="G10584">
        <v>0</v>
      </c>
      <c r="H10584">
        <v>0</v>
      </c>
      <c r="I10584">
        <v>0</v>
      </c>
      <c r="J10584" t="s">
        <v>8087</v>
      </c>
      <c r="K10584" t="s">
        <v>8087</v>
      </c>
      <c r="L10584" t="s">
        <v>8087</v>
      </c>
      <c r="M10584" t="s">
        <v>8088</v>
      </c>
      <c r="N10584" t="s">
        <v>8089</v>
      </c>
      <c r="O10584" t="s">
        <v>71</v>
      </c>
      <c r="P10584" t="s">
        <v>72</v>
      </c>
      <c r="Q10584" t="s">
        <v>73</v>
      </c>
      <c r="R10584">
        <v>559.99090576171795</v>
      </c>
      <c r="S10584">
        <v>3</v>
      </c>
      <c r="T10584">
        <v>559.98931700000003</v>
      </c>
      <c r="U10584">
        <v>1676.9461200000001</v>
      </c>
      <c r="V10584">
        <v>1.9374</v>
      </c>
      <c r="W10584">
        <v>1.0849E-3</v>
      </c>
      <c r="X10584">
        <v>0.27233000000000002</v>
      </c>
      <c r="Y10584">
        <v>1.5249999999999999E-4</v>
      </c>
      <c r="Z10584">
        <v>2.2097000000000002</v>
      </c>
      <c r="AA10584">
        <v>1.2374E-3</v>
      </c>
      <c r="AB10584">
        <v>559.98950316970195</v>
      </c>
      <c r="AC10584">
        <v>86.108999999999995</v>
      </c>
      <c r="AD10584">
        <v>0.97023000000000004</v>
      </c>
      <c r="AE10584">
        <v>86.108999999999995</v>
      </c>
      <c r="AF10584">
        <v>85.605000000000004</v>
      </c>
      <c r="AG10584">
        <v>86.575000000000003</v>
      </c>
      <c r="AH10584">
        <v>0</v>
      </c>
      <c r="AM10584">
        <v>66</v>
      </c>
      <c r="AN10584">
        <v>19</v>
      </c>
      <c r="AO10584">
        <v>4</v>
      </c>
      <c r="AP10584">
        <v>0</v>
      </c>
      <c r="AQ10584">
        <v>0</v>
      </c>
      <c r="AR10584">
        <v>0</v>
      </c>
      <c r="AS10584">
        <v>2.3338999999999999E-3</v>
      </c>
      <c r="AT10584">
        <v>1</v>
      </c>
      <c r="AU10584">
        <v>121977</v>
      </c>
      <c r="AV10584">
        <v>121977</v>
      </c>
      <c r="AX10584">
        <v>55.781999999999996</v>
      </c>
      <c r="AY10584">
        <v>44.737000000000002</v>
      </c>
      <c r="AZ10584">
        <v>1</v>
      </c>
      <c r="BA10584">
        <v>9968500</v>
      </c>
      <c r="BD10584">
        <v>31079</v>
      </c>
      <c r="BE10584">
        <v>2267</v>
      </c>
      <c r="BF10584">
        <v>16226</v>
      </c>
      <c r="BG10584">
        <v>16803</v>
      </c>
      <c r="BH10584">
        <v>35194</v>
      </c>
      <c r="BI10584">
        <v>35194</v>
      </c>
      <c r="BM10584">
        <v>0.13472530566059501</v>
      </c>
    </row>
    <row r="10585" spans="1:65" x14ac:dyDescent="0.2">
      <c r="A10585" t="s">
        <v>54424</v>
      </c>
      <c r="B10585">
        <v>14</v>
      </c>
      <c r="C10585" t="s">
        <v>66</v>
      </c>
      <c r="D10585" t="s">
        <v>54425</v>
      </c>
      <c r="G10585">
        <v>0</v>
      </c>
      <c r="H10585">
        <v>0</v>
      </c>
      <c r="I10585">
        <v>0</v>
      </c>
      <c r="J10585" t="s">
        <v>49236</v>
      </c>
      <c r="K10585" t="s">
        <v>49236</v>
      </c>
      <c r="L10585" t="s">
        <v>49236</v>
      </c>
      <c r="M10585" t="s">
        <v>49237</v>
      </c>
      <c r="N10585" t="s">
        <v>49238</v>
      </c>
      <c r="O10585" t="s">
        <v>71</v>
      </c>
      <c r="P10585" t="s">
        <v>72</v>
      </c>
      <c r="Q10585" t="s">
        <v>73</v>
      </c>
      <c r="R10585">
        <v>543.62713623046795</v>
      </c>
      <c r="S10585">
        <v>3</v>
      </c>
      <c r="T10585">
        <v>543.62626699999998</v>
      </c>
      <c r="U10585">
        <v>1627.85697</v>
      </c>
      <c r="V10585">
        <v>1.8498000000000001</v>
      </c>
      <c r="W10585">
        <v>1.0055999999999999E-3</v>
      </c>
      <c r="X10585">
        <v>7.6373999999999997E-2</v>
      </c>
      <c r="Y10585" s="1">
        <v>4.1519E-5</v>
      </c>
      <c r="Z10585">
        <v>1.9261999999999999</v>
      </c>
      <c r="AA10585">
        <v>1.0471E-3</v>
      </c>
      <c r="AB10585">
        <v>543.62624697154104</v>
      </c>
      <c r="AC10585">
        <v>73.873999999999995</v>
      </c>
      <c r="AD10585">
        <v>1.0633999999999999</v>
      </c>
      <c r="AE10585">
        <v>73.873999999999995</v>
      </c>
      <c r="AF10585">
        <v>73.372</v>
      </c>
      <c r="AG10585">
        <v>74.435000000000002</v>
      </c>
      <c r="AH10585">
        <v>0</v>
      </c>
      <c r="AM10585">
        <v>50</v>
      </c>
      <c r="AN10585">
        <v>21</v>
      </c>
      <c r="AO10585">
        <v>3</v>
      </c>
      <c r="AP10585">
        <v>0</v>
      </c>
      <c r="AQ10585">
        <v>0</v>
      </c>
      <c r="AR10585">
        <v>0</v>
      </c>
      <c r="AS10585">
        <v>1.7305000000000001E-3</v>
      </c>
      <c r="AT10585">
        <v>2</v>
      </c>
      <c r="AU10585">
        <v>104296</v>
      </c>
      <c r="AV10585" t="s">
        <v>54428</v>
      </c>
      <c r="AX10585">
        <v>72.814999999999998</v>
      </c>
      <c r="AY10585">
        <v>72.814999999999998</v>
      </c>
      <c r="AZ10585">
        <v>1</v>
      </c>
      <c r="BA10585">
        <v>2379900</v>
      </c>
      <c r="BD10585">
        <v>31084</v>
      </c>
      <c r="BE10585">
        <v>1338</v>
      </c>
      <c r="BF10585">
        <v>16228</v>
      </c>
      <c r="BG10585">
        <v>16805</v>
      </c>
      <c r="BH10585" t="s">
        <v>54429</v>
      </c>
      <c r="BI10585">
        <v>35202</v>
      </c>
      <c r="BM10585">
        <v>6.8156956064967703E-2</v>
      </c>
    </row>
    <row r="10586" spans="1:65" x14ac:dyDescent="0.2">
      <c r="A10586" t="s">
        <v>54430</v>
      </c>
      <c r="B10586">
        <v>14</v>
      </c>
      <c r="C10586" t="s">
        <v>66</v>
      </c>
      <c r="D10586" t="s">
        <v>54431</v>
      </c>
      <c r="G10586">
        <v>0</v>
      </c>
      <c r="H10586">
        <v>0</v>
      </c>
      <c r="I10586">
        <v>0</v>
      </c>
      <c r="J10586" t="s">
        <v>2384</v>
      </c>
      <c r="K10586" t="s">
        <v>2384</v>
      </c>
      <c r="L10586" t="s">
        <v>2384</v>
      </c>
      <c r="M10586" t="s">
        <v>2385</v>
      </c>
      <c r="N10586" t="s">
        <v>2386</v>
      </c>
      <c r="O10586" t="s">
        <v>71</v>
      </c>
      <c r="P10586" t="s">
        <v>72</v>
      </c>
      <c r="Q10586" t="s">
        <v>73</v>
      </c>
      <c r="R10586">
        <v>516.30047607421795</v>
      </c>
      <c r="S10586">
        <v>3</v>
      </c>
      <c r="T10586">
        <v>516.29949099999999</v>
      </c>
      <c r="U10586">
        <v>1545.87664</v>
      </c>
      <c r="V10586">
        <v>1.5985</v>
      </c>
      <c r="W10586">
        <v>8.2532000000000005E-4</v>
      </c>
      <c r="X10586">
        <v>-0.10276</v>
      </c>
      <c r="Y10586" s="1">
        <v>-5.3053999999999997E-5</v>
      </c>
      <c r="Z10586">
        <v>1.4958</v>
      </c>
      <c r="AA10586">
        <v>7.7227000000000003E-4</v>
      </c>
      <c r="AB10586">
        <v>516.299315684607</v>
      </c>
      <c r="AC10586">
        <v>132.53</v>
      </c>
      <c r="AD10586">
        <v>0.56299999999999994</v>
      </c>
      <c r="AE10586">
        <v>132.53</v>
      </c>
      <c r="AF10586">
        <v>132.24</v>
      </c>
      <c r="AG10586">
        <v>132.80000000000001</v>
      </c>
      <c r="AH10586">
        <v>0</v>
      </c>
      <c r="AM10586">
        <v>25</v>
      </c>
      <c r="AN10586">
        <v>12</v>
      </c>
      <c r="AO10586">
        <v>3</v>
      </c>
      <c r="AP10586">
        <v>0</v>
      </c>
      <c r="AQ10586">
        <v>0</v>
      </c>
      <c r="AR10586">
        <v>0</v>
      </c>
      <c r="AS10586">
        <v>1.1309E-2</v>
      </c>
      <c r="AT10586">
        <v>1</v>
      </c>
      <c r="AU10586">
        <v>190883</v>
      </c>
      <c r="AV10586">
        <v>190883</v>
      </c>
      <c r="AX10586">
        <v>49.62</v>
      </c>
      <c r="AY10586">
        <v>28.881</v>
      </c>
      <c r="AZ10586">
        <v>1</v>
      </c>
      <c r="BA10586">
        <v>10703000</v>
      </c>
      <c r="BD10586">
        <v>31087</v>
      </c>
      <c r="BE10586">
        <v>482</v>
      </c>
      <c r="BF10586">
        <v>16229</v>
      </c>
      <c r="BG10586">
        <v>16806</v>
      </c>
      <c r="BH10586">
        <v>35205</v>
      </c>
      <c r="BI10586">
        <v>35205</v>
      </c>
      <c r="BM10586">
        <v>0.12554071617273599</v>
      </c>
    </row>
    <row r="10587" spans="1:65" x14ac:dyDescent="0.2">
      <c r="A10587" t="s">
        <v>54432</v>
      </c>
      <c r="B10587">
        <v>22</v>
      </c>
      <c r="C10587" t="s">
        <v>66</v>
      </c>
      <c r="D10587" t="s">
        <v>54433</v>
      </c>
      <c r="G10587">
        <v>0</v>
      </c>
      <c r="H10587">
        <v>0</v>
      </c>
      <c r="I10587">
        <v>0</v>
      </c>
      <c r="J10587" t="s">
        <v>11871</v>
      </c>
      <c r="K10587" t="s">
        <v>11871</v>
      </c>
      <c r="L10587" t="s">
        <v>11871</v>
      </c>
      <c r="M10587" t="s">
        <v>11872</v>
      </c>
      <c r="N10587" t="s">
        <v>11873</v>
      </c>
      <c r="O10587" t="s">
        <v>71</v>
      </c>
      <c r="P10587" t="s">
        <v>72</v>
      </c>
      <c r="Q10587" t="s">
        <v>73</v>
      </c>
      <c r="R10587">
        <v>789.08581542968705</v>
      </c>
      <c r="S10587">
        <v>3</v>
      </c>
      <c r="T10587">
        <v>788.74929099999997</v>
      </c>
      <c r="U10587">
        <v>2363.22604</v>
      </c>
      <c r="V10587">
        <v>2.6783000000000001</v>
      </c>
      <c r="W10587">
        <v>2.1124999999999998E-3</v>
      </c>
      <c r="X10587">
        <v>-0.37232999999999999</v>
      </c>
      <c r="Y10587">
        <v>-2.9367999999999999E-4</v>
      </c>
      <c r="Z10587">
        <v>2.3058999999999998</v>
      </c>
      <c r="AA10587">
        <v>1.8188E-3</v>
      </c>
      <c r="AB10587">
        <v>789.08334726558496</v>
      </c>
      <c r="AC10587">
        <v>128.18</v>
      </c>
      <c r="AD10587">
        <v>0.57835000000000003</v>
      </c>
      <c r="AE10587">
        <v>128.18</v>
      </c>
      <c r="AF10587">
        <v>127.87</v>
      </c>
      <c r="AG10587">
        <v>128.44999999999999</v>
      </c>
      <c r="AH10587">
        <v>0</v>
      </c>
      <c r="AM10587">
        <v>57</v>
      </c>
      <c r="AN10587">
        <v>12</v>
      </c>
      <c r="AO10587">
        <v>6</v>
      </c>
      <c r="AP10587">
        <v>0</v>
      </c>
      <c r="AQ10587">
        <v>0</v>
      </c>
      <c r="AR10587">
        <v>0</v>
      </c>
      <c r="AS10587">
        <v>4.1853000000000003E-3</v>
      </c>
      <c r="AT10587">
        <v>1</v>
      </c>
      <c r="AU10587">
        <v>184389</v>
      </c>
      <c r="AV10587">
        <v>184389</v>
      </c>
      <c r="AX10587">
        <v>37.091000000000001</v>
      </c>
      <c r="AY10587">
        <v>23.364999999999998</v>
      </c>
      <c r="AZ10587">
        <v>1</v>
      </c>
      <c r="BA10587">
        <v>27000000</v>
      </c>
      <c r="BD10587">
        <v>31090</v>
      </c>
      <c r="BE10587">
        <v>2284</v>
      </c>
      <c r="BF10587">
        <v>16230</v>
      </c>
      <c r="BG10587">
        <v>16807</v>
      </c>
      <c r="BH10587">
        <v>35208</v>
      </c>
      <c r="BI10587">
        <v>35208</v>
      </c>
      <c r="BM10587">
        <v>9.8959375357026105E-2</v>
      </c>
    </row>
    <row r="10588" spans="1:65" x14ac:dyDescent="0.2">
      <c r="A10588" t="s">
        <v>54434</v>
      </c>
      <c r="B10588">
        <v>15</v>
      </c>
      <c r="C10588" t="s">
        <v>66</v>
      </c>
      <c r="D10588" t="s">
        <v>54435</v>
      </c>
      <c r="G10588">
        <v>0</v>
      </c>
      <c r="H10588">
        <v>0</v>
      </c>
      <c r="I10588">
        <v>1</v>
      </c>
      <c r="J10588" t="s">
        <v>21093</v>
      </c>
      <c r="K10588" t="s">
        <v>21093</v>
      </c>
      <c r="L10588" t="s">
        <v>2969</v>
      </c>
      <c r="M10588" t="s">
        <v>21094</v>
      </c>
      <c r="N10588" t="s">
        <v>21095</v>
      </c>
      <c r="O10588" t="s">
        <v>71</v>
      </c>
      <c r="P10588" t="s">
        <v>72</v>
      </c>
      <c r="Q10588" t="s">
        <v>73</v>
      </c>
      <c r="R10588">
        <v>565.98175048828102</v>
      </c>
      <c r="S10588">
        <v>3</v>
      </c>
      <c r="T10588">
        <v>565.98071000000004</v>
      </c>
      <c r="U10588">
        <v>1694.9203</v>
      </c>
      <c r="V10588">
        <v>1.3648</v>
      </c>
      <c r="W10588">
        <v>7.7247000000000004E-4</v>
      </c>
      <c r="X10588">
        <v>-0.16100999999999999</v>
      </c>
      <c r="Y10588" s="1">
        <v>-9.1129000000000001E-5</v>
      </c>
      <c r="Z10588">
        <v>1.2038</v>
      </c>
      <c r="AA10588">
        <v>6.8134000000000001E-4</v>
      </c>
      <c r="AB10588">
        <v>565.98067508050303</v>
      </c>
      <c r="AC10588">
        <v>79.980999999999995</v>
      </c>
      <c r="AD10588">
        <v>1.5909</v>
      </c>
      <c r="AE10588">
        <v>79.980999999999995</v>
      </c>
      <c r="AF10588">
        <v>79.262</v>
      </c>
      <c r="AG10588">
        <v>80.852999999999994</v>
      </c>
      <c r="AH10588">
        <v>0</v>
      </c>
      <c r="AM10588">
        <v>128</v>
      </c>
      <c r="AN10588">
        <v>32</v>
      </c>
      <c r="AO10588">
        <v>6</v>
      </c>
      <c r="AP10588">
        <v>0</v>
      </c>
      <c r="AQ10588">
        <v>0</v>
      </c>
      <c r="AR10588">
        <v>0</v>
      </c>
      <c r="AS10588">
        <v>4.1757000000000001E-3</v>
      </c>
      <c r="AT10588">
        <v>2</v>
      </c>
      <c r="AU10588">
        <v>112524</v>
      </c>
      <c r="AV10588" t="s">
        <v>54436</v>
      </c>
      <c r="AX10588">
        <v>68.033000000000001</v>
      </c>
      <c r="AY10588">
        <v>50.514000000000003</v>
      </c>
      <c r="AZ10588">
        <v>1</v>
      </c>
      <c r="BA10588">
        <v>8875900</v>
      </c>
      <c r="BD10588">
        <v>31091</v>
      </c>
      <c r="BE10588" t="s">
        <v>21096</v>
      </c>
      <c r="BF10588">
        <v>16231</v>
      </c>
      <c r="BG10588">
        <v>16808</v>
      </c>
      <c r="BH10588" t="s">
        <v>54437</v>
      </c>
      <c r="BI10588">
        <v>35209</v>
      </c>
      <c r="BM10588">
        <v>0.10063636323752601</v>
      </c>
    </row>
    <row r="10589" spans="1:65" x14ac:dyDescent="0.2">
      <c r="A10589" t="s">
        <v>54458</v>
      </c>
      <c r="B10589">
        <v>8</v>
      </c>
      <c r="C10589" t="s">
        <v>66</v>
      </c>
      <c r="D10589" t="s">
        <v>54459</v>
      </c>
      <c r="G10589">
        <v>0</v>
      </c>
      <c r="H10589">
        <v>0</v>
      </c>
      <c r="I10589">
        <v>0</v>
      </c>
      <c r="J10589" t="s">
        <v>18550</v>
      </c>
      <c r="K10589" t="s">
        <v>18550</v>
      </c>
      <c r="L10589" t="s">
        <v>18550</v>
      </c>
      <c r="M10589" t="s">
        <v>18551</v>
      </c>
      <c r="N10589" t="s">
        <v>18552</v>
      </c>
      <c r="O10589" t="s">
        <v>71</v>
      </c>
      <c r="P10589" t="s">
        <v>72</v>
      </c>
      <c r="Q10589" t="s">
        <v>73</v>
      </c>
      <c r="R10589">
        <v>466.77697753906199</v>
      </c>
      <c r="S10589">
        <v>2</v>
      </c>
      <c r="T10589">
        <v>466.77621099999999</v>
      </c>
      <c r="U10589">
        <v>931.537869</v>
      </c>
      <c r="V10589">
        <v>1.9402999999999999</v>
      </c>
      <c r="W10589">
        <v>9.0567999999999996E-4</v>
      </c>
      <c r="X10589">
        <v>0.15196000000000001</v>
      </c>
      <c r="Y10589" s="1">
        <v>7.0932999999999993E-5</v>
      </c>
      <c r="Z10589">
        <v>2.0922999999999998</v>
      </c>
      <c r="AA10589">
        <v>9.7660999999999993E-4</v>
      </c>
      <c r="AB10589">
        <v>466.77624383154</v>
      </c>
      <c r="AC10589">
        <v>74.284999999999997</v>
      </c>
      <c r="AD10589">
        <v>0.86087000000000002</v>
      </c>
      <c r="AE10589">
        <v>74.284999999999997</v>
      </c>
      <c r="AF10589">
        <v>73.772000000000006</v>
      </c>
      <c r="AG10589">
        <v>74.632000000000005</v>
      </c>
      <c r="AH10589">
        <v>0</v>
      </c>
      <c r="AM10589">
        <v>58</v>
      </c>
      <c r="AN10589">
        <v>17</v>
      </c>
      <c r="AO10589">
        <v>4</v>
      </c>
      <c r="AP10589">
        <v>0</v>
      </c>
      <c r="AQ10589">
        <v>0</v>
      </c>
      <c r="AR10589">
        <v>0</v>
      </c>
      <c r="AS10589">
        <v>8.5632E-3</v>
      </c>
      <c r="AT10589">
        <v>1</v>
      </c>
      <c r="AU10589">
        <v>104809</v>
      </c>
      <c r="AV10589">
        <v>104809</v>
      </c>
      <c r="AX10589">
        <v>104.75</v>
      </c>
      <c r="AY10589">
        <v>56.831000000000003</v>
      </c>
      <c r="AZ10589">
        <v>1</v>
      </c>
      <c r="BA10589">
        <v>15337000</v>
      </c>
      <c r="BD10589">
        <v>31102</v>
      </c>
      <c r="BE10589">
        <v>3394</v>
      </c>
      <c r="BF10589">
        <v>16238</v>
      </c>
      <c r="BG10589">
        <v>16815</v>
      </c>
      <c r="BH10589">
        <v>35223</v>
      </c>
      <c r="BI10589">
        <v>35223</v>
      </c>
      <c r="BM10589">
        <v>6.9361435626660695E-2</v>
      </c>
    </row>
    <row r="10590" spans="1:65" x14ac:dyDescent="0.2">
      <c r="A10590" t="s">
        <v>54462</v>
      </c>
      <c r="B10590">
        <v>19</v>
      </c>
      <c r="C10590" t="s">
        <v>66</v>
      </c>
      <c r="D10590" t="s">
        <v>54463</v>
      </c>
      <c r="G10590">
        <v>0</v>
      </c>
      <c r="H10590">
        <v>0</v>
      </c>
      <c r="I10590">
        <v>0</v>
      </c>
      <c r="J10590" t="s">
        <v>12760</v>
      </c>
      <c r="K10590" t="s">
        <v>12760</v>
      </c>
      <c r="L10590" t="s">
        <v>12760</v>
      </c>
      <c r="M10590" t="s">
        <v>12761</v>
      </c>
      <c r="N10590" t="s">
        <v>12762</v>
      </c>
      <c r="O10590" t="s">
        <v>71</v>
      </c>
      <c r="P10590" t="s">
        <v>72</v>
      </c>
      <c r="Q10590" t="s">
        <v>73</v>
      </c>
      <c r="R10590">
        <v>718.72283935546795</v>
      </c>
      <c r="S10590">
        <v>3</v>
      </c>
      <c r="T10590">
        <v>718.35762799999998</v>
      </c>
      <c r="U10590">
        <v>2152.0510599999998</v>
      </c>
      <c r="V10590">
        <v>1.9397</v>
      </c>
      <c r="W10590">
        <v>1.3933999999999999E-3</v>
      </c>
      <c r="X10590">
        <v>-0.39894000000000002</v>
      </c>
      <c r="Y10590">
        <v>-2.8657999999999998E-4</v>
      </c>
      <c r="Z10590">
        <v>1.5407999999999999</v>
      </c>
      <c r="AA10590">
        <v>1.1068E-3</v>
      </c>
      <c r="AB10590">
        <v>718.69169866842196</v>
      </c>
      <c r="AC10590">
        <v>94.04</v>
      </c>
      <c r="AD10590">
        <v>1.1629</v>
      </c>
      <c r="AE10590">
        <v>94.04</v>
      </c>
      <c r="AF10590">
        <v>93.668000000000006</v>
      </c>
      <c r="AG10590">
        <v>94.831000000000003</v>
      </c>
      <c r="AH10590">
        <v>0</v>
      </c>
      <c r="AM10590">
        <v>62</v>
      </c>
      <c r="AN10590">
        <v>23</v>
      </c>
      <c r="AO10590">
        <v>4</v>
      </c>
      <c r="AP10590">
        <v>0</v>
      </c>
      <c r="AQ10590">
        <v>0</v>
      </c>
      <c r="AR10590">
        <v>0</v>
      </c>
      <c r="AS10590" s="1">
        <v>1.6742999999999999E-5</v>
      </c>
      <c r="AT10590">
        <v>2</v>
      </c>
      <c r="AU10590">
        <v>134128</v>
      </c>
      <c r="AV10590" t="s">
        <v>54464</v>
      </c>
      <c r="AX10590">
        <v>83.963999999999999</v>
      </c>
      <c r="AY10590">
        <v>83.963999999999999</v>
      </c>
      <c r="AZ10590">
        <v>1</v>
      </c>
      <c r="BA10590">
        <v>5254100</v>
      </c>
      <c r="BD10590">
        <v>31107</v>
      </c>
      <c r="BE10590">
        <v>2522</v>
      </c>
      <c r="BF10590">
        <v>16240</v>
      </c>
      <c r="BG10590">
        <v>16817</v>
      </c>
      <c r="BH10590" t="s">
        <v>54465</v>
      </c>
      <c r="BI10590">
        <v>35228</v>
      </c>
      <c r="BM10590">
        <v>2.1112391896167499E-2</v>
      </c>
    </row>
    <row r="10591" spans="1:65" x14ac:dyDescent="0.2">
      <c r="A10591" t="s">
        <v>54466</v>
      </c>
      <c r="B10591">
        <v>8</v>
      </c>
      <c r="C10591" t="s">
        <v>66</v>
      </c>
      <c r="D10591" t="s">
        <v>54467</v>
      </c>
      <c r="G10591">
        <v>0</v>
      </c>
      <c r="H10591">
        <v>0</v>
      </c>
      <c r="I10591">
        <v>0</v>
      </c>
      <c r="J10591" t="s">
        <v>13623</v>
      </c>
      <c r="K10591" t="s">
        <v>13623</v>
      </c>
      <c r="L10591" t="s">
        <v>13623</v>
      </c>
      <c r="M10591" t="s">
        <v>13624</v>
      </c>
      <c r="N10591" t="s">
        <v>13625</v>
      </c>
      <c r="O10591" t="s">
        <v>71</v>
      </c>
      <c r="P10591" t="s">
        <v>72</v>
      </c>
      <c r="Q10591" t="s">
        <v>73</v>
      </c>
      <c r="R10591">
        <v>430.74044799804602</v>
      </c>
      <c r="S10591">
        <v>2</v>
      </c>
      <c r="T10591">
        <v>430.739825</v>
      </c>
      <c r="U10591">
        <v>859.46509800000001</v>
      </c>
      <c r="V10591">
        <v>1.6617999999999999</v>
      </c>
      <c r="W10591">
        <v>7.1582000000000004E-4</v>
      </c>
      <c r="X10591">
        <v>-3.0528</v>
      </c>
      <c r="Y10591">
        <v>-1.3148999999999999E-3</v>
      </c>
      <c r="Z10591">
        <v>-1.3909</v>
      </c>
      <c r="AA10591">
        <v>-5.9913000000000002E-4</v>
      </c>
      <c r="AB10591">
        <v>430.73964296182402</v>
      </c>
      <c r="AC10591">
        <v>22.151</v>
      </c>
      <c r="AD10591">
        <v>0.61526999999999998</v>
      </c>
      <c r="AE10591">
        <v>22.151</v>
      </c>
      <c r="AF10591">
        <v>21.818999999999999</v>
      </c>
      <c r="AG10591">
        <v>22.434000000000001</v>
      </c>
      <c r="AH10591">
        <v>0</v>
      </c>
      <c r="AM10591">
        <v>38</v>
      </c>
      <c r="AN10591">
        <v>12</v>
      </c>
      <c r="AO10591">
        <v>5</v>
      </c>
      <c r="AP10591">
        <v>0</v>
      </c>
      <c r="AQ10591">
        <v>0</v>
      </c>
      <c r="AR10591">
        <v>0</v>
      </c>
      <c r="AS10591">
        <v>2.9552999999999999E-2</v>
      </c>
      <c r="AT10591">
        <v>1</v>
      </c>
      <c r="AU10591">
        <v>27056</v>
      </c>
      <c r="AV10591">
        <v>27056</v>
      </c>
      <c r="AX10591">
        <v>84.915999999999997</v>
      </c>
      <c r="AY10591">
        <v>31.564</v>
      </c>
      <c r="AZ10591">
        <v>1</v>
      </c>
      <c r="BA10591">
        <v>5735800</v>
      </c>
      <c r="BD10591">
        <v>31109</v>
      </c>
      <c r="BE10591">
        <v>3163</v>
      </c>
      <c r="BF10591">
        <v>16241</v>
      </c>
      <c r="BG10591">
        <v>16818</v>
      </c>
      <c r="BH10591">
        <v>35231</v>
      </c>
      <c r="BI10591">
        <v>35231</v>
      </c>
      <c r="BM10591">
        <v>2.9743897692355799E-2</v>
      </c>
    </row>
    <row r="10592" spans="1:65" x14ac:dyDescent="0.2">
      <c r="A10592" t="s">
        <v>54468</v>
      </c>
      <c r="B10592">
        <v>12</v>
      </c>
      <c r="C10592" t="s">
        <v>66</v>
      </c>
      <c r="D10592" t="s">
        <v>54469</v>
      </c>
      <c r="G10592">
        <v>0</v>
      </c>
      <c r="H10592">
        <v>0</v>
      </c>
      <c r="I10592">
        <v>0</v>
      </c>
      <c r="J10592" t="s">
        <v>9802</v>
      </c>
      <c r="K10592" t="s">
        <v>9802</v>
      </c>
      <c r="L10592" t="s">
        <v>9802</v>
      </c>
      <c r="M10592" t="s">
        <v>9803</v>
      </c>
      <c r="N10592" t="s">
        <v>9804</v>
      </c>
      <c r="O10592" t="s">
        <v>71</v>
      </c>
      <c r="P10592" t="s">
        <v>72</v>
      </c>
      <c r="Q10592" t="s">
        <v>73</v>
      </c>
      <c r="R10592">
        <v>728.34411621093705</v>
      </c>
      <c r="S10592">
        <v>2</v>
      </c>
      <c r="T10592">
        <v>728.342849</v>
      </c>
      <c r="U10592">
        <v>1454.6711399999999</v>
      </c>
      <c r="V10592">
        <v>3.5344000000000002</v>
      </c>
      <c r="W10592">
        <v>2.5742E-3</v>
      </c>
      <c r="X10592">
        <v>-1.3894</v>
      </c>
      <c r="Y10592">
        <v>-1.0120000000000001E-3</v>
      </c>
      <c r="Z10592">
        <v>2.145</v>
      </c>
      <c r="AA10592">
        <v>1.5623E-3</v>
      </c>
      <c r="AB10592">
        <v>728.34197133969701</v>
      </c>
      <c r="AC10592">
        <v>40</v>
      </c>
      <c r="AD10592">
        <v>1.1678999999999999</v>
      </c>
      <c r="AE10592">
        <v>40</v>
      </c>
      <c r="AF10592">
        <v>39.435000000000002</v>
      </c>
      <c r="AG10592">
        <v>40.603000000000002</v>
      </c>
      <c r="AH10592">
        <v>0</v>
      </c>
      <c r="AM10592">
        <v>46</v>
      </c>
      <c r="AN10592">
        <v>23</v>
      </c>
      <c r="AO10592">
        <v>3</v>
      </c>
      <c r="AP10592">
        <v>0</v>
      </c>
      <c r="AQ10592">
        <v>0</v>
      </c>
      <c r="AR10592">
        <v>0</v>
      </c>
      <c r="AS10592">
        <v>1.8803E-2</v>
      </c>
      <c r="AT10592">
        <v>1</v>
      </c>
      <c r="AU10592">
        <v>53448</v>
      </c>
      <c r="AV10592">
        <v>53448</v>
      </c>
      <c r="AX10592">
        <v>58.63</v>
      </c>
      <c r="AY10592">
        <v>40.795999999999999</v>
      </c>
      <c r="AZ10592">
        <v>1</v>
      </c>
      <c r="BA10592">
        <v>1494400</v>
      </c>
      <c r="BD10592">
        <v>31110</v>
      </c>
      <c r="BE10592">
        <v>2530</v>
      </c>
      <c r="BF10592">
        <v>16242</v>
      </c>
      <c r="BG10592">
        <v>16819</v>
      </c>
      <c r="BH10592">
        <v>35232</v>
      </c>
      <c r="BI10592">
        <v>35232</v>
      </c>
      <c r="BM10592">
        <v>-3.8004499044745899E-2</v>
      </c>
    </row>
    <row r="10593" spans="1:65" x14ac:dyDescent="0.2">
      <c r="A10593" t="s">
        <v>54472</v>
      </c>
      <c r="B10593">
        <v>18</v>
      </c>
      <c r="C10593" t="s">
        <v>66</v>
      </c>
      <c r="D10593" t="s">
        <v>54473</v>
      </c>
      <c r="G10593">
        <v>0</v>
      </c>
      <c r="H10593">
        <v>0</v>
      </c>
      <c r="I10593">
        <v>0</v>
      </c>
      <c r="J10593" t="s">
        <v>23798</v>
      </c>
      <c r="K10593" t="s">
        <v>23798</v>
      </c>
      <c r="L10593" t="s">
        <v>23798</v>
      </c>
      <c r="M10593" t="s">
        <v>23799</v>
      </c>
      <c r="N10593" t="s">
        <v>23800</v>
      </c>
      <c r="O10593" t="s">
        <v>71</v>
      </c>
      <c r="P10593" t="s">
        <v>72</v>
      </c>
      <c r="Q10593" t="s">
        <v>73</v>
      </c>
      <c r="R10593">
        <v>691.670654296875</v>
      </c>
      <c r="S10593">
        <v>3</v>
      </c>
      <c r="T10593">
        <v>691.33460100000002</v>
      </c>
      <c r="U10593">
        <v>2070.9819699999998</v>
      </c>
      <c r="V10593">
        <v>1.6856</v>
      </c>
      <c r="W10593">
        <v>1.1653E-3</v>
      </c>
      <c r="X10593">
        <v>-1.0421</v>
      </c>
      <c r="Y10593">
        <v>-7.2046000000000002E-4</v>
      </c>
      <c r="Z10593">
        <v>0.64351000000000003</v>
      </c>
      <c r="AA10593">
        <v>4.4487999999999998E-4</v>
      </c>
      <c r="AB10593">
        <v>691.66810385248198</v>
      </c>
      <c r="AC10593">
        <v>132.66</v>
      </c>
      <c r="AD10593">
        <v>0.32563999999999999</v>
      </c>
      <c r="AE10593">
        <v>132.66</v>
      </c>
      <c r="AF10593">
        <v>132.47</v>
      </c>
      <c r="AG10593">
        <v>132.80000000000001</v>
      </c>
      <c r="AH10593">
        <v>0</v>
      </c>
      <c r="AM10593">
        <v>16</v>
      </c>
      <c r="AN10593">
        <v>7</v>
      </c>
      <c r="AO10593">
        <v>4</v>
      </c>
      <c r="AP10593">
        <v>0</v>
      </c>
      <c r="AQ10593">
        <v>0</v>
      </c>
      <c r="AR10593">
        <v>0</v>
      </c>
      <c r="AS10593">
        <v>1.2032E-3</v>
      </c>
      <c r="AT10593">
        <v>1</v>
      </c>
      <c r="AU10593">
        <v>191083</v>
      </c>
      <c r="AV10593">
        <v>191083</v>
      </c>
      <c r="AX10593">
        <v>53.518999999999998</v>
      </c>
      <c r="AY10593">
        <v>33.856000000000002</v>
      </c>
      <c r="AZ10593">
        <v>1</v>
      </c>
      <c r="BA10593">
        <v>16653000</v>
      </c>
      <c r="BD10593">
        <v>31114</v>
      </c>
      <c r="BE10593">
        <v>2675</v>
      </c>
      <c r="BF10593">
        <v>16244</v>
      </c>
      <c r="BG10593">
        <v>16821</v>
      </c>
      <c r="BH10593">
        <v>35236</v>
      </c>
      <c r="BI10593">
        <v>35236</v>
      </c>
      <c r="BM10593">
        <v>-1.0678448299131499E-2</v>
      </c>
    </row>
    <row r="10594" spans="1:65" x14ac:dyDescent="0.2">
      <c r="A10594" t="s">
        <v>54476</v>
      </c>
      <c r="B10594">
        <v>15</v>
      </c>
      <c r="C10594" t="s">
        <v>66</v>
      </c>
      <c r="D10594" t="s">
        <v>54477</v>
      </c>
      <c r="G10594">
        <v>0</v>
      </c>
      <c r="H10594">
        <v>0</v>
      </c>
      <c r="I10594">
        <v>0</v>
      </c>
      <c r="J10594" t="s">
        <v>549</v>
      </c>
      <c r="K10594" t="s">
        <v>549</v>
      </c>
      <c r="L10594" t="s">
        <v>549</v>
      </c>
      <c r="M10594" t="s">
        <v>550</v>
      </c>
      <c r="N10594" t="s">
        <v>551</v>
      </c>
      <c r="O10594" t="s">
        <v>71</v>
      </c>
      <c r="P10594" t="s">
        <v>72</v>
      </c>
      <c r="Q10594" t="s">
        <v>73</v>
      </c>
      <c r="R10594">
        <v>610.277587890625</v>
      </c>
      <c r="S10594">
        <v>3</v>
      </c>
      <c r="T10594">
        <v>610.27704100000005</v>
      </c>
      <c r="U10594">
        <v>1827.8092899999999</v>
      </c>
      <c r="V10594">
        <v>1.556</v>
      </c>
      <c r="W10594">
        <v>9.4958E-4</v>
      </c>
      <c r="X10594">
        <v>-6.5791000000000002E-2</v>
      </c>
      <c r="Y10594" s="1">
        <v>-4.0151000000000002E-5</v>
      </c>
      <c r="Z10594">
        <v>1.4902</v>
      </c>
      <c r="AA10594">
        <v>9.0943000000000003E-4</v>
      </c>
      <c r="AB10594">
        <v>610.27734856965299</v>
      </c>
      <c r="AC10594">
        <v>78.486000000000004</v>
      </c>
      <c r="AD10594">
        <v>1.0166999999999999</v>
      </c>
      <c r="AE10594">
        <v>78.486000000000004</v>
      </c>
      <c r="AF10594">
        <v>77.947000000000003</v>
      </c>
      <c r="AG10594">
        <v>78.962999999999994</v>
      </c>
      <c r="AH10594">
        <v>0</v>
      </c>
      <c r="AM10594">
        <v>87</v>
      </c>
      <c r="AN10594">
        <v>20</v>
      </c>
      <c r="AO10594">
        <v>7</v>
      </c>
      <c r="AP10594">
        <v>0</v>
      </c>
      <c r="AQ10594">
        <v>0</v>
      </c>
      <c r="AR10594">
        <v>0</v>
      </c>
      <c r="AS10594">
        <v>1.9892999999999999E-4</v>
      </c>
      <c r="AT10594">
        <v>1</v>
      </c>
      <c r="AU10594">
        <v>110815</v>
      </c>
      <c r="AV10594">
        <v>110815</v>
      </c>
      <c r="AX10594">
        <v>85.975999999999999</v>
      </c>
      <c r="AY10594">
        <v>77.677000000000007</v>
      </c>
      <c r="AZ10594">
        <v>1</v>
      </c>
      <c r="BA10594">
        <v>6046100</v>
      </c>
      <c r="BD10594">
        <v>31117</v>
      </c>
      <c r="BE10594">
        <v>3998</v>
      </c>
      <c r="BF10594">
        <v>16245</v>
      </c>
      <c r="BG10594">
        <v>16822</v>
      </c>
      <c r="BH10594">
        <v>35240</v>
      </c>
      <c r="BI10594">
        <v>35240</v>
      </c>
      <c r="BM10594">
        <v>-7.1498307625461097E-2</v>
      </c>
    </row>
    <row r="10595" spans="1:65" x14ac:dyDescent="0.2">
      <c r="A10595" t="s">
        <v>54478</v>
      </c>
      <c r="B10595">
        <v>23</v>
      </c>
      <c r="C10595" t="s">
        <v>66</v>
      </c>
      <c r="D10595" t="s">
        <v>54479</v>
      </c>
      <c r="G10595">
        <v>0</v>
      </c>
      <c r="H10595">
        <v>0</v>
      </c>
      <c r="I10595">
        <v>0</v>
      </c>
      <c r="J10595" t="s">
        <v>44436</v>
      </c>
      <c r="K10595" t="s">
        <v>44436</v>
      </c>
      <c r="L10595" t="s">
        <v>44436</v>
      </c>
      <c r="M10595" t="s">
        <v>44437</v>
      </c>
      <c r="N10595" t="s">
        <v>44438</v>
      </c>
      <c r="O10595" t="s">
        <v>71</v>
      </c>
      <c r="P10595" t="s">
        <v>72</v>
      </c>
      <c r="Q10595" t="s">
        <v>73</v>
      </c>
      <c r="R10595">
        <v>814.04730224609295</v>
      </c>
      <c r="S10595">
        <v>3</v>
      </c>
      <c r="T10595">
        <v>813.71152500000005</v>
      </c>
      <c r="U10595">
        <v>2438.1127499999998</v>
      </c>
      <c r="V10595">
        <v>2.2498999999999998</v>
      </c>
      <c r="W10595">
        <v>1.8308E-3</v>
      </c>
      <c r="X10595">
        <v>-0.10237</v>
      </c>
      <c r="Y10595" s="1">
        <v>-8.3295999999999997E-5</v>
      </c>
      <c r="Z10595">
        <v>2.1475</v>
      </c>
      <c r="AA10595">
        <v>1.7474999999999999E-3</v>
      </c>
      <c r="AB10595">
        <v>814.04572419431997</v>
      </c>
      <c r="AC10595">
        <v>80.882000000000005</v>
      </c>
      <c r="AD10595">
        <v>0.71924999999999994</v>
      </c>
      <c r="AE10595">
        <v>80.882000000000005</v>
      </c>
      <c r="AF10595">
        <v>80.552000000000007</v>
      </c>
      <c r="AG10595">
        <v>81.271000000000001</v>
      </c>
      <c r="AH10595">
        <v>0</v>
      </c>
      <c r="AM10595">
        <v>35</v>
      </c>
      <c r="AN10595">
        <v>14</v>
      </c>
      <c r="AO10595">
        <v>4</v>
      </c>
      <c r="AP10595">
        <v>0</v>
      </c>
      <c r="AQ10595">
        <v>0</v>
      </c>
      <c r="AR10595">
        <v>0</v>
      </c>
      <c r="AS10595">
        <v>4.1437000000000001E-4</v>
      </c>
      <c r="AT10595">
        <v>1</v>
      </c>
      <c r="AU10595">
        <v>114773</v>
      </c>
      <c r="AV10595">
        <v>114773</v>
      </c>
      <c r="AX10595">
        <v>47.822000000000003</v>
      </c>
      <c r="AY10595">
        <v>37.479999999999997</v>
      </c>
      <c r="AZ10595">
        <v>1</v>
      </c>
      <c r="BA10595">
        <v>1087400</v>
      </c>
      <c r="BD10595">
        <v>31119</v>
      </c>
      <c r="BE10595">
        <v>2778</v>
      </c>
      <c r="BF10595">
        <v>16246</v>
      </c>
      <c r="BG10595">
        <v>16823</v>
      </c>
      <c r="BH10595">
        <v>35242</v>
      </c>
      <c r="BI10595">
        <v>35242</v>
      </c>
      <c r="BM10595">
        <v>-4.8785652356400498E-2</v>
      </c>
    </row>
    <row r="10596" spans="1:65" x14ac:dyDescent="0.2">
      <c r="A10596" t="s">
        <v>54480</v>
      </c>
      <c r="B10596">
        <v>18</v>
      </c>
      <c r="C10596" t="s">
        <v>66</v>
      </c>
      <c r="D10596" t="s">
        <v>54481</v>
      </c>
      <c r="G10596">
        <v>0</v>
      </c>
      <c r="H10596">
        <v>0</v>
      </c>
      <c r="I10596">
        <v>0</v>
      </c>
      <c r="J10596" t="s">
        <v>4581</v>
      </c>
      <c r="K10596" t="s">
        <v>4581</v>
      </c>
      <c r="L10596" t="s">
        <v>4581</v>
      </c>
      <c r="M10596" t="s">
        <v>4582</v>
      </c>
      <c r="N10596" t="s">
        <v>4583</v>
      </c>
      <c r="O10596" t="s">
        <v>71</v>
      </c>
      <c r="P10596" t="s">
        <v>72</v>
      </c>
      <c r="Q10596" t="s">
        <v>73</v>
      </c>
      <c r="R10596">
        <v>724.00286865234295</v>
      </c>
      <c r="S10596">
        <v>3</v>
      </c>
      <c r="T10596">
        <v>723.66718500000002</v>
      </c>
      <c r="U10596">
        <v>2167.9797199999998</v>
      </c>
      <c r="V10596">
        <v>2.2307000000000001</v>
      </c>
      <c r="W10596">
        <v>1.6142999999999999E-3</v>
      </c>
      <c r="X10596">
        <v>1.4574</v>
      </c>
      <c r="Y10596">
        <v>1.0545999999999999E-3</v>
      </c>
      <c r="Z10596">
        <v>3.6880999999999999</v>
      </c>
      <c r="AA10596">
        <v>2.6689000000000001E-3</v>
      </c>
      <c r="AB10596">
        <v>723.66813273717605</v>
      </c>
      <c r="AC10596">
        <v>100.81</v>
      </c>
      <c r="AD10596">
        <v>0.21629999999999999</v>
      </c>
      <c r="AE10596">
        <v>100.81</v>
      </c>
      <c r="AF10596">
        <v>100.6</v>
      </c>
      <c r="AG10596">
        <v>100.81</v>
      </c>
      <c r="AH10596">
        <v>0</v>
      </c>
      <c r="AM10596">
        <v>8</v>
      </c>
      <c r="AN10596">
        <v>4</v>
      </c>
      <c r="AO10596">
        <v>2</v>
      </c>
      <c r="AP10596">
        <v>0</v>
      </c>
      <c r="AQ10596">
        <v>0</v>
      </c>
      <c r="AR10596">
        <v>0</v>
      </c>
      <c r="AS10596">
        <v>1.416E-4</v>
      </c>
      <c r="AT10596">
        <v>1</v>
      </c>
      <c r="AU10596">
        <v>144129</v>
      </c>
      <c r="AV10596">
        <v>144129</v>
      </c>
      <c r="AX10596">
        <v>82.941999999999993</v>
      </c>
      <c r="AY10596">
        <v>72.016999999999996</v>
      </c>
      <c r="AZ10596">
        <v>1</v>
      </c>
      <c r="BA10596">
        <v>9160400</v>
      </c>
      <c r="BD10596">
        <v>31121</v>
      </c>
      <c r="BE10596">
        <v>1685</v>
      </c>
      <c r="BF10596">
        <v>16247</v>
      </c>
      <c r="BG10596">
        <v>16824</v>
      </c>
      <c r="BH10596">
        <v>35246</v>
      </c>
      <c r="BI10596">
        <v>35246</v>
      </c>
      <c r="BM10596">
        <v>-5.7546020340396298E-2</v>
      </c>
    </row>
    <row r="10597" spans="1:65" x14ac:dyDescent="0.2">
      <c r="A10597" t="s">
        <v>54480</v>
      </c>
      <c r="B10597">
        <v>18</v>
      </c>
      <c r="C10597" t="s">
        <v>66</v>
      </c>
      <c r="D10597" t="s">
        <v>54481</v>
      </c>
      <c r="G10597">
        <v>0</v>
      </c>
      <c r="H10597">
        <v>0</v>
      </c>
      <c r="I10597">
        <v>0</v>
      </c>
      <c r="J10597" t="s">
        <v>4581</v>
      </c>
      <c r="K10597" t="s">
        <v>4581</v>
      </c>
      <c r="L10597" t="s">
        <v>4581</v>
      </c>
      <c r="M10597" t="s">
        <v>4582</v>
      </c>
      <c r="N10597" t="s">
        <v>4583</v>
      </c>
      <c r="O10597" t="s">
        <v>71</v>
      </c>
      <c r="P10597" t="s">
        <v>72</v>
      </c>
      <c r="Q10597" t="s">
        <v>73</v>
      </c>
      <c r="R10597">
        <v>724.00238037109295</v>
      </c>
      <c r="S10597">
        <v>3</v>
      </c>
      <c r="T10597">
        <v>723.66718500000002</v>
      </c>
      <c r="U10597">
        <v>2167.9797199999998</v>
      </c>
      <c r="V10597">
        <v>1.9017999999999999</v>
      </c>
      <c r="W10597">
        <v>1.3763E-3</v>
      </c>
      <c r="X10597">
        <v>-0.40164</v>
      </c>
      <c r="Y10597">
        <v>-2.9065999999999999E-4</v>
      </c>
      <c r="Z10597">
        <v>1.5002</v>
      </c>
      <c r="AA10597">
        <v>1.0855999999999999E-3</v>
      </c>
      <c r="AB10597">
        <v>724.00133663100996</v>
      </c>
      <c r="AC10597">
        <v>101.3</v>
      </c>
      <c r="AD10597">
        <v>2.1457000000000002</v>
      </c>
      <c r="AE10597">
        <v>101.3</v>
      </c>
      <c r="AF10597">
        <v>100.6</v>
      </c>
      <c r="AG10597">
        <v>102.74</v>
      </c>
      <c r="AH10597">
        <v>0</v>
      </c>
      <c r="AM10597">
        <v>151</v>
      </c>
      <c r="AN10597">
        <v>43</v>
      </c>
      <c r="AO10597">
        <v>6</v>
      </c>
      <c r="AP10597">
        <v>0</v>
      </c>
      <c r="AQ10597">
        <v>0</v>
      </c>
      <c r="AR10597">
        <v>0</v>
      </c>
      <c r="AS10597">
        <v>2.119E-4</v>
      </c>
      <c r="AT10597">
        <v>1</v>
      </c>
      <c r="AU10597">
        <v>145676</v>
      </c>
      <c r="AV10597">
        <v>145676</v>
      </c>
      <c r="AX10597">
        <v>79.471000000000004</v>
      </c>
      <c r="AY10597">
        <v>69.66</v>
      </c>
      <c r="AZ10597">
        <v>1</v>
      </c>
      <c r="BA10597">
        <v>20009000</v>
      </c>
      <c r="BD10597">
        <v>31122</v>
      </c>
      <c r="BE10597">
        <v>1685</v>
      </c>
      <c r="BF10597">
        <v>16247</v>
      </c>
      <c r="BG10597">
        <v>16824</v>
      </c>
      <c r="BH10597">
        <v>35247</v>
      </c>
      <c r="BI10597">
        <v>35247</v>
      </c>
      <c r="BM10597">
        <v>-5.7546020340396298E-2</v>
      </c>
    </row>
    <row r="10598" spans="1:65" x14ac:dyDescent="0.2">
      <c r="A10598" t="s">
        <v>54491</v>
      </c>
      <c r="B10598">
        <v>14</v>
      </c>
      <c r="C10598" t="s">
        <v>66</v>
      </c>
      <c r="D10598" t="s">
        <v>54492</v>
      </c>
      <c r="G10598">
        <v>0</v>
      </c>
      <c r="H10598">
        <v>0</v>
      </c>
      <c r="I10598">
        <v>0</v>
      </c>
      <c r="J10598" t="s">
        <v>24388</v>
      </c>
      <c r="K10598" t="s">
        <v>24388</v>
      </c>
      <c r="L10598" t="s">
        <v>24388</v>
      </c>
      <c r="M10598" t="s">
        <v>24389</v>
      </c>
      <c r="N10598" t="s">
        <v>24390</v>
      </c>
      <c r="O10598" t="s">
        <v>71</v>
      </c>
      <c r="P10598" t="s">
        <v>72</v>
      </c>
      <c r="Q10598" t="s">
        <v>73</v>
      </c>
      <c r="R10598">
        <v>764.924560546875</v>
      </c>
      <c r="S10598">
        <v>2</v>
      </c>
      <c r="T10598">
        <v>764.92380900000001</v>
      </c>
      <c r="U10598">
        <v>1527.8330599999999</v>
      </c>
      <c r="V10598">
        <v>2.5286</v>
      </c>
      <c r="W10598">
        <v>1.9342000000000001E-3</v>
      </c>
      <c r="X10598">
        <v>-0.57511000000000001</v>
      </c>
      <c r="Y10598">
        <v>-4.3992E-4</v>
      </c>
      <c r="Z10598">
        <v>1.9535</v>
      </c>
      <c r="AA10598">
        <v>1.4943000000000001E-3</v>
      </c>
      <c r="AB10598">
        <v>765.42452310009105</v>
      </c>
      <c r="AC10598">
        <v>112.78</v>
      </c>
      <c r="AD10598">
        <v>0.56030000000000002</v>
      </c>
      <c r="AE10598">
        <v>112.78</v>
      </c>
      <c r="AF10598">
        <v>112.46</v>
      </c>
      <c r="AG10598">
        <v>113.02</v>
      </c>
      <c r="AH10598">
        <v>0</v>
      </c>
      <c r="AM10598">
        <v>29</v>
      </c>
      <c r="AN10598">
        <v>11</v>
      </c>
      <c r="AO10598">
        <v>3</v>
      </c>
      <c r="AP10598">
        <v>0</v>
      </c>
      <c r="AQ10598">
        <v>0</v>
      </c>
      <c r="AR10598">
        <v>0</v>
      </c>
      <c r="AS10598">
        <v>7.8300000000000002E-3</v>
      </c>
      <c r="AT10598">
        <v>1</v>
      </c>
      <c r="AU10598">
        <v>161699</v>
      </c>
      <c r="AV10598">
        <v>161699</v>
      </c>
      <c r="AX10598">
        <v>73.900000000000006</v>
      </c>
      <c r="AY10598">
        <v>51.338999999999999</v>
      </c>
      <c r="AZ10598">
        <v>1</v>
      </c>
      <c r="BA10598">
        <v>1511600</v>
      </c>
      <c r="BD10598">
        <v>31128</v>
      </c>
      <c r="BE10598">
        <v>3280</v>
      </c>
      <c r="BF10598">
        <v>16249</v>
      </c>
      <c r="BG10598">
        <v>16827</v>
      </c>
      <c r="BH10598">
        <v>35254</v>
      </c>
      <c r="BI10598">
        <v>35254</v>
      </c>
      <c r="BM10598">
        <v>9.0261388484577695E-2</v>
      </c>
    </row>
    <row r="10599" spans="1:65" x14ac:dyDescent="0.2">
      <c r="A10599" t="s">
        <v>54491</v>
      </c>
      <c r="B10599">
        <v>14</v>
      </c>
      <c r="C10599" t="s">
        <v>7</v>
      </c>
      <c r="D10599" t="s">
        <v>54493</v>
      </c>
      <c r="E10599" t="s">
        <v>54494</v>
      </c>
      <c r="F10599" t="s">
        <v>54495</v>
      </c>
      <c r="G10599">
        <v>0</v>
      </c>
      <c r="H10599">
        <v>1</v>
      </c>
      <c r="I10599">
        <v>0</v>
      </c>
      <c r="J10599" t="s">
        <v>24388</v>
      </c>
      <c r="K10599" t="s">
        <v>24388</v>
      </c>
      <c r="L10599" t="s">
        <v>24388</v>
      </c>
      <c r="M10599" t="s">
        <v>24389</v>
      </c>
      <c r="N10599" t="s">
        <v>24390</v>
      </c>
      <c r="O10599" t="s">
        <v>71</v>
      </c>
      <c r="P10599" t="s">
        <v>72</v>
      </c>
      <c r="Q10599" t="s">
        <v>73</v>
      </c>
      <c r="R10599">
        <v>773.42608642578102</v>
      </c>
      <c r="S10599">
        <v>2</v>
      </c>
      <c r="T10599">
        <v>772.92126599999995</v>
      </c>
      <c r="U10599">
        <v>1543.82798</v>
      </c>
      <c r="V10599">
        <v>2.5478999999999998</v>
      </c>
      <c r="W10599">
        <v>1.9692999999999998E-3</v>
      </c>
      <c r="X10599">
        <v>0.87641000000000002</v>
      </c>
      <c r="Y10599">
        <v>6.7739999999999999E-4</v>
      </c>
      <c r="Z10599">
        <v>3.4243000000000001</v>
      </c>
      <c r="AA10599">
        <v>2.6467000000000001E-3</v>
      </c>
      <c r="AB10599">
        <v>772.92159256723698</v>
      </c>
      <c r="AC10599">
        <v>112.82</v>
      </c>
      <c r="AD10599">
        <v>0.80449000000000004</v>
      </c>
      <c r="AE10599">
        <v>112.82</v>
      </c>
      <c r="AF10599">
        <v>112.41</v>
      </c>
      <c r="AG10599">
        <v>113.21</v>
      </c>
      <c r="AH10599">
        <v>0</v>
      </c>
      <c r="AM10599">
        <v>40</v>
      </c>
      <c r="AN10599">
        <v>16</v>
      </c>
      <c r="AO10599">
        <v>3</v>
      </c>
      <c r="AP10599">
        <v>0</v>
      </c>
      <c r="AQ10599">
        <v>0</v>
      </c>
      <c r="AR10599">
        <v>0</v>
      </c>
      <c r="AS10599">
        <v>1.1969E-2</v>
      </c>
      <c r="AT10599">
        <v>1</v>
      </c>
      <c r="AU10599">
        <v>161632</v>
      </c>
      <c r="AV10599">
        <v>161632</v>
      </c>
      <c r="AX10599">
        <v>58.63</v>
      </c>
      <c r="AY10599">
        <v>28.061</v>
      </c>
      <c r="AZ10599">
        <v>1</v>
      </c>
      <c r="BA10599">
        <v>3403800</v>
      </c>
      <c r="BD10599">
        <v>31129</v>
      </c>
      <c r="BE10599">
        <v>3280</v>
      </c>
      <c r="BF10599">
        <v>16249</v>
      </c>
      <c r="BG10599">
        <v>16828</v>
      </c>
      <c r="BH10599">
        <v>35255</v>
      </c>
      <c r="BI10599">
        <v>35255</v>
      </c>
      <c r="BJ10599">
        <v>1046</v>
      </c>
      <c r="BM10599">
        <v>7.78183498584894E-2</v>
      </c>
    </row>
    <row r="10600" spans="1:65" x14ac:dyDescent="0.2">
      <c r="A10600" t="s">
        <v>54496</v>
      </c>
      <c r="B10600">
        <v>15</v>
      </c>
      <c r="C10600" t="s">
        <v>66</v>
      </c>
      <c r="D10600" t="s">
        <v>54497</v>
      </c>
      <c r="G10600">
        <v>0</v>
      </c>
      <c r="H10600">
        <v>0</v>
      </c>
      <c r="I10600">
        <v>1</v>
      </c>
      <c r="J10600" t="s">
        <v>24388</v>
      </c>
      <c r="K10600" t="s">
        <v>24388</v>
      </c>
      <c r="L10600" t="s">
        <v>24388</v>
      </c>
      <c r="M10600" t="s">
        <v>24389</v>
      </c>
      <c r="N10600" t="s">
        <v>24390</v>
      </c>
      <c r="O10600" t="s">
        <v>71</v>
      </c>
      <c r="P10600" t="s">
        <v>72</v>
      </c>
      <c r="Q10600" t="s">
        <v>73</v>
      </c>
      <c r="R10600">
        <v>552.98455810546795</v>
      </c>
      <c r="S10600">
        <v>3</v>
      </c>
      <c r="T10600">
        <v>552.98328600000002</v>
      </c>
      <c r="U10600">
        <v>1655.92803</v>
      </c>
      <c r="V10600">
        <v>2.2561</v>
      </c>
      <c r="W10600">
        <v>1.2476E-3</v>
      </c>
      <c r="X10600">
        <v>-0.47526000000000002</v>
      </c>
      <c r="Y10600">
        <v>-2.6280999999999999E-4</v>
      </c>
      <c r="Z10600">
        <v>1.7808999999999999</v>
      </c>
      <c r="AA10600">
        <v>9.8478999999999993E-4</v>
      </c>
      <c r="AB10600">
        <v>553.31735030798404</v>
      </c>
      <c r="AC10600">
        <v>91.03</v>
      </c>
      <c r="AD10600">
        <v>0.66566999999999998</v>
      </c>
      <c r="AE10600">
        <v>91.03</v>
      </c>
      <c r="AF10600">
        <v>90.643000000000001</v>
      </c>
      <c r="AG10600">
        <v>91.308999999999997</v>
      </c>
      <c r="AH10600">
        <v>0</v>
      </c>
      <c r="AM10600">
        <v>35</v>
      </c>
      <c r="AN10600">
        <v>13</v>
      </c>
      <c r="AO10600">
        <v>3</v>
      </c>
      <c r="AP10600">
        <v>0</v>
      </c>
      <c r="AQ10600">
        <v>0</v>
      </c>
      <c r="AR10600">
        <v>0</v>
      </c>
      <c r="AS10600">
        <v>1.0093000000000001E-3</v>
      </c>
      <c r="AT10600">
        <v>2</v>
      </c>
      <c r="AU10600">
        <v>129756</v>
      </c>
      <c r="AV10600" t="s">
        <v>54500</v>
      </c>
      <c r="AX10600">
        <v>76.867999999999995</v>
      </c>
      <c r="AY10600">
        <v>60.841999999999999</v>
      </c>
      <c r="AZ10600">
        <v>1</v>
      </c>
      <c r="BA10600">
        <v>1709600</v>
      </c>
      <c r="BD10600">
        <v>31131</v>
      </c>
      <c r="BE10600">
        <v>3280</v>
      </c>
      <c r="BF10600">
        <v>16250</v>
      </c>
      <c r="BG10600">
        <v>16829</v>
      </c>
      <c r="BH10600" t="s">
        <v>54501</v>
      </c>
      <c r="BI10600">
        <v>35259</v>
      </c>
      <c r="BM10600">
        <v>0.12630072319643601</v>
      </c>
    </row>
    <row r="10601" spans="1:65" x14ac:dyDescent="0.2">
      <c r="A10601" t="s">
        <v>54512</v>
      </c>
      <c r="B10601">
        <v>11</v>
      </c>
      <c r="C10601" t="s">
        <v>66</v>
      </c>
      <c r="D10601" t="s">
        <v>54513</v>
      </c>
      <c r="G10601">
        <v>0</v>
      </c>
      <c r="H10601">
        <v>0</v>
      </c>
      <c r="I10601">
        <v>0</v>
      </c>
      <c r="J10601" t="s">
        <v>54514</v>
      </c>
      <c r="K10601" t="s">
        <v>54514</v>
      </c>
      <c r="L10601" t="s">
        <v>54514</v>
      </c>
      <c r="M10601" t="s">
        <v>54515</v>
      </c>
      <c r="N10601" t="s">
        <v>54516</v>
      </c>
      <c r="O10601" t="s">
        <v>71</v>
      </c>
      <c r="P10601" t="s">
        <v>72</v>
      </c>
      <c r="Q10601" t="s">
        <v>73</v>
      </c>
      <c r="R10601">
        <v>585.85974121093705</v>
      </c>
      <c r="S10601">
        <v>2</v>
      </c>
      <c r="T10601">
        <v>585.85826399999996</v>
      </c>
      <c r="U10601">
        <v>1169.7019700000001</v>
      </c>
      <c r="V10601">
        <v>2.5788000000000002</v>
      </c>
      <c r="W10601">
        <v>1.5108000000000001E-3</v>
      </c>
      <c r="X10601">
        <v>-0.38446000000000002</v>
      </c>
      <c r="Y10601">
        <v>-2.2524000000000001E-4</v>
      </c>
      <c r="Z10601">
        <v>2.1943999999999999</v>
      </c>
      <c r="AA10601">
        <v>1.2856E-3</v>
      </c>
      <c r="AB10601">
        <v>585.85822582158096</v>
      </c>
      <c r="AC10601">
        <v>93.730999999999995</v>
      </c>
      <c r="AD10601">
        <v>0.61273999999999995</v>
      </c>
      <c r="AE10601">
        <v>93.730999999999995</v>
      </c>
      <c r="AF10601">
        <v>93.403999999999996</v>
      </c>
      <c r="AG10601">
        <v>94.016999999999996</v>
      </c>
      <c r="AH10601">
        <v>0</v>
      </c>
      <c r="AM10601">
        <v>18</v>
      </c>
      <c r="AN10601">
        <v>12</v>
      </c>
      <c r="AO10601">
        <v>2</v>
      </c>
      <c r="AP10601">
        <v>0</v>
      </c>
      <c r="AQ10601">
        <v>0</v>
      </c>
      <c r="AR10601">
        <v>0</v>
      </c>
      <c r="AS10601">
        <v>9.6285999999999993E-3</v>
      </c>
      <c r="AT10601">
        <v>1</v>
      </c>
      <c r="AU10601">
        <v>133808</v>
      </c>
      <c r="AV10601">
        <v>133808</v>
      </c>
      <c r="AX10601">
        <v>73.840999999999994</v>
      </c>
      <c r="AY10601">
        <v>29.463999999999999</v>
      </c>
      <c r="AZ10601">
        <v>1</v>
      </c>
      <c r="BA10601">
        <v>588630</v>
      </c>
      <c r="BD10601">
        <v>31139</v>
      </c>
      <c r="BE10601">
        <v>1871</v>
      </c>
      <c r="BF10601">
        <v>16255</v>
      </c>
      <c r="BG10601">
        <v>16834</v>
      </c>
      <c r="BH10601">
        <v>35268</v>
      </c>
      <c r="BI10601">
        <v>35268</v>
      </c>
      <c r="BM10601">
        <v>0.12391116262756401</v>
      </c>
    </row>
    <row r="10602" spans="1:65" x14ac:dyDescent="0.2">
      <c r="A10602" t="s">
        <v>54517</v>
      </c>
      <c r="B10602">
        <v>11</v>
      </c>
      <c r="C10602" t="s">
        <v>66</v>
      </c>
      <c r="D10602" t="s">
        <v>54518</v>
      </c>
      <c r="G10602">
        <v>0</v>
      </c>
      <c r="H10602">
        <v>0</v>
      </c>
      <c r="I10602">
        <v>0</v>
      </c>
      <c r="J10602" t="s">
        <v>10142</v>
      </c>
      <c r="K10602" t="s">
        <v>10142</v>
      </c>
      <c r="L10602" t="s">
        <v>10142</v>
      </c>
      <c r="M10602" t="s">
        <v>17495</v>
      </c>
      <c r="N10602" t="s">
        <v>17496</v>
      </c>
      <c r="O10602" t="s">
        <v>71</v>
      </c>
      <c r="P10602" t="s">
        <v>72</v>
      </c>
      <c r="Q10602" t="s">
        <v>73</v>
      </c>
      <c r="R10602">
        <v>661.35009765625</v>
      </c>
      <c r="S10602">
        <v>2</v>
      </c>
      <c r="T10602">
        <v>661.34859400000005</v>
      </c>
      <c r="U10602">
        <v>1320.68264</v>
      </c>
      <c r="V10602">
        <v>2.3620000000000001</v>
      </c>
      <c r="W10602">
        <v>1.5621000000000001E-3</v>
      </c>
      <c r="X10602">
        <v>0.2319</v>
      </c>
      <c r="Y10602">
        <v>1.5337E-4</v>
      </c>
      <c r="Z10602">
        <v>2.5939000000000001</v>
      </c>
      <c r="AA10602">
        <v>1.7155E-3</v>
      </c>
      <c r="AB10602">
        <v>661.34863436950195</v>
      </c>
      <c r="AC10602">
        <v>76.010000000000005</v>
      </c>
      <c r="AD10602">
        <v>0.41535</v>
      </c>
      <c r="AE10602">
        <v>76.010000000000005</v>
      </c>
      <c r="AF10602">
        <v>75.736000000000004</v>
      </c>
      <c r="AG10602">
        <v>76.152000000000001</v>
      </c>
      <c r="AH10602">
        <v>0</v>
      </c>
      <c r="AM10602">
        <v>22</v>
      </c>
      <c r="AN10602">
        <v>8</v>
      </c>
      <c r="AO10602">
        <v>3</v>
      </c>
      <c r="AP10602">
        <v>0</v>
      </c>
      <c r="AQ10602">
        <v>0</v>
      </c>
      <c r="AR10602">
        <v>0</v>
      </c>
      <c r="AS10602">
        <v>1.369E-3</v>
      </c>
      <c r="AT10602">
        <v>1</v>
      </c>
      <c r="AU10602">
        <v>107528</v>
      </c>
      <c r="AV10602">
        <v>107528</v>
      </c>
      <c r="AX10602">
        <v>81.525000000000006</v>
      </c>
      <c r="AY10602">
        <v>54.478000000000002</v>
      </c>
      <c r="AZ10602">
        <v>1</v>
      </c>
      <c r="BA10602">
        <v>1139500</v>
      </c>
      <c r="BD10602">
        <v>31141</v>
      </c>
      <c r="BE10602">
        <v>3103</v>
      </c>
      <c r="BF10602">
        <v>16256</v>
      </c>
      <c r="BG10602">
        <v>16835</v>
      </c>
      <c r="BH10602">
        <v>35270</v>
      </c>
      <c r="BI10602">
        <v>35270</v>
      </c>
      <c r="BM10602">
        <v>3.5121599718422603E-2</v>
      </c>
    </row>
    <row r="10603" spans="1:65" x14ac:dyDescent="0.2">
      <c r="A10603" t="s">
        <v>54521</v>
      </c>
      <c r="B10603">
        <v>21</v>
      </c>
      <c r="C10603" t="s">
        <v>66</v>
      </c>
      <c r="D10603" t="s">
        <v>54522</v>
      </c>
      <c r="G10603">
        <v>0</v>
      </c>
      <c r="H10603">
        <v>0</v>
      </c>
      <c r="I10603">
        <v>1</v>
      </c>
      <c r="J10603" t="s">
        <v>4373</v>
      </c>
      <c r="K10603" t="s">
        <v>4373</v>
      </c>
      <c r="L10603" t="s">
        <v>4373</v>
      </c>
      <c r="M10603" t="s">
        <v>4374</v>
      </c>
      <c r="N10603" t="s">
        <v>4375</v>
      </c>
      <c r="O10603" t="s">
        <v>71</v>
      </c>
      <c r="P10603" t="s">
        <v>72</v>
      </c>
      <c r="Q10603" t="s">
        <v>73</v>
      </c>
      <c r="R10603">
        <v>879.42242431640602</v>
      </c>
      <c r="S10603">
        <v>3</v>
      </c>
      <c r="T10603">
        <v>879.42067299999997</v>
      </c>
      <c r="U10603">
        <v>2635.24019</v>
      </c>
      <c r="V10603">
        <v>1.5629999999999999</v>
      </c>
      <c r="W10603">
        <v>1.3745000000000001E-3</v>
      </c>
      <c r="X10603">
        <v>6.7809999999999995E-2</v>
      </c>
      <c r="Y10603" s="1">
        <v>5.9633999999999999E-5</v>
      </c>
      <c r="Z10603">
        <v>1.6308</v>
      </c>
      <c r="AA10603">
        <v>1.4342000000000001E-3</v>
      </c>
      <c r="AB10603">
        <v>879.75501958908399</v>
      </c>
      <c r="AC10603">
        <v>66.775000000000006</v>
      </c>
      <c r="AD10603">
        <v>1.419</v>
      </c>
      <c r="AE10603">
        <v>66.775000000000006</v>
      </c>
      <c r="AF10603">
        <v>66.281000000000006</v>
      </c>
      <c r="AG10603">
        <v>67.7</v>
      </c>
      <c r="AH10603">
        <v>0</v>
      </c>
      <c r="AM10603">
        <v>100</v>
      </c>
      <c r="AN10603">
        <v>28</v>
      </c>
      <c r="AO10603">
        <v>5</v>
      </c>
      <c r="AP10603">
        <v>0</v>
      </c>
      <c r="AQ10603">
        <v>0</v>
      </c>
      <c r="AR10603">
        <v>0</v>
      </c>
      <c r="AS10603">
        <v>6.0032000000000002E-3</v>
      </c>
      <c r="AT10603">
        <v>1</v>
      </c>
      <c r="AU10603">
        <v>93388</v>
      </c>
      <c r="AV10603">
        <v>93388</v>
      </c>
      <c r="AX10603">
        <v>40.996000000000002</v>
      </c>
      <c r="AY10603">
        <v>29.821000000000002</v>
      </c>
      <c r="AZ10603">
        <v>1</v>
      </c>
      <c r="BA10603">
        <v>4545200</v>
      </c>
      <c r="BD10603">
        <v>31145</v>
      </c>
      <c r="BE10603">
        <v>1727</v>
      </c>
      <c r="BF10603">
        <v>16258</v>
      </c>
      <c r="BG10603">
        <v>16837</v>
      </c>
      <c r="BH10603">
        <v>35274</v>
      </c>
      <c r="BI10603">
        <v>35274</v>
      </c>
      <c r="BM10603">
        <v>-1.2020617739835799E-2</v>
      </c>
    </row>
    <row r="10604" spans="1:65" x14ac:dyDescent="0.2">
      <c r="A10604" t="s">
        <v>54525</v>
      </c>
      <c r="B10604">
        <v>10</v>
      </c>
      <c r="C10604" t="s">
        <v>66</v>
      </c>
      <c r="D10604" t="s">
        <v>54526</v>
      </c>
      <c r="G10604">
        <v>0</v>
      </c>
      <c r="H10604">
        <v>0</v>
      </c>
      <c r="I10604">
        <v>0</v>
      </c>
      <c r="J10604" t="s">
        <v>13267</v>
      </c>
      <c r="K10604" t="s">
        <v>13267</v>
      </c>
      <c r="L10604" t="s">
        <v>13267</v>
      </c>
      <c r="M10604" t="s">
        <v>13268</v>
      </c>
      <c r="N10604" t="s">
        <v>13269</v>
      </c>
      <c r="O10604" t="s">
        <v>71</v>
      </c>
      <c r="P10604" t="s">
        <v>72</v>
      </c>
      <c r="Q10604" t="s">
        <v>73</v>
      </c>
      <c r="R10604">
        <v>435.56210327148398</v>
      </c>
      <c r="S10604">
        <v>3</v>
      </c>
      <c r="T10604">
        <v>435.560429</v>
      </c>
      <c r="U10604">
        <v>1303.6594600000001</v>
      </c>
      <c r="V10604">
        <v>1.5019</v>
      </c>
      <c r="W10604">
        <v>6.5415999999999998E-4</v>
      </c>
      <c r="X10604">
        <v>0.84582000000000002</v>
      </c>
      <c r="Y10604">
        <v>3.6841E-4</v>
      </c>
      <c r="Z10604">
        <v>2.3477000000000001</v>
      </c>
      <c r="AA10604">
        <v>1.0226E-3</v>
      </c>
      <c r="AB10604">
        <v>435.560769685997</v>
      </c>
      <c r="AC10604">
        <v>39.39</v>
      </c>
      <c r="AD10604">
        <v>0.76266</v>
      </c>
      <c r="AE10604">
        <v>39.39</v>
      </c>
      <c r="AF10604">
        <v>39.106000000000002</v>
      </c>
      <c r="AG10604">
        <v>39.869</v>
      </c>
      <c r="AH10604">
        <v>0</v>
      </c>
      <c r="AM10604">
        <v>36</v>
      </c>
      <c r="AN10604">
        <v>15</v>
      </c>
      <c r="AO10604">
        <v>3</v>
      </c>
      <c r="AP10604">
        <v>0</v>
      </c>
      <c r="AQ10604">
        <v>0</v>
      </c>
      <c r="AR10604">
        <v>0</v>
      </c>
      <c r="AS10604">
        <v>3.0005E-2</v>
      </c>
      <c r="AT10604">
        <v>1</v>
      </c>
      <c r="AU10604">
        <v>52863</v>
      </c>
      <c r="AV10604">
        <v>52863</v>
      </c>
      <c r="AX10604">
        <v>49.466000000000001</v>
      </c>
      <c r="AY10604">
        <v>6.0472999999999999</v>
      </c>
      <c r="AZ10604">
        <v>1</v>
      </c>
      <c r="BA10604">
        <v>2543300</v>
      </c>
      <c r="BD10604">
        <v>31147</v>
      </c>
      <c r="BE10604">
        <v>3248</v>
      </c>
      <c r="BF10604">
        <v>16259</v>
      </c>
      <c r="BG10604">
        <v>16838</v>
      </c>
      <c r="BH10604">
        <v>35277</v>
      </c>
      <c r="BI10604">
        <v>35277</v>
      </c>
      <c r="BM10604">
        <v>1.9773978628336401E-2</v>
      </c>
    </row>
    <row r="10605" spans="1:65" x14ac:dyDescent="0.2">
      <c r="A10605" t="s">
        <v>54527</v>
      </c>
      <c r="B10605">
        <v>19</v>
      </c>
      <c r="C10605" t="s">
        <v>66</v>
      </c>
      <c r="D10605" t="s">
        <v>54528</v>
      </c>
      <c r="G10605">
        <v>0</v>
      </c>
      <c r="H10605">
        <v>0</v>
      </c>
      <c r="I10605">
        <v>0</v>
      </c>
      <c r="J10605" t="s">
        <v>12597</v>
      </c>
      <c r="K10605" t="s">
        <v>12597</v>
      </c>
      <c r="L10605" t="s">
        <v>12597</v>
      </c>
      <c r="M10605" t="s">
        <v>12598</v>
      </c>
      <c r="N10605" t="s">
        <v>12599</v>
      </c>
      <c r="O10605" t="s">
        <v>71</v>
      </c>
      <c r="P10605" t="s">
        <v>72</v>
      </c>
      <c r="Q10605" t="s">
        <v>73</v>
      </c>
      <c r="R10605">
        <v>689.6943359375</v>
      </c>
      <c r="S10605">
        <v>3</v>
      </c>
      <c r="T10605">
        <v>689.35795700000006</v>
      </c>
      <c r="U10605">
        <v>2065.05204</v>
      </c>
      <c r="V10605">
        <v>1.7587999999999999</v>
      </c>
      <c r="W10605">
        <v>1.2125E-3</v>
      </c>
      <c r="X10605">
        <v>0.51312000000000002</v>
      </c>
      <c r="Y10605">
        <v>3.5373000000000002E-4</v>
      </c>
      <c r="Z10605">
        <v>2.2719999999999998</v>
      </c>
      <c r="AA10605">
        <v>1.5662E-3</v>
      </c>
      <c r="AB10605">
        <v>689.69272932916499</v>
      </c>
      <c r="AC10605">
        <v>125.19</v>
      </c>
      <c r="AD10605">
        <v>0.79935</v>
      </c>
      <c r="AE10605">
        <v>125.19</v>
      </c>
      <c r="AF10605">
        <v>124.69</v>
      </c>
      <c r="AG10605">
        <v>125.49</v>
      </c>
      <c r="AH10605">
        <v>0</v>
      </c>
      <c r="AM10605">
        <v>52</v>
      </c>
      <c r="AN10605">
        <v>16</v>
      </c>
      <c r="AO10605">
        <v>5</v>
      </c>
      <c r="AP10605">
        <v>0</v>
      </c>
      <c r="AQ10605">
        <v>0</v>
      </c>
      <c r="AR10605">
        <v>0</v>
      </c>
      <c r="AS10605">
        <v>2.053E-4</v>
      </c>
      <c r="AT10605">
        <v>1</v>
      </c>
      <c r="AU10605">
        <v>180095</v>
      </c>
      <c r="AV10605">
        <v>180095</v>
      </c>
      <c r="AX10605">
        <v>58.164000000000001</v>
      </c>
      <c r="AY10605">
        <v>36.283000000000001</v>
      </c>
      <c r="AZ10605">
        <v>1</v>
      </c>
      <c r="BA10605">
        <v>2057100</v>
      </c>
      <c r="BD10605">
        <v>31150</v>
      </c>
      <c r="BE10605">
        <v>3279</v>
      </c>
      <c r="BF10605">
        <v>16260</v>
      </c>
      <c r="BG10605">
        <v>16839</v>
      </c>
      <c r="BH10605">
        <v>35280</v>
      </c>
      <c r="BI10605">
        <v>35280</v>
      </c>
      <c r="BM10605">
        <v>6.2118216208545997E-2</v>
      </c>
    </row>
    <row r="10606" spans="1:65" x14ac:dyDescent="0.2">
      <c r="A10606" t="s">
        <v>54533</v>
      </c>
      <c r="B10606">
        <v>9</v>
      </c>
      <c r="C10606" t="s">
        <v>66</v>
      </c>
      <c r="D10606" t="s">
        <v>54534</v>
      </c>
      <c r="G10606">
        <v>0</v>
      </c>
      <c r="H10606">
        <v>0</v>
      </c>
      <c r="I10606">
        <v>0</v>
      </c>
      <c r="J10606" t="s">
        <v>678</v>
      </c>
      <c r="K10606" t="s">
        <v>678</v>
      </c>
      <c r="L10606" t="s">
        <v>678</v>
      </c>
      <c r="M10606" t="s">
        <v>679</v>
      </c>
      <c r="N10606" t="s">
        <v>680</v>
      </c>
      <c r="O10606" t="s">
        <v>71</v>
      </c>
      <c r="P10606" t="s">
        <v>72</v>
      </c>
      <c r="Q10606" t="s">
        <v>73</v>
      </c>
      <c r="R10606">
        <v>525.80194091796795</v>
      </c>
      <c r="S10606">
        <v>2</v>
      </c>
      <c r="T10606">
        <v>525.800749</v>
      </c>
      <c r="U10606">
        <v>1049.5869399999999</v>
      </c>
      <c r="V10606">
        <v>3.0129000000000001</v>
      </c>
      <c r="W10606">
        <v>1.5842E-3</v>
      </c>
      <c r="X10606">
        <v>-0.24968000000000001</v>
      </c>
      <c r="Y10606">
        <v>-1.3128E-4</v>
      </c>
      <c r="Z10606">
        <v>2.7631999999999999</v>
      </c>
      <c r="AA10606">
        <v>1.4529E-3</v>
      </c>
      <c r="AB10606">
        <v>525.80061151008795</v>
      </c>
      <c r="AC10606">
        <v>49.356999999999999</v>
      </c>
      <c r="AD10606">
        <v>0.96160000000000001</v>
      </c>
      <c r="AE10606">
        <v>49.356999999999999</v>
      </c>
      <c r="AF10606">
        <v>48.854999999999997</v>
      </c>
      <c r="AG10606">
        <v>49.816000000000003</v>
      </c>
      <c r="AH10606">
        <v>0</v>
      </c>
      <c r="AM10606">
        <v>55</v>
      </c>
      <c r="AN10606">
        <v>19</v>
      </c>
      <c r="AO10606">
        <v>4</v>
      </c>
      <c r="AP10606">
        <v>0</v>
      </c>
      <c r="AQ10606">
        <v>0</v>
      </c>
      <c r="AR10606">
        <v>0</v>
      </c>
      <c r="AS10606">
        <v>7.4114999999999997E-3</v>
      </c>
      <c r="AT10606">
        <v>1</v>
      </c>
      <c r="AU10606">
        <v>67410</v>
      </c>
      <c r="AV10606">
        <v>67410</v>
      </c>
      <c r="AX10606">
        <v>113.41</v>
      </c>
      <c r="AY10606">
        <v>70.936999999999998</v>
      </c>
      <c r="AZ10606">
        <v>1</v>
      </c>
      <c r="BA10606">
        <v>14271000</v>
      </c>
      <c r="BD10606">
        <v>31154</v>
      </c>
      <c r="BE10606">
        <v>2037</v>
      </c>
      <c r="BF10606">
        <v>16262</v>
      </c>
      <c r="BG10606">
        <v>16841</v>
      </c>
      <c r="BH10606">
        <v>35286</v>
      </c>
      <c r="BI10606">
        <v>35286</v>
      </c>
      <c r="BM10606">
        <v>6.4134318516153102E-2</v>
      </c>
    </row>
    <row r="10607" spans="1:65" x14ac:dyDescent="0.2">
      <c r="A10607" t="s">
        <v>54541</v>
      </c>
      <c r="B10607">
        <v>12</v>
      </c>
      <c r="C10607" t="s">
        <v>66</v>
      </c>
      <c r="D10607" t="s">
        <v>54542</v>
      </c>
      <c r="G10607">
        <v>0</v>
      </c>
      <c r="H10607">
        <v>0</v>
      </c>
      <c r="I10607">
        <v>0</v>
      </c>
      <c r="J10607" t="s">
        <v>18732</v>
      </c>
      <c r="K10607" t="s">
        <v>18732</v>
      </c>
      <c r="L10607" t="s">
        <v>18732</v>
      </c>
      <c r="M10607" t="s">
        <v>18733</v>
      </c>
      <c r="N10607" t="s">
        <v>18734</v>
      </c>
      <c r="O10607" t="s">
        <v>71</v>
      </c>
      <c r="P10607" t="s">
        <v>72</v>
      </c>
      <c r="Q10607" t="s">
        <v>73</v>
      </c>
      <c r="R10607">
        <v>474.93170166015602</v>
      </c>
      <c r="S10607">
        <v>3</v>
      </c>
      <c r="T10607">
        <v>474.59641900000003</v>
      </c>
      <c r="U10607">
        <v>1420.7674300000001</v>
      </c>
      <c r="V10607">
        <v>1.5876999999999999</v>
      </c>
      <c r="W10607">
        <v>7.5352999999999998E-4</v>
      </c>
      <c r="X10607">
        <v>0.17338999999999999</v>
      </c>
      <c r="Y10607" s="1">
        <v>8.2293000000000006E-5</v>
      </c>
      <c r="Z10607">
        <v>1.7611000000000001</v>
      </c>
      <c r="AA10607">
        <v>8.3582000000000003E-4</v>
      </c>
      <c r="AB10607">
        <v>474.93075746727197</v>
      </c>
      <c r="AC10607">
        <v>41.276000000000003</v>
      </c>
      <c r="AD10607">
        <v>0.56572999999999996</v>
      </c>
      <c r="AE10607">
        <v>41.276000000000003</v>
      </c>
      <c r="AF10607">
        <v>41.002000000000002</v>
      </c>
      <c r="AG10607">
        <v>41.567</v>
      </c>
      <c r="AH10607">
        <v>0</v>
      </c>
      <c r="AM10607">
        <v>25</v>
      </c>
      <c r="AN10607">
        <v>11</v>
      </c>
      <c r="AO10607">
        <v>3</v>
      </c>
      <c r="AP10607">
        <v>0</v>
      </c>
      <c r="AQ10607">
        <v>0</v>
      </c>
      <c r="AR10607">
        <v>0</v>
      </c>
      <c r="AS10607">
        <v>2.5815999999999999E-2</v>
      </c>
      <c r="AT10607">
        <v>1</v>
      </c>
      <c r="AU10607">
        <v>55836</v>
      </c>
      <c r="AV10607">
        <v>55836</v>
      </c>
      <c r="AX10607">
        <v>48.115000000000002</v>
      </c>
      <c r="AY10607">
        <v>29.148</v>
      </c>
      <c r="AZ10607">
        <v>1</v>
      </c>
      <c r="BA10607">
        <v>1414100</v>
      </c>
      <c r="BD10607">
        <v>31158</v>
      </c>
      <c r="BE10607">
        <v>2558</v>
      </c>
      <c r="BF10607">
        <v>16265</v>
      </c>
      <c r="BG10607">
        <v>16844</v>
      </c>
      <c r="BH10607">
        <v>35290</v>
      </c>
      <c r="BI10607">
        <v>35290</v>
      </c>
      <c r="BM10607">
        <v>7.3874857177997896E-2</v>
      </c>
    </row>
    <row r="10608" spans="1:65" x14ac:dyDescent="0.2">
      <c r="A10608" t="s">
        <v>54545</v>
      </c>
      <c r="B10608">
        <v>8</v>
      </c>
      <c r="C10608" t="s">
        <v>66</v>
      </c>
      <c r="D10608" t="s">
        <v>54546</v>
      </c>
      <c r="G10608">
        <v>0</v>
      </c>
      <c r="H10608">
        <v>0</v>
      </c>
      <c r="I10608">
        <v>0</v>
      </c>
      <c r="J10608" t="s">
        <v>11712</v>
      </c>
      <c r="K10608" t="s">
        <v>11712</v>
      </c>
      <c r="L10608" t="s">
        <v>11712</v>
      </c>
      <c r="M10608" t="s">
        <v>11713</v>
      </c>
      <c r="N10608" t="s">
        <v>11714</v>
      </c>
      <c r="O10608" t="s">
        <v>71</v>
      </c>
      <c r="P10608" t="s">
        <v>72</v>
      </c>
      <c r="Q10608" t="s">
        <v>73</v>
      </c>
      <c r="R10608">
        <v>461.262115478515</v>
      </c>
      <c r="S10608">
        <v>2</v>
      </c>
      <c r="T10608">
        <v>461.261259</v>
      </c>
      <c r="U10608">
        <v>920.50796600000001</v>
      </c>
      <c r="V10608">
        <v>1.7494000000000001</v>
      </c>
      <c r="W10608">
        <v>8.0694000000000002E-4</v>
      </c>
      <c r="X10608">
        <v>0.64036999999999999</v>
      </c>
      <c r="Y10608">
        <v>2.9537999999999998E-4</v>
      </c>
      <c r="Z10608">
        <v>2.3898000000000001</v>
      </c>
      <c r="AA10608">
        <v>1.1023000000000001E-3</v>
      </c>
      <c r="AB10608">
        <v>461.26139587602199</v>
      </c>
      <c r="AC10608">
        <v>32.582000000000001</v>
      </c>
      <c r="AD10608">
        <v>0.41882999999999998</v>
      </c>
      <c r="AE10608">
        <v>32.582000000000001</v>
      </c>
      <c r="AF10608">
        <v>32.372999999999998</v>
      </c>
      <c r="AG10608">
        <v>32.790999999999997</v>
      </c>
      <c r="AH10608">
        <v>0</v>
      </c>
      <c r="AM10608">
        <v>16</v>
      </c>
      <c r="AN10608">
        <v>8</v>
      </c>
      <c r="AO10608">
        <v>3</v>
      </c>
      <c r="AP10608">
        <v>0</v>
      </c>
      <c r="AQ10608">
        <v>0</v>
      </c>
      <c r="AR10608">
        <v>0</v>
      </c>
      <c r="AS10608">
        <v>2.9739000000000002E-2</v>
      </c>
      <c r="AT10608">
        <v>1</v>
      </c>
      <c r="AU10608">
        <v>42777</v>
      </c>
      <c r="AV10608">
        <v>42777</v>
      </c>
      <c r="AX10608">
        <v>82.305000000000007</v>
      </c>
      <c r="AY10608">
        <v>35.539000000000001</v>
      </c>
      <c r="AZ10608">
        <v>1</v>
      </c>
      <c r="BA10608">
        <v>2121300</v>
      </c>
      <c r="BD10608">
        <v>31160</v>
      </c>
      <c r="BE10608">
        <v>3877</v>
      </c>
      <c r="BF10608">
        <v>16267</v>
      </c>
      <c r="BG10608">
        <v>16846</v>
      </c>
      <c r="BH10608">
        <v>35292</v>
      </c>
      <c r="BI10608">
        <v>35292</v>
      </c>
      <c r="BM10608">
        <v>4.4532046173230803E-2</v>
      </c>
    </row>
    <row r="10609" spans="1:65" x14ac:dyDescent="0.2">
      <c r="A10609" t="s">
        <v>54547</v>
      </c>
      <c r="B10609">
        <v>12</v>
      </c>
      <c r="C10609" t="s">
        <v>66</v>
      </c>
      <c r="D10609" t="s">
        <v>54548</v>
      </c>
      <c r="G10609">
        <v>0</v>
      </c>
      <c r="H10609">
        <v>0</v>
      </c>
      <c r="I10609">
        <v>0</v>
      </c>
      <c r="J10609" t="s">
        <v>54549</v>
      </c>
      <c r="K10609" t="s">
        <v>54549</v>
      </c>
      <c r="L10609" t="s">
        <v>18109</v>
      </c>
      <c r="M10609" t="s">
        <v>54550</v>
      </c>
      <c r="N10609" t="s">
        <v>54551</v>
      </c>
      <c r="O10609" t="s">
        <v>71</v>
      </c>
      <c r="P10609" t="s">
        <v>72</v>
      </c>
      <c r="Q10609" t="s">
        <v>73</v>
      </c>
      <c r="R10609">
        <v>725.88214111328102</v>
      </c>
      <c r="S10609">
        <v>2</v>
      </c>
      <c r="T10609">
        <v>725.88089000000002</v>
      </c>
      <c r="U10609">
        <v>1449.7472299999999</v>
      </c>
      <c r="V10609">
        <v>2.6861000000000002</v>
      </c>
      <c r="W10609">
        <v>1.9498E-3</v>
      </c>
      <c r="X10609">
        <v>4.7201E-2</v>
      </c>
      <c r="Y10609" s="1">
        <v>3.4261999999999998E-5</v>
      </c>
      <c r="Z10609">
        <v>2.7332999999999998</v>
      </c>
      <c r="AA10609">
        <v>1.9840000000000001E-3</v>
      </c>
      <c r="AB10609">
        <v>725.88083121398995</v>
      </c>
      <c r="AC10609">
        <v>132.52000000000001</v>
      </c>
      <c r="AD10609">
        <v>0.51468000000000003</v>
      </c>
      <c r="AE10609">
        <v>132.52000000000001</v>
      </c>
      <c r="AF10609">
        <v>132.27000000000001</v>
      </c>
      <c r="AG10609">
        <v>132.78</v>
      </c>
      <c r="AH10609">
        <v>0</v>
      </c>
      <c r="AM10609">
        <v>19</v>
      </c>
      <c r="AN10609">
        <v>11</v>
      </c>
      <c r="AO10609">
        <v>2</v>
      </c>
      <c r="AP10609">
        <v>0</v>
      </c>
      <c r="AQ10609">
        <v>0</v>
      </c>
      <c r="AR10609">
        <v>0</v>
      </c>
      <c r="AS10609">
        <v>9.4201000000000007E-3</v>
      </c>
      <c r="AT10609">
        <v>1</v>
      </c>
      <c r="AU10609">
        <v>190998</v>
      </c>
      <c r="AV10609">
        <v>190998</v>
      </c>
      <c r="AX10609">
        <v>68.626000000000005</v>
      </c>
      <c r="AY10609">
        <v>31.026</v>
      </c>
      <c r="AZ10609">
        <v>1</v>
      </c>
      <c r="BA10609">
        <v>2911400</v>
      </c>
      <c r="BD10609">
        <v>31161</v>
      </c>
      <c r="BE10609" t="s">
        <v>54552</v>
      </c>
      <c r="BF10609">
        <v>16268</v>
      </c>
      <c r="BG10609">
        <v>16847</v>
      </c>
      <c r="BH10609">
        <v>35293</v>
      </c>
      <c r="BI10609">
        <v>35293</v>
      </c>
      <c r="BM10609">
        <v>4.0342754619587098E-2</v>
      </c>
    </row>
    <row r="10610" spans="1:65" x14ac:dyDescent="0.2">
      <c r="A10610" t="s">
        <v>54555</v>
      </c>
      <c r="B10610">
        <v>20</v>
      </c>
      <c r="C10610" t="s">
        <v>66</v>
      </c>
      <c r="D10610" t="s">
        <v>54556</v>
      </c>
      <c r="G10610">
        <v>0</v>
      </c>
      <c r="H10610">
        <v>0</v>
      </c>
      <c r="I10610">
        <v>0</v>
      </c>
      <c r="J10610" t="s">
        <v>15013</v>
      </c>
      <c r="K10610" t="s">
        <v>15013</v>
      </c>
      <c r="L10610" t="s">
        <v>15013</v>
      </c>
      <c r="M10610" t="s">
        <v>15014</v>
      </c>
      <c r="N10610" t="s">
        <v>15015</v>
      </c>
      <c r="O10610" t="s">
        <v>71</v>
      </c>
      <c r="P10610" t="s">
        <v>72</v>
      </c>
      <c r="Q10610" t="s">
        <v>73</v>
      </c>
      <c r="R10610">
        <v>685.72845458984295</v>
      </c>
      <c r="S10610">
        <v>3</v>
      </c>
      <c r="T10610">
        <v>685.72805000000005</v>
      </c>
      <c r="U10610">
        <v>2054.1623199999999</v>
      </c>
      <c r="V10610">
        <v>1.4610000000000001</v>
      </c>
      <c r="W10610">
        <v>1.0019E-3</v>
      </c>
      <c r="X10610">
        <v>0.41848000000000002</v>
      </c>
      <c r="Y10610">
        <v>2.8696E-4</v>
      </c>
      <c r="Z10610">
        <v>1.8794999999999999</v>
      </c>
      <c r="AA10610">
        <v>1.2888000000000001E-3</v>
      </c>
      <c r="AB10610">
        <v>686.06260126388997</v>
      </c>
      <c r="AC10610">
        <v>134.25</v>
      </c>
      <c r="AD10610">
        <v>0.63982000000000006</v>
      </c>
      <c r="AE10610">
        <v>134.25</v>
      </c>
      <c r="AF10610">
        <v>134</v>
      </c>
      <c r="AG10610">
        <v>134.63999999999999</v>
      </c>
      <c r="AH10610">
        <v>0</v>
      </c>
      <c r="AM10610">
        <v>57</v>
      </c>
      <c r="AN10610">
        <v>15</v>
      </c>
      <c r="AO10610">
        <v>5</v>
      </c>
      <c r="AP10610">
        <v>0</v>
      </c>
      <c r="AQ10610">
        <v>0</v>
      </c>
      <c r="AR10610">
        <v>0</v>
      </c>
      <c r="AS10610" s="1">
        <v>1.9041000000000001E-20</v>
      </c>
      <c r="AT10610">
        <v>1</v>
      </c>
      <c r="AU10610">
        <v>193335</v>
      </c>
      <c r="AV10610">
        <v>193335</v>
      </c>
      <c r="AX10610">
        <v>119.04</v>
      </c>
      <c r="AY10610">
        <v>108.03</v>
      </c>
      <c r="AZ10610">
        <v>1</v>
      </c>
      <c r="BA10610">
        <v>2549500</v>
      </c>
      <c r="BD10610">
        <v>31165</v>
      </c>
      <c r="BE10610">
        <v>607</v>
      </c>
      <c r="BF10610">
        <v>16270</v>
      </c>
      <c r="BG10610">
        <v>16849</v>
      </c>
      <c r="BH10610">
        <v>35297</v>
      </c>
      <c r="BI10610">
        <v>35297</v>
      </c>
      <c r="BM10610">
        <v>0.17740621889288299</v>
      </c>
    </row>
    <row r="10611" spans="1:65" x14ac:dyDescent="0.2">
      <c r="A10611" t="s">
        <v>54559</v>
      </c>
      <c r="B10611">
        <v>11</v>
      </c>
      <c r="C10611" t="s">
        <v>66</v>
      </c>
      <c r="D10611" t="s">
        <v>54560</v>
      </c>
      <c r="G10611">
        <v>0</v>
      </c>
      <c r="H10611">
        <v>0</v>
      </c>
      <c r="I10611">
        <v>0</v>
      </c>
      <c r="J10611" t="s">
        <v>37139</v>
      </c>
      <c r="K10611" t="s">
        <v>37139</v>
      </c>
      <c r="L10611" t="s">
        <v>37139</v>
      </c>
      <c r="M10611" t="s">
        <v>37140</v>
      </c>
      <c r="N10611" t="s">
        <v>37141</v>
      </c>
      <c r="O10611" t="s">
        <v>71</v>
      </c>
      <c r="P10611" t="s">
        <v>72</v>
      </c>
      <c r="Q10611" t="s">
        <v>73</v>
      </c>
      <c r="R10611">
        <v>442.55975341796801</v>
      </c>
      <c r="S10611">
        <v>3</v>
      </c>
      <c r="T10611">
        <v>442.55919899999998</v>
      </c>
      <c r="U10611">
        <v>1324.6557700000001</v>
      </c>
      <c r="V10611">
        <v>1.673</v>
      </c>
      <c r="W10611">
        <v>7.4038999999999995E-4</v>
      </c>
      <c r="X10611">
        <v>-1.1546000000000001</v>
      </c>
      <c r="Y10611">
        <v>-5.1099999999999995E-4</v>
      </c>
      <c r="Z10611">
        <v>0.51834000000000002</v>
      </c>
      <c r="AA10611">
        <v>2.2939999999999999E-4</v>
      </c>
      <c r="AB10611">
        <v>442.55865729407998</v>
      </c>
      <c r="AC10611">
        <v>42.607999999999997</v>
      </c>
      <c r="AD10611">
        <v>1.1928000000000001</v>
      </c>
      <c r="AE10611">
        <v>42.607999999999997</v>
      </c>
      <c r="AF10611">
        <v>42.3</v>
      </c>
      <c r="AG10611">
        <v>43.493000000000002</v>
      </c>
      <c r="AH10611">
        <v>0</v>
      </c>
      <c r="AM10611">
        <v>31</v>
      </c>
      <c r="AN10611">
        <v>24</v>
      </c>
      <c r="AO10611">
        <v>2</v>
      </c>
      <c r="AP10611">
        <v>0</v>
      </c>
      <c r="AQ10611">
        <v>0</v>
      </c>
      <c r="AR10611">
        <v>0</v>
      </c>
      <c r="AS10611">
        <v>4.2764999999999999E-3</v>
      </c>
      <c r="AT10611">
        <v>1</v>
      </c>
      <c r="AU10611">
        <v>57701</v>
      </c>
      <c r="AV10611">
        <v>57701</v>
      </c>
      <c r="AX10611">
        <v>72.096000000000004</v>
      </c>
      <c r="AY10611">
        <v>39.055999999999997</v>
      </c>
      <c r="AZ10611">
        <v>1</v>
      </c>
      <c r="BA10611">
        <v>3639400</v>
      </c>
      <c r="BD10611">
        <v>31168</v>
      </c>
      <c r="BE10611">
        <v>1812</v>
      </c>
      <c r="BF10611">
        <v>16272</v>
      </c>
      <c r="BG10611">
        <v>16851</v>
      </c>
      <c r="BH10611">
        <v>35300</v>
      </c>
      <c r="BI10611">
        <v>35300</v>
      </c>
      <c r="BM10611">
        <v>6.4272808899659096E-3</v>
      </c>
    </row>
    <row r="10612" spans="1:65" x14ac:dyDescent="0.2">
      <c r="A10612" t="s">
        <v>54561</v>
      </c>
      <c r="B10612">
        <v>8</v>
      </c>
      <c r="C10612" t="s">
        <v>66</v>
      </c>
      <c r="D10612" t="s">
        <v>54562</v>
      </c>
      <c r="G10612">
        <v>0</v>
      </c>
      <c r="H10612">
        <v>0</v>
      </c>
      <c r="I10612">
        <v>0</v>
      </c>
      <c r="J10612" t="s">
        <v>23848</v>
      </c>
      <c r="K10612" t="s">
        <v>23848</v>
      </c>
      <c r="L10612" t="s">
        <v>23848</v>
      </c>
      <c r="M10612" t="s">
        <v>23849</v>
      </c>
      <c r="N10612" t="s">
        <v>23850</v>
      </c>
      <c r="O10612" t="s">
        <v>71</v>
      </c>
      <c r="P10612" t="s">
        <v>72</v>
      </c>
      <c r="Q10612" t="s">
        <v>73</v>
      </c>
      <c r="R10612">
        <v>456.798248291015</v>
      </c>
      <c r="S10612">
        <v>2</v>
      </c>
      <c r="T10612">
        <v>456.79747800000001</v>
      </c>
      <c r="U10612">
        <v>911.58040200000005</v>
      </c>
      <c r="V10612">
        <v>2.0356000000000001</v>
      </c>
      <c r="W10612">
        <v>9.2984000000000003E-4</v>
      </c>
      <c r="X10612">
        <v>-0.26616000000000001</v>
      </c>
      <c r="Y10612">
        <v>-1.2158E-4</v>
      </c>
      <c r="Z10612">
        <v>1.7694000000000001</v>
      </c>
      <c r="AA10612">
        <v>8.0825999999999999E-4</v>
      </c>
      <c r="AB10612">
        <v>456.79729232153602</v>
      </c>
      <c r="AC10612">
        <v>98.539000000000001</v>
      </c>
      <c r="AD10612">
        <v>0.81206</v>
      </c>
      <c r="AE10612">
        <v>98.539000000000001</v>
      </c>
      <c r="AF10612">
        <v>98.057000000000002</v>
      </c>
      <c r="AG10612">
        <v>98.869</v>
      </c>
      <c r="AH10612">
        <v>0</v>
      </c>
      <c r="AM10612">
        <v>33</v>
      </c>
      <c r="AN10612">
        <v>16</v>
      </c>
      <c r="AO10612">
        <v>3</v>
      </c>
      <c r="AP10612">
        <v>0</v>
      </c>
      <c r="AQ10612">
        <v>0</v>
      </c>
      <c r="AR10612">
        <v>0</v>
      </c>
      <c r="AS10612">
        <v>2.9739000000000002E-2</v>
      </c>
      <c r="AT10612">
        <v>1</v>
      </c>
      <c r="AU10612">
        <v>140672</v>
      </c>
      <c r="AV10612">
        <v>140672</v>
      </c>
      <c r="AX10612">
        <v>82.305000000000007</v>
      </c>
      <c r="AY10612">
        <v>18.998999999999999</v>
      </c>
      <c r="AZ10612">
        <v>1</v>
      </c>
      <c r="BA10612">
        <v>620980</v>
      </c>
      <c r="BD10612">
        <v>31170</v>
      </c>
      <c r="BE10612">
        <v>3230</v>
      </c>
      <c r="BF10612">
        <v>16273</v>
      </c>
      <c r="BG10612">
        <v>16852</v>
      </c>
      <c r="BH10612">
        <v>35302</v>
      </c>
      <c r="BI10612">
        <v>35302</v>
      </c>
      <c r="BM10612">
        <v>0.121075386908955</v>
      </c>
    </row>
    <row r="10613" spans="1:65" x14ac:dyDescent="0.2">
      <c r="A10613" t="s">
        <v>54571</v>
      </c>
      <c r="B10613">
        <v>18</v>
      </c>
      <c r="C10613" t="s">
        <v>66</v>
      </c>
      <c r="D10613" t="s">
        <v>54572</v>
      </c>
      <c r="G10613">
        <v>0</v>
      </c>
      <c r="H10613">
        <v>0</v>
      </c>
      <c r="I10613">
        <v>1</v>
      </c>
      <c r="J10613" t="s">
        <v>921</v>
      </c>
      <c r="K10613" t="s">
        <v>921</v>
      </c>
      <c r="L10613" t="s">
        <v>921</v>
      </c>
      <c r="M10613" t="s">
        <v>922</v>
      </c>
      <c r="N10613" t="s">
        <v>923</v>
      </c>
      <c r="O10613" t="s">
        <v>71</v>
      </c>
      <c r="P10613" t="s">
        <v>72</v>
      </c>
      <c r="Q10613" t="s">
        <v>73</v>
      </c>
      <c r="R10613">
        <v>696.35540771484295</v>
      </c>
      <c r="S10613">
        <v>3</v>
      </c>
      <c r="T10613">
        <v>696.35494100000005</v>
      </c>
      <c r="U10613">
        <v>2086.0429899999999</v>
      </c>
      <c r="V10613">
        <v>2.2199</v>
      </c>
      <c r="W10613">
        <v>1.5458E-3</v>
      </c>
      <c r="X10613">
        <v>-0.64515999999999996</v>
      </c>
      <c r="Y10613">
        <v>-4.4925999999999999E-4</v>
      </c>
      <c r="Z10613">
        <v>1.5747</v>
      </c>
      <c r="AA10613">
        <v>1.0966000000000001E-3</v>
      </c>
      <c r="AB10613">
        <v>696.35452115545797</v>
      </c>
      <c r="AC10613">
        <v>68.619</v>
      </c>
      <c r="AD10613">
        <v>1.3130999999999999</v>
      </c>
      <c r="AE10613">
        <v>68.619</v>
      </c>
      <c r="AF10613">
        <v>68.182000000000002</v>
      </c>
      <c r="AG10613">
        <v>69.495000000000005</v>
      </c>
      <c r="AH10613">
        <v>0</v>
      </c>
      <c r="AM10613">
        <v>106</v>
      </c>
      <c r="AN10613">
        <v>26</v>
      </c>
      <c r="AO10613">
        <v>6</v>
      </c>
      <c r="AP10613">
        <v>0</v>
      </c>
      <c r="AQ10613">
        <v>0</v>
      </c>
      <c r="AR10613">
        <v>0</v>
      </c>
      <c r="AS10613">
        <v>7.8859000000000004E-4</v>
      </c>
      <c r="AT10613">
        <v>1</v>
      </c>
      <c r="AU10613">
        <v>96103</v>
      </c>
      <c r="AV10613">
        <v>96103</v>
      </c>
      <c r="AX10613">
        <v>68.977999999999994</v>
      </c>
      <c r="AY10613">
        <v>57.11</v>
      </c>
      <c r="AZ10613">
        <v>1</v>
      </c>
      <c r="BA10613">
        <v>20865000</v>
      </c>
      <c r="BD10613">
        <v>31173</v>
      </c>
      <c r="BE10613">
        <v>3332</v>
      </c>
      <c r="BF10613">
        <v>16276</v>
      </c>
      <c r="BG10613">
        <v>16855</v>
      </c>
      <c r="BH10613">
        <v>35307</v>
      </c>
      <c r="BI10613">
        <v>35307</v>
      </c>
      <c r="BM10613">
        <v>4.3413834738657897E-2</v>
      </c>
    </row>
    <row r="10614" spans="1:65" x14ac:dyDescent="0.2">
      <c r="A10614" t="s">
        <v>54573</v>
      </c>
      <c r="B10614">
        <v>14</v>
      </c>
      <c r="C10614" t="s">
        <v>66</v>
      </c>
      <c r="D10614" t="s">
        <v>54574</v>
      </c>
      <c r="G10614">
        <v>0</v>
      </c>
      <c r="H10614">
        <v>0</v>
      </c>
      <c r="I10614">
        <v>1</v>
      </c>
      <c r="J10614" t="s">
        <v>25449</v>
      </c>
      <c r="K10614" t="s">
        <v>25449</v>
      </c>
      <c r="L10614" t="s">
        <v>25449</v>
      </c>
      <c r="M10614" t="s">
        <v>25450</v>
      </c>
      <c r="N10614" t="s">
        <v>25451</v>
      </c>
      <c r="O10614" t="s">
        <v>71</v>
      </c>
      <c r="P10614" t="s">
        <v>72</v>
      </c>
      <c r="Q10614" t="s">
        <v>73</v>
      </c>
      <c r="R10614">
        <v>482.28955078125</v>
      </c>
      <c r="S10614">
        <v>3</v>
      </c>
      <c r="T10614">
        <v>482.288926</v>
      </c>
      <c r="U10614">
        <v>1443.8449499999999</v>
      </c>
      <c r="V10614">
        <v>2.1211000000000002</v>
      </c>
      <c r="W10614">
        <v>1.023E-3</v>
      </c>
      <c r="X10614">
        <v>4.8018999999999999E-2</v>
      </c>
      <c r="Y10614" s="1">
        <v>2.3159E-5</v>
      </c>
      <c r="Z10614">
        <v>2.1690999999999998</v>
      </c>
      <c r="AA10614">
        <v>1.0460999999999999E-3</v>
      </c>
      <c r="AB10614">
        <v>482.28886112821601</v>
      </c>
      <c r="AC10614">
        <v>61.33</v>
      </c>
      <c r="AD10614">
        <v>0.76580999999999999</v>
      </c>
      <c r="AE10614">
        <v>61.33</v>
      </c>
      <c r="AF10614">
        <v>60.896000000000001</v>
      </c>
      <c r="AG10614">
        <v>61.661999999999999</v>
      </c>
      <c r="AH10614">
        <v>0</v>
      </c>
      <c r="AM10614">
        <v>48</v>
      </c>
      <c r="AN10614">
        <v>15</v>
      </c>
      <c r="AO10614">
        <v>4</v>
      </c>
      <c r="AP10614">
        <v>0</v>
      </c>
      <c r="AQ10614">
        <v>0</v>
      </c>
      <c r="AR10614">
        <v>0</v>
      </c>
      <c r="AS10614">
        <v>1.3747E-3</v>
      </c>
      <c r="AT10614">
        <v>1</v>
      </c>
      <c r="AU10614">
        <v>85299</v>
      </c>
      <c r="AV10614">
        <v>85299</v>
      </c>
      <c r="AX10614">
        <v>82.774000000000001</v>
      </c>
      <c r="AY10614">
        <v>61.378999999999998</v>
      </c>
      <c r="AZ10614">
        <v>1</v>
      </c>
      <c r="BA10614">
        <v>4435200</v>
      </c>
      <c r="BD10614">
        <v>31176</v>
      </c>
      <c r="BE10614">
        <v>4133</v>
      </c>
      <c r="BF10614">
        <v>16277</v>
      </c>
      <c r="BG10614">
        <v>16856</v>
      </c>
      <c r="BH10614">
        <v>35310</v>
      </c>
      <c r="BI10614">
        <v>35310</v>
      </c>
      <c r="BM10614">
        <v>0.14078123653962299</v>
      </c>
    </row>
    <row r="10615" spans="1:65" x14ac:dyDescent="0.2">
      <c r="A10615" t="s">
        <v>54575</v>
      </c>
      <c r="B10615">
        <v>13</v>
      </c>
      <c r="C10615" t="s">
        <v>66</v>
      </c>
      <c r="D10615" t="s">
        <v>54576</v>
      </c>
      <c r="G10615">
        <v>0</v>
      </c>
      <c r="H10615">
        <v>0</v>
      </c>
      <c r="I10615">
        <v>0</v>
      </c>
      <c r="J10615" t="s">
        <v>1236</v>
      </c>
      <c r="K10615" t="s">
        <v>1236</v>
      </c>
      <c r="L10615" t="s">
        <v>1236</v>
      </c>
      <c r="M10615" t="s">
        <v>1237</v>
      </c>
      <c r="N10615" t="s">
        <v>1238</v>
      </c>
      <c r="O10615" t="s">
        <v>71</v>
      </c>
      <c r="P10615" t="s">
        <v>72</v>
      </c>
      <c r="Q10615" t="s">
        <v>73</v>
      </c>
      <c r="R10615">
        <v>479.27572631835898</v>
      </c>
      <c r="S10615">
        <v>3</v>
      </c>
      <c r="T10615">
        <v>478.94029699999999</v>
      </c>
      <c r="U10615">
        <v>1433.7990600000001</v>
      </c>
      <c r="V10615">
        <v>2.1739000000000002</v>
      </c>
      <c r="W10615">
        <v>1.0411999999999999E-3</v>
      </c>
      <c r="X10615">
        <v>-0.50310999999999995</v>
      </c>
      <c r="Y10615">
        <v>-2.4096E-4</v>
      </c>
      <c r="Z10615">
        <v>1.6708000000000001</v>
      </c>
      <c r="AA10615">
        <v>8.0020000000000004E-4</v>
      </c>
      <c r="AB10615">
        <v>478.94001726392901</v>
      </c>
      <c r="AC10615">
        <v>68.665999999999997</v>
      </c>
      <c r="AD10615">
        <v>1.0132000000000001</v>
      </c>
      <c r="AE10615">
        <v>68.665999999999997</v>
      </c>
      <c r="AF10615">
        <v>68.233000000000004</v>
      </c>
      <c r="AG10615">
        <v>69.245999999999995</v>
      </c>
      <c r="AH10615">
        <v>0</v>
      </c>
      <c r="AM10615">
        <v>58</v>
      </c>
      <c r="AN10615">
        <v>20</v>
      </c>
      <c r="AO10615">
        <v>4</v>
      </c>
      <c r="AP10615">
        <v>0</v>
      </c>
      <c r="AQ10615">
        <v>0</v>
      </c>
      <c r="AR10615">
        <v>0</v>
      </c>
      <c r="AS10615">
        <v>7.0925999999999997E-4</v>
      </c>
      <c r="AT10615">
        <v>1</v>
      </c>
      <c r="AU10615">
        <v>96255</v>
      </c>
      <c r="AV10615">
        <v>96255</v>
      </c>
      <c r="AX10615">
        <v>97.956999999999994</v>
      </c>
      <c r="AY10615">
        <v>55.715000000000003</v>
      </c>
      <c r="AZ10615">
        <v>1</v>
      </c>
      <c r="BA10615">
        <v>6503500</v>
      </c>
      <c r="BD10615">
        <v>31178</v>
      </c>
      <c r="BE10615">
        <v>2017</v>
      </c>
      <c r="BF10615">
        <v>16278</v>
      </c>
      <c r="BG10615">
        <v>16857</v>
      </c>
      <c r="BH10615">
        <v>35312</v>
      </c>
      <c r="BI10615">
        <v>35312</v>
      </c>
      <c r="BM10615">
        <v>9.9514784717484803E-2</v>
      </c>
    </row>
    <row r="10616" spans="1:65" x14ac:dyDescent="0.2">
      <c r="A10616" t="s">
        <v>54577</v>
      </c>
      <c r="B10616">
        <v>8</v>
      </c>
      <c r="C10616" t="s">
        <v>66</v>
      </c>
      <c r="D10616" t="s">
        <v>54578</v>
      </c>
      <c r="G10616">
        <v>0</v>
      </c>
      <c r="H10616">
        <v>0</v>
      </c>
      <c r="I10616">
        <v>0</v>
      </c>
      <c r="J10616" t="s">
        <v>4345</v>
      </c>
      <c r="K10616" t="s">
        <v>4345</v>
      </c>
      <c r="L10616" t="s">
        <v>4345</v>
      </c>
      <c r="M10616" t="s">
        <v>4346</v>
      </c>
      <c r="N10616" t="s">
        <v>4347</v>
      </c>
      <c r="O10616" t="s">
        <v>71</v>
      </c>
      <c r="P10616" t="s">
        <v>72</v>
      </c>
      <c r="Q10616" t="s">
        <v>73</v>
      </c>
      <c r="R10616">
        <v>436.7587890625</v>
      </c>
      <c r="S10616">
        <v>2</v>
      </c>
      <c r="T10616">
        <v>436.75801799999999</v>
      </c>
      <c r="U10616">
        <v>871.50148300000001</v>
      </c>
      <c r="V10616">
        <v>1.5324</v>
      </c>
      <c r="W10616">
        <v>6.6927000000000002E-4</v>
      </c>
      <c r="X10616">
        <v>0.17596000000000001</v>
      </c>
      <c r="Y10616" s="1">
        <v>7.6853000000000004E-5</v>
      </c>
      <c r="Z10616">
        <v>1.7082999999999999</v>
      </c>
      <c r="AA10616">
        <v>7.4613000000000001E-4</v>
      </c>
      <c r="AB10616">
        <v>436.75811774043302</v>
      </c>
      <c r="AC10616">
        <v>40.095999999999997</v>
      </c>
      <c r="AD10616">
        <v>0.86661999999999995</v>
      </c>
      <c r="AE10616">
        <v>40.095999999999997</v>
      </c>
      <c r="AF10616">
        <v>39.652000000000001</v>
      </c>
      <c r="AG10616">
        <v>40.518999999999998</v>
      </c>
      <c r="AH10616">
        <v>0</v>
      </c>
      <c r="AM10616">
        <v>62</v>
      </c>
      <c r="AN10616">
        <v>17</v>
      </c>
      <c r="AO10616">
        <v>5</v>
      </c>
      <c r="AP10616">
        <v>0</v>
      </c>
      <c r="AQ10616">
        <v>0</v>
      </c>
      <c r="AR10616">
        <v>0</v>
      </c>
      <c r="AS10616">
        <v>8.2956000000000002E-3</v>
      </c>
      <c r="AT10616">
        <v>1</v>
      </c>
      <c r="AU10616">
        <v>53884</v>
      </c>
      <c r="AV10616">
        <v>53884</v>
      </c>
      <c r="AX10616">
        <v>108.09</v>
      </c>
      <c r="AY10616">
        <v>33.570999999999998</v>
      </c>
      <c r="AZ10616">
        <v>1</v>
      </c>
      <c r="BA10616">
        <v>74327000</v>
      </c>
      <c r="BD10616">
        <v>31180</v>
      </c>
      <c r="BE10616">
        <v>2983</v>
      </c>
      <c r="BF10616">
        <v>16279</v>
      </c>
      <c r="BG10616">
        <v>16858</v>
      </c>
      <c r="BH10616">
        <v>35314</v>
      </c>
      <c r="BI10616">
        <v>35314</v>
      </c>
      <c r="BM10616">
        <v>6.0592666659431402E-2</v>
      </c>
    </row>
    <row r="10617" spans="1:65" x14ac:dyDescent="0.2">
      <c r="A10617" t="s">
        <v>54583</v>
      </c>
      <c r="B10617">
        <v>14</v>
      </c>
      <c r="C10617" t="s">
        <v>66</v>
      </c>
      <c r="D10617" t="s">
        <v>54584</v>
      </c>
      <c r="G10617">
        <v>0</v>
      </c>
      <c r="H10617">
        <v>0</v>
      </c>
      <c r="I10617">
        <v>1</v>
      </c>
      <c r="J10617" t="s">
        <v>54585</v>
      </c>
      <c r="K10617" t="s">
        <v>54585</v>
      </c>
      <c r="L10617" t="s">
        <v>54585</v>
      </c>
      <c r="M10617" t="s">
        <v>54586</v>
      </c>
      <c r="N10617" t="s">
        <v>54587</v>
      </c>
      <c r="O10617" t="s">
        <v>71</v>
      </c>
      <c r="P10617" t="s">
        <v>72</v>
      </c>
      <c r="Q10617" t="s">
        <v>73</v>
      </c>
      <c r="R10617">
        <v>490.613037109375</v>
      </c>
      <c r="S10617">
        <v>3</v>
      </c>
      <c r="T10617">
        <v>490.61184600000001</v>
      </c>
      <c r="U10617">
        <v>1468.8137099999999</v>
      </c>
      <c r="V10617">
        <v>3.512</v>
      </c>
      <c r="W10617">
        <v>1.7229999999999999E-3</v>
      </c>
      <c r="X10617">
        <v>-1.1787000000000001</v>
      </c>
      <c r="Y10617">
        <v>-5.7828000000000003E-4</v>
      </c>
      <c r="Z10617">
        <v>2.3332999999999999</v>
      </c>
      <c r="AA10617">
        <v>1.1447E-3</v>
      </c>
      <c r="AB10617">
        <v>490.61119920437</v>
      </c>
      <c r="AC10617">
        <v>48.37</v>
      </c>
      <c r="AD10617">
        <v>0.61234</v>
      </c>
      <c r="AE10617">
        <v>48.37</v>
      </c>
      <c r="AF10617">
        <v>48.06</v>
      </c>
      <c r="AG10617">
        <v>48.671999999999997</v>
      </c>
      <c r="AH10617">
        <v>0</v>
      </c>
      <c r="AM10617">
        <v>29</v>
      </c>
      <c r="AN10617">
        <v>12</v>
      </c>
      <c r="AO10617">
        <v>3</v>
      </c>
      <c r="AP10617">
        <v>0</v>
      </c>
      <c r="AQ10617">
        <v>0</v>
      </c>
      <c r="AR10617">
        <v>0</v>
      </c>
      <c r="AS10617">
        <v>9.6248000000000004E-4</v>
      </c>
      <c r="AT10617">
        <v>1</v>
      </c>
      <c r="AU10617">
        <v>66446</v>
      </c>
      <c r="AV10617">
        <v>66446</v>
      </c>
      <c r="AX10617">
        <v>78.287000000000006</v>
      </c>
      <c r="AY10617">
        <v>45.81</v>
      </c>
      <c r="AZ10617">
        <v>1</v>
      </c>
      <c r="BA10617">
        <v>2631500</v>
      </c>
      <c r="BD10617">
        <v>31184</v>
      </c>
      <c r="BE10617">
        <v>4198</v>
      </c>
      <c r="BF10617">
        <v>16282</v>
      </c>
      <c r="BG10617">
        <v>16861</v>
      </c>
      <c r="BH10617">
        <v>35319</v>
      </c>
      <c r="BI10617">
        <v>35319</v>
      </c>
      <c r="BM10617">
        <v>9.8055058292175007E-2</v>
      </c>
    </row>
    <row r="10618" spans="1:65" x14ac:dyDescent="0.2">
      <c r="A10618" t="s">
        <v>54590</v>
      </c>
      <c r="B10618">
        <v>16</v>
      </c>
      <c r="C10618" t="s">
        <v>66</v>
      </c>
      <c r="D10618" t="s">
        <v>54591</v>
      </c>
      <c r="G10618">
        <v>0</v>
      </c>
      <c r="H10618">
        <v>0</v>
      </c>
      <c r="I10618">
        <v>0</v>
      </c>
      <c r="J10618" t="s">
        <v>8829</v>
      </c>
      <c r="K10618" t="s">
        <v>8829</v>
      </c>
      <c r="L10618" t="s">
        <v>8829</v>
      </c>
      <c r="M10618" t="s">
        <v>8830</v>
      </c>
      <c r="N10618" t="s">
        <v>8831</v>
      </c>
      <c r="O10618" t="s">
        <v>71</v>
      </c>
      <c r="P10618" t="s">
        <v>72</v>
      </c>
      <c r="Q10618" t="s">
        <v>73</v>
      </c>
      <c r="R10618">
        <v>597.024169921875</v>
      </c>
      <c r="S10618">
        <v>3</v>
      </c>
      <c r="T10618">
        <v>597.02425000000005</v>
      </c>
      <c r="U10618">
        <v>1788.0509199999999</v>
      </c>
      <c r="V10618">
        <v>1.7699</v>
      </c>
      <c r="W10618">
        <v>1.0567E-3</v>
      </c>
      <c r="X10618">
        <v>-1.01</v>
      </c>
      <c r="Y10618">
        <v>-6.0298000000000003E-4</v>
      </c>
      <c r="Z10618">
        <v>0.75990999999999997</v>
      </c>
      <c r="AA10618">
        <v>4.5368999999999997E-4</v>
      </c>
      <c r="AB10618">
        <v>597.02360825146502</v>
      </c>
      <c r="AC10618">
        <v>138.54</v>
      </c>
      <c r="AD10618">
        <v>0.42480000000000001</v>
      </c>
      <c r="AE10618">
        <v>138.54</v>
      </c>
      <c r="AF10618">
        <v>138.33000000000001</v>
      </c>
      <c r="AG10618">
        <v>138.75</v>
      </c>
      <c r="AH10618">
        <v>0</v>
      </c>
      <c r="AM10618">
        <v>42</v>
      </c>
      <c r="AN10618">
        <v>10</v>
      </c>
      <c r="AO10618">
        <v>5</v>
      </c>
      <c r="AP10618">
        <v>0</v>
      </c>
      <c r="AQ10618">
        <v>0</v>
      </c>
      <c r="AR10618">
        <v>0</v>
      </c>
      <c r="AS10618">
        <v>2.1614999999999999E-2</v>
      </c>
      <c r="AT10618">
        <v>1</v>
      </c>
      <c r="AU10618">
        <v>199136</v>
      </c>
      <c r="AV10618">
        <v>199136</v>
      </c>
      <c r="AX10618">
        <v>38.14</v>
      </c>
      <c r="AY10618">
        <v>38.14</v>
      </c>
      <c r="AZ10618">
        <v>1</v>
      </c>
      <c r="BA10618">
        <v>1617200</v>
      </c>
      <c r="BD10618">
        <v>31187</v>
      </c>
      <c r="BE10618">
        <v>1391</v>
      </c>
      <c r="BF10618">
        <v>16283</v>
      </c>
      <c r="BG10618">
        <v>16862</v>
      </c>
      <c r="BH10618">
        <v>35322</v>
      </c>
      <c r="BI10618">
        <v>35322</v>
      </c>
      <c r="BM10618">
        <v>0.18841652042578899</v>
      </c>
    </row>
    <row r="10619" spans="1:65" x14ac:dyDescent="0.2">
      <c r="A10619" t="s">
        <v>54592</v>
      </c>
      <c r="B10619">
        <v>11</v>
      </c>
      <c r="C10619" t="s">
        <v>66</v>
      </c>
      <c r="D10619" t="s">
        <v>54593</v>
      </c>
      <c r="G10619">
        <v>0</v>
      </c>
      <c r="H10619">
        <v>0</v>
      </c>
      <c r="I10619">
        <v>0</v>
      </c>
      <c r="J10619" t="s">
        <v>5007</v>
      </c>
      <c r="K10619" t="s">
        <v>5007</v>
      </c>
      <c r="L10619" t="s">
        <v>5007</v>
      </c>
      <c r="M10619" t="s">
        <v>5008</v>
      </c>
      <c r="N10619" t="s">
        <v>5009</v>
      </c>
      <c r="O10619" t="s">
        <v>71</v>
      </c>
      <c r="P10619" t="s">
        <v>72</v>
      </c>
      <c r="Q10619" t="s">
        <v>73</v>
      </c>
      <c r="R10619">
        <v>643.39959716796795</v>
      </c>
      <c r="S10619">
        <v>2</v>
      </c>
      <c r="T10619">
        <v>643.39755600000001</v>
      </c>
      <c r="U10619">
        <v>1284.7805599999999</v>
      </c>
      <c r="V10619">
        <v>2.5474000000000001</v>
      </c>
      <c r="W10619">
        <v>1.639E-3</v>
      </c>
      <c r="X10619">
        <v>-0.21198</v>
      </c>
      <c r="Y10619">
        <v>-1.3638999999999999E-4</v>
      </c>
      <c r="Z10619">
        <v>2.3353999999999999</v>
      </c>
      <c r="AA10619">
        <v>1.5026E-3</v>
      </c>
      <c r="AB10619">
        <v>643.39734496522601</v>
      </c>
      <c r="AC10619">
        <v>129.71</v>
      </c>
      <c r="AD10619">
        <v>0.50131000000000003</v>
      </c>
      <c r="AE10619">
        <v>129.71</v>
      </c>
      <c r="AF10619">
        <v>129.4</v>
      </c>
      <c r="AG10619">
        <v>129.9</v>
      </c>
      <c r="AH10619">
        <v>0</v>
      </c>
      <c r="AM10619">
        <v>30</v>
      </c>
      <c r="AN10619">
        <v>10</v>
      </c>
      <c r="AO10619">
        <v>4</v>
      </c>
      <c r="AP10619">
        <v>0</v>
      </c>
      <c r="AQ10619">
        <v>0</v>
      </c>
      <c r="AR10619">
        <v>0</v>
      </c>
      <c r="AS10619">
        <v>9.5948000000000006E-3</v>
      </c>
      <c r="AT10619">
        <v>1</v>
      </c>
      <c r="AU10619">
        <v>186666</v>
      </c>
      <c r="AV10619">
        <v>186666</v>
      </c>
      <c r="AX10619">
        <v>74.165000000000006</v>
      </c>
      <c r="AY10619">
        <v>54.167999999999999</v>
      </c>
      <c r="AZ10619">
        <v>1</v>
      </c>
      <c r="BA10619">
        <v>8027400</v>
      </c>
      <c r="BD10619">
        <v>31189</v>
      </c>
      <c r="BE10619">
        <v>1664</v>
      </c>
      <c r="BF10619">
        <v>16284</v>
      </c>
      <c r="BG10619">
        <v>16863</v>
      </c>
      <c r="BH10619">
        <v>35324</v>
      </c>
      <c r="BI10619">
        <v>35324</v>
      </c>
      <c r="BM10619">
        <v>0.14955968567824099</v>
      </c>
    </row>
    <row r="10620" spans="1:65" x14ac:dyDescent="0.2">
      <c r="A10620" t="s">
        <v>54594</v>
      </c>
      <c r="B10620">
        <v>10</v>
      </c>
      <c r="C10620" t="s">
        <v>66</v>
      </c>
      <c r="D10620" t="s">
        <v>54595</v>
      </c>
      <c r="G10620">
        <v>0</v>
      </c>
      <c r="H10620">
        <v>0</v>
      </c>
      <c r="I10620">
        <v>0</v>
      </c>
      <c r="J10620" t="s">
        <v>5689</v>
      </c>
      <c r="K10620" t="s">
        <v>5689</v>
      </c>
      <c r="L10620" t="s">
        <v>2261</v>
      </c>
      <c r="M10620" t="s">
        <v>5690</v>
      </c>
      <c r="N10620" t="s">
        <v>5691</v>
      </c>
      <c r="O10620" t="s">
        <v>71</v>
      </c>
      <c r="P10620" t="s">
        <v>72</v>
      </c>
      <c r="Q10620" t="s">
        <v>73</v>
      </c>
      <c r="R10620">
        <v>509.28323364257801</v>
      </c>
      <c r="S10620">
        <v>2</v>
      </c>
      <c r="T10620">
        <v>509.28238900000002</v>
      </c>
      <c r="U10620">
        <v>1016.55022</v>
      </c>
      <c r="V10620">
        <v>2.5236999999999998</v>
      </c>
      <c r="W10620">
        <v>1.2853000000000001E-3</v>
      </c>
      <c r="X10620">
        <v>-0.21082999999999999</v>
      </c>
      <c r="Y10620">
        <v>-1.0737E-4</v>
      </c>
      <c r="Z10620">
        <v>2.3129</v>
      </c>
      <c r="AA10620">
        <v>1.1779E-3</v>
      </c>
      <c r="AB10620">
        <v>509.28225869024402</v>
      </c>
      <c r="AC10620">
        <v>27.527999999999999</v>
      </c>
      <c r="AD10620">
        <v>0.68054000000000003</v>
      </c>
      <c r="AE10620">
        <v>27.527999999999999</v>
      </c>
      <c r="AF10620">
        <v>27.198</v>
      </c>
      <c r="AG10620">
        <v>27.879000000000001</v>
      </c>
      <c r="AH10620">
        <v>0</v>
      </c>
      <c r="AM10620">
        <v>41</v>
      </c>
      <c r="AN10620">
        <v>14</v>
      </c>
      <c r="AO10620">
        <v>5</v>
      </c>
      <c r="AP10620">
        <v>0</v>
      </c>
      <c r="AQ10620">
        <v>0</v>
      </c>
      <c r="AR10620">
        <v>0</v>
      </c>
      <c r="AS10620">
        <v>1.6589E-2</v>
      </c>
      <c r="AT10620">
        <v>1</v>
      </c>
      <c r="AU10620">
        <v>34917</v>
      </c>
      <c r="AV10620">
        <v>34917</v>
      </c>
      <c r="AX10620">
        <v>82.75</v>
      </c>
      <c r="AY10620">
        <v>54.868000000000002</v>
      </c>
      <c r="AZ10620">
        <v>1</v>
      </c>
      <c r="BA10620">
        <v>23989000</v>
      </c>
      <c r="BD10620">
        <v>31192</v>
      </c>
      <c r="BE10620" t="s">
        <v>5692</v>
      </c>
      <c r="BF10620">
        <v>16285</v>
      </c>
      <c r="BG10620">
        <v>16864</v>
      </c>
      <c r="BH10620">
        <v>35327</v>
      </c>
      <c r="BI10620">
        <v>35327</v>
      </c>
      <c r="BM10620">
        <v>4.2611352350490898E-2</v>
      </c>
    </row>
    <row r="10621" spans="1:65" x14ac:dyDescent="0.2">
      <c r="A10621" t="s">
        <v>54598</v>
      </c>
      <c r="B10621">
        <v>12</v>
      </c>
      <c r="C10621" t="s">
        <v>66</v>
      </c>
      <c r="D10621" t="s">
        <v>54599</v>
      </c>
      <c r="G10621">
        <v>0</v>
      </c>
      <c r="H10621">
        <v>0</v>
      </c>
      <c r="I10621">
        <v>0</v>
      </c>
      <c r="J10621" t="s">
        <v>514</v>
      </c>
      <c r="K10621" t="s">
        <v>514</v>
      </c>
      <c r="L10621" t="s">
        <v>514</v>
      </c>
      <c r="M10621" t="s">
        <v>515</v>
      </c>
      <c r="N10621" t="s">
        <v>516</v>
      </c>
      <c r="O10621" t="s">
        <v>71</v>
      </c>
      <c r="P10621" t="s">
        <v>72</v>
      </c>
      <c r="Q10621" t="s">
        <v>73</v>
      </c>
      <c r="R10621">
        <v>603.83349609375</v>
      </c>
      <c r="S10621">
        <v>2</v>
      </c>
      <c r="T10621">
        <v>603.83244300000001</v>
      </c>
      <c r="U10621">
        <v>1205.6503299999999</v>
      </c>
      <c r="V10621">
        <v>1.8198000000000001</v>
      </c>
      <c r="W10621">
        <v>1.0989000000000001E-3</v>
      </c>
      <c r="X10621">
        <v>-0.10795</v>
      </c>
      <c r="Y10621" s="1">
        <v>-6.5185999999999996E-5</v>
      </c>
      <c r="Z10621">
        <v>1.7119</v>
      </c>
      <c r="AA10621">
        <v>1.0337E-3</v>
      </c>
      <c r="AB10621">
        <v>603.83232063214405</v>
      </c>
      <c r="AC10621">
        <v>40.131999999999998</v>
      </c>
      <c r="AD10621">
        <v>0.61711000000000005</v>
      </c>
      <c r="AE10621">
        <v>40.131999999999998</v>
      </c>
      <c r="AF10621">
        <v>39.851999999999997</v>
      </c>
      <c r="AG10621">
        <v>40.469000000000001</v>
      </c>
      <c r="AH10621">
        <v>0</v>
      </c>
      <c r="AM10621">
        <v>31</v>
      </c>
      <c r="AN10621">
        <v>12</v>
      </c>
      <c r="AO10621">
        <v>3</v>
      </c>
      <c r="AP10621">
        <v>0</v>
      </c>
      <c r="AQ10621">
        <v>0</v>
      </c>
      <c r="AR10621">
        <v>0</v>
      </c>
      <c r="AS10621">
        <v>7.1872999999999998E-3</v>
      </c>
      <c r="AT10621">
        <v>1</v>
      </c>
      <c r="AU10621">
        <v>53886</v>
      </c>
      <c r="AV10621">
        <v>53886</v>
      </c>
      <c r="AX10621">
        <v>97.596999999999994</v>
      </c>
      <c r="AY10621">
        <v>73.078000000000003</v>
      </c>
      <c r="AZ10621">
        <v>1</v>
      </c>
      <c r="BA10621">
        <v>6449200</v>
      </c>
      <c r="BD10621">
        <v>31194</v>
      </c>
      <c r="BE10621">
        <v>2953</v>
      </c>
      <c r="BF10621">
        <v>16287</v>
      </c>
      <c r="BG10621">
        <v>16866</v>
      </c>
      <c r="BH10621">
        <v>35329</v>
      </c>
      <c r="BI10621">
        <v>35329</v>
      </c>
      <c r="BM10621">
        <v>5.5733277781882799E-2</v>
      </c>
    </row>
    <row r="10622" spans="1:65" x14ac:dyDescent="0.2">
      <c r="A10622" t="s">
        <v>54600</v>
      </c>
      <c r="B10622">
        <v>12</v>
      </c>
      <c r="C10622" t="s">
        <v>66</v>
      </c>
      <c r="D10622" t="s">
        <v>54601</v>
      </c>
      <c r="G10622">
        <v>0</v>
      </c>
      <c r="H10622">
        <v>0</v>
      </c>
      <c r="I10622">
        <v>0</v>
      </c>
      <c r="J10622" t="s">
        <v>54602</v>
      </c>
      <c r="K10622" t="s">
        <v>54602</v>
      </c>
      <c r="L10622" t="s">
        <v>54602</v>
      </c>
      <c r="M10622" t="s">
        <v>54603</v>
      </c>
      <c r="N10622" t="s">
        <v>54604</v>
      </c>
      <c r="O10622" t="s">
        <v>71</v>
      </c>
      <c r="P10622" t="s">
        <v>72</v>
      </c>
      <c r="Q10622" t="s">
        <v>73</v>
      </c>
      <c r="R10622">
        <v>438.568115234375</v>
      </c>
      <c r="S10622">
        <v>3</v>
      </c>
      <c r="T10622">
        <v>438.56758300000001</v>
      </c>
      <c r="U10622">
        <v>1312.68092</v>
      </c>
      <c r="V10622">
        <v>0.82767999999999997</v>
      </c>
      <c r="W10622">
        <v>3.6298999999999999E-4</v>
      </c>
      <c r="X10622">
        <v>0.38768999999999998</v>
      </c>
      <c r="Y10622">
        <v>1.7003E-4</v>
      </c>
      <c r="Z10622">
        <v>1.2154</v>
      </c>
      <c r="AA10622">
        <v>5.3302000000000004E-4</v>
      </c>
      <c r="AB10622">
        <v>438.90206931161401</v>
      </c>
      <c r="AC10622">
        <v>27.605</v>
      </c>
      <c r="AD10622">
        <v>0.60172000000000003</v>
      </c>
      <c r="AE10622">
        <v>27.605</v>
      </c>
      <c r="AF10622">
        <v>27.459</v>
      </c>
      <c r="AG10622">
        <v>28.06</v>
      </c>
      <c r="AH10622">
        <v>0</v>
      </c>
      <c r="AM10622">
        <v>26</v>
      </c>
      <c r="AN10622">
        <v>12</v>
      </c>
      <c r="AO10622">
        <v>3</v>
      </c>
      <c r="AP10622">
        <v>0</v>
      </c>
      <c r="AQ10622">
        <v>0</v>
      </c>
      <c r="AR10622">
        <v>0</v>
      </c>
      <c r="AS10622">
        <v>1.0936E-2</v>
      </c>
      <c r="AT10622">
        <v>1</v>
      </c>
      <c r="AU10622">
        <v>35181</v>
      </c>
      <c r="AV10622">
        <v>35181</v>
      </c>
      <c r="AX10622">
        <v>55.258000000000003</v>
      </c>
      <c r="AY10622">
        <v>39.924999999999997</v>
      </c>
      <c r="AZ10622">
        <v>1</v>
      </c>
      <c r="BA10622">
        <v>3205400</v>
      </c>
      <c r="BD10622">
        <v>31196</v>
      </c>
      <c r="BE10622">
        <v>1498</v>
      </c>
      <c r="BF10622">
        <v>16288</v>
      </c>
      <c r="BG10622">
        <v>16867</v>
      </c>
      <c r="BH10622">
        <v>35331</v>
      </c>
      <c r="BI10622">
        <v>35331</v>
      </c>
      <c r="BM10622">
        <v>3.70878289159009E-2</v>
      </c>
    </row>
    <row r="10623" spans="1:65" x14ac:dyDescent="0.2">
      <c r="A10623" t="s">
        <v>54605</v>
      </c>
      <c r="B10623">
        <v>13</v>
      </c>
      <c r="C10623" t="s">
        <v>66</v>
      </c>
      <c r="D10623" t="s">
        <v>54606</v>
      </c>
      <c r="G10623">
        <v>0</v>
      </c>
      <c r="H10623">
        <v>0</v>
      </c>
      <c r="I10623">
        <v>1</v>
      </c>
      <c r="J10623" t="s">
        <v>22740</v>
      </c>
      <c r="K10623" t="s">
        <v>22740</v>
      </c>
      <c r="L10623" t="s">
        <v>22740</v>
      </c>
      <c r="M10623" t="s">
        <v>22741</v>
      </c>
      <c r="N10623" t="s">
        <v>22742</v>
      </c>
      <c r="O10623" t="s">
        <v>71</v>
      </c>
      <c r="P10623" t="s">
        <v>72</v>
      </c>
      <c r="Q10623" t="s">
        <v>73</v>
      </c>
      <c r="R10623">
        <v>526.589599609375</v>
      </c>
      <c r="S10623">
        <v>3</v>
      </c>
      <c r="T10623">
        <v>526.58894099999998</v>
      </c>
      <c r="U10623">
        <v>1576.7449899999999</v>
      </c>
      <c r="V10623">
        <v>0.92869999999999997</v>
      </c>
      <c r="W10623">
        <v>4.8904000000000005E-4</v>
      </c>
      <c r="X10623">
        <v>0.60248999999999997</v>
      </c>
      <c r="Y10623">
        <v>3.1725999999999998E-4</v>
      </c>
      <c r="Z10623">
        <v>1.5311999999999999</v>
      </c>
      <c r="AA10623">
        <v>8.0630999999999997E-4</v>
      </c>
      <c r="AB10623">
        <v>526.58959557106095</v>
      </c>
      <c r="AC10623">
        <v>35.679000000000002</v>
      </c>
      <c r="AD10623">
        <v>1.3138000000000001</v>
      </c>
      <c r="AE10623">
        <v>35.679000000000002</v>
      </c>
      <c r="AF10623">
        <v>34.99</v>
      </c>
      <c r="AG10623">
        <v>36.304000000000002</v>
      </c>
      <c r="AH10623">
        <v>0</v>
      </c>
      <c r="AM10623">
        <v>112</v>
      </c>
      <c r="AN10623">
        <v>26</v>
      </c>
      <c r="AO10623">
        <v>7</v>
      </c>
      <c r="AP10623">
        <v>0</v>
      </c>
      <c r="AQ10623">
        <v>0</v>
      </c>
      <c r="AR10623">
        <v>0</v>
      </c>
      <c r="AS10623">
        <v>2.1101999999999999E-2</v>
      </c>
      <c r="AT10623">
        <v>1</v>
      </c>
      <c r="AU10623">
        <v>47189</v>
      </c>
      <c r="AV10623">
        <v>47189</v>
      </c>
      <c r="AX10623">
        <v>54.343000000000004</v>
      </c>
      <c r="AY10623">
        <v>24.204000000000001</v>
      </c>
      <c r="AZ10623">
        <v>1</v>
      </c>
      <c r="BA10623">
        <v>9376700</v>
      </c>
      <c r="BD10623">
        <v>31197</v>
      </c>
      <c r="BE10623">
        <v>1265</v>
      </c>
      <c r="BF10623">
        <v>16289</v>
      </c>
      <c r="BG10623">
        <v>16868</v>
      </c>
      <c r="BH10623">
        <v>35332</v>
      </c>
      <c r="BI10623">
        <v>35332</v>
      </c>
      <c r="BM10623">
        <v>-2.0308050137828101E-2</v>
      </c>
    </row>
    <row r="10624" spans="1:65" x14ac:dyDescent="0.2">
      <c r="A10624" t="s">
        <v>54609</v>
      </c>
      <c r="B10624">
        <v>13</v>
      </c>
      <c r="C10624" t="s">
        <v>66</v>
      </c>
      <c r="D10624" t="s">
        <v>54610</v>
      </c>
      <c r="G10624">
        <v>0</v>
      </c>
      <c r="H10624">
        <v>0</v>
      </c>
      <c r="I10624">
        <v>0</v>
      </c>
      <c r="J10624" t="s">
        <v>14924</v>
      </c>
      <c r="K10624" t="s">
        <v>14924</v>
      </c>
      <c r="L10624" t="s">
        <v>14924</v>
      </c>
      <c r="M10624" t="s">
        <v>14925</v>
      </c>
      <c r="N10624" t="s">
        <v>14926</v>
      </c>
      <c r="O10624" t="s">
        <v>71</v>
      </c>
      <c r="P10624" t="s">
        <v>72</v>
      </c>
      <c r="Q10624" t="s">
        <v>73</v>
      </c>
      <c r="R10624">
        <v>770.87109375</v>
      </c>
      <c r="S10624">
        <v>2</v>
      </c>
      <c r="T10624">
        <v>770.86923100000001</v>
      </c>
      <c r="U10624">
        <v>1539.7239099999999</v>
      </c>
      <c r="V10624">
        <v>1.8150999999999999</v>
      </c>
      <c r="W10624">
        <v>1.3992E-3</v>
      </c>
      <c r="X10624">
        <v>0.29953000000000002</v>
      </c>
      <c r="Y10624">
        <v>2.309E-4</v>
      </c>
      <c r="Z10624">
        <v>2.1147</v>
      </c>
      <c r="AA10624">
        <v>1.6301E-3</v>
      </c>
      <c r="AB10624">
        <v>770.86966877733198</v>
      </c>
      <c r="AC10624">
        <v>70.521000000000001</v>
      </c>
      <c r="AD10624">
        <v>1.4626999999999999</v>
      </c>
      <c r="AE10624">
        <v>70.521000000000001</v>
      </c>
      <c r="AF10624">
        <v>69.863</v>
      </c>
      <c r="AG10624">
        <v>71.325000000000003</v>
      </c>
      <c r="AH10624">
        <v>0</v>
      </c>
      <c r="AM10624">
        <v>77</v>
      </c>
      <c r="AN10624">
        <v>29</v>
      </c>
      <c r="AO10624">
        <v>5</v>
      </c>
      <c r="AP10624">
        <v>0</v>
      </c>
      <c r="AQ10624">
        <v>0</v>
      </c>
      <c r="AR10624">
        <v>0</v>
      </c>
      <c r="AS10624" s="1">
        <v>6.1543000000000005E-7</v>
      </c>
      <c r="AT10624">
        <v>1</v>
      </c>
      <c r="AU10624">
        <v>99273</v>
      </c>
      <c r="AV10624">
        <v>99273</v>
      </c>
      <c r="AX10624">
        <v>144.77000000000001</v>
      </c>
      <c r="AY10624">
        <v>123.08</v>
      </c>
      <c r="AZ10624">
        <v>1</v>
      </c>
      <c r="BA10624">
        <v>8117000</v>
      </c>
      <c r="BD10624">
        <v>31200</v>
      </c>
      <c r="BE10624">
        <v>2418</v>
      </c>
      <c r="BF10624">
        <v>16291</v>
      </c>
      <c r="BG10624">
        <v>16870</v>
      </c>
      <c r="BH10624">
        <v>35335</v>
      </c>
      <c r="BI10624">
        <v>35335</v>
      </c>
      <c r="BM10624">
        <v>-2.4364918416495102E-2</v>
      </c>
    </row>
    <row r="10625" spans="1:65" x14ac:dyDescent="0.2">
      <c r="A10625" t="s">
        <v>54611</v>
      </c>
      <c r="B10625">
        <v>26</v>
      </c>
      <c r="C10625" t="s">
        <v>66</v>
      </c>
      <c r="D10625" t="s">
        <v>54612</v>
      </c>
      <c r="G10625">
        <v>0</v>
      </c>
      <c r="H10625">
        <v>0</v>
      </c>
      <c r="I10625">
        <v>0</v>
      </c>
      <c r="J10625" t="s">
        <v>54613</v>
      </c>
      <c r="K10625" t="s">
        <v>54613</v>
      </c>
      <c r="L10625" t="s">
        <v>54613</v>
      </c>
      <c r="M10625" t="s">
        <v>54614</v>
      </c>
      <c r="N10625" t="s">
        <v>54615</v>
      </c>
      <c r="O10625" t="s">
        <v>71</v>
      </c>
      <c r="P10625" t="s">
        <v>72</v>
      </c>
      <c r="Q10625" t="s">
        <v>73</v>
      </c>
      <c r="R10625">
        <v>935.52252197265602</v>
      </c>
      <c r="S10625">
        <v>3</v>
      </c>
      <c r="T10625">
        <v>935.18656799999997</v>
      </c>
      <c r="U10625">
        <v>2802.5378799999999</v>
      </c>
      <c r="V10625">
        <v>2.5388000000000002</v>
      </c>
      <c r="W10625">
        <v>2.3743000000000002E-3</v>
      </c>
      <c r="X10625">
        <v>-0.58960000000000001</v>
      </c>
      <c r="Y10625">
        <v>-5.5137999999999997E-4</v>
      </c>
      <c r="Z10625">
        <v>1.9492</v>
      </c>
      <c r="AA10625">
        <v>1.8228999999999999E-3</v>
      </c>
      <c r="AB10625">
        <v>935.52025299625495</v>
      </c>
      <c r="AC10625">
        <v>140.84</v>
      </c>
      <c r="AD10625">
        <v>0.42595</v>
      </c>
      <c r="AE10625">
        <v>140.84</v>
      </c>
      <c r="AF10625">
        <v>140.58000000000001</v>
      </c>
      <c r="AG10625">
        <v>141.01</v>
      </c>
      <c r="AH10625">
        <v>0</v>
      </c>
      <c r="AM10625">
        <v>37</v>
      </c>
      <c r="AN10625">
        <v>10</v>
      </c>
      <c r="AO10625">
        <v>5</v>
      </c>
      <c r="AP10625">
        <v>0</v>
      </c>
      <c r="AQ10625">
        <v>0</v>
      </c>
      <c r="AR10625">
        <v>0</v>
      </c>
      <c r="AS10625">
        <v>3.1791E-2</v>
      </c>
      <c r="AT10625">
        <v>1</v>
      </c>
      <c r="AU10625">
        <v>202175</v>
      </c>
      <c r="AV10625">
        <v>202175</v>
      </c>
      <c r="AX10625">
        <v>22.242000000000001</v>
      </c>
      <c r="AY10625">
        <v>17.952999999999999</v>
      </c>
      <c r="AZ10625">
        <v>1</v>
      </c>
      <c r="BA10625">
        <v>2389800</v>
      </c>
      <c r="BD10625">
        <v>31202</v>
      </c>
      <c r="BE10625">
        <v>2167</v>
      </c>
      <c r="BF10625">
        <v>16292</v>
      </c>
      <c r="BG10625">
        <v>16871</v>
      </c>
      <c r="BH10625">
        <v>35337</v>
      </c>
      <c r="BI10625">
        <v>35337</v>
      </c>
      <c r="BM10625">
        <v>0.20870801769797201</v>
      </c>
    </row>
    <row r="10626" spans="1:65" x14ac:dyDescent="0.2">
      <c r="A10626" t="s">
        <v>54616</v>
      </c>
      <c r="B10626">
        <v>11</v>
      </c>
      <c r="C10626" t="s">
        <v>66</v>
      </c>
      <c r="D10626" t="s">
        <v>54617</v>
      </c>
      <c r="G10626">
        <v>0</v>
      </c>
      <c r="H10626">
        <v>0</v>
      </c>
      <c r="I10626">
        <v>0</v>
      </c>
      <c r="J10626" t="s">
        <v>54618</v>
      </c>
      <c r="K10626" t="s">
        <v>54618</v>
      </c>
      <c r="L10626" t="s">
        <v>54618</v>
      </c>
      <c r="M10626" t="s">
        <v>54619</v>
      </c>
      <c r="N10626" t="s">
        <v>54620</v>
      </c>
      <c r="O10626" t="s">
        <v>71</v>
      </c>
      <c r="P10626" t="s">
        <v>72</v>
      </c>
      <c r="Q10626" t="s">
        <v>73</v>
      </c>
      <c r="R10626">
        <v>643.33642578125</v>
      </c>
      <c r="S10626">
        <v>2</v>
      </c>
      <c r="T10626">
        <v>643.33534999999995</v>
      </c>
      <c r="U10626">
        <v>1284.65615</v>
      </c>
      <c r="V10626">
        <v>2.9651999999999998</v>
      </c>
      <c r="W10626">
        <v>1.9076E-3</v>
      </c>
      <c r="X10626">
        <v>-1.0941000000000001</v>
      </c>
      <c r="Y10626">
        <v>-7.0388999999999998E-4</v>
      </c>
      <c r="Z10626">
        <v>1.871</v>
      </c>
      <c r="AA10626">
        <v>1.2037E-3</v>
      </c>
      <c r="AB10626">
        <v>643.33425714805696</v>
      </c>
      <c r="AC10626">
        <v>56.683999999999997</v>
      </c>
      <c r="AD10626">
        <v>0.76620999999999995</v>
      </c>
      <c r="AE10626">
        <v>56.683999999999997</v>
      </c>
      <c r="AF10626">
        <v>56.274999999999999</v>
      </c>
      <c r="AG10626">
        <v>57.040999999999997</v>
      </c>
      <c r="AH10626">
        <v>0</v>
      </c>
      <c r="AM10626">
        <v>37</v>
      </c>
      <c r="AN10626">
        <v>15</v>
      </c>
      <c r="AO10626">
        <v>3</v>
      </c>
      <c r="AP10626">
        <v>0</v>
      </c>
      <c r="AQ10626">
        <v>0</v>
      </c>
      <c r="AR10626">
        <v>0</v>
      </c>
      <c r="AS10626">
        <v>9.5948000000000006E-3</v>
      </c>
      <c r="AT10626">
        <v>1</v>
      </c>
      <c r="AU10626">
        <v>78649</v>
      </c>
      <c r="AV10626">
        <v>78649</v>
      </c>
      <c r="AX10626">
        <v>74.165000000000006</v>
      </c>
      <c r="AY10626">
        <v>50.642000000000003</v>
      </c>
      <c r="AZ10626">
        <v>1</v>
      </c>
      <c r="BA10626">
        <v>2881900</v>
      </c>
      <c r="BD10626">
        <v>31204</v>
      </c>
      <c r="BE10626">
        <v>1133</v>
      </c>
      <c r="BF10626">
        <v>16293</v>
      </c>
      <c r="BG10626">
        <v>16872</v>
      </c>
      <c r="BH10626">
        <v>35339</v>
      </c>
      <c r="BI10626">
        <v>35339</v>
      </c>
      <c r="BM10626">
        <v>2.5204262898569099E-2</v>
      </c>
    </row>
    <row r="10627" spans="1:65" x14ac:dyDescent="0.2">
      <c r="A10627" t="s">
        <v>54623</v>
      </c>
      <c r="B10627">
        <v>23</v>
      </c>
      <c r="C10627" t="s">
        <v>66</v>
      </c>
      <c r="D10627" t="s">
        <v>54624</v>
      </c>
      <c r="G10627">
        <v>0</v>
      </c>
      <c r="H10627">
        <v>0</v>
      </c>
      <c r="I10627">
        <v>0</v>
      </c>
      <c r="J10627" t="s">
        <v>12059</v>
      </c>
      <c r="K10627" t="s">
        <v>12059</v>
      </c>
      <c r="L10627" t="s">
        <v>12059</v>
      </c>
      <c r="M10627" t="s">
        <v>12060</v>
      </c>
      <c r="N10627" t="s">
        <v>12061</v>
      </c>
      <c r="O10627" t="s">
        <v>71</v>
      </c>
      <c r="P10627" t="s">
        <v>72</v>
      </c>
      <c r="Q10627" t="s">
        <v>73</v>
      </c>
      <c r="R10627">
        <v>809.80462646484295</v>
      </c>
      <c r="S10627">
        <v>3</v>
      </c>
      <c r="T10627">
        <v>809.46879300000001</v>
      </c>
      <c r="U10627">
        <v>2425.3845500000002</v>
      </c>
      <c r="V10627">
        <v>2.6810999999999998</v>
      </c>
      <c r="W10627">
        <v>2.1703E-3</v>
      </c>
      <c r="X10627">
        <v>-0.25992999999999999</v>
      </c>
      <c r="Y10627">
        <v>-2.1041000000000001E-4</v>
      </c>
      <c r="Z10627">
        <v>2.4211999999999998</v>
      </c>
      <c r="AA10627">
        <v>1.9599000000000001E-3</v>
      </c>
      <c r="AB10627">
        <v>809.80290509389602</v>
      </c>
      <c r="AC10627">
        <v>135.63999999999999</v>
      </c>
      <c r="AD10627">
        <v>0.35214000000000001</v>
      </c>
      <c r="AE10627">
        <v>135.63999999999999</v>
      </c>
      <c r="AF10627">
        <v>135.46</v>
      </c>
      <c r="AG10627">
        <v>135.82</v>
      </c>
      <c r="AH10627">
        <v>0</v>
      </c>
      <c r="AM10627">
        <v>16</v>
      </c>
      <c r="AN10627">
        <v>8</v>
      </c>
      <c r="AO10627">
        <v>2</v>
      </c>
      <c r="AP10627">
        <v>0</v>
      </c>
      <c r="AQ10627">
        <v>0</v>
      </c>
      <c r="AR10627">
        <v>0</v>
      </c>
      <c r="AS10627">
        <v>1.0927E-4</v>
      </c>
      <c r="AT10627">
        <v>1</v>
      </c>
      <c r="AU10627">
        <v>195242</v>
      </c>
      <c r="AV10627">
        <v>195242</v>
      </c>
      <c r="AX10627">
        <v>60.668999999999997</v>
      </c>
      <c r="AY10627">
        <v>45.405000000000001</v>
      </c>
      <c r="AZ10627">
        <v>1</v>
      </c>
      <c r="BA10627">
        <v>5964600</v>
      </c>
      <c r="BD10627">
        <v>31209</v>
      </c>
      <c r="BE10627">
        <v>2870</v>
      </c>
      <c r="BF10627">
        <v>16296</v>
      </c>
      <c r="BG10627">
        <v>16875</v>
      </c>
      <c r="BH10627">
        <v>35344</v>
      </c>
      <c r="BI10627">
        <v>35344</v>
      </c>
      <c r="BM10627">
        <v>0.22887321025245899</v>
      </c>
    </row>
    <row r="10628" spans="1:65" x14ac:dyDescent="0.2">
      <c r="A10628" t="s">
        <v>54625</v>
      </c>
      <c r="B10628">
        <v>15</v>
      </c>
      <c r="C10628" t="s">
        <v>66</v>
      </c>
      <c r="D10628" t="s">
        <v>54626</v>
      </c>
      <c r="G10628">
        <v>0</v>
      </c>
      <c r="H10628">
        <v>0</v>
      </c>
      <c r="I10628">
        <v>1</v>
      </c>
      <c r="J10628" t="s">
        <v>35407</v>
      </c>
      <c r="K10628" t="s">
        <v>35407</v>
      </c>
      <c r="L10628" t="s">
        <v>35407</v>
      </c>
      <c r="M10628" t="s">
        <v>35408</v>
      </c>
      <c r="N10628" t="s">
        <v>35409</v>
      </c>
      <c r="O10628" t="s">
        <v>71</v>
      </c>
      <c r="P10628" t="s">
        <v>72</v>
      </c>
      <c r="Q10628" t="s">
        <v>73</v>
      </c>
      <c r="R10628">
        <v>599.28070068359295</v>
      </c>
      <c r="S10628">
        <v>3</v>
      </c>
      <c r="T10628">
        <v>599.27970700000003</v>
      </c>
      <c r="U10628">
        <v>1794.81729</v>
      </c>
      <c r="V10628">
        <v>1.1820999999999999</v>
      </c>
      <c r="W10628">
        <v>7.0839999999999998E-4</v>
      </c>
      <c r="X10628">
        <v>0.79566000000000003</v>
      </c>
      <c r="Y10628">
        <v>4.7681999999999998E-4</v>
      </c>
      <c r="Z10628">
        <v>1.9777</v>
      </c>
      <c r="AA10628">
        <v>1.1852E-3</v>
      </c>
      <c r="AB10628">
        <v>599.27997831734604</v>
      </c>
      <c r="AC10628">
        <v>58.454999999999998</v>
      </c>
      <c r="AD10628">
        <v>0.92096999999999996</v>
      </c>
      <c r="AE10628">
        <v>58.454999999999998</v>
      </c>
      <c r="AF10628">
        <v>57.908000000000001</v>
      </c>
      <c r="AG10628">
        <v>58.829000000000001</v>
      </c>
      <c r="AH10628">
        <v>0</v>
      </c>
      <c r="AM10628">
        <v>51</v>
      </c>
      <c r="AN10628">
        <v>18</v>
      </c>
      <c r="AO10628">
        <v>3</v>
      </c>
      <c r="AP10628">
        <v>0</v>
      </c>
      <c r="AQ10628">
        <v>0</v>
      </c>
      <c r="AR10628">
        <v>0</v>
      </c>
      <c r="AS10628">
        <v>8.2988999999999997E-3</v>
      </c>
      <c r="AT10628">
        <v>1</v>
      </c>
      <c r="AU10628">
        <v>81472</v>
      </c>
      <c r="AV10628">
        <v>81472</v>
      </c>
      <c r="AX10628">
        <v>55.176000000000002</v>
      </c>
      <c r="AY10628">
        <v>37.887999999999998</v>
      </c>
      <c r="AZ10628">
        <v>1</v>
      </c>
      <c r="BA10628">
        <v>560010</v>
      </c>
      <c r="BD10628">
        <v>31211</v>
      </c>
      <c r="BE10628">
        <v>2808</v>
      </c>
      <c r="BF10628">
        <v>16297</v>
      </c>
      <c r="BG10628">
        <v>16876</v>
      </c>
      <c r="BH10628">
        <v>35346</v>
      </c>
      <c r="BI10628">
        <v>35346</v>
      </c>
      <c r="BM10628">
        <v>-4.8324761349022E-2</v>
      </c>
    </row>
    <row r="10629" spans="1:65" x14ac:dyDescent="0.2">
      <c r="A10629" t="s">
        <v>54633</v>
      </c>
      <c r="B10629">
        <v>17</v>
      </c>
      <c r="C10629" t="s">
        <v>66</v>
      </c>
      <c r="D10629" t="s">
        <v>54634</v>
      </c>
      <c r="G10629">
        <v>0</v>
      </c>
      <c r="H10629">
        <v>0</v>
      </c>
      <c r="I10629">
        <v>0</v>
      </c>
      <c r="J10629" t="s">
        <v>2055</v>
      </c>
      <c r="K10629" t="s">
        <v>2055</v>
      </c>
      <c r="L10629" t="s">
        <v>2055</v>
      </c>
      <c r="M10629" t="s">
        <v>2056</v>
      </c>
      <c r="N10629" t="s">
        <v>2057</v>
      </c>
      <c r="O10629" t="s">
        <v>71</v>
      </c>
      <c r="P10629" t="s">
        <v>72</v>
      </c>
      <c r="Q10629" t="s">
        <v>73</v>
      </c>
      <c r="R10629">
        <v>604.99285888671795</v>
      </c>
      <c r="S10629">
        <v>3</v>
      </c>
      <c r="T10629">
        <v>604.99160900000004</v>
      </c>
      <c r="U10629">
        <v>1811.953</v>
      </c>
      <c r="V10629">
        <v>1.8949</v>
      </c>
      <c r="W10629">
        <v>1.1463999999999999E-3</v>
      </c>
      <c r="X10629">
        <v>0.29071000000000002</v>
      </c>
      <c r="Y10629">
        <v>1.7588E-4</v>
      </c>
      <c r="Z10629">
        <v>2.1856</v>
      </c>
      <c r="AA10629">
        <v>1.3221999999999999E-3</v>
      </c>
      <c r="AB10629">
        <v>604.99191698068398</v>
      </c>
      <c r="AC10629">
        <v>106.41</v>
      </c>
      <c r="AD10629">
        <v>1.2614000000000001</v>
      </c>
      <c r="AE10629">
        <v>106.41</v>
      </c>
      <c r="AF10629">
        <v>105.76</v>
      </c>
      <c r="AG10629">
        <v>107.02</v>
      </c>
      <c r="AH10629">
        <v>0</v>
      </c>
      <c r="AM10629">
        <v>120</v>
      </c>
      <c r="AN10629">
        <v>25</v>
      </c>
      <c r="AO10629">
        <v>8</v>
      </c>
      <c r="AP10629">
        <v>0</v>
      </c>
      <c r="AQ10629">
        <v>0</v>
      </c>
      <c r="AR10629">
        <v>0</v>
      </c>
      <c r="AS10629">
        <v>2.6354999999999998E-3</v>
      </c>
      <c r="AT10629">
        <v>1</v>
      </c>
      <c r="AU10629">
        <v>152020</v>
      </c>
      <c r="AV10629">
        <v>152020</v>
      </c>
      <c r="AX10629">
        <v>50.252000000000002</v>
      </c>
      <c r="AY10629">
        <v>39.783999999999999</v>
      </c>
      <c r="AZ10629">
        <v>1</v>
      </c>
      <c r="BA10629">
        <v>21491000</v>
      </c>
      <c r="BD10629">
        <v>31213</v>
      </c>
      <c r="BE10629">
        <v>3274</v>
      </c>
      <c r="BF10629">
        <v>16299</v>
      </c>
      <c r="BG10629">
        <v>16878</v>
      </c>
      <c r="BH10629">
        <v>35348</v>
      </c>
      <c r="BI10629">
        <v>35348</v>
      </c>
      <c r="BM10629">
        <v>7.9498434466131501E-2</v>
      </c>
    </row>
    <row r="10630" spans="1:65" x14ac:dyDescent="0.2">
      <c r="A10630" t="s">
        <v>54640</v>
      </c>
      <c r="B10630">
        <v>10</v>
      </c>
      <c r="C10630" t="s">
        <v>66</v>
      </c>
      <c r="D10630" t="s">
        <v>54641</v>
      </c>
      <c r="G10630">
        <v>0</v>
      </c>
      <c r="H10630">
        <v>0</v>
      </c>
      <c r="I10630">
        <v>0</v>
      </c>
      <c r="J10630" t="s">
        <v>8099</v>
      </c>
      <c r="K10630" t="s">
        <v>8099</v>
      </c>
      <c r="L10630" t="s">
        <v>8099</v>
      </c>
      <c r="M10630" t="s">
        <v>8100</v>
      </c>
      <c r="N10630" t="s">
        <v>8101</v>
      </c>
      <c r="O10630" t="s">
        <v>71</v>
      </c>
      <c r="P10630" t="s">
        <v>72</v>
      </c>
      <c r="Q10630" t="s">
        <v>73</v>
      </c>
      <c r="R10630">
        <v>612.32141113281205</v>
      </c>
      <c r="S10630">
        <v>2</v>
      </c>
      <c r="T10630">
        <v>612.32065699999998</v>
      </c>
      <c r="U10630">
        <v>1222.6267600000001</v>
      </c>
      <c r="V10630">
        <v>1.9782999999999999</v>
      </c>
      <c r="W10630">
        <v>1.2114000000000001E-3</v>
      </c>
      <c r="X10630">
        <v>-0.26222000000000001</v>
      </c>
      <c r="Y10630">
        <v>-1.6055999999999999E-4</v>
      </c>
      <c r="Z10630">
        <v>1.7161</v>
      </c>
      <c r="AA10630">
        <v>1.0508E-3</v>
      </c>
      <c r="AB10630">
        <v>612.32067479260195</v>
      </c>
      <c r="AC10630">
        <v>80.369</v>
      </c>
      <c r="AD10630">
        <v>1.7559</v>
      </c>
      <c r="AE10630">
        <v>80.369</v>
      </c>
      <c r="AF10630">
        <v>79.614999999999995</v>
      </c>
      <c r="AG10630">
        <v>81.370999999999995</v>
      </c>
      <c r="AH10630">
        <v>0</v>
      </c>
      <c r="AM10630">
        <v>98</v>
      </c>
      <c r="AN10630">
        <v>35</v>
      </c>
      <c r="AO10630">
        <v>4</v>
      </c>
      <c r="AP10630">
        <v>0</v>
      </c>
      <c r="AQ10630">
        <v>0</v>
      </c>
      <c r="AR10630">
        <v>0</v>
      </c>
      <c r="AS10630">
        <v>2.8295E-3</v>
      </c>
      <c r="AT10630">
        <v>1</v>
      </c>
      <c r="AU10630">
        <v>113559</v>
      </c>
      <c r="AV10630">
        <v>113559</v>
      </c>
      <c r="AX10630">
        <v>104.01</v>
      </c>
      <c r="AY10630">
        <v>70.091999999999999</v>
      </c>
      <c r="AZ10630">
        <v>1</v>
      </c>
      <c r="BA10630">
        <v>8867300</v>
      </c>
      <c r="BD10630">
        <v>31217</v>
      </c>
      <c r="BE10630">
        <v>3224</v>
      </c>
      <c r="BF10630">
        <v>16301</v>
      </c>
      <c r="BG10630">
        <v>16880</v>
      </c>
      <c r="BH10630">
        <v>35352</v>
      </c>
      <c r="BI10630">
        <v>35352</v>
      </c>
      <c r="BM10630">
        <v>2.4351907399932302E-2</v>
      </c>
    </row>
    <row r="10631" spans="1:65" x14ac:dyDescent="0.2">
      <c r="A10631" t="s">
        <v>54646</v>
      </c>
      <c r="B10631">
        <v>23</v>
      </c>
      <c r="C10631" t="s">
        <v>66</v>
      </c>
      <c r="D10631" t="s">
        <v>54647</v>
      </c>
      <c r="G10631">
        <v>0</v>
      </c>
      <c r="H10631">
        <v>0</v>
      </c>
      <c r="I10631">
        <v>0</v>
      </c>
      <c r="J10631" t="s">
        <v>18602</v>
      </c>
      <c r="K10631" t="s">
        <v>18602</v>
      </c>
      <c r="L10631" t="s">
        <v>18602</v>
      </c>
      <c r="M10631" t="s">
        <v>18603</v>
      </c>
      <c r="N10631" t="s">
        <v>18604</v>
      </c>
      <c r="O10631" t="s">
        <v>71</v>
      </c>
      <c r="P10631" t="s">
        <v>72</v>
      </c>
      <c r="Q10631" t="s">
        <v>73</v>
      </c>
      <c r="R10631">
        <v>611.31970214843705</v>
      </c>
      <c r="S10631">
        <v>4</v>
      </c>
      <c r="T10631">
        <v>611.31760599999996</v>
      </c>
      <c r="U10631">
        <v>2441.2413200000001</v>
      </c>
      <c r="V10631">
        <v>2.1038000000000001</v>
      </c>
      <c r="W10631">
        <v>1.2861000000000001E-3</v>
      </c>
      <c r="X10631">
        <v>-0.50705</v>
      </c>
      <c r="Y10631">
        <v>-3.0997000000000002E-4</v>
      </c>
      <c r="Z10631">
        <v>1.5967</v>
      </c>
      <c r="AA10631">
        <v>9.7610000000000004E-4</v>
      </c>
      <c r="AB10631">
        <v>611.56816090010295</v>
      </c>
      <c r="AC10631">
        <v>112.4</v>
      </c>
      <c r="AD10631">
        <v>0.91071000000000002</v>
      </c>
      <c r="AE10631">
        <v>112.4</v>
      </c>
      <c r="AF10631">
        <v>111.93</v>
      </c>
      <c r="AG10631">
        <v>112.84</v>
      </c>
      <c r="AH10631">
        <v>0</v>
      </c>
      <c r="AM10631">
        <v>59</v>
      </c>
      <c r="AN10631">
        <v>18</v>
      </c>
      <c r="AO10631">
        <v>4</v>
      </c>
      <c r="AP10631">
        <v>0</v>
      </c>
      <c r="AQ10631">
        <v>0</v>
      </c>
      <c r="AR10631">
        <v>0</v>
      </c>
      <c r="AS10631">
        <v>2.5689E-2</v>
      </c>
      <c r="AT10631">
        <v>1</v>
      </c>
      <c r="AU10631">
        <v>161664</v>
      </c>
      <c r="AV10631">
        <v>161664</v>
      </c>
      <c r="AX10631">
        <v>27.012</v>
      </c>
      <c r="AY10631">
        <v>6.6578999999999997</v>
      </c>
      <c r="AZ10631">
        <v>1</v>
      </c>
      <c r="BA10631">
        <v>985650</v>
      </c>
      <c r="BD10631">
        <v>31222</v>
      </c>
      <c r="BE10631">
        <v>3506</v>
      </c>
      <c r="BF10631">
        <v>16304</v>
      </c>
      <c r="BG10631">
        <v>16883</v>
      </c>
      <c r="BH10631">
        <v>35357</v>
      </c>
      <c r="BI10631">
        <v>35357</v>
      </c>
      <c r="BM10631">
        <v>7.8345258518311298E-2</v>
      </c>
    </row>
    <row r="10632" spans="1:65" x14ac:dyDescent="0.2">
      <c r="A10632" t="s">
        <v>54648</v>
      </c>
      <c r="B10632">
        <v>11</v>
      </c>
      <c r="C10632" t="s">
        <v>66</v>
      </c>
      <c r="D10632" t="s">
        <v>54649</v>
      </c>
      <c r="G10632">
        <v>0</v>
      </c>
      <c r="H10632">
        <v>0</v>
      </c>
      <c r="I10632">
        <v>0</v>
      </c>
      <c r="J10632" t="s">
        <v>4576</v>
      </c>
      <c r="K10632" t="s">
        <v>4576</v>
      </c>
      <c r="L10632" t="s">
        <v>4576</v>
      </c>
      <c r="M10632" t="s">
        <v>4577</v>
      </c>
      <c r="N10632" t="s">
        <v>4578</v>
      </c>
      <c r="O10632" t="s">
        <v>71</v>
      </c>
      <c r="P10632" t="s">
        <v>72</v>
      </c>
      <c r="Q10632" t="s">
        <v>73</v>
      </c>
      <c r="R10632">
        <v>648.83953857421795</v>
      </c>
      <c r="S10632">
        <v>2</v>
      </c>
      <c r="T10632">
        <v>648.83839399999999</v>
      </c>
      <c r="U10632">
        <v>1295.6622299999999</v>
      </c>
      <c r="V10632">
        <v>2.2970999999999999</v>
      </c>
      <c r="W10632">
        <v>1.4905000000000001E-3</v>
      </c>
      <c r="X10632">
        <v>-5.2031000000000001E-2</v>
      </c>
      <c r="Y10632" s="1">
        <v>-3.3760000000000002E-5</v>
      </c>
      <c r="Z10632">
        <v>2.2450999999999999</v>
      </c>
      <c r="AA10632">
        <v>1.4567E-3</v>
      </c>
      <c r="AB10632">
        <v>648.83833901237801</v>
      </c>
      <c r="AC10632">
        <v>64.271000000000001</v>
      </c>
      <c r="AD10632">
        <v>1.5167999999999999</v>
      </c>
      <c r="AE10632">
        <v>64.271000000000001</v>
      </c>
      <c r="AF10632">
        <v>63.664999999999999</v>
      </c>
      <c r="AG10632">
        <v>65.182000000000002</v>
      </c>
      <c r="AH10632">
        <v>0</v>
      </c>
      <c r="AM10632">
        <v>88</v>
      </c>
      <c r="AN10632">
        <v>30</v>
      </c>
      <c r="AO10632">
        <v>4</v>
      </c>
      <c r="AP10632">
        <v>0</v>
      </c>
      <c r="AQ10632">
        <v>0</v>
      </c>
      <c r="AR10632">
        <v>0</v>
      </c>
      <c r="AS10632">
        <v>7.4792000000000001E-3</v>
      </c>
      <c r="AT10632">
        <v>1</v>
      </c>
      <c r="AU10632">
        <v>90827</v>
      </c>
      <c r="AV10632">
        <v>90827</v>
      </c>
      <c r="AX10632">
        <v>81.525000000000006</v>
      </c>
      <c r="AY10632">
        <v>31.989000000000001</v>
      </c>
      <c r="AZ10632">
        <v>1</v>
      </c>
      <c r="BA10632">
        <v>29356000</v>
      </c>
      <c r="BD10632">
        <v>31225</v>
      </c>
      <c r="BE10632">
        <v>1789</v>
      </c>
      <c r="BF10632">
        <v>16305</v>
      </c>
      <c r="BG10632">
        <v>16884</v>
      </c>
      <c r="BH10632">
        <v>35360</v>
      </c>
      <c r="BI10632">
        <v>35360</v>
      </c>
      <c r="BM10632">
        <v>2.6229893120216698E-2</v>
      </c>
    </row>
    <row r="10633" spans="1:65" x14ac:dyDescent="0.2">
      <c r="A10633" t="s">
        <v>54652</v>
      </c>
      <c r="B10633">
        <v>11</v>
      </c>
      <c r="C10633" t="s">
        <v>66</v>
      </c>
      <c r="D10633" t="s">
        <v>54653</v>
      </c>
      <c r="G10633">
        <v>0</v>
      </c>
      <c r="H10633">
        <v>0</v>
      </c>
      <c r="I10633">
        <v>0</v>
      </c>
      <c r="J10633" t="s">
        <v>3607</v>
      </c>
      <c r="K10633" t="s">
        <v>3607</v>
      </c>
      <c r="L10633" t="s">
        <v>3607</v>
      </c>
      <c r="M10633" t="s">
        <v>3608</v>
      </c>
      <c r="N10633" t="s">
        <v>3609</v>
      </c>
      <c r="O10633" t="s">
        <v>71</v>
      </c>
      <c r="P10633" t="s">
        <v>72</v>
      </c>
      <c r="Q10633" t="s">
        <v>73</v>
      </c>
      <c r="R10633">
        <v>356.7021484375</v>
      </c>
      <c r="S10633">
        <v>4</v>
      </c>
      <c r="T10633">
        <v>356.70157799999998</v>
      </c>
      <c r="U10633">
        <v>1422.7772</v>
      </c>
      <c r="V10633">
        <v>1.6415</v>
      </c>
      <c r="W10633">
        <v>5.8551999999999996E-4</v>
      </c>
      <c r="X10633">
        <v>-0.23466000000000001</v>
      </c>
      <c r="Y10633" s="1">
        <v>-8.3702999999999995E-5</v>
      </c>
      <c r="Z10633">
        <v>1.4068000000000001</v>
      </c>
      <c r="AA10633">
        <v>5.0182000000000004E-4</v>
      </c>
      <c r="AB10633">
        <v>356.952166753624</v>
      </c>
      <c r="AC10633">
        <v>81.977000000000004</v>
      </c>
      <c r="AD10633">
        <v>0.86238000000000004</v>
      </c>
      <c r="AE10633">
        <v>81.977000000000004</v>
      </c>
      <c r="AF10633">
        <v>81.653999999999996</v>
      </c>
      <c r="AG10633">
        <v>82.516000000000005</v>
      </c>
      <c r="AH10633">
        <v>0</v>
      </c>
      <c r="AM10633">
        <v>40</v>
      </c>
      <c r="AN10633">
        <v>19</v>
      </c>
      <c r="AO10633">
        <v>3</v>
      </c>
      <c r="AP10633">
        <v>0</v>
      </c>
      <c r="AQ10633">
        <v>0</v>
      </c>
      <c r="AR10633">
        <v>0</v>
      </c>
      <c r="AS10633">
        <v>2.3736E-2</v>
      </c>
      <c r="AT10633">
        <v>1</v>
      </c>
      <c r="AU10633">
        <v>116222</v>
      </c>
      <c r="AV10633">
        <v>116222</v>
      </c>
      <c r="AX10633">
        <v>53.597000000000001</v>
      </c>
      <c r="AY10633">
        <v>34.631</v>
      </c>
      <c r="AZ10633">
        <v>1</v>
      </c>
      <c r="BA10633">
        <v>1970300</v>
      </c>
      <c r="BD10633">
        <v>31228</v>
      </c>
      <c r="BE10633">
        <v>1586</v>
      </c>
      <c r="BF10633">
        <v>16307</v>
      </c>
      <c r="BG10633">
        <v>16886</v>
      </c>
      <c r="BH10633">
        <v>35363</v>
      </c>
      <c r="BI10633">
        <v>35363</v>
      </c>
      <c r="BM10633">
        <v>8.2727185138537607E-2</v>
      </c>
    </row>
    <row r="10634" spans="1:65" x14ac:dyDescent="0.2">
      <c r="A10634" t="s">
        <v>54654</v>
      </c>
      <c r="B10634">
        <v>11</v>
      </c>
      <c r="C10634" t="s">
        <v>66</v>
      </c>
      <c r="D10634" t="s">
        <v>54655</v>
      </c>
      <c r="G10634">
        <v>0</v>
      </c>
      <c r="H10634">
        <v>0</v>
      </c>
      <c r="I10634">
        <v>0</v>
      </c>
      <c r="J10634" t="s">
        <v>2511</v>
      </c>
      <c r="K10634" t="s">
        <v>2511</v>
      </c>
      <c r="L10634" t="s">
        <v>2511</v>
      </c>
      <c r="M10634" t="s">
        <v>2512</v>
      </c>
      <c r="N10634" t="s">
        <v>2513</v>
      </c>
      <c r="O10634" t="s">
        <v>71</v>
      </c>
      <c r="P10634" t="s">
        <v>72</v>
      </c>
      <c r="Q10634" t="s">
        <v>73</v>
      </c>
      <c r="R10634">
        <v>680.40765380859295</v>
      </c>
      <c r="S10634">
        <v>2</v>
      </c>
      <c r="T10634">
        <v>680.40706599999999</v>
      </c>
      <c r="U10634">
        <v>1358.7995800000001</v>
      </c>
      <c r="V10634">
        <v>2.653</v>
      </c>
      <c r="W10634">
        <v>1.8051E-3</v>
      </c>
      <c r="X10634">
        <v>-1.2202999999999999</v>
      </c>
      <c r="Y10634">
        <v>-8.3027999999999997E-4</v>
      </c>
      <c r="Z10634">
        <v>1.4327000000000001</v>
      </c>
      <c r="AA10634">
        <v>9.7484000000000004E-4</v>
      </c>
      <c r="AB10634">
        <v>680.40630195348103</v>
      </c>
      <c r="AC10634">
        <v>130.04</v>
      </c>
      <c r="AD10634">
        <v>0.55715999999999999</v>
      </c>
      <c r="AE10634">
        <v>130.04</v>
      </c>
      <c r="AF10634">
        <v>129.74</v>
      </c>
      <c r="AG10634">
        <v>130.29</v>
      </c>
      <c r="AH10634">
        <v>0</v>
      </c>
      <c r="AM10634">
        <v>30</v>
      </c>
      <c r="AN10634">
        <v>11</v>
      </c>
      <c r="AO10634">
        <v>4</v>
      </c>
      <c r="AP10634">
        <v>0</v>
      </c>
      <c r="AQ10634">
        <v>0</v>
      </c>
      <c r="AR10634">
        <v>0</v>
      </c>
      <c r="AS10634">
        <v>3.3544E-3</v>
      </c>
      <c r="AT10634">
        <v>1</v>
      </c>
      <c r="AU10634">
        <v>187167</v>
      </c>
      <c r="AV10634">
        <v>187167</v>
      </c>
      <c r="AX10634">
        <v>87.695999999999998</v>
      </c>
      <c r="AY10634">
        <v>56.167000000000002</v>
      </c>
      <c r="AZ10634">
        <v>1</v>
      </c>
      <c r="BA10634">
        <v>5352000</v>
      </c>
      <c r="BD10634">
        <v>31230</v>
      </c>
      <c r="BE10634">
        <v>2968</v>
      </c>
      <c r="BF10634">
        <v>16308</v>
      </c>
      <c r="BG10634">
        <v>16887</v>
      </c>
      <c r="BH10634">
        <v>35365</v>
      </c>
      <c r="BI10634">
        <v>35365</v>
      </c>
      <c r="BM10634">
        <v>0.134531818672257</v>
      </c>
    </row>
    <row r="10635" spans="1:65" x14ac:dyDescent="0.2">
      <c r="A10635" t="s">
        <v>54656</v>
      </c>
      <c r="B10635">
        <v>9</v>
      </c>
      <c r="C10635" t="s">
        <v>66</v>
      </c>
      <c r="D10635" t="s">
        <v>54657</v>
      </c>
      <c r="G10635">
        <v>0</v>
      </c>
      <c r="H10635">
        <v>0</v>
      </c>
      <c r="I10635">
        <v>0</v>
      </c>
      <c r="J10635" t="s">
        <v>8251</v>
      </c>
      <c r="K10635" t="s">
        <v>8251</v>
      </c>
      <c r="L10635" t="s">
        <v>8251</v>
      </c>
      <c r="M10635" t="s">
        <v>8252</v>
      </c>
      <c r="N10635" t="s">
        <v>8253</v>
      </c>
      <c r="O10635" t="s">
        <v>71</v>
      </c>
      <c r="P10635" t="s">
        <v>72</v>
      </c>
      <c r="Q10635" t="s">
        <v>73</v>
      </c>
      <c r="R10635">
        <v>561.29376220703102</v>
      </c>
      <c r="S10635">
        <v>2</v>
      </c>
      <c r="T10635">
        <v>561.29223300000001</v>
      </c>
      <c r="U10635">
        <v>1120.5699099999999</v>
      </c>
      <c r="V10635">
        <v>3.5638999999999998</v>
      </c>
      <c r="W10635">
        <v>2.0003999999999998E-3</v>
      </c>
      <c r="X10635">
        <v>-1.3888</v>
      </c>
      <c r="Y10635">
        <v>-7.7950000000000003E-4</v>
      </c>
      <c r="Z10635">
        <v>2.1751</v>
      </c>
      <c r="AA10635">
        <v>1.2209E-3</v>
      </c>
      <c r="AB10635">
        <v>561.29150930872004</v>
      </c>
      <c r="AC10635">
        <v>43.430999999999997</v>
      </c>
      <c r="AD10635">
        <v>0.75953999999999999</v>
      </c>
      <c r="AE10635">
        <v>43.430999999999997</v>
      </c>
      <c r="AF10635">
        <v>42.978000000000002</v>
      </c>
      <c r="AG10635">
        <v>43.737000000000002</v>
      </c>
      <c r="AH10635">
        <v>0</v>
      </c>
      <c r="AM10635">
        <v>29</v>
      </c>
      <c r="AN10635">
        <v>16</v>
      </c>
      <c r="AO10635">
        <v>2</v>
      </c>
      <c r="AP10635">
        <v>0</v>
      </c>
      <c r="AQ10635">
        <v>0</v>
      </c>
      <c r="AR10635">
        <v>0</v>
      </c>
      <c r="AS10635">
        <v>2.1357000000000001E-2</v>
      </c>
      <c r="AT10635">
        <v>1</v>
      </c>
      <c r="AU10635">
        <v>58875</v>
      </c>
      <c r="AV10635">
        <v>58875</v>
      </c>
      <c r="AX10635">
        <v>82.241</v>
      </c>
      <c r="AY10635">
        <v>59.198</v>
      </c>
      <c r="AZ10635">
        <v>1</v>
      </c>
      <c r="BA10635">
        <v>2786400</v>
      </c>
      <c r="BD10635">
        <v>31232</v>
      </c>
      <c r="BE10635">
        <v>2325</v>
      </c>
      <c r="BF10635">
        <v>16309</v>
      </c>
      <c r="BG10635">
        <v>16888</v>
      </c>
      <c r="BH10635">
        <v>35367</v>
      </c>
      <c r="BI10635">
        <v>35367</v>
      </c>
      <c r="BM10635">
        <v>1.44518797412729E-2</v>
      </c>
    </row>
    <row r="10636" spans="1:65" x14ac:dyDescent="0.2">
      <c r="A10636" t="s">
        <v>54660</v>
      </c>
      <c r="B10636">
        <v>11</v>
      </c>
      <c r="C10636" t="s">
        <v>66</v>
      </c>
      <c r="D10636" t="s">
        <v>54661</v>
      </c>
      <c r="G10636">
        <v>0</v>
      </c>
      <c r="H10636">
        <v>0</v>
      </c>
      <c r="I10636">
        <v>1</v>
      </c>
      <c r="J10636" t="s">
        <v>49883</v>
      </c>
      <c r="K10636" t="s">
        <v>6202</v>
      </c>
      <c r="L10636" t="s">
        <v>6202</v>
      </c>
      <c r="M10636" t="s">
        <v>49884</v>
      </c>
      <c r="N10636" t="s">
        <v>49885</v>
      </c>
      <c r="O10636" t="s">
        <v>71</v>
      </c>
      <c r="P10636" t="s">
        <v>72</v>
      </c>
      <c r="Q10636" t="s">
        <v>73</v>
      </c>
      <c r="R10636">
        <v>447.545654296875</v>
      </c>
      <c r="S10636">
        <v>3</v>
      </c>
      <c r="T10636">
        <v>447.54321499999998</v>
      </c>
      <c r="U10636">
        <v>1339.6078199999999</v>
      </c>
      <c r="V10636">
        <v>1.7836000000000001</v>
      </c>
      <c r="W10636">
        <v>7.9823000000000003E-4</v>
      </c>
      <c r="X10636">
        <v>2.6568999999999998</v>
      </c>
      <c r="Y10636">
        <v>1.1891E-3</v>
      </c>
      <c r="Z10636">
        <v>4.4405000000000001</v>
      </c>
      <c r="AA10636">
        <v>1.9873E-3</v>
      </c>
      <c r="AB10636">
        <v>447.54392746143202</v>
      </c>
      <c r="AC10636">
        <v>21.893000000000001</v>
      </c>
      <c r="AD10636">
        <v>0.71567999999999998</v>
      </c>
      <c r="AE10636">
        <v>21.893000000000001</v>
      </c>
      <c r="AF10636">
        <v>21.568999999999999</v>
      </c>
      <c r="AG10636">
        <v>22.283999999999999</v>
      </c>
      <c r="AH10636">
        <v>0</v>
      </c>
      <c r="AM10636">
        <v>29</v>
      </c>
      <c r="AN10636">
        <v>14</v>
      </c>
      <c r="AO10636">
        <v>3</v>
      </c>
      <c r="AP10636">
        <v>0</v>
      </c>
      <c r="AQ10636">
        <v>0</v>
      </c>
      <c r="AR10636">
        <v>0</v>
      </c>
      <c r="AS10636">
        <v>1.9854E-2</v>
      </c>
      <c r="AT10636">
        <v>1</v>
      </c>
      <c r="AU10636">
        <v>26620</v>
      </c>
      <c r="AV10636">
        <v>26620</v>
      </c>
      <c r="AX10636">
        <v>48.188000000000002</v>
      </c>
      <c r="AY10636">
        <v>21.434999999999999</v>
      </c>
      <c r="AZ10636">
        <v>1</v>
      </c>
      <c r="BA10636">
        <v>3851500</v>
      </c>
      <c r="BD10636">
        <v>31235</v>
      </c>
      <c r="BE10636">
        <v>1344</v>
      </c>
      <c r="BF10636">
        <v>16311</v>
      </c>
      <c r="BG10636">
        <v>16890</v>
      </c>
      <c r="BH10636">
        <v>35370</v>
      </c>
      <c r="BI10636">
        <v>35370</v>
      </c>
      <c r="BM10636">
        <v>-4.8403906217117702E-2</v>
      </c>
    </row>
    <row r="10637" spans="1:65" x14ac:dyDescent="0.2">
      <c r="A10637" t="s">
        <v>54664</v>
      </c>
      <c r="B10637">
        <v>9</v>
      </c>
      <c r="C10637" t="s">
        <v>66</v>
      </c>
      <c r="D10637" t="s">
        <v>54665</v>
      </c>
      <c r="G10637">
        <v>0</v>
      </c>
      <c r="H10637">
        <v>0</v>
      </c>
      <c r="I10637">
        <v>0</v>
      </c>
      <c r="J10637" t="s">
        <v>15047</v>
      </c>
      <c r="K10637" t="s">
        <v>15047</v>
      </c>
      <c r="L10637" t="s">
        <v>15047</v>
      </c>
      <c r="M10637" t="s">
        <v>22875</v>
      </c>
      <c r="N10637" t="s">
        <v>22876</v>
      </c>
      <c r="O10637" t="s">
        <v>71</v>
      </c>
      <c r="P10637" t="s">
        <v>72</v>
      </c>
      <c r="Q10637" t="s">
        <v>73</v>
      </c>
      <c r="R10637">
        <v>501.77688598632801</v>
      </c>
      <c r="S10637">
        <v>2</v>
      </c>
      <c r="T10637">
        <v>501.775688</v>
      </c>
      <c r="U10637">
        <v>1001.53682</v>
      </c>
      <c r="V10637">
        <v>3.4236</v>
      </c>
      <c r="W10637">
        <v>1.7179000000000001E-3</v>
      </c>
      <c r="X10637">
        <v>-0.85541999999999996</v>
      </c>
      <c r="Y10637">
        <v>-4.2923000000000001E-4</v>
      </c>
      <c r="Z10637">
        <v>2.5680999999999998</v>
      </c>
      <c r="AA10637">
        <v>1.2886E-3</v>
      </c>
      <c r="AB10637">
        <v>501.775273580928</v>
      </c>
      <c r="AC10637">
        <v>48.265999999999998</v>
      </c>
      <c r="AD10637">
        <v>0.76227999999999996</v>
      </c>
      <c r="AE10637">
        <v>48.265999999999998</v>
      </c>
      <c r="AF10637">
        <v>47.91</v>
      </c>
      <c r="AG10637">
        <v>48.671999999999997</v>
      </c>
      <c r="AH10637">
        <v>0</v>
      </c>
      <c r="AM10637">
        <v>32</v>
      </c>
      <c r="AN10637">
        <v>15</v>
      </c>
      <c r="AO10637">
        <v>3</v>
      </c>
      <c r="AP10637">
        <v>0</v>
      </c>
      <c r="AQ10637">
        <v>0</v>
      </c>
      <c r="AR10637">
        <v>0</v>
      </c>
      <c r="AS10637">
        <v>2.1292999999999999E-2</v>
      </c>
      <c r="AT10637">
        <v>1</v>
      </c>
      <c r="AU10637">
        <v>66447</v>
      </c>
      <c r="AV10637">
        <v>66447</v>
      </c>
      <c r="AX10637">
        <v>82.305000000000007</v>
      </c>
      <c r="AY10637">
        <v>30.006</v>
      </c>
      <c r="AZ10637">
        <v>1</v>
      </c>
      <c r="BA10637">
        <v>3201400</v>
      </c>
      <c r="BD10637">
        <v>31238</v>
      </c>
      <c r="BE10637">
        <v>3158</v>
      </c>
      <c r="BF10637">
        <v>16313</v>
      </c>
      <c r="BG10637">
        <v>16892</v>
      </c>
      <c r="BH10637">
        <v>35373</v>
      </c>
      <c r="BI10637">
        <v>35373</v>
      </c>
      <c r="BM10637">
        <v>3.6116059221057997E-2</v>
      </c>
    </row>
    <row r="10638" spans="1:65" x14ac:dyDescent="0.2">
      <c r="A10638" t="s">
        <v>54666</v>
      </c>
      <c r="B10638">
        <v>10</v>
      </c>
      <c r="C10638" t="s">
        <v>66</v>
      </c>
      <c r="D10638" t="s">
        <v>54671</v>
      </c>
      <c r="G10638">
        <v>0</v>
      </c>
      <c r="H10638">
        <v>0</v>
      </c>
      <c r="I10638">
        <v>0</v>
      </c>
      <c r="J10638" t="s">
        <v>1029</v>
      </c>
      <c r="K10638" t="s">
        <v>1029</v>
      </c>
      <c r="L10638" t="s">
        <v>1029</v>
      </c>
      <c r="M10638" t="s">
        <v>1030</v>
      </c>
      <c r="N10638" t="s">
        <v>1031</v>
      </c>
      <c r="O10638" t="s">
        <v>71</v>
      </c>
      <c r="P10638" t="s">
        <v>72</v>
      </c>
      <c r="Q10638" t="s">
        <v>73</v>
      </c>
      <c r="R10638">
        <v>529.32647705078102</v>
      </c>
      <c r="S10638">
        <v>2</v>
      </c>
      <c r="T10638">
        <v>529.32554500000003</v>
      </c>
      <c r="U10638">
        <v>1056.63654</v>
      </c>
      <c r="V10638">
        <v>2.4045999999999998</v>
      </c>
      <c r="W10638">
        <v>1.2727999999999999E-3</v>
      </c>
      <c r="X10638">
        <v>-0.80562999999999996</v>
      </c>
      <c r="Y10638">
        <v>-4.2643999999999999E-4</v>
      </c>
      <c r="Z10638">
        <v>1.5989</v>
      </c>
      <c r="AA10638">
        <v>8.4635999999999999E-4</v>
      </c>
      <c r="AB10638">
        <v>529.32510055013699</v>
      </c>
      <c r="AC10638">
        <v>96.545000000000002</v>
      </c>
      <c r="AD10638">
        <v>0.86282000000000003</v>
      </c>
      <c r="AE10638">
        <v>96.545000000000002</v>
      </c>
      <c r="AF10638">
        <v>96.195999999999998</v>
      </c>
      <c r="AG10638">
        <v>97.058000000000007</v>
      </c>
      <c r="AH10638">
        <v>0</v>
      </c>
      <c r="AM10638">
        <v>46</v>
      </c>
      <c r="AN10638">
        <v>17</v>
      </c>
      <c r="AO10638">
        <v>3</v>
      </c>
      <c r="AP10638">
        <v>0</v>
      </c>
      <c r="AQ10638">
        <v>0</v>
      </c>
      <c r="AR10638">
        <v>0</v>
      </c>
      <c r="AS10638">
        <v>1.1077E-2</v>
      </c>
      <c r="AT10638">
        <v>1</v>
      </c>
      <c r="AU10638">
        <v>137778</v>
      </c>
      <c r="AV10638">
        <v>137778</v>
      </c>
      <c r="AX10638">
        <v>84.915999999999997</v>
      </c>
      <c r="AY10638">
        <v>49.296999999999997</v>
      </c>
      <c r="AZ10638">
        <v>1</v>
      </c>
      <c r="BA10638">
        <v>3995700</v>
      </c>
      <c r="BD10638">
        <v>31243</v>
      </c>
      <c r="BE10638">
        <v>1430</v>
      </c>
      <c r="BF10638">
        <v>16314</v>
      </c>
      <c r="BG10638">
        <v>16894</v>
      </c>
      <c r="BH10638">
        <v>35378</v>
      </c>
      <c r="BI10638">
        <v>35378</v>
      </c>
      <c r="BM10638">
        <v>0.11048423536067201</v>
      </c>
    </row>
    <row r="10639" spans="1:65" x14ac:dyDescent="0.2">
      <c r="A10639" t="s">
        <v>54676</v>
      </c>
      <c r="B10639">
        <v>18</v>
      </c>
      <c r="C10639" t="s">
        <v>66</v>
      </c>
      <c r="D10639" t="s">
        <v>54677</v>
      </c>
      <c r="G10639">
        <v>0</v>
      </c>
      <c r="H10639">
        <v>0</v>
      </c>
      <c r="I10639">
        <v>0</v>
      </c>
      <c r="J10639" t="s">
        <v>10007</v>
      </c>
      <c r="K10639" t="s">
        <v>10007</v>
      </c>
      <c r="L10639" t="s">
        <v>10007</v>
      </c>
      <c r="M10639" t="s">
        <v>10008</v>
      </c>
      <c r="N10639" t="s">
        <v>10009</v>
      </c>
      <c r="O10639" t="s">
        <v>71</v>
      </c>
      <c r="P10639" t="s">
        <v>72</v>
      </c>
      <c r="Q10639" t="s">
        <v>73</v>
      </c>
      <c r="R10639">
        <v>725.37677001953102</v>
      </c>
      <c r="S10639">
        <v>3</v>
      </c>
      <c r="T10639">
        <v>725.04058299999997</v>
      </c>
      <c r="U10639">
        <v>2172.0999200000001</v>
      </c>
      <c r="V10639">
        <v>2.782</v>
      </c>
      <c r="W10639">
        <v>2.0171E-3</v>
      </c>
      <c r="X10639">
        <v>0.14793000000000001</v>
      </c>
      <c r="Y10639">
        <v>1.0726E-4</v>
      </c>
      <c r="Z10639">
        <v>2.93</v>
      </c>
      <c r="AA10639">
        <v>2.1243999999999998E-3</v>
      </c>
      <c r="AB10639">
        <v>725.37463088431798</v>
      </c>
      <c r="AC10639">
        <v>143.13999999999999</v>
      </c>
      <c r="AD10639">
        <v>0.62548999999999999</v>
      </c>
      <c r="AE10639">
        <v>143.13999999999999</v>
      </c>
      <c r="AF10639">
        <v>142.82</v>
      </c>
      <c r="AG10639">
        <v>143.44</v>
      </c>
      <c r="AH10639">
        <v>0</v>
      </c>
      <c r="AM10639">
        <v>64</v>
      </c>
      <c r="AN10639">
        <v>15</v>
      </c>
      <c r="AO10639">
        <v>6</v>
      </c>
      <c r="AP10639">
        <v>0</v>
      </c>
      <c r="AQ10639">
        <v>0</v>
      </c>
      <c r="AR10639">
        <v>0</v>
      </c>
      <c r="AS10639">
        <v>4.0915999999999999E-4</v>
      </c>
      <c r="AT10639">
        <v>1</v>
      </c>
      <c r="AU10639">
        <v>205182</v>
      </c>
      <c r="AV10639">
        <v>205182</v>
      </c>
      <c r="AX10639">
        <v>72.427999999999997</v>
      </c>
      <c r="AY10639">
        <v>72.427999999999997</v>
      </c>
      <c r="AZ10639">
        <v>1</v>
      </c>
      <c r="BA10639">
        <v>1964800</v>
      </c>
      <c r="BD10639">
        <v>31246</v>
      </c>
      <c r="BE10639">
        <v>2374</v>
      </c>
      <c r="BF10639">
        <v>16316</v>
      </c>
      <c r="BG10639">
        <v>16896</v>
      </c>
      <c r="BH10639">
        <v>35381</v>
      </c>
      <c r="BI10639">
        <v>35381</v>
      </c>
      <c r="BM10639">
        <v>6.0754362250463601E-2</v>
      </c>
    </row>
    <row r="10640" spans="1:65" x14ac:dyDescent="0.2">
      <c r="A10640" t="s">
        <v>54678</v>
      </c>
      <c r="B10640">
        <v>16</v>
      </c>
      <c r="C10640" t="s">
        <v>66</v>
      </c>
      <c r="D10640" t="s">
        <v>54679</v>
      </c>
      <c r="G10640">
        <v>0</v>
      </c>
      <c r="H10640">
        <v>0</v>
      </c>
      <c r="I10640">
        <v>0</v>
      </c>
      <c r="J10640" t="s">
        <v>11891</v>
      </c>
      <c r="K10640" t="s">
        <v>11891</v>
      </c>
      <c r="L10640" t="s">
        <v>11891</v>
      </c>
      <c r="M10640" t="s">
        <v>11892</v>
      </c>
      <c r="N10640" t="s">
        <v>11893</v>
      </c>
      <c r="O10640" t="s">
        <v>71</v>
      </c>
      <c r="P10640" t="s">
        <v>72</v>
      </c>
      <c r="Q10640" t="s">
        <v>73</v>
      </c>
      <c r="R10640">
        <v>635.99749755859295</v>
      </c>
      <c r="S10640">
        <v>3</v>
      </c>
      <c r="T10640">
        <v>635.66221800000005</v>
      </c>
      <c r="U10640">
        <v>1903.9648199999999</v>
      </c>
      <c r="V10640">
        <v>1.4507000000000001</v>
      </c>
      <c r="W10640">
        <v>9.2212999999999995E-4</v>
      </c>
      <c r="X10640">
        <v>0.47200999999999999</v>
      </c>
      <c r="Y10640">
        <v>3.0004000000000001E-4</v>
      </c>
      <c r="Z10640">
        <v>1.9227000000000001</v>
      </c>
      <c r="AA10640">
        <v>1.2221999999999999E-3</v>
      </c>
      <c r="AB10640">
        <v>635.99705479995896</v>
      </c>
      <c r="AC10640">
        <v>134.28</v>
      </c>
      <c r="AD10640">
        <v>0.51544000000000001</v>
      </c>
      <c r="AE10640">
        <v>134.28</v>
      </c>
      <c r="AF10640">
        <v>134.04</v>
      </c>
      <c r="AG10640">
        <v>134.55000000000001</v>
      </c>
      <c r="AH10640">
        <v>0</v>
      </c>
      <c r="AM10640">
        <v>39</v>
      </c>
      <c r="AN10640">
        <v>12</v>
      </c>
      <c r="AO10640">
        <v>5</v>
      </c>
      <c r="AP10640">
        <v>0</v>
      </c>
      <c r="AQ10640">
        <v>0</v>
      </c>
      <c r="AR10640">
        <v>0</v>
      </c>
      <c r="AS10640">
        <v>8.8442000000000002E-4</v>
      </c>
      <c r="AT10640">
        <v>1</v>
      </c>
      <c r="AU10640">
        <v>193349</v>
      </c>
      <c r="AV10640">
        <v>193349</v>
      </c>
      <c r="AX10640">
        <v>70.134</v>
      </c>
      <c r="AY10640">
        <v>53.146999999999998</v>
      </c>
      <c r="AZ10640">
        <v>1</v>
      </c>
      <c r="BA10640">
        <v>1556000</v>
      </c>
      <c r="BD10640">
        <v>31248</v>
      </c>
      <c r="BE10640">
        <v>354</v>
      </c>
      <c r="BF10640">
        <v>16317</v>
      </c>
      <c r="BG10640">
        <v>16897</v>
      </c>
      <c r="BH10640">
        <v>35383</v>
      </c>
      <c r="BI10640">
        <v>35383</v>
      </c>
      <c r="BM10640">
        <v>4.9000008739312699E-2</v>
      </c>
    </row>
    <row r="10641" spans="1:65" x14ac:dyDescent="0.2">
      <c r="A10641" t="s">
        <v>54682</v>
      </c>
      <c r="B10641">
        <v>19</v>
      </c>
      <c r="C10641" t="s">
        <v>66</v>
      </c>
      <c r="D10641" t="s">
        <v>54683</v>
      </c>
      <c r="G10641">
        <v>0</v>
      </c>
      <c r="H10641">
        <v>0</v>
      </c>
      <c r="I10641">
        <v>0</v>
      </c>
      <c r="J10641" t="s">
        <v>17418</v>
      </c>
      <c r="K10641" t="s">
        <v>17418</v>
      </c>
      <c r="L10641" t="s">
        <v>17418</v>
      </c>
      <c r="M10641" t="s">
        <v>17419</v>
      </c>
      <c r="N10641" t="s">
        <v>17420</v>
      </c>
      <c r="O10641" t="s">
        <v>71</v>
      </c>
      <c r="P10641" t="s">
        <v>72</v>
      </c>
      <c r="Q10641" t="s">
        <v>73</v>
      </c>
      <c r="R10641">
        <v>635.66149902343705</v>
      </c>
      <c r="S10641">
        <v>3</v>
      </c>
      <c r="T10641">
        <v>635.32538299999999</v>
      </c>
      <c r="U10641">
        <v>1902.9543200000001</v>
      </c>
      <c r="V10641">
        <v>2.0114000000000001</v>
      </c>
      <c r="W10641">
        <v>1.2779E-3</v>
      </c>
      <c r="X10641">
        <v>9.2525999999999997E-2</v>
      </c>
      <c r="Y10641" s="1">
        <v>5.8783999999999998E-5</v>
      </c>
      <c r="Z10641">
        <v>2.1038999999999999</v>
      </c>
      <c r="AA10641">
        <v>1.3366999999999999E-3</v>
      </c>
      <c r="AB10641">
        <v>635.32542216127194</v>
      </c>
      <c r="AC10641">
        <v>73.358000000000004</v>
      </c>
      <c r="AD10641">
        <v>0.71411000000000002</v>
      </c>
      <c r="AE10641">
        <v>73.358000000000004</v>
      </c>
      <c r="AF10641">
        <v>72.908000000000001</v>
      </c>
      <c r="AG10641">
        <v>73.622</v>
      </c>
      <c r="AH10641">
        <v>0</v>
      </c>
      <c r="AM10641">
        <v>32</v>
      </c>
      <c r="AN10641">
        <v>14</v>
      </c>
      <c r="AO10641">
        <v>3</v>
      </c>
      <c r="AP10641">
        <v>0</v>
      </c>
      <c r="AQ10641">
        <v>0</v>
      </c>
      <c r="AR10641">
        <v>0</v>
      </c>
      <c r="AS10641">
        <v>5.5913999999999998E-3</v>
      </c>
      <c r="AT10641">
        <v>1</v>
      </c>
      <c r="AU10641">
        <v>103319</v>
      </c>
      <c r="AV10641">
        <v>103319</v>
      </c>
      <c r="AX10641">
        <v>39.853000000000002</v>
      </c>
      <c r="AY10641">
        <v>22.866</v>
      </c>
      <c r="AZ10641">
        <v>1</v>
      </c>
      <c r="BA10641">
        <v>1844600</v>
      </c>
      <c r="BD10641">
        <v>31252</v>
      </c>
      <c r="BE10641">
        <v>2118</v>
      </c>
      <c r="BF10641">
        <v>16319</v>
      </c>
      <c r="BG10641">
        <v>16899</v>
      </c>
      <c r="BH10641">
        <v>35387</v>
      </c>
      <c r="BI10641">
        <v>35387</v>
      </c>
      <c r="BM10641">
        <v>3.8959734287800502E-2</v>
      </c>
    </row>
    <row r="10642" spans="1:65" x14ac:dyDescent="0.2">
      <c r="A10642" t="s">
        <v>54696</v>
      </c>
      <c r="B10642">
        <v>9</v>
      </c>
      <c r="C10642" t="s">
        <v>66</v>
      </c>
      <c r="D10642" t="s">
        <v>54697</v>
      </c>
      <c r="G10642">
        <v>0</v>
      </c>
      <c r="H10642">
        <v>0</v>
      </c>
      <c r="I10642">
        <v>1</v>
      </c>
      <c r="J10642" t="s">
        <v>54693</v>
      </c>
      <c r="K10642" t="s">
        <v>54693</v>
      </c>
      <c r="L10642" t="s">
        <v>54693</v>
      </c>
      <c r="M10642" t="s">
        <v>54694</v>
      </c>
      <c r="N10642" t="s">
        <v>54695</v>
      </c>
      <c r="O10642" t="s">
        <v>71</v>
      </c>
      <c r="P10642" t="s">
        <v>72</v>
      </c>
      <c r="Q10642" t="s">
        <v>73</v>
      </c>
      <c r="R10642">
        <v>373.85437011718699</v>
      </c>
      <c r="S10642">
        <v>3</v>
      </c>
      <c r="T10642">
        <v>373.853612</v>
      </c>
      <c r="U10642">
        <v>1118.53901</v>
      </c>
      <c r="V10642">
        <v>1.4024000000000001</v>
      </c>
      <c r="W10642">
        <v>5.2428999999999996E-4</v>
      </c>
      <c r="X10642">
        <v>1.1093999999999999</v>
      </c>
      <c r="Y10642">
        <v>4.1476000000000002E-4</v>
      </c>
      <c r="Z10642">
        <v>2.5118</v>
      </c>
      <c r="AA10642">
        <v>9.3904999999999998E-4</v>
      </c>
      <c r="AB10642">
        <v>373.85397916248098</v>
      </c>
      <c r="AC10642">
        <v>25.873000000000001</v>
      </c>
      <c r="AD10642">
        <v>0.76615</v>
      </c>
      <c r="AE10642">
        <v>25.873000000000001</v>
      </c>
      <c r="AF10642">
        <v>25.567</v>
      </c>
      <c r="AG10642">
        <v>26.332999999999998</v>
      </c>
      <c r="AH10642">
        <v>0</v>
      </c>
      <c r="AM10642">
        <v>37</v>
      </c>
      <c r="AN10642">
        <v>15</v>
      </c>
      <c r="AO10642">
        <v>4</v>
      </c>
      <c r="AP10642">
        <v>0</v>
      </c>
      <c r="AQ10642">
        <v>0</v>
      </c>
      <c r="AR10642">
        <v>0</v>
      </c>
      <c r="AS10642">
        <v>5.8891999999999998E-3</v>
      </c>
      <c r="AT10642">
        <v>1</v>
      </c>
      <c r="AU10642">
        <v>32786</v>
      </c>
      <c r="AV10642">
        <v>32786</v>
      </c>
      <c r="AX10642">
        <v>96.034000000000006</v>
      </c>
      <c r="AY10642">
        <v>21.869</v>
      </c>
      <c r="AZ10642">
        <v>1</v>
      </c>
      <c r="BA10642">
        <v>9072900</v>
      </c>
      <c r="BD10642">
        <v>31258</v>
      </c>
      <c r="BE10642">
        <v>485</v>
      </c>
      <c r="BF10642">
        <v>16323</v>
      </c>
      <c r="BG10642">
        <v>16903</v>
      </c>
      <c r="BH10642">
        <v>35393</v>
      </c>
      <c r="BI10642">
        <v>35393</v>
      </c>
      <c r="BM10642">
        <v>-1.5520101307401999E-2</v>
      </c>
    </row>
    <row r="10643" spans="1:65" x14ac:dyDescent="0.2">
      <c r="A10643" t="s">
        <v>54698</v>
      </c>
      <c r="B10643">
        <v>10</v>
      </c>
      <c r="C10643" t="s">
        <v>66</v>
      </c>
      <c r="D10643" t="s">
        <v>54699</v>
      </c>
      <c r="G10643">
        <v>0</v>
      </c>
      <c r="H10643">
        <v>0</v>
      </c>
      <c r="I10643">
        <v>0</v>
      </c>
      <c r="J10643" t="s">
        <v>1855</v>
      </c>
      <c r="K10643" t="s">
        <v>1855</v>
      </c>
      <c r="L10643" t="s">
        <v>1855</v>
      </c>
      <c r="M10643" t="s">
        <v>1856</v>
      </c>
      <c r="O10643" t="s">
        <v>71</v>
      </c>
      <c r="P10643" t="s">
        <v>72</v>
      </c>
      <c r="Q10643" t="s">
        <v>73</v>
      </c>
      <c r="R10643">
        <v>565.81732177734295</v>
      </c>
      <c r="S10643">
        <v>2</v>
      </c>
      <c r="T10643">
        <v>565.81554100000005</v>
      </c>
      <c r="U10643">
        <v>1129.61653</v>
      </c>
      <c r="V10643">
        <v>2.1316999999999999</v>
      </c>
      <c r="W10643">
        <v>1.2061999999999999E-3</v>
      </c>
      <c r="X10643">
        <v>0.4133</v>
      </c>
      <c r="Y10643">
        <v>2.3384999999999999E-4</v>
      </c>
      <c r="Z10643">
        <v>2.5449999999999999</v>
      </c>
      <c r="AA10643">
        <v>1.4400000000000001E-3</v>
      </c>
      <c r="AB10643">
        <v>565.81575313825601</v>
      </c>
      <c r="AC10643">
        <v>87.388999999999996</v>
      </c>
      <c r="AD10643">
        <v>0.96048999999999995</v>
      </c>
      <c r="AE10643">
        <v>87.388999999999996</v>
      </c>
      <c r="AF10643">
        <v>86.908000000000001</v>
      </c>
      <c r="AG10643">
        <v>87.869</v>
      </c>
      <c r="AH10643">
        <v>0</v>
      </c>
      <c r="AM10643">
        <v>44</v>
      </c>
      <c r="AN10643">
        <v>19</v>
      </c>
      <c r="AO10643">
        <v>4</v>
      </c>
      <c r="AP10643">
        <v>0</v>
      </c>
      <c r="AQ10643">
        <v>0</v>
      </c>
      <c r="AR10643">
        <v>0</v>
      </c>
      <c r="AS10643">
        <v>8.6196999999999992E-3</v>
      </c>
      <c r="AT10643">
        <v>1</v>
      </c>
      <c r="AU10643">
        <v>124205</v>
      </c>
      <c r="AV10643">
        <v>124205</v>
      </c>
      <c r="AX10643">
        <v>88.177000000000007</v>
      </c>
      <c r="AY10643">
        <v>50.365000000000002</v>
      </c>
      <c r="AZ10643">
        <v>1</v>
      </c>
      <c r="BA10643">
        <v>2611900</v>
      </c>
      <c r="BD10643">
        <v>31259</v>
      </c>
      <c r="BE10643">
        <v>95</v>
      </c>
      <c r="BF10643">
        <v>16324</v>
      </c>
      <c r="BG10643">
        <v>16904</v>
      </c>
      <c r="BH10643">
        <v>35394</v>
      </c>
      <c r="BI10643">
        <v>35394</v>
      </c>
      <c r="BM10643">
        <v>5.69062780541571E-2</v>
      </c>
    </row>
    <row r="10644" spans="1:65" x14ac:dyDescent="0.2">
      <c r="A10644" t="s">
        <v>54700</v>
      </c>
      <c r="B10644">
        <v>12</v>
      </c>
      <c r="C10644" t="s">
        <v>7</v>
      </c>
      <c r="D10644" t="s">
        <v>54701</v>
      </c>
      <c r="E10644" t="s">
        <v>54702</v>
      </c>
      <c r="F10644" t="s">
        <v>54704</v>
      </c>
      <c r="G10644">
        <v>0</v>
      </c>
      <c r="H10644">
        <v>1</v>
      </c>
      <c r="I10644">
        <v>0</v>
      </c>
      <c r="J10644" t="s">
        <v>12301</v>
      </c>
      <c r="K10644" t="s">
        <v>12301</v>
      </c>
      <c r="L10644" t="s">
        <v>12301</v>
      </c>
      <c r="M10644" t="s">
        <v>12302</v>
      </c>
      <c r="N10644" t="s">
        <v>12303</v>
      </c>
      <c r="O10644" t="s">
        <v>71</v>
      </c>
      <c r="P10644" t="s">
        <v>72</v>
      </c>
      <c r="Q10644" t="s">
        <v>73</v>
      </c>
      <c r="R10644">
        <v>630.83599853515602</v>
      </c>
      <c r="S10644">
        <v>2</v>
      </c>
      <c r="T10644">
        <v>630.83446200000003</v>
      </c>
      <c r="U10644">
        <v>1259.65437</v>
      </c>
      <c r="V10644">
        <v>1.4691000000000001</v>
      </c>
      <c r="W10644">
        <v>9.2676E-4</v>
      </c>
      <c r="X10644">
        <v>0.25391000000000002</v>
      </c>
      <c r="Y10644">
        <v>1.6018E-4</v>
      </c>
      <c r="Z10644">
        <v>1.7230000000000001</v>
      </c>
      <c r="AA10644">
        <v>1.0869E-3</v>
      </c>
      <c r="AB10644">
        <v>630.83472963258396</v>
      </c>
      <c r="AC10644">
        <v>81.825999999999993</v>
      </c>
      <c r="AD10644">
        <v>1.0185999999999999</v>
      </c>
      <c r="AE10644">
        <v>81.825999999999993</v>
      </c>
      <c r="AF10644">
        <v>81.421000000000006</v>
      </c>
      <c r="AG10644">
        <v>82.438999999999993</v>
      </c>
      <c r="AH10644">
        <v>0</v>
      </c>
      <c r="AM10644">
        <v>67</v>
      </c>
      <c r="AN10644">
        <v>22</v>
      </c>
      <c r="AO10644">
        <v>4</v>
      </c>
      <c r="AP10644">
        <v>0</v>
      </c>
      <c r="AQ10644">
        <v>0</v>
      </c>
      <c r="AR10644">
        <v>0</v>
      </c>
      <c r="AS10644">
        <v>2.4169E-2</v>
      </c>
      <c r="AT10644">
        <v>1</v>
      </c>
      <c r="AU10644">
        <v>115857</v>
      </c>
      <c r="AV10644">
        <v>115857</v>
      </c>
      <c r="AX10644">
        <v>59.930999999999997</v>
      </c>
      <c r="AY10644">
        <v>32.883000000000003</v>
      </c>
      <c r="AZ10644">
        <v>1</v>
      </c>
      <c r="BA10644">
        <v>6189200</v>
      </c>
      <c r="BD10644">
        <v>31261</v>
      </c>
      <c r="BE10644">
        <v>2975</v>
      </c>
      <c r="BF10644">
        <v>16325</v>
      </c>
      <c r="BG10644">
        <v>16905</v>
      </c>
      <c r="BH10644">
        <v>35396</v>
      </c>
      <c r="BI10644">
        <v>35396</v>
      </c>
      <c r="BJ10644">
        <v>973</v>
      </c>
      <c r="BM10644">
        <v>3.4930940002595799E-2</v>
      </c>
    </row>
    <row r="10645" spans="1:65" x14ac:dyDescent="0.2">
      <c r="A10645" t="s">
        <v>54700</v>
      </c>
      <c r="B10645">
        <v>12</v>
      </c>
      <c r="C10645" t="s">
        <v>66</v>
      </c>
      <c r="D10645" t="s">
        <v>54706</v>
      </c>
      <c r="G10645">
        <v>0</v>
      </c>
      <c r="H10645">
        <v>0</v>
      </c>
      <c r="I10645">
        <v>0</v>
      </c>
      <c r="J10645" t="s">
        <v>12301</v>
      </c>
      <c r="K10645" t="s">
        <v>12301</v>
      </c>
      <c r="L10645" t="s">
        <v>12301</v>
      </c>
      <c r="M10645" t="s">
        <v>12302</v>
      </c>
      <c r="N10645" t="s">
        <v>12303</v>
      </c>
      <c r="O10645" t="s">
        <v>71</v>
      </c>
      <c r="P10645" t="s">
        <v>72</v>
      </c>
      <c r="Q10645" t="s">
        <v>73</v>
      </c>
      <c r="R10645">
        <v>622.83837890625</v>
      </c>
      <c r="S10645">
        <v>2</v>
      </c>
      <c r="T10645">
        <v>622.83700499999998</v>
      </c>
      <c r="U10645">
        <v>1243.6594600000001</v>
      </c>
      <c r="V10645">
        <v>1.8616999999999999</v>
      </c>
      <c r="W10645">
        <v>1.1594999999999999E-3</v>
      </c>
      <c r="X10645">
        <v>0.1477</v>
      </c>
      <c r="Y10645" s="1">
        <v>9.1995000000000003E-5</v>
      </c>
      <c r="Z10645">
        <v>2.0093999999999999</v>
      </c>
      <c r="AA10645">
        <v>1.2515E-3</v>
      </c>
      <c r="AB10645">
        <v>622.837263057021</v>
      </c>
      <c r="AC10645">
        <v>81.863</v>
      </c>
      <c r="AD10645">
        <v>1.4094</v>
      </c>
      <c r="AE10645">
        <v>81.863</v>
      </c>
      <c r="AF10645">
        <v>81.403999999999996</v>
      </c>
      <c r="AG10645">
        <v>82.813999999999993</v>
      </c>
      <c r="AH10645">
        <v>0</v>
      </c>
      <c r="AM10645">
        <v>99</v>
      </c>
      <c r="AN10645">
        <v>30</v>
      </c>
      <c r="AO10645">
        <v>5</v>
      </c>
      <c r="AP10645">
        <v>0</v>
      </c>
      <c r="AQ10645">
        <v>0</v>
      </c>
      <c r="AR10645">
        <v>0</v>
      </c>
      <c r="AS10645">
        <v>2.3446000000000001E-3</v>
      </c>
      <c r="AT10645">
        <v>1</v>
      </c>
      <c r="AU10645">
        <v>115743</v>
      </c>
      <c r="AV10645">
        <v>115743</v>
      </c>
      <c r="AX10645">
        <v>89.028999999999996</v>
      </c>
      <c r="AY10645">
        <v>53.877000000000002</v>
      </c>
      <c r="AZ10645">
        <v>1</v>
      </c>
      <c r="BA10645">
        <v>28753000</v>
      </c>
      <c r="BD10645">
        <v>31263</v>
      </c>
      <c r="BE10645">
        <v>2975</v>
      </c>
      <c r="BF10645">
        <v>16325</v>
      </c>
      <c r="BG10645">
        <v>16906</v>
      </c>
      <c r="BH10645">
        <v>35398</v>
      </c>
      <c r="BI10645">
        <v>35398</v>
      </c>
      <c r="BM10645">
        <v>4.7373978628911503E-2</v>
      </c>
    </row>
    <row r="10646" spans="1:65" x14ac:dyDescent="0.2">
      <c r="A10646" t="s">
        <v>54711</v>
      </c>
      <c r="B10646">
        <v>26</v>
      </c>
      <c r="C10646" t="s">
        <v>66</v>
      </c>
      <c r="D10646" t="s">
        <v>54715</v>
      </c>
      <c r="G10646">
        <v>0</v>
      </c>
      <c r="H10646">
        <v>0</v>
      </c>
      <c r="I10646">
        <v>1</v>
      </c>
      <c r="J10646" t="s">
        <v>22187</v>
      </c>
      <c r="K10646" t="s">
        <v>22187</v>
      </c>
      <c r="L10646" t="s">
        <v>22187</v>
      </c>
      <c r="M10646" t="s">
        <v>22188</v>
      </c>
      <c r="N10646" t="s">
        <v>22189</v>
      </c>
      <c r="O10646" t="s">
        <v>71</v>
      </c>
      <c r="P10646" t="s">
        <v>72</v>
      </c>
      <c r="Q10646" t="s">
        <v>73</v>
      </c>
      <c r="R10646">
        <v>749.12249755859295</v>
      </c>
      <c r="S10646">
        <v>4</v>
      </c>
      <c r="T10646">
        <v>748.62106400000005</v>
      </c>
      <c r="U10646">
        <v>2990.4551499999998</v>
      </c>
      <c r="V10646">
        <v>1.5653999999999999</v>
      </c>
      <c r="W10646">
        <v>1.1719E-3</v>
      </c>
      <c r="X10646">
        <v>-0.91549999999999998</v>
      </c>
      <c r="Y10646">
        <v>-6.8535999999999998E-4</v>
      </c>
      <c r="Z10646">
        <v>0.64995000000000003</v>
      </c>
      <c r="AA10646">
        <v>4.8655999999999998E-4</v>
      </c>
      <c r="AB10646">
        <v>748.87122147759396</v>
      </c>
      <c r="AC10646">
        <v>132.69</v>
      </c>
      <c r="AD10646">
        <v>0.98607</v>
      </c>
      <c r="AE10646">
        <v>132.69</v>
      </c>
      <c r="AF10646">
        <v>132.52000000000001</v>
      </c>
      <c r="AG10646">
        <v>133.5</v>
      </c>
      <c r="AH10646">
        <v>0</v>
      </c>
      <c r="AM10646">
        <v>85</v>
      </c>
      <c r="AN10646">
        <v>23</v>
      </c>
      <c r="AO10646">
        <v>5</v>
      </c>
      <c r="AP10646">
        <v>0</v>
      </c>
      <c r="AQ10646">
        <v>0</v>
      </c>
      <c r="AR10646">
        <v>0</v>
      </c>
      <c r="AS10646">
        <v>1.8874999999999999E-2</v>
      </c>
      <c r="AT10646">
        <v>1</v>
      </c>
      <c r="AU10646">
        <v>191458</v>
      </c>
      <c r="AV10646">
        <v>191458</v>
      </c>
      <c r="AX10646">
        <v>27.542000000000002</v>
      </c>
      <c r="AY10646">
        <v>27.542000000000002</v>
      </c>
      <c r="AZ10646">
        <v>1</v>
      </c>
      <c r="BA10646">
        <v>26253000</v>
      </c>
      <c r="BD10646">
        <v>31267</v>
      </c>
      <c r="BE10646">
        <v>3871</v>
      </c>
      <c r="BF10646">
        <v>16327</v>
      </c>
      <c r="BG10646">
        <v>16909</v>
      </c>
      <c r="BH10646">
        <v>35403</v>
      </c>
      <c r="BI10646">
        <v>35403</v>
      </c>
      <c r="BM10646">
        <v>3.9540773833777999E-2</v>
      </c>
    </row>
    <row r="10647" spans="1:65" x14ac:dyDescent="0.2">
      <c r="A10647" t="s">
        <v>54721</v>
      </c>
      <c r="B10647">
        <v>21</v>
      </c>
      <c r="C10647" t="s">
        <v>66</v>
      </c>
      <c r="D10647" t="s">
        <v>54722</v>
      </c>
      <c r="G10647">
        <v>0</v>
      </c>
      <c r="H10647">
        <v>0</v>
      </c>
      <c r="I10647">
        <v>0</v>
      </c>
      <c r="J10647" t="s">
        <v>3368</v>
      </c>
      <c r="K10647" t="s">
        <v>3368</v>
      </c>
      <c r="L10647" t="s">
        <v>3368</v>
      </c>
      <c r="M10647" t="s">
        <v>3369</v>
      </c>
      <c r="N10647" t="s">
        <v>3370</v>
      </c>
      <c r="O10647" t="s">
        <v>71</v>
      </c>
      <c r="P10647" t="s">
        <v>72</v>
      </c>
      <c r="Q10647" t="s">
        <v>73</v>
      </c>
      <c r="R10647">
        <v>827.41125488281205</v>
      </c>
      <c r="S10647">
        <v>3</v>
      </c>
      <c r="T10647">
        <v>827.07468100000006</v>
      </c>
      <c r="U10647">
        <v>2478.2022099999999</v>
      </c>
      <c r="V10647">
        <v>2.8969999999999998</v>
      </c>
      <c r="W10647">
        <v>2.3960000000000001E-3</v>
      </c>
      <c r="X10647">
        <v>-0.78808999999999996</v>
      </c>
      <c r="Y10647">
        <v>-6.5180999999999995E-4</v>
      </c>
      <c r="Z10647">
        <v>2.1089000000000002</v>
      </c>
      <c r="AA10647">
        <v>1.7442E-3</v>
      </c>
      <c r="AB10647">
        <v>827.40860928427901</v>
      </c>
      <c r="AC10647">
        <v>128.68</v>
      </c>
      <c r="AD10647">
        <v>0.83545000000000003</v>
      </c>
      <c r="AE10647">
        <v>128.68</v>
      </c>
      <c r="AF10647">
        <v>128.29</v>
      </c>
      <c r="AG10647">
        <v>129.12</v>
      </c>
      <c r="AH10647">
        <v>0</v>
      </c>
      <c r="AM10647">
        <v>75</v>
      </c>
      <c r="AN10647">
        <v>17</v>
      </c>
      <c r="AO10647">
        <v>7</v>
      </c>
      <c r="AP10647">
        <v>0</v>
      </c>
      <c r="AQ10647">
        <v>0</v>
      </c>
      <c r="AR10647">
        <v>0</v>
      </c>
      <c r="AS10647">
        <v>6.1467E-4</v>
      </c>
      <c r="AT10647">
        <v>1</v>
      </c>
      <c r="AU10647">
        <v>185159</v>
      </c>
      <c r="AV10647">
        <v>185159</v>
      </c>
      <c r="AX10647">
        <v>48.567</v>
      </c>
      <c r="AY10647">
        <v>35.527999999999999</v>
      </c>
      <c r="AZ10647">
        <v>1</v>
      </c>
      <c r="BA10647">
        <v>87183000</v>
      </c>
      <c r="BD10647">
        <v>31271</v>
      </c>
      <c r="BE10647">
        <v>530</v>
      </c>
      <c r="BF10647">
        <v>16329</v>
      </c>
      <c r="BG10647">
        <v>16911</v>
      </c>
      <c r="BH10647">
        <v>35407</v>
      </c>
      <c r="BI10647">
        <v>35407</v>
      </c>
      <c r="BM10647">
        <v>2.2240127153508999E-2</v>
      </c>
    </row>
    <row r="10648" spans="1:65" x14ac:dyDescent="0.2">
      <c r="A10648" t="s">
        <v>54726</v>
      </c>
      <c r="B10648">
        <v>11</v>
      </c>
      <c r="C10648" t="s">
        <v>66</v>
      </c>
      <c r="D10648" t="s">
        <v>54727</v>
      </c>
      <c r="G10648">
        <v>0</v>
      </c>
      <c r="H10648">
        <v>0</v>
      </c>
      <c r="I10648">
        <v>1</v>
      </c>
      <c r="J10648" t="s">
        <v>1709</v>
      </c>
      <c r="K10648" t="s">
        <v>1709</v>
      </c>
      <c r="L10648" t="s">
        <v>1709</v>
      </c>
      <c r="M10648" t="s">
        <v>1710</v>
      </c>
      <c r="N10648" t="s">
        <v>1711</v>
      </c>
      <c r="O10648" t="s">
        <v>71</v>
      </c>
      <c r="P10648" t="s">
        <v>72</v>
      </c>
      <c r="Q10648" t="s">
        <v>73</v>
      </c>
      <c r="R10648">
        <v>439.58020019531199</v>
      </c>
      <c r="S10648">
        <v>3</v>
      </c>
      <c r="T10648">
        <v>439.57960100000003</v>
      </c>
      <c r="U10648">
        <v>1315.7169699999999</v>
      </c>
      <c r="V10648">
        <v>1.9382999999999999</v>
      </c>
      <c r="W10648">
        <v>8.5201999999999999E-4</v>
      </c>
      <c r="X10648">
        <v>-0.35700999999999999</v>
      </c>
      <c r="Y10648">
        <v>-1.5693E-4</v>
      </c>
      <c r="Z10648">
        <v>1.5812999999999999</v>
      </c>
      <c r="AA10648">
        <v>6.9508999999999999E-4</v>
      </c>
      <c r="AB10648">
        <v>439.57954586734098</v>
      </c>
      <c r="AC10648">
        <v>85.613</v>
      </c>
      <c r="AD10648">
        <v>1.8171999999999999</v>
      </c>
      <c r="AE10648">
        <v>85.613</v>
      </c>
      <c r="AF10648">
        <v>85.007999999999996</v>
      </c>
      <c r="AG10648">
        <v>86.825999999999993</v>
      </c>
      <c r="AH10648">
        <v>0</v>
      </c>
      <c r="AM10648">
        <v>129</v>
      </c>
      <c r="AN10648">
        <v>36</v>
      </c>
      <c r="AO10648">
        <v>5</v>
      </c>
      <c r="AP10648">
        <v>0</v>
      </c>
      <c r="AQ10648">
        <v>0</v>
      </c>
      <c r="AR10648">
        <v>0</v>
      </c>
      <c r="AS10648">
        <v>2.9729999999999999E-2</v>
      </c>
      <c r="AT10648">
        <v>1</v>
      </c>
      <c r="AU10648">
        <v>121144</v>
      </c>
      <c r="AV10648">
        <v>121144</v>
      </c>
      <c r="AX10648">
        <v>50.484000000000002</v>
      </c>
      <c r="AY10648">
        <v>50.484000000000002</v>
      </c>
      <c r="AZ10648">
        <v>1</v>
      </c>
      <c r="BA10648">
        <v>21122000</v>
      </c>
      <c r="BD10648">
        <v>31275</v>
      </c>
      <c r="BE10648">
        <v>3661</v>
      </c>
      <c r="BF10648">
        <v>16330</v>
      </c>
      <c r="BG10648">
        <v>16913</v>
      </c>
      <c r="BH10648">
        <v>35411</v>
      </c>
      <c r="BI10648">
        <v>35411</v>
      </c>
      <c r="BM10648">
        <v>7.1742400684342997E-2</v>
      </c>
    </row>
    <row r="10649" spans="1:65" x14ac:dyDescent="0.2">
      <c r="A10649" t="s">
        <v>54726</v>
      </c>
      <c r="B10649">
        <v>11</v>
      </c>
      <c r="C10649" t="s">
        <v>7</v>
      </c>
      <c r="D10649" t="s">
        <v>54728</v>
      </c>
      <c r="E10649" t="s">
        <v>54729</v>
      </c>
      <c r="F10649" t="s">
        <v>54730</v>
      </c>
      <c r="G10649">
        <v>0</v>
      </c>
      <c r="H10649">
        <v>1</v>
      </c>
      <c r="I10649">
        <v>1</v>
      </c>
      <c r="J10649" t="s">
        <v>1709</v>
      </c>
      <c r="K10649" t="s">
        <v>1709</v>
      </c>
      <c r="L10649" t="s">
        <v>1709</v>
      </c>
      <c r="M10649" t="s">
        <v>1710</v>
      </c>
      <c r="N10649" t="s">
        <v>1711</v>
      </c>
      <c r="O10649" t="s">
        <v>71</v>
      </c>
      <c r="P10649" t="s">
        <v>72</v>
      </c>
      <c r="Q10649" t="s">
        <v>73</v>
      </c>
      <c r="R10649">
        <v>444.911865234375</v>
      </c>
      <c r="S10649">
        <v>3</v>
      </c>
      <c r="T10649">
        <v>444.91123900000002</v>
      </c>
      <c r="U10649">
        <v>1331.71189</v>
      </c>
      <c r="V10649">
        <v>2.0739000000000001</v>
      </c>
      <c r="W10649">
        <v>9.2268999999999999E-4</v>
      </c>
      <c r="X10649">
        <v>-0.88773999999999997</v>
      </c>
      <c r="Y10649">
        <v>-3.9497000000000002E-4</v>
      </c>
      <c r="Z10649">
        <v>1.1860999999999999</v>
      </c>
      <c r="AA10649">
        <v>5.2771999999999997E-4</v>
      </c>
      <c r="AB10649">
        <v>444.91100338499501</v>
      </c>
      <c r="AC10649">
        <v>85.656000000000006</v>
      </c>
      <c r="AD10649">
        <v>0.96472999999999998</v>
      </c>
      <c r="AE10649">
        <v>85.656000000000006</v>
      </c>
      <c r="AF10649">
        <v>85.106999999999999</v>
      </c>
      <c r="AG10649">
        <v>86.072000000000003</v>
      </c>
      <c r="AH10649">
        <v>0</v>
      </c>
      <c r="AM10649">
        <v>59</v>
      </c>
      <c r="AN10649">
        <v>19</v>
      </c>
      <c r="AO10649">
        <v>5</v>
      </c>
      <c r="AP10649">
        <v>0</v>
      </c>
      <c r="AQ10649">
        <v>0</v>
      </c>
      <c r="AR10649">
        <v>0</v>
      </c>
      <c r="AS10649">
        <v>2.1297E-2</v>
      </c>
      <c r="AT10649">
        <v>1</v>
      </c>
      <c r="AU10649">
        <v>121442</v>
      </c>
      <c r="AV10649">
        <v>121442</v>
      </c>
      <c r="AX10649">
        <v>70.727999999999994</v>
      </c>
      <c r="AY10649">
        <v>48.948</v>
      </c>
      <c r="AZ10649">
        <v>1</v>
      </c>
      <c r="BA10649">
        <v>2534800</v>
      </c>
      <c r="BD10649">
        <v>31277</v>
      </c>
      <c r="BE10649">
        <v>3661</v>
      </c>
      <c r="BF10649">
        <v>16330</v>
      </c>
      <c r="BG10649">
        <v>16914</v>
      </c>
      <c r="BH10649">
        <v>35413</v>
      </c>
      <c r="BI10649">
        <v>35413</v>
      </c>
      <c r="BJ10649">
        <v>1136</v>
      </c>
      <c r="BM10649">
        <v>5.92993620580273E-2</v>
      </c>
    </row>
    <row r="10650" spans="1:65" x14ac:dyDescent="0.2">
      <c r="A10650" t="s">
        <v>54739</v>
      </c>
      <c r="B10650">
        <v>12</v>
      </c>
      <c r="C10650" t="s">
        <v>66</v>
      </c>
      <c r="D10650" t="s">
        <v>54740</v>
      </c>
      <c r="G10650">
        <v>0</v>
      </c>
      <c r="H10650">
        <v>0</v>
      </c>
      <c r="I10650">
        <v>0</v>
      </c>
      <c r="J10650" t="s">
        <v>2038</v>
      </c>
      <c r="K10650" t="s">
        <v>2038</v>
      </c>
      <c r="L10650" t="s">
        <v>2038</v>
      </c>
      <c r="M10650" t="s">
        <v>2039</v>
      </c>
      <c r="N10650" t="s">
        <v>2040</v>
      </c>
      <c r="O10650" t="s">
        <v>71</v>
      </c>
      <c r="P10650" t="s">
        <v>72</v>
      </c>
      <c r="Q10650" t="s">
        <v>73</v>
      </c>
      <c r="R10650">
        <v>694.84967041015602</v>
      </c>
      <c r="S10650">
        <v>2</v>
      </c>
      <c r="T10650">
        <v>694.84757000000002</v>
      </c>
      <c r="U10650">
        <v>1387.6805899999999</v>
      </c>
      <c r="V10650">
        <v>2.7949000000000002</v>
      </c>
      <c r="W10650">
        <v>1.9421E-3</v>
      </c>
      <c r="X10650">
        <v>-0.22316</v>
      </c>
      <c r="Y10650">
        <v>-1.5506E-4</v>
      </c>
      <c r="Z10650">
        <v>2.5718000000000001</v>
      </c>
      <c r="AA10650">
        <v>1.787E-3</v>
      </c>
      <c r="AB10650">
        <v>694.84738619804205</v>
      </c>
      <c r="AC10650">
        <v>89.694999999999993</v>
      </c>
      <c r="AD10650">
        <v>0.89700000000000002</v>
      </c>
      <c r="AE10650">
        <v>89.694999999999993</v>
      </c>
      <c r="AF10650">
        <v>89.299000000000007</v>
      </c>
      <c r="AG10650">
        <v>90.195999999999998</v>
      </c>
      <c r="AH10650">
        <v>0</v>
      </c>
      <c r="AM10650">
        <v>46</v>
      </c>
      <c r="AN10650">
        <v>18</v>
      </c>
      <c r="AO10650">
        <v>3</v>
      </c>
      <c r="AP10650">
        <v>0</v>
      </c>
      <c r="AQ10650">
        <v>0</v>
      </c>
      <c r="AR10650">
        <v>0</v>
      </c>
      <c r="AS10650">
        <v>2.9589000000000001E-2</v>
      </c>
      <c r="AT10650">
        <v>1</v>
      </c>
      <c r="AU10650">
        <v>127441</v>
      </c>
      <c r="AV10650">
        <v>127441</v>
      </c>
      <c r="AX10650">
        <v>55.084000000000003</v>
      </c>
      <c r="AY10650">
        <v>24.515000000000001</v>
      </c>
      <c r="AZ10650">
        <v>1</v>
      </c>
      <c r="BA10650">
        <v>2821000</v>
      </c>
      <c r="BD10650">
        <v>31284</v>
      </c>
      <c r="BE10650">
        <v>1605</v>
      </c>
      <c r="BF10650">
        <v>16334</v>
      </c>
      <c r="BG10650">
        <v>16918</v>
      </c>
      <c r="BH10650">
        <v>35420</v>
      </c>
      <c r="BI10650">
        <v>35420</v>
      </c>
      <c r="BM10650">
        <v>2.2536317176218199E-3</v>
      </c>
    </row>
    <row r="10651" spans="1:65" x14ac:dyDescent="0.2">
      <c r="A10651" t="s">
        <v>54747</v>
      </c>
      <c r="B10651">
        <v>9</v>
      </c>
      <c r="C10651" t="s">
        <v>66</v>
      </c>
      <c r="D10651" t="s">
        <v>54751</v>
      </c>
      <c r="G10651">
        <v>0</v>
      </c>
      <c r="H10651">
        <v>0</v>
      </c>
      <c r="I10651">
        <v>0</v>
      </c>
      <c r="J10651" t="s">
        <v>9957</v>
      </c>
      <c r="K10651" t="s">
        <v>9957</v>
      </c>
      <c r="L10651" t="s">
        <v>9957</v>
      </c>
      <c r="M10651" t="s">
        <v>24280</v>
      </c>
      <c r="N10651" t="s">
        <v>24281</v>
      </c>
      <c r="O10651" t="s">
        <v>71</v>
      </c>
      <c r="P10651" t="s">
        <v>72</v>
      </c>
      <c r="Q10651" t="s">
        <v>73</v>
      </c>
      <c r="R10651">
        <v>555.26544189453102</v>
      </c>
      <c r="S10651">
        <v>2</v>
      </c>
      <c r="T10651">
        <v>555.26449300000002</v>
      </c>
      <c r="U10651">
        <v>1108.5144299999999</v>
      </c>
      <c r="V10651">
        <v>2.3843000000000001</v>
      </c>
      <c r="W10651">
        <v>1.3239E-3</v>
      </c>
      <c r="X10651">
        <v>-0.65120999999999996</v>
      </c>
      <c r="Y10651">
        <v>-3.6159000000000001E-4</v>
      </c>
      <c r="Z10651">
        <v>1.7331000000000001</v>
      </c>
      <c r="AA10651">
        <v>9.6232999999999996E-4</v>
      </c>
      <c r="AB10651">
        <v>555.26443981825196</v>
      </c>
      <c r="AC10651">
        <v>51.363</v>
      </c>
      <c r="AD10651">
        <v>1.3092999999999999</v>
      </c>
      <c r="AE10651">
        <v>51.363</v>
      </c>
      <c r="AF10651">
        <v>50.649000000000001</v>
      </c>
      <c r="AG10651">
        <v>51.957999999999998</v>
      </c>
      <c r="AH10651">
        <v>0</v>
      </c>
      <c r="AM10651">
        <v>86</v>
      </c>
      <c r="AN10651">
        <v>26</v>
      </c>
      <c r="AO10651">
        <v>5</v>
      </c>
      <c r="AP10651">
        <v>0</v>
      </c>
      <c r="AQ10651">
        <v>0</v>
      </c>
      <c r="AR10651">
        <v>0</v>
      </c>
      <c r="AS10651" s="1">
        <v>5.0106999999999997E-7</v>
      </c>
      <c r="AT10651">
        <v>1</v>
      </c>
      <c r="AU10651">
        <v>70822</v>
      </c>
      <c r="AV10651">
        <v>70822</v>
      </c>
      <c r="AX10651">
        <v>176.09</v>
      </c>
      <c r="AY10651">
        <v>64.438999999999993</v>
      </c>
      <c r="AZ10651">
        <v>1</v>
      </c>
      <c r="BA10651">
        <v>9585700</v>
      </c>
      <c r="BD10651">
        <v>31290</v>
      </c>
      <c r="BE10651">
        <v>1682</v>
      </c>
      <c r="BF10651">
        <v>16337</v>
      </c>
      <c r="BG10651">
        <v>16922</v>
      </c>
      <c r="BH10651">
        <v>35427</v>
      </c>
      <c r="BI10651">
        <v>35427</v>
      </c>
      <c r="BM10651">
        <v>-3.5484063284684397E-2</v>
      </c>
    </row>
    <row r="10652" spans="1:65" x14ac:dyDescent="0.2">
      <c r="A10652" t="s">
        <v>54752</v>
      </c>
      <c r="B10652">
        <v>12</v>
      </c>
      <c r="C10652" t="s">
        <v>66</v>
      </c>
      <c r="D10652" t="s">
        <v>54756</v>
      </c>
      <c r="G10652">
        <v>0</v>
      </c>
      <c r="H10652">
        <v>0</v>
      </c>
      <c r="I10652">
        <v>1</v>
      </c>
      <c r="J10652" t="s">
        <v>9957</v>
      </c>
      <c r="K10652" t="s">
        <v>9957</v>
      </c>
      <c r="L10652" t="s">
        <v>9957</v>
      </c>
      <c r="M10652" t="s">
        <v>24280</v>
      </c>
      <c r="N10652" t="s">
        <v>24281</v>
      </c>
      <c r="O10652" t="s">
        <v>71</v>
      </c>
      <c r="P10652" t="s">
        <v>72</v>
      </c>
      <c r="Q10652" t="s">
        <v>73</v>
      </c>
      <c r="R10652">
        <v>494.23956298828102</v>
      </c>
      <c r="S10652">
        <v>3</v>
      </c>
      <c r="T10652">
        <v>494.23891500000002</v>
      </c>
      <c r="U10652">
        <v>1479.6949199999999</v>
      </c>
      <c r="V10652">
        <v>1.7568999999999999</v>
      </c>
      <c r="W10652">
        <v>8.6835000000000005E-4</v>
      </c>
      <c r="X10652">
        <v>-0.29519000000000001</v>
      </c>
      <c r="Y10652">
        <v>-1.459E-4</v>
      </c>
      <c r="Z10652">
        <v>1.4618</v>
      </c>
      <c r="AA10652">
        <v>7.2245999999999996E-4</v>
      </c>
      <c r="AB10652">
        <v>494.238978456957</v>
      </c>
      <c r="AC10652">
        <v>39.203000000000003</v>
      </c>
      <c r="AD10652">
        <v>1.2605</v>
      </c>
      <c r="AE10652">
        <v>39.203000000000003</v>
      </c>
      <c r="AF10652">
        <v>38.759</v>
      </c>
      <c r="AG10652">
        <v>40.020000000000003</v>
      </c>
      <c r="AH10652">
        <v>0</v>
      </c>
      <c r="AM10652">
        <v>96</v>
      </c>
      <c r="AN10652">
        <v>25</v>
      </c>
      <c r="AO10652">
        <v>6</v>
      </c>
      <c r="AP10652">
        <v>0</v>
      </c>
      <c r="AQ10652">
        <v>0</v>
      </c>
      <c r="AR10652">
        <v>0</v>
      </c>
      <c r="AS10652" s="1">
        <v>1.5614999999999899E-21</v>
      </c>
      <c r="AT10652">
        <v>2</v>
      </c>
      <c r="AU10652">
        <v>53004</v>
      </c>
      <c r="AV10652" t="s">
        <v>54757</v>
      </c>
      <c r="AX10652">
        <v>160.86000000000001</v>
      </c>
      <c r="AY10652">
        <v>127.32</v>
      </c>
      <c r="AZ10652">
        <v>1</v>
      </c>
      <c r="BA10652">
        <v>33244000</v>
      </c>
      <c r="BD10652">
        <v>31294</v>
      </c>
      <c r="BE10652">
        <v>1682</v>
      </c>
      <c r="BF10652">
        <v>16338</v>
      </c>
      <c r="BG10652">
        <v>16924</v>
      </c>
      <c r="BH10652" t="s">
        <v>54758</v>
      </c>
      <c r="BI10652">
        <v>35431</v>
      </c>
      <c r="BM10652">
        <v>-2.5743524622612299E-2</v>
      </c>
    </row>
    <row r="10653" spans="1:65" x14ac:dyDescent="0.2">
      <c r="A10653" t="s">
        <v>54759</v>
      </c>
      <c r="B10653">
        <v>9</v>
      </c>
      <c r="C10653" t="s">
        <v>66</v>
      </c>
      <c r="D10653" t="s">
        <v>54760</v>
      </c>
      <c r="G10653">
        <v>0</v>
      </c>
      <c r="H10653">
        <v>0</v>
      </c>
      <c r="I10653">
        <v>0</v>
      </c>
      <c r="J10653" t="s">
        <v>54761</v>
      </c>
      <c r="K10653" t="s">
        <v>54761</v>
      </c>
      <c r="L10653" t="s">
        <v>14994</v>
      </c>
      <c r="M10653" t="s">
        <v>54762</v>
      </c>
      <c r="N10653" t="s">
        <v>54763</v>
      </c>
      <c r="O10653" t="s">
        <v>71</v>
      </c>
      <c r="P10653" t="s">
        <v>72</v>
      </c>
      <c r="Q10653" t="s">
        <v>73</v>
      </c>
      <c r="R10653">
        <v>544.79345703125</v>
      </c>
      <c r="S10653">
        <v>2</v>
      </c>
      <c r="T10653">
        <v>544.79206599999998</v>
      </c>
      <c r="U10653">
        <v>1087.5695800000001</v>
      </c>
      <c r="V10653">
        <v>2.2826</v>
      </c>
      <c r="W10653">
        <v>1.2435E-3</v>
      </c>
      <c r="X10653">
        <v>0.14787</v>
      </c>
      <c r="Y10653" s="1">
        <v>8.0560000000000001E-5</v>
      </c>
      <c r="Z10653">
        <v>2.4304000000000001</v>
      </c>
      <c r="AA10653">
        <v>1.3240999999999999E-3</v>
      </c>
      <c r="AB10653">
        <v>544.79213275993197</v>
      </c>
      <c r="AC10653">
        <v>54.9</v>
      </c>
      <c r="AD10653">
        <v>0.66249000000000002</v>
      </c>
      <c r="AE10653">
        <v>54.9</v>
      </c>
      <c r="AF10653">
        <v>54.649000000000001</v>
      </c>
      <c r="AG10653">
        <v>55.311</v>
      </c>
      <c r="AH10653">
        <v>0</v>
      </c>
      <c r="AM10653">
        <v>36</v>
      </c>
      <c r="AN10653">
        <v>13</v>
      </c>
      <c r="AO10653">
        <v>3</v>
      </c>
      <c r="AP10653">
        <v>0</v>
      </c>
      <c r="AQ10653">
        <v>0</v>
      </c>
      <c r="AR10653">
        <v>0</v>
      </c>
      <c r="AS10653">
        <v>2.4968000000000001E-2</v>
      </c>
      <c r="AT10653">
        <v>1</v>
      </c>
      <c r="AU10653">
        <v>76396</v>
      </c>
      <c r="AV10653">
        <v>76396</v>
      </c>
      <c r="AX10653">
        <v>75.043000000000006</v>
      </c>
      <c r="AY10653">
        <v>34.265000000000001</v>
      </c>
      <c r="AZ10653">
        <v>1</v>
      </c>
      <c r="BA10653">
        <v>2465800</v>
      </c>
      <c r="BD10653">
        <v>31296</v>
      </c>
      <c r="BE10653" t="s">
        <v>54764</v>
      </c>
      <c r="BF10653">
        <v>16339</v>
      </c>
      <c r="BG10653">
        <v>16925</v>
      </c>
      <c r="BH10653">
        <v>35434</v>
      </c>
      <c r="BI10653">
        <v>35434</v>
      </c>
      <c r="BM10653">
        <v>2.9297682543074102E-2</v>
      </c>
    </row>
    <row r="10654" spans="1:65" x14ac:dyDescent="0.2">
      <c r="A10654" t="s">
        <v>54769</v>
      </c>
      <c r="B10654">
        <v>12</v>
      </c>
      <c r="C10654" t="s">
        <v>1240</v>
      </c>
      <c r="D10654" t="s">
        <v>54770</v>
      </c>
      <c r="E10654" t="s">
        <v>54771</v>
      </c>
      <c r="F10654" t="s">
        <v>54774</v>
      </c>
      <c r="G10654">
        <v>0</v>
      </c>
      <c r="H10654">
        <v>2</v>
      </c>
      <c r="I10654">
        <v>0</v>
      </c>
      <c r="J10654" t="s">
        <v>11432</v>
      </c>
      <c r="K10654" t="s">
        <v>11432</v>
      </c>
      <c r="L10654" t="s">
        <v>11432</v>
      </c>
      <c r="M10654" t="s">
        <v>11433</v>
      </c>
      <c r="N10654" t="s">
        <v>11434</v>
      </c>
      <c r="O10654" t="s">
        <v>71</v>
      </c>
      <c r="P10654" t="s">
        <v>72</v>
      </c>
      <c r="Q10654" t="s">
        <v>73</v>
      </c>
      <c r="R10654">
        <v>510.88040161132801</v>
      </c>
      <c r="S10654">
        <v>3</v>
      </c>
      <c r="T10654">
        <v>511.55138199999999</v>
      </c>
      <c r="U10654">
        <v>1531.6323199999999</v>
      </c>
      <c r="V10654">
        <v>0.78215000000000001</v>
      </c>
      <c r="W10654">
        <v>4.0011000000000002E-4</v>
      </c>
      <c r="X10654">
        <v>0.68522000000000005</v>
      </c>
      <c r="Y10654">
        <v>3.5052E-4</v>
      </c>
      <c r="Z10654">
        <v>1.4674</v>
      </c>
      <c r="AA10654">
        <v>7.5062999999999996E-4</v>
      </c>
      <c r="AB10654">
        <v>511.55191853737801</v>
      </c>
      <c r="AC10654">
        <v>55.573</v>
      </c>
      <c r="AD10654">
        <v>2.6084999999999998</v>
      </c>
      <c r="AE10654">
        <v>55.573</v>
      </c>
      <c r="AF10654">
        <v>54.715000000000003</v>
      </c>
      <c r="AG10654">
        <v>57.323999999999998</v>
      </c>
      <c r="AH10654">
        <v>0</v>
      </c>
      <c r="AM10654">
        <v>160</v>
      </c>
      <c r="AN10654">
        <v>52</v>
      </c>
      <c r="AO10654">
        <v>6</v>
      </c>
      <c r="AP10654">
        <v>0</v>
      </c>
      <c r="AQ10654">
        <v>0</v>
      </c>
      <c r="AR10654">
        <v>0</v>
      </c>
      <c r="AS10654">
        <v>1.0127000000000001E-2</v>
      </c>
      <c r="AT10654">
        <v>1</v>
      </c>
      <c r="AU10654">
        <v>77152</v>
      </c>
      <c r="AV10654">
        <v>77152</v>
      </c>
      <c r="AX10654">
        <v>89.355999999999995</v>
      </c>
      <c r="AY10654">
        <v>77.486000000000004</v>
      </c>
      <c r="AZ10654">
        <v>1</v>
      </c>
      <c r="BA10654">
        <v>15193000</v>
      </c>
      <c r="BD10654">
        <v>31301</v>
      </c>
      <c r="BE10654">
        <v>1257</v>
      </c>
      <c r="BF10654">
        <v>16342</v>
      </c>
      <c r="BG10654">
        <v>16928</v>
      </c>
      <c r="BH10654">
        <v>35439</v>
      </c>
      <c r="BI10654">
        <v>35439</v>
      </c>
      <c r="BJ10654" t="s">
        <v>54773</v>
      </c>
      <c r="BM10654">
        <v>-0.112234985304667</v>
      </c>
    </row>
    <row r="10655" spans="1:65" x14ac:dyDescent="0.2">
      <c r="A10655" t="s">
        <v>54769</v>
      </c>
      <c r="B10655">
        <v>12</v>
      </c>
      <c r="C10655" t="s">
        <v>7</v>
      </c>
      <c r="D10655" t="s">
        <v>54776</v>
      </c>
      <c r="E10655" t="s">
        <v>54777</v>
      </c>
      <c r="F10655" t="s">
        <v>54779</v>
      </c>
      <c r="G10655">
        <v>0</v>
      </c>
      <c r="H10655">
        <v>1</v>
      </c>
      <c r="I10655">
        <v>0</v>
      </c>
      <c r="J10655" t="s">
        <v>11432</v>
      </c>
      <c r="K10655" t="s">
        <v>11432</v>
      </c>
      <c r="L10655" t="s">
        <v>11432</v>
      </c>
      <c r="M10655" t="s">
        <v>11433</v>
      </c>
      <c r="N10655" t="s">
        <v>11434</v>
      </c>
      <c r="O10655" t="s">
        <v>71</v>
      </c>
      <c r="P10655" t="s">
        <v>72</v>
      </c>
      <c r="Q10655" t="s">
        <v>73</v>
      </c>
      <c r="R10655">
        <v>506.220458984375</v>
      </c>
      <c r="S10655">
        <v>3</v>
      </c>
      <c r="T10655">
        <v>506.21974399999999</v>
      </c>
      <c r="U10655">
        <v>1515.6374000000001</v>
      </c>
      <c r="V10655">
        <v>0.90149000000000001</v>
      </c>
      <c r="W10655">
        <v>4.5635000000000001E-4</v>
      </c>
      <c r="X10655">
        <v>5.5814999999999997E-2</v>
      </c>
      <c r="Y10655" s="1">
        <v>2.8254000000000001E-5</v>
      </c>
      <c r="Z10655">
        <v>0.95730000000000004</v>
      </c>
      <c r="AA10655">
        <v>4.8461000000000001E-4</v>
      </c>
      <c r="AB10655">
        <v>506.22006849024399</v>
      </c>
      <c r="AC10655">
        <v>55.57</v>
      </c>
      <c r="AD10655">
        <v>2.8597999999999999</v>
      </c>
      <c r="AE10655">
        <v>55.57</v>
      </c>
      <c r="AF10655">
        <v>54.764000000000003</v>
      </c>
      <c r="AG10655">
        <v>57.624000000000002</v>
      </c>
      <c r="AH10655">
        <v>0</v>
      </c>
      <c r="AM10655">
        <v>200</v>
      </c>
      <c r="AN10655">
        <v>57</v>
      </c>
      <c r="AO10655">
        <v>6</v>
      </c>
      <c r="AP10655">
        <v>0</v>
      </c>
      <c r="AQ10655">
        <v>0</v>
      </c>
      <c r="AR10655">
        <v>0</v>
      </c>
      <c r="AS10655">
        <v>2.5510000000000001E-2</v>
      </c>
      <c r="AT10655">
        <v>1</v>
      </c>
      <c r="AU10655">
        <v>78101</v>
      </c>
      <c r="AV10655">
        <v>78101</v>
      </c>
      <c r="AX10655">
        <v>51.726999999999997</v>
      </c>
      <c r="AY10655">
        <v>51.726999999999997</v>
      </c>
      <c r="AZ10655">
        <v>2</v>
      </c>
      <c r="BA10655">
        <v>28885000</v>
      </c>
      <c r="BD10655">
        <v>31304</v>
      </c>
      <c r="BE10655">
        <v>1257</v>
      </c>
      <c r="BF10655">
        <v>16342</v>
      </c>
      <c r="BG10655">
        <v>16929</v>
      </c>
      <c r="BH10655">
        <v>35442</v>
      </c>
      <c r="BI10655">
        <v>35442</v>
      </c>
      <c r="BJ10655" t="s">
        <v>54773</v>
      </c>
      <c r="BM10655">
        <v>-9.9791946678806198E-2</v>
      </c>
    </row>
    <row r="10656" spans="1:65" x14ac:dyDescent="0.2">
      <c r="A10656" t="s">
        <v>54769</v>
      </c>
      <c r="B10656">
        <v>12</v>
      </c>
      <c r="C10656" t="s">
        <v>66</v>
      </c>
      <c r="D10656" t="s">
        <v>54782</v>
      </c>
      <c r="G10656">
        <v>0</v>
      </c>
      <c r="H10656">
        <v>0</v>
      </c>
      <c r="I10656">
        <v>0</v>
      </c>
      <c r="J10656" t="s">
        <v>11432</v>
      </c>
      <c r="K10656" t="s">
        <v>11432</v>
      </c>
      <c r="L10656" t="s">
        <v>11432</v>
      </c>
      <c r="M10656" t="s">
        <v>11433</v>
      </c>
      <c r="N10656" t="s">
        <v>11434</v>
      </c>
      <c r="O10656" t="s">
        <v>71</v>
      </c>
      <c r="P10656" t="s">
        <v>72</v>
      </c>
      <c r="Q10656" t="s">
        <v>73</v>
      </c>
      <c r="R10656">
        <v>500.88970947265602</v>
      </c>
      <c r="S10656">
        <v>3</v>
      </c>
      <c r="T10656">
        <v>500.888105</v>
      </c>
      <c r="U10656">
        <v>1499.64249</v>
      </c>
      <c r="V10656">
        <v>1.0359</v>
      </c>
      <c r="W10656">
        <v>5.1887999999999999E-4</v>
      </c>
      <c r="X10656">
        <v>1.0528999999999999</v>
      </c>
      <c r="Y10656">
        <v>5.2738000000000004E-4</v>
      </c>
      <c r="Z10656">
        <v>2.0888</v>
      </c>
      <c r="AA10656">
        <v>1.0463E-3</v>
      </c>
      <c r="AB10656">
        <v>500.88995323872302</v>
      </c>
      <c r="AC10656">
        <v>55.570999999999998</v>
      </c>
      <c r="AD10656">
        <v>3.5133999999999999</v>
      </c>
      <c r="AE10656">
        <v>55.570999999999998</v>
      </c>
      <c r="AF10656">
        <v>54.814999999999998</v>
      </c>
      <c r="AG10656">
        <v>58.328000000000003</v>
      </c>
      <c r="AH10656">
        <v>0</v>
      </c>
      <c r="AM10656">
        <v>295</v>
      </c>
      <c r="AN10656">
        <v>70</v>
      </c>
      <c r="AO10656">
        <v>7</v>
      </c>
      <c r="AP10656">
        <v>0</v>
      </c>
      <c r="AQ10656">
        <v>0</v>
      </c>
      <c r="AR10656">
        <v>0</v>
      </c>
      <c r="AS10656">
        <v>2.0238999999999999E-3</v>
      </c>
      <c r="AT10656">
        <v>2</v>
      </c>
      <c r="AU10656">
        <v>78397</v>
      </c>
      <c r="AV10656" t="s">
        <v>54785</v>
      </c>
      <c r="AX10656">
        <v>82.504999999999995</v>
      </c>
      <c r="AY10656">
        <v>66.584000000000003</v>
      </c>
      <c r="AZ10656">
        <v>1</v>
      </c>
      <c r="BA10656">
        <v>150340000</v>
      </c>
      <c r="BD10656">
        <v>31307</v>
      </c>
      <c r="BE10656">
        <v>1257</v>
      </c>
      <c r="BF10656">
        <v>16342</v>
      </c>
      <c r="BG10656">
        <v>16930</v>
      </c>
      <c r="BH10656" t="s">
        <v>54786</v>
      </c>
      <c r="BI10656">
        <v>35447</v>
      </c>
      <c r="BM10656">
        <v>-8.7348908052490501E-2</v>
      </c>
    </row>
    <row r="10657" spans="1:65" x14ac:dyDescent="0.2">
      <c r="A10657" t="s">
        <v>54789</v>
      </c>
      <c r="B10657">
        <v>10</v>
      </c>
      <c r="C10657" t="s">
        <v>66</v>
      </c>
      <c r="D10657" t="s">
        <v>54790</v>
      </c>
      <c r="G10657">
        <v>0</v>
      </c>
      <c r="H10657">
        <v>0</v>
      </c>
      <c r="I10657">
        <v>1</v>
      </c>
      <c r="J10657" t="s">
        <v>20199</v>
      </c>
      <c r="K10657" t="s">
        <v>20199</v>
      </c>
      <c r="L10657" t="s">
        <v>20199</v>
      </c>
      <c r="M10657" t="s">
        <v>20200</v>
      </c>
      <c r="N10657" t="s">
        <v>20201</v>
      </c>
      <c r="O10657" t="s">
        <v>71</v>
      </c>
      <c r="P10657" t="s">
        <v>72</v>
      </c>
      <c r="Q10657" t="s">
        <v>73</v>
      </c>
      <c r="R10657">
        <v>374.534576416015</v>
      </c>
      <c r="S10657">
        <v>3</v>
      </c>
      <c r="T10657">
        <v>374.53388000000001</v>
      </c>
      <c r="U10657">
        <v>1120.57981</v>
      </c>
      <c r="V10657">
        <v>1.4276</v>
      </c>
      <c r="W10657">
        <v>5.3468000000000005E-4</v>
      </c>
      <c r="X10657">
        <v>7.9910999999999996E-2</v>
      </c>
      <c r="Y10657" s="1">
        <v>2.9929000000000001E-5</v>
      </c>
      <c r="Z10657">
        <v>1.5075000000000001</v>
      </c>
      <c r="AA10657">
        <v>5.6461E-4</v>
      </c>
      <c r="AB10657">
        <v>374.53398853375501</v>
      </c>
      <c r="AC10657">
        <v>20.722999999999999</v>
      </c>
      <c r="AD10657">
        <v>0.85726999999999998</v>
      </c>
      <c r="AE10657">
        <v>20.722999999999999</v>
      </c>
      <c r="AF10657">
        <v>20.378</v>
      </c>
      <c r="AG10657">
        <v>21.234999999999999</v>
      </c>
      <c r="AH10657">
        <v>0</v>
      </c>
      <c r="AM10657">
        <v>50</v>
      </c>
      <c r="AN10657">
        <v>17</v>
      </c>
      <c r="AO10657">
        <v>4</v>
      </c>
      <c r="AP10657">
        <v>0</v>
      </c>
      <c r="AQ10657">
        <v>0</v>
      </c>
      <c r="AR10657">
        <v>0</v>
      </c>
      <c r="AS10657">
        <v>4.9332000000000004E-3</v>
      </c>
      <c r="AT10657">
        <v>2</v>
      </c>
      <c r="AU10657">
        <v>24746</v>
      </c>
      <c r="AV10657" t="s">
        <v>54791</v>
      </c>
      <c r="AX10657">
        <v>86.188999999999993</v>
      </c>
      <c r="AY10657">
        <v>41.811999999999998</v>
      </c>
      <c r="AZ10657">
        <v>1</v>
      </c>
      <c r="BA10657">
        <v>26818000</v>
      </c>
      <c r="BD10657">
        <v>31312</v>
      </c>
      <c r="BE10657">
        <v>649</v>
      </c>
      <c r="BF10657">
        <v>16344</v>
      </c>
      <c r="BG10657">
        <v>16932</v>
      </c>
      <c r="BH10657" t="s">
        <v>54792</v>
      </c>
      <c r="BI10657">
        <v>35452</v>
      </c>
      <c r="BM10657">
        <v>2.4343311888742301E-2</v>
      </c>
    </row>
    <row r="10658" spans="1:65" x14ac:dyDescent="0.2">
      <c r="A10658" t="s">
        <v>54793</v>
      </c>
      <c r="B10658">
        <v>15</v>
      </c>
      <c r="C10658" t="s">
        <v>66</v>
      </c>
      <c r="D10658" t="s">
        <v>54794</v>
      </c>
      <c r="G10658">
        <v>0</v>
      </c>
      <c r="H10658">
        <v>0</v>
      </c>
      <c r="I10658">
        <v>0</v>
      </c>
      <c r="J10658" t="s">
        <v>1558</v>
      </c>
      <c r="K10658" t="s">
        <v>1558</v>
      </c>
      <c r="L10658" t="s">
        <v>1558</v>
      </c>
      <c r="M10658" t="s">
        <v>1559</v>
      </c>
      <c r="N10658" t="s">
        <v>1560</v>
      </c>
      <c r="O10658" t="s">
        <v>71</v>
      </c>
      <c r="P10658" t="s">
        <v>72</v>
      </c>
      <c r="Q10658" t="s">
        <v>73</v>
      </c>
      <c r="R10658">
        <v>894.927734375</v>
      </c>
      <c r="S10658">
        <v>2</v>
      </c>
      <c r="T10658">
        <v>894.92602499999998</v>
      </c>
      <c r="U10658">
        <v>1787.8375000000001</v>
      </c>
      <c r="V10658">
        <v>2.4853000000000001</v>
      </c>
      <c r="W10658">
        <v>2.2242E-3</v>
      </c>
      <c r="X10658">
        <v>-1.2966</v>
      </c>
      <c r="Y10658">
        <v>-1.1604E-3</v>
      </c>
      <c r="Z10658">
        <v>1.1887000000000001</v>
      </c>
      <c r="AA10658">
        <v>1.0637999999999999E-3</v>
      </c>
      <c r="AB10658">
        <v>894.92547610452698</v>
      </c>
      <c r="AC10658">
        <v>135.82</v>
      </c>
      <c r="AD10658">
        <v>0.72694000000000003</v>
      </c>
      <c r="AE10658">
        <v>135.82</v>
      </c>
      <c r="AF10658">
        <v>135.59</v>
      </c>
      <c r="AG10658">
        <v>136.32</v>
      </c>
      <c r="AH10658">
        <v>0</v>
      </c>
      <c r="AM10658">
        <v>35</v>
      </c>
      <c r="AN10658">
        <v>17</v>
      </c>
      <c r="AO10658">
        <v>4</v>
      </c>
      <c r="AP10658">
        <v>0</v>
      </c>
      <c r="AQ10658">
        <v>0</v>
      </c>
      <c r="AR10658">
        <v>0</v>
      </c>
      <c r="AS10658">
        <v>3.2207E-3</v>
      </c>
      <c r="AT10658">
        <v>1</v>
      </c>
      <c r="AU10658">
        <v>195544</v>
      </c>
      <c r="AV10658">
        <v>195544</v>
      </c>
      <c r="AX10658">
        <v>64.944999999999993</v>
      </c>
      <c r="AY10658">
        <v>46.613</v>
      </c>
      <c r="AZ10658">
        <v>1</v>
      </c>
      <c r="BA10658">
        <v>2308000</v>
      </c>
      <c r="BD10658">
        <v>31315</v>
      </c>
      <c r="BE10658">
        <v>2275</v>
      </c>
      <c r="BF10658">
        <v>16345</v>
      </c>
      <c r="BG10658">
        <v>16933</v>
      </c>
      <c r="BH10658">
        <v>35456</v>
      </c>
      <c r="BI10658">
        <v>35456</v>
      </c>
      <c r="BM10658">
        <v>-2.4907200002644399E-2</v>
      </c>
    </row>
    <row r="10659" spans="1:65" x14ac:dyDescent="0.2">
      <c r="A10659" t="s">
        <v>54799</v>
      </c>
      <c r="B10659">
        <v>8</v>
      </c>
      <c r="C10659" t="s">
        <v>66</v>
      </c>
      <c r="D10659" t="s">
        <v>54800</v>
      </c>
      <c r="G10659">
        <v>0</v>
      </c>
      <c r="H10659">
        <v>0</v>
      </c>
      <c r="I10659">
        <v>0</v>
      </c>
      <c r="J10659" t="s">
        <v>11774</v>
      </c>
      <c r="K10659" t="s">
        <v>11774</v>
      </c>
      <c r="L10659" t="s">
        <v>11774</v>
      </c>
      <c r="M10659" t="s">
        <v>11775</v>
      </c>
      <c r="N10659" t="s">
        <v>11776</v>
      </c>
      <c r="O10659" t="s">
        <v>71</v>
      </c>
      <c r="P10659" t="s">
        <v>72</v>
      </c>
      <c r="Q10659" t="s">
        <v>73</v>
      </c>
      <c r="R10659">
        <v>437.75866699218699</v>
      </c>
      <c r="S10659">
        <v>2</v>
      </c>
      <c r="T10659">
        <v>437.75696399999998</v>
      </c>
      <c r="U10659">
        <v>873.49937499999999</v>
      </c>
      <c r="V10659">
        <v>1.7011000000000001</v>
      </c>
      <c r="W10659">
        <v>7.4465999999999996E-4</v>
      </c>
      <c r="X10659">
        <v>0.25564999999999999</v>
      </c>
      <c r="Y10659">
        <v>1.1191E-4</v>
      </c>
      <c r="Z10659">
        <v>1.9567000000000001</v>
      </c>
      <c r="AA10659">
        <v>8.5656999999999997E-4</v>
      </c>
      <c r="AB10659">
        <v>437.75710312483102</v>
      </c>
      <c r="AC10659">
        <v>73.573999999999998</v>
      </c>
      <c r="AD10659">
        <v>1.4611000000000001</v>
      </c>
      <c r="AE10659">
        <v>73.573999999999998</v>
      </c>
      <c r="AF10659">
        <v>73.072999999999993</v>
      </c>
      <c r="AG10659">
        <v>74.534000000000006</v>
      </c>
      <c r="AH10659">
        <v>0</v>
      </c>
      <c r="AM10659">
        <v>77</v>
      </c>
      <c r="AN10659">
        <v>29</v>
      </c>
      <c r="AO10659">
        <v>3</v>
      </c>
      <c r="AP10659">
        <v>0</v>
      </c>
      <c r="AQ10659">
        <v>0</v>
      </c>
      <c r="AR10659">
        <v>0</v>
      </c>
      <c r="AS10659">
        <v>3.5615000000000001E-2</v>
      </c>
      <c r="AT10659">
        <v>1</v>
      </c>
      <c r="AU10659">
        <v>103272</v>
      </c>
      <c r="AV10659">
        <v>103272</v>
      </c>
      <c r="AX10659">
        <v>76.774000000000001</v>
      </c>
      <c r="AY10659">
        <v>28.859000000000002</v>
      </c>
      <c r="AZ10659">
        <v>1</v>
      </c>
      <c r="BA10659">
        <v>29324000</v>
      </c>
      <c r="BD10659">
        <v>31321</v>
      </c>
      <c r="BE10659">
        <v>1148</v>
      </c>
      <c r="BF10659">
        <v>16348</v>
      </c>
      <c r="BG10659">
        <v>16936</v>
      </c>
      <c r="BH10659">
        <v>35462</v>
      </c>
      <c r="BI10659">
        <v>35462</v>
      </c>
      <c r="BM10659">
        <v>5.75651465647979E-2</v>
      </c>
    </row>
    <row r="10660" spans="1:65" x14ac:dyDescent="0.2">
      <c r="A10660" t="s">
        <v>54801</v>
      </c>
      <c r="B10660">
        <v>12</v>
      </c>
      <c r="C10660" t="s">
        <v>66</v>
      </c>
      <c r="D10660" t="s">
        <v>54802</v>
      </c>
      <c r="G10660">
        <v>0</v>
      </c>
      <c r="H10660">
        <v>0</v>
      </c>
      <c r="I10660">
        <v>0</v>
      </c>
      <c r="J10660" t="s">
        <v>45467</v>
      </c>
      <c r="K10660" t="s">
        <v>45467</v>
      </c>
      <c r="L10660" t="s">
        <v>45467</v>
      </c>
      <c r="M10660" t="s">
        <v>45468</v>
      </c>
      <c r="N10660" t="s">
        <v>45469</v>
      </c>
      <c r="O10660" t="s">
        <v>71</v>
      </c>
      <c r="P10660" t="s">
        <v>72</v>
      </c>
      <c r="Q10660" t="s">
        <v>73</v>
      </c>
      <c r="R10660">
        <v>449.556060791015</v>
      </c>
      <c r="S10660">
        <v>3</v>
      </c>
      <c r="T10660">
        <v>449.555566</v>
      </c>
      <c r="U10660">
        <v>1345.6448700000001</v>
      </c>
      <c r="V10660">
        <v>1.7948999999999999</v>
      </c>
      <c r="W10660">
        <v>8.0690999999999998E-4</v>
      </c>
      <c r="X10660">
        <v>-0.41565999999999997</v>
      </c>
      <c r="Y10660">
        <v>-1.8686000000000001E-4</v>
      </c>
      <c r="Z10660">
        <v>1.3792</v>
      </c>
      <c r="AA10660">
        <v>6.2003999999999998E-4</v>
      </c>
      <c r="AB10660">
        <v>449.55537910706897</v>
      </c>
      <c r="AC10660">
        <v>40.110999999999997</v>
      </c>
      <c r="AD10660">
        <v>0.86768999999999996</v>
      </c>
      <c r="AE10660">
        <v>40.110999999999997</v>
      </c>
      <c r="AF10660">
        <v>39.752000000000002</v>
      </c>
      <c r="AG10660">
        <v>40.619999999999997</v>
      </c>
      <c r="AH10660">
        <v>0</v>
      </c>
      <c r="AM10660">
        <v>45</v>
      </c>
      <c r="AN10660">
        <v>17</v>
      </c>
      <c r="AO10660">
        <v>3</v>
      </c>
      <c r="AP10660">
        <v>0</v>
      </c>
      <c r="AQ10660">
        <v>0</v>
      </c>
      <c r="AR10660">
        <v>0</v>
      </c>
      <c r="AS10660" s="1">
        <v>1.5460999999999999E-6</v>
      </c>
      <c r="AT10660">
        <v>1</v>
      </c>
      <c r="AU10660">
        <v>53887</v>
      </c>
      <c r="AV10660">
        <v>53887</v>
      </c>
      <c r="AX10660">
        <v>107.34</v>
      </c>
      <c r="AY10660">
        <v>87.028999999999996</v>
      </c>
      <c r="AZ10660">
        <v>1</v>
      </c>
      <c r="BA10660">
        <v>6049300</v>
      </c>
      <c r="BD10660">
        <v>31323</v>
      </c>
      <c r="BE10660">
        <v>3422</v>
      </c>
      <c r="BF10660">
        <v>16349</v>
      </c>
      <c r="BG10660">
        <v>16937</v>
      </c>
      <c r="BH10660">
        <v>35464</v>
      </c>
      <c r="BI10660">
        <v>35464</v>
      </c>
      <c r="BM10660">
        <v>-1.4126742852795301E-2</v>
      </c>
    </row>
    <row r="10661" spans="1:65" x14ac:dyDescent="0.2">
      <c r="A10661" t="s">
        <v>54803</v>
      </c>
      <c r="B10661">
        <v>11</v>
      </c>
      <c r="C10661" t="s">
        <v>7</v>
      </c>
      <c r="D10661" t="s">
        <v>54804</v>
      </c>
      <c r="E10661" t="s">
        <v>54805</v>
      </c>
      <c r="F10661" t="s">
        <v>54816</v>
      </c>
      <c r="G10661">
        <v>0</v>
      </c>
      <c r="H10661">
        <v>1</v>
      </c>
      <c r="I10661">
        <v>0</v>
      </c>
      <c r="J10661" t="s">
        <v>2152</v>
      </c>
      <c r="K10661" t="s">
        <v>2152</v>
      </c>
      <c r="L10661" t="s">
        <v>2152</v>
      </c>
      <c r="M10661" t="s">
        <v>2162</v>
      </c>
      <c r="N10661" t="s">
        <v>2163</v>
      </c>
      <c r="O10661" t="s">
        <v>71</v>
      </c>
      <c r="P10661" t="s">
        <v>72</v>
      </c>
      <c r="Q10661" t="s">
        <v>73</v>
      </c>
      <c r="R10661">
        <v>648.794921875</v>
      </c>
      <c r="S10661">
        <v>2</v>
      </c>
      <c r="T10661">
        <v>648.79414599999996</v>
      </c>
      <c r="U10661">
        <v>1295.57374</v>
      </c>
      <c r="V10661">
        <v>1.7373000000000001</v>
      </c>
      <c r="W10661">
        <v>1.1272000000000001E-3</v>
      </c>
      <c r="X10661">
        <v>6.1830000000000003E-2</v>
      </c>
      <c r="Y10661" s="1">
        <v>4.0114999999999998E-5</v>
      </c>
      <c r="Z10661">
        <v>1.7990999999999999</v>
      </c>
      <c r="AA10661">
        <v>1.1673E-3</v>
      </c>
      <c r="AB10661">
        <v>648.79443749968004</v>
      </c>
      <c r="AC10661">
        <v>42.814999999999998</v>
      </c>
      <c r="AD10661">
        <v>4.0457999999999998</v>
      </c>
      <c r="AE10661">
        <v>42.814999999999998</v>
      </c>
      <c r="AF10661">
        <v>42.2</v>
      </c>
      <c r="AG10661">
        <v>46.246000000000002</v>
      </c>
      <c r="AH10661">
        <v>0</v>
      </c>
      <c r="AM10661">
        <v>224</v>
      </c>
      <c r="AN10661">
        <v>82</v>
      </c>
      <c r="AO10661">
        <v>4</v>
      </c>
      <c r="AP10661">
        <v>0</v>
      </c>
      <c r="AQ10661">
        <v>0</v>
      </c>
      <c r="AR10661">
        <v>0</v>
      </c>
      <c r="AS10661" s="1">
        <v>2.2938999999999998E-5</v>
      </c>
      <c r="AT10661">
        <v>2</v>
      </c>
      <c r="AU10661">
        <v>58825</v>
      </c>
      <c r="AV10661" t="s">
        <v>54817</v>
      </c>
      <c r="AX10661">
        <v>122.94</v>
      </c>
      <c r="AY10661">
        <v>93.79</v>
      </c>
      <c r="AZ10661">
        <v>2</v>
      </c>
      <c r="BA10661">
        <v>9589900</v>
      </c>
      <c r="BD10661">
        <v>31328</v>
      </c>
      <c r="BE10661">
        <v>519</v>
      </c>
      <c r="BF10661">
        <v>16350</v>
      </c>
      <c r="BG10661">
        <v>16938</v>
      </c>
      <c r="BH10661" t="s">
        <v>54818</v>
      </c>
      <c r="BI10661">
        <v>35471</v>
      </c>
      <c r="BJ10661" t="s">
        <v>564</v>
      </c>
      <c r="BM10661">
        <v>-6.2225551049777998E-2</v>
      </c>
    </row>
    <row r="10662" spans="1:65" x14ac:dyDescent="0.2">
      <c r="A10662" t="s">
        <v>54803</v>
      </c>
      <c r="B10662">
        <v>11</v>
      </c>
      <c r="C10662" t="s">
        <v>7</v>
      </c>
      <c r="D10662" t="s">
        <v>54807</v>
      </c>
      <c r="E10662" t="s">
        <v>54808</v>
      </c>
      <c r="F10662" t="s">
        <v>54819</v>
      </c>
      <c r="G10662">
        <v>0</v>
      </c>
      <c r="H10662">
        <v>1</v>
      </c>
      <c r="I10662">
        <v>0</v>
      </c>
      <c r="J10662" t="s">
        <v>2152</v>
      </c>
      <c r="K10662" t="s">
        <v>2152</v>
      </c>
      <c r="L10662" t="s">
        <v>2152</v>
      </c>
      <c r="M10662" t="s">
        <v>2162</v>
      </c>
      <c r="N10662" t="s">
        <v>2163</v>
      </c>
      <c r="O10662" t="s">
        <v>71</v>
      </c>
      <c r="P10662" t="s">
        <v>72</v>
      </c>
      <c r="Q10662" t="s">
        <v>73</v>
      </c>
      <c r="R10662">
        <v>648.79656982421795</v>
      </c>
      <c r="S10662">
        <v>2</v>
      </c>
      <c r="T10662">
        <v>648.79414599999996</v>
      </c>
      <c r="U10662">
        <v>1295.57374</v>
      </c>
      <c r="V10662">
        <v>3.0587</v>
      </c>
      <c r="W10662">
        <v>1.9845000000000002E-3</v>
      </c>
      <c r="X10662">
        <v>-3.3161999999999997E-2</v>
      </c>
      <c r="Y10662" s="1">
        <v>-2.1515E-5</v>
      </c>
      <c r="Z10662">
        <v>3.0255999999999998</v>
      </c>
      <c r="AA10662">
        <v>1.9629999999999999E-3</v>
      </c>
      <c r="AB10662">
        <v>648.79428004445401</v>
      </c>
      <c r="AC10662">
        <v>32.213999999999999</v>
      </c>
      <c r="AD10662">
        <v>1.4649000000000001</v>
      </c>
      <c r="AE10662">
        <v>32.213999999999999</v>
      </c>
      <c r="AF10662">
        <v>31.757000000000001</v>
      </c>
      <c r="AG10662">
        <v>33.222000000000001</v>
      </c>
      <c r="AH10662">
        <v>0</v>
      </c>
      <c r="AM10662">
        <v>70</v>
      </c>
      <c r="AN10662">
        <v>29</v>
      </c>
      <c r="AO10662">
        <v>3</v>
      </c>
      <c r="AP10662">
        <v>0</v>
      </c>
      <c r="AQ10662">
        <v>0</v>
      </c>
      <c r="AR10662">
        <v>0</v>
      </c>
      <c r="AS10662">
        <v>8.2555000000000007E-3</v>
      </c>
      <c r="AT10662">
        <v>2</v>
      </c>
      <c r="AU10662">
        <v>41781</v>
      </c>
      <c r="AV10662" t="s">
        <v>54820</v>
      </c>
      <c r="AX10662">
        <v>83.647000000000006</v>
      </c>
      <c r="AY10662">
        <v>45.835999999999999</v>
      </c>
      <c r="AZ10662">
        <v>2</v>
      </c>
      <c r="BA10662">
        <v>18695000</v>
      </c>
      <c r="BD10662">
        <v>31329</v>
      </c>
      <c r="BE10662">
        <v>519</v>
      </c>
      <c r="BF10662">
        <v>16350</v>
      </c>
      <c r="BG10662">
        <v>16938</v>
      </c>
      <c r="BH10662" t="s">
        <v>54821</v>
      </c>
      <c r="BI10662">
        <v>35473</v>
      </c>
      <c r="BJ10662" t="s">
        <v>564</v>
      </c>
      <c r="BM10662">
        <v>-6.2225551049777998E-2</v>
      </c>
    </row>
    <row r="10663" spans="1:65" x14ac:dyDescent="0.2">
      <c r="A10663" t="s">
        <v>54803</v>
      </c>
      <c r="B10663">
        <v>11</v>
      </c>
      <c r="C10663" t="s">
        <v>7</v>
      </c>
      <c r="D10663" t="s">
        <v>54807</v>
      </c>
      <c r="E10663" t="s">
        <v>54808</v>
      </c>
      <c r="F10663" t="s">
        <v>54822</v>
      </c>
      <c r="G10663">
        <v>0</v>
      </c>
      <c r="H10663">
        <v>1</v>
      </c>
      <c r="I10663">
        <v>0</v>
      </c>
      <c r="J10663" t="s">
        <v>2152</v>
      </c>
      <c r="K10663" t="s">
        <v>2152</v>
      </c>
      <c r="L10663" t="s">
        <v>2152</v>
      </c>
      <c r="M10663" t="s">
        <v>2162</v>
      </c>
      <c r="N10663" t="s">
        <v>2163</v>
      </c>
      <c r="O10663" t="s">
        <v>71</v>
      </c>
      <c r="P10663" t="s">
        <v>72</v>
      </c>
      <c r="Q10663" t="s">
        <v>73</v>
      </c>
      <c r="R10663">
        <v>648.79626464843705</v>
      </c>
      <c r="S10663">
        <v>2</v>
      </c>
      <c r="T10663">
        <v>648.79414599999996</v>
      </c>
      <c r="U10663">
        <v>1295.57374</v>
      </c>
      <c r="V10663">
        <v>3.1446999999999998</v>
      </c>
      <c r="W10663">
        <v>2.0403000000000001E-3</v>
      </c>
      <c r="X10663">
        <v>-1.1775</v>
      </c>
      <c r="Y10663">
        <v>-7.6396999999999999E-4</v>
      </c>
      <c r="Z10663">
        <v>1.9672000000000001</v>
      </c>
      <c r="AA10663">
        <v>1.2763E-3</v>
      </c>
      <c r="AB10663">
        <v>648.79392581318098</v>
      </c>
      <c r="AC10663">
        <v>33.835000000000001</v>
      </c>
      <c r="AD10663">
        <v>2.0152000000000001</v>
      </c>
      <c r="AE10663">
        <v>33.835000000000001</v>
      </c>
      <c r="AF10663">
        <v>32.908000000000001</v>
      </c>
      <c r="AG10663">
        <v>34.923999999999999</v>
      </c>
      <c r="AH10663">
        <v>0</v>
      </c>
      <c r="AM10663">
        <v>104</v>
      </c>
      <c r="AN10663">
        <v>40</v>
      </c>
      <c r="AO10663">
        <v>4</v>
      </c>
      <c r="AP10663">
        <v>0</v>
      </c>
      <c r="AQ10663">
        <v>0</v>
      </c>
      <c r="AR10663">
        <v>0</v>
      </c>
      <c r="AS10663">
        <v>1.7037E-3</v>
      </c>
      <c r="AT10663">
        <v>2</v>
      </c>
      <c r="AU10663">
        <v>44925</v>
      </c>
      <c r="AV10663" t="s">
        <v>54823</v>
      </c>
      <c r="AX10663">
        <v>101.46</v>
      </c>
      <c r="AY10663">
        <v>101.46</v>
      </c>
      <c r="AZ10663">
        <v>2</v>
      </c>
      <c r="BA10663">
        <v>4036200</v>
      </c>
      <c r="BD10663">
        <v>31330</v>
      </c>
      <c r="BE10663">
        <v>519</v>
      </c>
      <c r="BF10663">
        <v>16350</v>
      </c>
      <c r="BG10663">
        <v>16938</v>
      </c>
      <c r="BH10663" t="s">
        <v>54824</v>
      </c>
      <c r="BI10663">
        <v>35475</v>
      </c>
      <c r="BJ10663" t="s">
        <v>564</v>
      </c>
      <c r="BM10663">
        <v>-6.2225551049777998E-2</v>
      </c>
    </row>
    <row r="10664" spans="1:65" x14ac:dyDescent="0.2">
      <c r="A10664" t="s">
        <v>54803</v>
      </c>
      <c r="B10664">
        <v>11</v>
      </c>
      <c r="C10664" t="s">
        <v>7</v>
      </c>
      <c r="D10664" t="s">
        <v>54807</v>
      </c>
      <c r="E10664" t="s">
        <v>54808</v>
      </c>
      <c r="F10664" t="s">
        <v>54825</v>
      </c>
      <c r="G10664">
        <v>0</v>
      </c>
      <c r="H10664">
        <v>1</v>
      </c>
      <c r="I10664">
        <v>0</v>
      </c>
      <c r="J10664" t="s">
        <v>2152</v>
      </c>
      <c r="K10664" t="s">
        <v>2152</v>
      </c>
      <c r="L10664" t="s">
        <v>2152</v>
      </c>
      <c r="M10664" t="s">
        <v>2162</v>
      </c>
      <c r="N10664" t="s">
        <v>2163</v>
      </c>
      <c r="O10664" t="s">
        <v>71</v>
      </c>
      <c r="P10664" t="s">
        <v>72</v>
      </c>
      <c r="Q10664" t="s">
        <v>73</v>
      </c>
      <c r="R10664">
        <v>648.79644775390602</v>
      </c>
      <c r="S10664">
        <v>2</v>
      </c>
      <c r="T10664">
        <v>648.79414599999996</v>
      </c>
      <c r="U10664">
        <v>1295.57374</v>
      </c>
      <c r="V10664">
        <v>2.6295999999999999</v>
      </c>
      <c r="W10664">
        <v>1.7061000000000001E-3</v>
      </c>
      <c r="X10664">
        <v>-0.35679</v>
      </c>
      <c r="Y10664">
        <v>-2.3148E-4</v>
      </c>
      <c r="Z10664">
        <v>2.2728999999999999</v>
      </c>
      <c r="AA10664">
        <v>1.4746E-3</v>
      </c>
      <c r="AB10664">
        <v>648.79426012868601</v>
      </c>
      <c r="AC10664">
        <v>52.555</v>
      </c>
      <c r="AD10664">
        <v>2.1084999999999998</v>
      </c>
      <c r="AE10664">
        <v>52.555</v>
      </c>
      <c r="AF10664">
        <v>51.892000000000003</v>
      </c>
      <c r="AG10664">
        <v>54.000999999999998</v>
      </c>
      <c r="AH10664">
        <v>0</v>
      </c>
      <c r="AM10664">
        <v>141</v>
      </c>
      <c r="AN10664">
        <v>42</v>
      </c>
      <c r="AO10664">
        <v>6</v>
      </c>
      <c r="AP10664">
        <v>0</v>
      </c>
      <c r="AQ10664">
        <v>0</v>
      </c>
      <c r="AR10664">
        <v>0</v>
      </c>
      <c r="AS10664">
        <v>1.7037E-3</v>
      </c>
      <c r="AT10664">
        <v>1</v>
      </c>
      <c r="AU10664">
        <v>72017</v>
      </c>
      <c r="AV10664">
        <v>72017</v>
      </c>
      <c r="AX10664">
        <v>101.46</v>
      </c>
      <c r="AY10664">
        <v>75.567999999999998</v>
      </c>
      <c r="AZ10664">
        <v>2</v>
      </c>
      <c r="BA10664">
        <v>37873000</v>
      </c>
      <c r="BD10664">
        <v>31331</v>
      </c>
      <c r="BE10664">
        <v>519</v>
      </c>
      <c r="BF10664">
        <v>16350</v>
      </c>
      <c r="BG10664">
        <v>16938</v>
      </c>
      <c r="BH10664">
        <v>35477</v>
      </c>
      <c r="BI10664">
        <v>35477</v>
      </c>
      <c r="BJ10664" t="s">
        <v>564</v>
      </c>
      <c r="BM10664">
        <v>-6.2225551049777998E-2</v>
      </c>
    </row>
    <row r="10665" spans="1:65" x14ac:dyDescent="0.2">
      <c r="A10665" t="s">
        <v>54803</v>
      </c>
      <c r="B10665">
        <v>11</v>
      </c>
      <c r="C10665" t="s">
        <v>66</v>
      </c>
      <c r="D10665" t="s">
        <v>54834</v>
      </c>
      <c r="G10665">
        <v>0</v>
      </c>
      <c r="H10665">
        <v>0</v>
      </c>
      <c r="I10665">
        <v>0</v>
      </c>
      <c r="J10665" t="s">
        <v>2152</v>
      </c>
      <c r="K10665" t="s">
        <v>2152</v>
      </c>
      <c r="L10665" t="s">
        <v>2152</v>
      </c>
      <c r="M10665" t="s">
        <v>2162</v>
      </c>
      <c r="N10665" t="s">
        <v>2163</v>
      </c>
      <c r="O10665" t="s">
        <v>71</v>
      </c>
      <c r="P10665" t="s">
        <v>72</v>
      </c>
      <c r="Q10665" t="s">
        <v>73</v>
      </c>
      <c r="R10665">
        <v>640.79772949218705</v>
      </c>
      <c r="S10665">
        <v>2</v>
      </c>
      <c r="T10665">
        <v>640.79668800000002</v>
      </c>
      <c r="U10665">
        <v>1279.57882</v>
      </c>
      <c r="V10665">
        <v>2.62</v>
      </c>
      <c r="W10665">
        <v>1.6789000000000001E-3</v>
      </c>
      <c r="X10665">
        <v>-0.40040999999999999</v>
      </c>
      <c r="Y10665">
        <v>-2.5658000000000001E-4</v>
      </c>
      <c r="Z10665">
        <v>2.2195999999999998</v>
      </c>
      <c r="AA10665">
        <v>1.4223E-3</v>
      </c>
      <c r="AB10665">
        <v>640.79715930379098</v>
      </c>
      <c r="AC10665">
        <v>52.548999999999999</v>
      </c>
      <c r="AD10665">
        <v>3.1564999999999999</v>
      </c>
      <c r="AE10665">
        <v>52.548999999999999</v>
      </c>
      <c r="AF10665">
        <v>51.741999999999997</v>
      </c>
      <c r="AG10665">
        <v>54.899000000000001</v>
      </c>
      <c r="AH10665">
        <v>0</v>
      </c>
      <c r="AM10665">
        <v>182</v>
      </c>
      <c r="AN10665">
        <v>63</v>
      </c>
      <c r="AO10665">
        <v>6</v>
      </c>
      <c r="AP10665">
        <v>0</v>
      </c>
      <c r="AQ10665">
        <v>0</v>
      </c>
      <c r="AR10665">
        <v>0</v>
      </c>
      <c r="AS10665" s="1">
        <v>2.1533000000000001E-29</v>
      </c>
      <c r="AT10665">
        <v>3</v>
      </c>
      <c r="AU10665">
        <v>72090</v>
      </c>
      <c r="AV10665" t="s">
        <v>54835</v>
      </c>
      <c r="AX10665">
        <v>199.89</v>
      </c>
      <c r="AY10665">
        <v>155.77000000000001</v>
      </c>
      <c r="AZ10665">
        <v>1</v>
      </c>
      <c r="BA10665">
        <v>227290000</v>
      </c>
      <c r="BD10665">
        <v>31337</v>
      </c>
      <c r="BE10665">
        <v>519</v>
      </c>
      <c r="BF10665">
        <v>16350</v>
      </c>
      <c r="BG10665">
        <v>16939</v>
      </c>
      <c r="BH10665" t="s">
        <v>54836</v>
      </c>
      <c r="BI10665">
        <v>35485</v>
      </c>
      <c r="BM10665">
        <v>-4.9782512423462301E-2</v>
      </c>
    </row>
    <row r="10666" spans="1:65" x14ac:dyDescent="0.2">
      <c r="A10666" t="s">
        <v>54803</v>
      </c>
      <c r="B10666">
        <v>11</v>
      </c>
      <c r="C10666" t="s">
        <v>1240</v>
      </c>
      <c r="D10666" t="s">
        <v>54839</v>
      </c>
      <c r="E10666" t="s">
        <v>54840</v>
      </c>
      <c r="F10666" t="s">
        <v>54841</v>
      </c>
      <c r="G10666">
        <v>0</v>
      </c>
      <c r="H10666">
        <v>2</v>
      </c>
      <c r="I10666">
        <v>0</v>
      </c>
      <c r="J10666" t="s">
        <v>2152</v>
      </c>
      <c r="K10666" t="s">
        <v>2152</v>
      </c>
      <c r="L10666" t="s">
        <v>2152</v>
      </c>
      <c r="M10666" t="s">
        <v>2162</v>
      </c>
      <c r="N10666" t="s">
        <v>2163</v>
      </c>
      <c r="O10666" t="s">
        <v>71</v>
      </c>
      <c r="P10666" t="s">
        <v>72</v>
      </c>
      <c r="Q10666" t="s">
        <v>73</v>
      </c>
      <c r="R10666">
        <v>656.79357910156205</v>
      </c>
      <c r="S10666">
        <v>2</v>
      </c>
      <c r="T10666">
        <v>656.79160300000001</v>
      </c>
      <c r="U10666">
        <v>1311.5686499999999</v>
      </c>
      <c r="V10666">
        <v>2.6646999999999998</v>
      </c>
      <c r="W10666">
        <v>1.7501999999999999E-3</v>
      </c>
      <c r="X10666">
        <v>4.2563999999999998E-2</v>
      </c>
      <c r="Y10666" s="1">
        <v>2.7956000000000001E-5</v>
      </c>
      <c r="Z10666">
        <v>2.7073</v>
      </c>
      <c r="AA10666">
        <v>1.7780999999999999E-3</v>
      </c>
      <c r="AB10666">
        <v>656.79185116418796</v>
      </c>
      <c r="AC10666">
        <v>52.554000000000002</v>
      </c>
      <c r="AD10666">
        <v>1.5619000000000001</v>
      </c>
      <c r="AE10666">
        <v>52.554000000000002</v>
      </c>
      <c r="AF10666">
        <v>51.841999999999999</v>
      </c>
      <c r="AG10666">
        <v>53.402999999999999</v>
      </c>
      <c r="AH10666">
        <v>0</v>
      </c>
      <c r="AM10666">
        <v>120</v>
      </c>
      <c r="AN10666">
        <v>31</v>
      </c>
      <c r="AO10666">
        <v>5</v>
      </c>
      <c r="AP10666">
        <v>0</v>
      </c>
      <c r="AQ10666">
        <v>0</v>
      </c>
      <c r="AR10666">
        <v>0</v>
      </c>
      <c r="AS10666" s="1">
        <v>3.9681000000000002E-5</v>
      </c>
      <c r="AT10666">
        <v>1</v>
      </c>
      <c r="AU10666">
        <v>72387</v>
      </c>
      <c r="AV10666">
        <v>72387</v>
      </c>
      <c r="AX10666">
        <v>133.99</v>
      </c>
      <c r="AY10666">
        <v>110.47</v>
      </c>
      <c r="AZ10666">
        <v>1</v>
      </c>
      <c r="BA10666">
        <v>13517000</v>
      </c>
      <c r="BD10666">
        <v>31339</v>
      </c>
      <c r="BE10666">
        <v>519</v>
      </c>
      <c r="BF10666">
        <v>16350</v>
      </c>
      <c r="BG10666">
        <v>16940</v>
      </c>
      <c r="BH10666">
        <v>35490</v>
      </c>
      <c r="BI10666">
        <v>35490</v>
      </c>
      <c r="BJ10666" t="s">
        <v>564</v>
      </c>
      <c r="BM10666">
        <v>-7.4668589675638899E-2</v>
      </c>
    </row>
    <row r="10667" spans="1:65" x14ac:dyDescent="0.2">
      <c r="A10667" t="s">
        <v>54845</v>
      </c>
      <c r="B10667">
        <v>18</v>
      </c>
      <c r="C10667" t="s">
        <v>66</v>
      </c>
      <c r="D10667" t="s">
        <v>54846</v>
      </c>
      <c r="G10667">
        <v>0</v>
      </c>
      <c r="H10667">
        <v>0</v>
      </c>
      <c r="I10667">
        <v>0</v>
      </c>
      <c r="J10667" t="s">
        <v>14601</v>
      </c>
      <c r="K10667" t="s">
        <v>14601</v>
      </c>
      <c r="L10667" t="s">
        <v>14601</v>
      </c>
      <c r="M10667" t="s">
        <v>14602</v>
      </c>
      <c r="N10667" t="s">
        <v>14603</v>
      </c>
      <c r="O10667" t="s">
        <v>71</v>
      </c>
      <c r="P10667" t="s">
        <v>72</v>
      </c>
      <c r="Q10667" t="s">
        <v>73</v>
      </c>
      <c r="R10667">
        <v>621.360595703125</v>
      </c>
      <c r="S10667">
        <v>3</v>
      </c>
      <c r="T10667">
        <v>621.02537299999995</v>
      </c>
      <c r="U10667">
        <v>1860.05429</v>
      </c>
      <c r="V10667">
        <v>2.3332999999999999</v>
      </c>
      <c r="W10667">
        <v>1.449E-3</v>
      </c>
      <c r="X10667">
        <v>-0.58269000000000004</v>
      </c>
      <c r="Y10667">
        <v>-3.6186999999999998E-4</v>
      </c>
      <c r="Z10667">
        <v>1.7505999999999999</v>
      </c>
      <c r="AA10667">
        <v>1.0872E-3</v>
      </c>
      <c r="AB10667">
        <v>621.359453902989</v>
      </c>
      <c r="AC10667">
        <v>139.84</v>
      </c>
      <c r="AD10667">
        <v>0.38445000000000001</v>
      </c>
      <c r="AE10667">
        <v>139.84</v>
      </c>
      <c r="AF10667">
        <v>139.6</v>
      </c>
      <c r="AG10667">
        <v>139.99</v>
      </c>
      <c r="AH10667">
        <v>0</v>
      </c>
      <c r="AM10667">
        <v>23</v>
      </c>
      <c r="AN10667">
        <v>9</v>
      </c>
      <c r="AO10667">
        <v>3</v>
      </c>
      <c r="AP10667">
        <v>0</v>
      </c>
      <c r="AQ10667">
        <v>0</v>
      </c>
      <c r="AR10667">
        <v>0</v>
      </c>
      <c r="AS10667">
        <v>1.0865E-3</v>
      </c>
      <c r="AT10667">
        <v>1</v>
      </c>
      <c r="AU10667">
        <v>200918</v>
      </c>
      <c r="AV10667">
        <v>200918</v>
      </c>
      <c r="AX10667">
        <v>54.411999999999999</v>
      </c>
      <c r="AY10667">
        <v>44.912999999999997</v>
      </c>
      <c r="AZ10667">
        <v>1</v>
      </c>
      <c r="BA10667">
        <v>1287700</v>
      </c>
      <c r="BD10667">
        <v>31342</v>
      </c>
      <c r="BE10667">
        <v>709</v>
      </c>
      <c r="BF10667">
        <v>16352</v>
      </c>
      <c r="BG10667">
        <v>16942</v>
      </c>
      <c r="BH10667">
        <v>35493</v>
      </c>
      <c r="BI10667">
        <v>35493</v>
      </c>
      <c r="BM10667">
        <v>0.15866578824920899</v>
      </c>
    </row>
    <row r="10668" spans="1:65" x14ac:dyDescent="0.2">
      <c r="A10668" t="s">
        <v>54847</v>
      </c>
      <c r="B10668">
        <v>9</v>
      </c>
      <c r="C10668" t="s">
        <v>66</v>
      </c>
      <c r="D10668" t="s">
        <v>54848</v>
      </c>
      <c r="G10668">
        <v>0</v>
      </c>
      <c r="H10668">
        <v>0</v>
      </c>
      <c r="I10668">
        <v>0</v>
      </c>
      <c r="J10668" t="s">
        <v>10210</v>
      </c>
      <c r="K10668" t="s">
        <v>10210</v>
      </c>
      <c r="L10668" t="s">
        <v>10210</v>
      </c>
      <c r="M10668" t="s">
        <v>10211</v>
      </c>
      <c r="N10668" t="s">
        <v>10212</v>
      </c>
      <c r="O10668" t="s">
        <v>71</v>
      </c>
      <c r="P10668" t="s">
        <v>72</v>
      </c>
      <c r="Q10668" t="s">
        <v>73</v>
      </c>
      <c r="R10668">
        <v>532.79449462890602</v>
      </c>
      <c r="S10668">
        <v>2</v>
      </c>
      <c r="T10668">
        <v>532.79407800000001</v>
      </c>
      <c r="U10668">
        <v>1063.5735999999999</v>
      </c>
      <c r="V10668">
        <v>2.3851</v>
      </c>
      <c r="W10668">
        <v>1.2708000000000001E-3</v>
      </c>
      <c r="X10668">
        <v>-2.4291</v>
      </c>
      <c r="Y10668">
        <v>-1.2941999999999999E-3</v>
      </c>
      <c r="Z10668">
        <v>-4.4033000000000003E-2</v>
      </c>
      <c r="AA10668" s="1">
        <v>-2.3459999999999999E-5</v>
      </c>
      <c r="AB10668">
        <v>532.79382644448594</v>
      </c>
      <c r="AC10668">
        <v>96.51</v>
      </c>
      <c r="AD10668">
        <v>0.71404999999999996</v>
      </c>
      <c r="AE10668">
        <v>96.51</v>
      </c>
      <c r="AF10668">
        <v>96.295000000000002</v>
      </c>
      <c r="AG10668">
        <v>97.009</v>
      </c>
      <c r="AH10668">
        <v>0</v>
      </c>
      <c r="AM10668">
        <v>30</v>
      </c>
      <c r="AN10668">
        <v>14</v>
      </c>
      <c r="AO10668">
        <v>3</v>
      </c>
      <c r="AP10668">
        <v>0</v>
      </c>
      <c r="AQ10668">
        <v>0</v>
      </c>
      <c r="AR10668">
        <v>0</v>
      </c>
      <c r="AS10668">
        <v>3.1488000000000002E-2</v>
      </c>
      <c r="AT10668">
        <v>1</v>
      </c>
      <c r="AU10668">
        <v>137931</v>
      </c>
      <c r="AV10668">
        <v>137931</v>
      </c>
      <c r="AX10668">
        <v>69.628</v>
      </c>
      <c r="AY10668">
        <v>32.469000000000001</v>
      </c>
      <c r="AZ10668">
        <v>1</v>
      </c>
      <c r="BA10668">
        <v>842840</v>
      </c>
      <c r="BD10668">
        <v>31344</v>
      </c>
      <c r="BE10668">
        <v>460</v>
      </c>
      <c r="BF10668">
        <v>16353</v>
      </c>
      <c r="BG10668">
        <v>16943</v>
      </c>
      <c r="BH10668">
        <v>35495</v>
      </c>
      <c r="BI10668">
        <v>35495</v>
      </c>
      <c r="BM10668">
        <v>4.4358577480352303E-2</v>
      </c>
    </row>
    <row r="10669" spans="1:65" x14ac:dyDescent="0.2">
      <c r="A10669" t="s">
        <v>54853</v>
      </c>
      <c r="B10669">
        <v>9</v>
      </c>
      <c r="C10669" t="s">
        <v>66</v>
      </c>
      <c r="D10669" t="s">
        <v>54854</v>
      </c>
      <c r="G10669">
        <v>0</v>
      </c>
      <c r="H10669">
        <v>0</v>
      </c>
      <c r="I10669">
        <v>0</v>
      </c>
      <c r="J10669" t="s">
        <v>18602</v>
      </c>
      <c r="K10669" t="s">
        <v>18602</v>
      </c>
      <c r="L10669" t="s">
        <v>18602</v>
      </c>
      <c r="M10669" t="s">
        <v>18603</v>
      </c>
      <c r="N10669" t="s">
        <v>18604</v>
      </c>
      <c r="O10669" t="s">
        <v>71</v>
      </c>
      <c r="P10669" t="s">
        <v>72</v>
      </c>
      <c r="Q10669" t="s">
        <v>73</v>
      </c>
      <c r="R10669">
        <v>561.750244140625</v>
      </c>
      <c r="S10669">
        <v>2</v>
      </c>
      <c r="T10669">
        <v>561.74954100000002</v>
      </c>
      <c r="U10669">
        <v>1121.4845299999999</v>
      </c>
      <c r="V10669">
        <v>2.65</v>
      </c>
      <c r="W10669">
        <v>1.4886000000000001E-3</v>
      </c>
      <c r="X10669">
        <v>0.45151000000000002</v>
      </c>
      <c r="Y10669">
        <v>2.5364000000000002E-4</v>
      </c>
      <c r="Z10669">
        <v>3.1015000000000001</v>
      </c>
      <c r="AA10669">
        <v>1.7423E-3</v>
      </c>
      <c r="AB10669">
        <v>561.74987632402303</v>
      </c>
      <c r="AC10669">
        <v>27.802</v>
      </c>
      <c r="AD10669">
        <v>0.65878999999999999</v>
      </c>
      <c r="AE10669">
        <v>27.802</v>
      </c>
      <c r="AF10669">
        <v>27.567</v>
      </c>
      <c r="AG10669">
        <v>28.225999999999999</v>
      </c>
      <c r="AH10669">
        <v>0</v>
      </c>
      <c r="AM10669">
        <v>32</v>
      </c>
      <c r="AN10669">
        <v>13</v>
      </c>
      <c r="AO10669">
        <v>3</v>
      </c>
      <c r="AP10669">
        <v>0</v>
      </c>
      <c r="AQ10669">
        <v>0</v>
      </c>
      <c r="AR10669">
        <v>0</v>
      </c>
      <c r="AS10669">
        <v>2.9892999999999999E-2</v>
      </c>
      <c r="AT10669">
        <v>1</v>
      </c>
      <c r="AU10669">
        <v>35429</v>
      </c>
      <c r="AV10669">
        <v>35429</v>
      </c>
      <c r="AX10669">
        <v>82.75</v>
      </c>
      <c r="AY10669">
        <v>48.578000000000003</v>
      </c>
      <c r="AZ10669">
        <v>1</v>
      </c>
      <c r="BA10669">
        <v>2686100</v>
      </c>
      <c r="BD10669">
        <v>31347</v>
      </c>
      <c r="BE10669">
        <v>3506</v>
      </c>
      <c r="BF10669">
        <v>16356</v>
      </c>
      <c r="BG10669">
        <v>16946</v>
      </c>
      <c r="BH10669">
        <v>35498</v>
      </c>
      <c r="BI10669">
        <v>35498</v>
      </c>
      <c r="BM10669">
        <v>-7.1353452738094306E-2</v>
      </c>
    </row>
    <row r="10670" spans="1:65" x14ac:dyDescent="0.2">
      <c r="A10670" t="s">
        <v>54862</v>
      </c>
      <c r="B10670">
        <v>16</v>
      </c>
      <c r="C10670" t="s">
        <v>7</v>
      </c>
      <c r="D10670" t="s">
        <v>54863</v>
      </c>
      <c r="E10670" t="s">
        <v>54864</v>
      </c>
      <c r="F10670" t="s">
        <v>54865</v>
      </c>
      <c r="G10670">
        <v>0</v>
      </c>
      <c r="H10670">
        <v>1</v>
      </c>
      <c r="I10670">
        <v>0</v>
      </c>
      <c r="J10670" t="s">
        <v>4581</v>
      </c>
      <c r="K10670" t="s">
        <v>4581</v>
      </c>
      <c r="L10670" t="s">
        <v>4581</v>
      </c>
      <c r="M10670" t="s">
        <v>4582</v>
      </c>
      <c r="N10670" t="s">
        <v>4583</v>
      </c>
      <c r="O10670" t="s">
        <v>71</v>
      </c>
      <c r="P10670" t="s">
        <v>72</v>
      </c>
      <c r="Q10670" t="s">
        <v>73</v>
      </c>
      <c r="R10670">
        <v>611.97088623046795</v>
      </c>
      <c r="S10670">
        <v>3</v>
      </c>
      <c r="T10670">
        <v>611.63555699999995</v>
      </c>
      <c r="U10670">
        <v>1831.8848399999999</v>
      </c>
      <c r="V10670">
        <v>2.1379999999999999</v>
      </c>
      <c r="W10670">
        <v>1.3077E-3</v>
      </c>
      <c r="X10670">
        <v>-0.30363000000000001</v>
      </c>
      <c r="Y10670">
        <v>-1.8571000000000001E-4</v>
      </c>
      <c r="Z10670">
        <v>1.8343</v>
      </c>
      <c r="AA10670">
        <v>1.1218999999999999E-3</v>
      </c>
      <c r="AB10670">
        <v>611.96949823693399</v>
      </c>
      <c r="AC10670">
        <v>113.8</v>
      </c>
      <c r="AD10670">
        <v>0.81633</v>
      </c>
      <c r="AE10670">
        <v>113.8</v>
      </c>
      <c r="AF10670">
        <v>113.34</v>
      </c>
      <c r="AG10670">
        <v>114.16</v>
      </c>
      <c r="AH10670">
        <v>0</v>
      </c>
      <c r="AM10670">
        <v>25</v>
      </c>
      <c r="AN10670">
        <v>16</v>
      </c>
      <c r="AO10670">
        <v>2</v>
      </c>
      <c r="AP10670">
        <v>0</v>
      </c>
      <c r="AQ10670">
        <v>0</v>
      </c>
      <c r="AR10670">
        <v>0</v>
      </c>
      <c r="AS10670">
        <v>9.0241000000000002E-3</v>
      </c>
      <c r="AT10670">
        <v>1</v>
      </c>
      <c r="AU10670">
        <v>163389</v>
      </c>
      <c r="AV10670">
        <v>163389</v>
      </c>
      <c r="AX10670">
        <v>48.131</v>
      </c>
      <c r="AY10670">
        <v>31.707999999999998</v>
      </c>
      <c r="AZ10670">
        <v>2</v>
      </c>
      <c r="BA10670">
        <v>815660</v>
      </c>
      <c r="BD10670">
        <v>31353</v>
      </c>
      <c r="BE10670">
        <v>1685</v>
      </c>
      <c r="BF10670">
        <v>16359</v>
      </c>
      <c r="BG10670">
        <v>16950</v>
      </c>
      <c r="BH10670">
        <v>35504</v>
      </c>
      <c r="BI10670">
        <v>35504</v>
      </c>
      <c r="BJ10670">
        <v>693</v>
      </c>
      <c r="BM10670">
        <v>2.1751448007307698E-3</v>
      </c>
    </row>
    <row r="10671" spans="1:65" x14ac:dyDescent="0.2">
      <c r="A10671" t="s">
        <v>54868</v>
      </c>
      <c r="B10671">
        <v>20</v>
      </c>
      <c r="C10671" t="s">
        <v>7</v>
      </c>
      <c r="D10671" t="s">
        <v>54869</v>
      </c>
      <c r="E10671" t="s">
        <v>54873</v>
      </c>
      <c r="F10671" t="s">
        <v>54874</v>
      </c>
      <c r="G10671">
        <v>0</v>
      </c>
      <c r="H10671">
        <v>1</v>
      </c>
      <c r="I10671">
        <v>0</v>
      </c>
      <c r="J10671" t="s">
        <v>275</v>
      </c>
      <c r="K10671" t="s">
        <v>275</v>
      </c>
      <c r="L10671" t="s">
        <v>275</v>
      </c>
      <c r="M10671" t="s">
        <v>276</v>
      </c>
      <c r="N10671" t="s">
        <v>277</v>
      </c>
      <c r="O10671" t="s">
        <v>71</v>
      </c>
      <c r="P10671" t="s">
        <v>72</v>
      </c>
      <c r="Q10671" t="s">
        <v>73</v>
      </c>
      <c r="R10671">
        <v>759.38977050781205</v>
      </c>
      <c r="S10671">
        <v>3</v>
      </c>
      <c r="T10671">
        <v>759.05355099999997</v>
      </c>
      <c r="U10671">
        <v>2274.1388299999999</v>
      </c>
      <c r="V10671">
        <v>2.2443</v>
      </c>
      <c r="W10671">
        <v>1.7036E-3</v>
      </c>
      <c r="X10671">
        <v>-1.5117</v>
      </c>
      <c r="Y10671">
        <v>-1.1474E-3</v>
      </c>
      <c r="Z10671">
        <v>0.73267000000000004</v>
      </c>
      <c r="AA10671">
        <v>5.5612999999999995E-4</v>
      </c>
      <c r="AB10671">
        <v>759.38674555901798</v>
      </c>
      <c r="AC10671">
        <v>126.22</v>
      </c>
      <c r="AD10671">
        <v>0.60474000000000006</v>
      </c>
      <c r="AE10671">
        <v>126.22</v>
      </c>
      <c r="AF10671">
        <v>125.84</v>
      </c>
      <c r="AG10671">
        <v>126.44</v>
      </c>
      <c r="AH10671">
        <v>0</v>
      </c>
      <c r="AM10671">
        <v>41</v>
      </c>
      <c r="AN10671">
        <v>12</v>
      </c>
      <c r="AO10671">
        <v>4</v>
      </c>
      <c r="AP10671">
        <v>0</v>
      </c>
      <c r="AQ10671">
        <v>0</v>
      </c>
      <c r="AR10671">
        <v>0</v>
      </c>
      <c r="AS10671">
        <v>2.8299000000000002E-3</v>
      </c>
      <c r="AT10671">
        <v>1</v>
      </c>
      <c r="AU10671">
        <v>181636</v>
      </c>
      <c r="AV10671">
        <v>181636</v>
      </c>
      <c r="AX10671">
        <v>44.029000000000003</v>
      </c>
      <c r="AY10671">
        <v>18.771000000000001</v>
      </c>
      <c r="AZ10671">
        <v>2</v>
      </c>
      <c r="BA10671">
        <v>9178000</v>
      </c>
      <c r="BD10671">
        <v>31357</v>
      </c>
      <c r="BE10671">
        <v>1213</v>
      </c>
      <c r="BF10671">
        <v>16361</v>
      </c>
      <c r="BG10671">
        <v>16952</v>
      </c>
      <c r="BH10671">
        <v>35508</v>
      </c>
      <c r="BI10671">
        <v>35508</v>
      </c>
      <c r="BJ10671" t="s">
        <v>54872</v>
      </c>
      <c r="BM10671">
        <v>5.2721167887739201E-2</v>
      </c>
    </row>
    <row r="10672" spans="1:65" x14ac:dyDescent="0.2">
      <c r="A10672" t="s">
        <v>54878</v>
      </c>
      <c r="B10672">
        <v>16</v>
      </c>
      <c r="C10672" t="s">
        <v>66</v>
      </c>
      <c r="D10672" t="s">
        <v>54879</v>
      </c>
      <c r="G10672">
        <v>0</v>
      </c>
      <c r="H10672">
        <v>0</v>
      </c>
      <c r="I10672">
        <v>0</v>
      </c>
      <c r="J10672" t="s">
        <v>54880</v>
      </c>
      <c r="K10672" t="s">
        <v>54880</v>
      </c>
      <c r="L10672" t="s">
        <v>4028</v>
      </c>
      <c r="M10672" t="s">
        <v>54881</v>
      </c>
      <c r="N10672" t="s">
        <v>54882</v>
      </c>
      <c r="O10672" t="s">
        <v>71</v>
      </c>
      <c r="P10672" t="s">
        <v>72</v>
      </c>
      <c r="Q10672" t="s">
        <v>73</v>
      </c>
      <c r="R10672">
        <v>586.64422607421795</v>
      </c>
      <c r="S10672">
        <v>3</v>
      </c>
      <c r="T10672">
        <v>586.64292899999998</v>
      </c>
      <c r="U10672">
        <v>1756.90696</v>
      </c>
      <c r="V10672">
        <v>2.6293000000000002</v>
      </c>
      <c r="W10672">
        <v>1.5425E-3</v>
      </c>
      <c r="X10672">
        <v>-0.27990999999999999</v>
      </c>
      <c r="Y10672">
        <v>-1.6420000000000001E-4</v>
      </c>
      <c r="Z10672">
        <v>2.3494000000000002</v>
      </c>
      <c r="AA10672">
        <v>1.3783000000000001E-3</v>
      </c>
      <c r="AB10672">
        <v>586.64299767063198</v>
      </c>
      <c r="AC10672">
        <v>114.56</v>
      </c>
      <c r="AD10672">
        <v>1.1637999999999999</v>
      </c>
      <c r="AE10672">
        <v>114.56</v>
      </c>
      <c r="AF10672">
        <v>114.1</v>
      </c>
      <c r="AG10672">
        <v>115.26</v>
      </c>
      <c r="AH10672">
        <v>0</v>
      </c>
      <c r="AM10672">
        <v>81</v>
      </c>
      <c r="AN10672">
        <v>23</v>
      </c>
      <c r="AO10672">
        <v>5</v>
      </c>
      <c r="AP10672">
        <v>0</v>
      </c>
      <c r="AQ10672">
        <v>0</v>
      </c>
      <c r="AR10672">
        <v>0</v>
      </c>
      <c r="AS10672">
        <v>7.5799999999999999E-4</v>
      </c>
      <c r="AT10672">
        <v>1</v>
      </c>
      <c r="AU10672">
        <v>164332</v>
      </c>
      <c r="AV10672">
        <v>164332</v>
      </c>
      <c r="AX10672">
        <v>75.998000000000005</v>
      </c>
      <c r="AY10672">
        <v>63.22</v>
      </c>
      <c r="AZ10672">
        <v>1</v>
      </c>
      <c r="BA10672">
        <v>6263100</v>
      </c>
      <c r="BD10672">
        <v>31361</v>
      </c>
      <c r="BE10672" t="s">
        <v>54884</v>
      </c>
      <c r="BF10672">
        <v>16362</v>
      </c>
      <c r="BG10672">
        <v>16954</v>
      </c>
      <c r="BH10672">
        <v>35513</v>
      </c>
      <c r="BI10672">
        <v>35513</v>
      </c>
      <c r="BM10672">
        <v>5.87806222015387E-2</v>
      </c>
    </row>
    <row r="10673" spans="1:65" x14ac:dyDescent="0.2">
      <c r="A10673" t="s">
        <v>54878</v>
      </c>
      <c r="B10673">
        <v>16</v>
      </c>
      <c r="C10673" t="s">
        <v>7</v>
      </c>
      <c r="D10673" t="s">
        <v>54886</v>
      </c>
      <c r="E10673" t="s">
        <v>54887</v>
      </c>
      <c r="F10673" t="s">
        <v>54888</v>
      </c>
      <c r="G10673">
        <v>0</v>
      </c>
      <c r="H10673">
        <v>1</v>
      </c>
      <c r="I10673">
        <v>0</v>
      </c>
      <c r="J10673" t="s">
        <v>54880</v>
      </c>
      <c r="K10673" t="s">
        <v>54880</v>
      </c>
      <c r="L10673" t="s">
        <v>4028</v>
      </c>
      <c r="M10673" t="s">
        <v>54881</v>
      </c>
      <c r="N10673" t="s">
        <v>54882</v>
      </c>
      <c r="O10673" t="s">
        <v>71</v>
      </c>
      <c r="P10673" t="s">
        <v>72</v>
      </c>
      <c r="Q10673" t="s">
        <v>73</v>
      </c>
      <c r="R10673">
        <v>591.97503662109295</v>
      </c>
      <c r="S10673">
        <v>3</v>
      </c>
      <c r="T10673">
        <v>591.97456699999998</v>
      </c>
      <c r="U10673">
        <v>1772.9018699999999</v>
      </c>
      <c r="V10673">
        <v>2.63</v>
      </c>
      <c r="W10673">
        <v>1.5569E-3</v>
      </c>
      <c r="X10673">
        <v>-0.63815</v>
      </c>
      <c r="Y10673">
        <v>-3.7776999999999998E-4</v>
      </c>
      <c r="Z10673">
        <v>1.9918</v>
      </c>
      <c r="AA10673">
        <v>1.1791E-3</v>
      </c>
      <c r="AB10673">
        <v>591.97420303211902</v>
      </c>
      <c r="AC10673">
        <v>114.56</v>
      </c>
      <c r="AD10673">
        <v>1.0146999999999999</v>
      </c>
      <c r="AE10673">
        <v>114.56</v>
      </c>
      <c r="AF10673">
        <v>114.1</v>
      </c>
      <c r="AG10673">
        <v>115.11</v>
      </c>
      <c r="AH10673">
        <v>0</v>
      </c>
      <c r="AM10673">
        <v>77</v>
      </c>
      <c r="AN10673">
        <v>20</v>
      </c>
      <c r="AO10673">
        <v>5</v>
      </c>
      <c r="AP10673">
        <v>0</v>
      </c>
      <c r="AQ10673">
        <v>0</v>
      </c>
      <c r="AR10673">
        <v>0</v>
      </c>
      <c r="AS10673">
        <v>3.6626999999999997E-4</v>
      </c>
      <c r="AT10673">
        <v>2</v>
      </c>
      <c r="AU10673">
        <v>164199</v>
      </c>
      <c r="AV10673" t="s">
        <v>54889</v>
      </c>
      <c r="AX10673">
        <v>85.975999999999999</v>
      </c>
      <c r="AY10673">
        <v>65.798000000000002</v>
      </c>
      <c r="AZ10673">
        <v>1</v>
      </c>
      <c r="BA10673">
        <v>4875300</v>
      </c>
      <c r="BD10673">
        <v>31363</v>
      </c>
      <c r="BE10673" t="s">
        <v>54884</v>
      </c>
      <c r="BF10673">
        <v>16362</v>
      </c>
      <c r="BG10673">
        <v>16955</v>
      </c>
      <c r="BH10673" t="s">
        <v>54890</v>
      </c>
      <c r="BI10673">
        <v>35516</v>
      </c>
      <c r="BJ10673">
        <v>325</v>
      </c>
      <c r="BM10673">
        <v>4.63375835752231E-2</v>
      </c>
    </row>
    <row r="10674" spans="1:65" x14ac:dyDescent="0.2">
      <c r="A10674" t="s">
        <v>54905</v>
      </c>
      <c r="B10674">
        <v>13</v>
      </c>
      <c r="C10674" t="s">
        <v>66</v>
      </c>
      <c r="D10674" t="s">
        <v>54906</v>
      </c>
      <c r="G10674">
        <v>0</v>
      </c>
      <c r="H10674">
        <v>0</v>
      </c>
      <c r="I10674">
        <v>2</v>
      </c>
      <c r="J10674" t="s">
        <v>14317</v>
      </c>
      <c r="K10674" t="s">
        <v>14317</v>
      </c>
      <c r="L10674" t="s">
        <v>14317</v>
      </c>
      <c r="M10674" t="s">
        <v>14318</v>
      </c>
      <c r="N10674" t="s">
        <v>14319</v>
      </c>
      <c r="O10674" t="s">
        <v>71</v>
      </c>
      <c r="P10674" t="s">
        <v>72</v>
      </c>
      <c r="Q10674" t="s">
        <v>73</v>
      </c>
      <c r="R10674">
        <v>376.45330810546801</v>
      </c>
      <c r="S10674">
        <v>4</v>
      </c>
      <c r="T10674">
        <v>376.45253400000001</v>
      </c>
      <c r="U10674">
        <v>1501.7810300000001</v>
      </c>
      <c r="V10674">
        <v>1.5314000000000001</v>
      </c>
      <c r="W10674">
        <v>5.7649000000000003E-4</v>
      </c>
      <c r="X10674">
        <v>-1.4051</v>
      </c>
      <c r="Y10674">
        <v>-5.2895000000000004E-4</v>
      </c>
      <c r="Z10674">
        <v>0.12629000000000001</v>
      </c>
      <c r="AA10674" s="1">
        <v>4.7543000000000002E-5</v>
      </c>
      <c r="AB10674">
        <v>376.70194322498298</v>
      </c>
      <c r="AC10674">
        <v>22.695</v>
      </c>
      <c r="AD10674">
        <v>0.86502999999999997</v>
      </c>
      <c r="AE10674">
        <v>22.695</v>
      </c>
      <c r="AF10674">
        <v>22.02</v>
      </c>
      <c r="AG10674">
        <v>22.885000000000002</v>
      </c>
      <c r="AH10674">
        <v>0</v>
      </c>
      <c r="AM10674">
        <v>30</v>
      </c>
      <c r="AN10674">
        <v>17</v>
      </c>
      <c r="AO10674">
        <v>3</v>
      </c>
      <c r="AP10674">
        <v>0</v>
      </c>
      <c r="AQ10674">
        <v>0</v>
      </c>
      <c r="AR10674">
        <v>0</v>
      </c>
      <c r="AS10674">
        <v>1.031E-2</v>
      </c>
      <c r="AT10674">
        <v>1</v>
      </c>
      <c r="AU10674">
        <v>27818</v>
      </c>
      <c r="AV10674">
        <v>27818</v>
      </c>
      <c r="AX10674">
        <v>56.295000000000002</v>
      </c>
      <c r="AY10674">
        <v>36.798999999999999</v>
      </c>
      <c r="AZ10674">
        <v>1</v>
      </c>
      <c r="BA10674">
        <v>2420300</v>
      </c>
      <c r="BD10674">
        <v>31370</v>
      </c>
      <c r="BE10674">
        <v>2615</v>
      </c>
      <c r="BF10674">
        <v>16368</v>
      </c>
      <c r="BG10674">
        <v>16961</v>
      </c>
      <c r="BH10674">
        <v>35525</v>
      </c>
      <c r="BI10674">
        <v>35525</v>
      </c>
      <c r="BM10674">
        <v>5.0209754346951699E-2</v>
      </c>
    </row>
    <row r="10675" spans="1:65" x14ac:dyDescent="0.2">
      <c r="A10675" t="s">
        <v>54909</v>
      </c>
      <c r="B10675">
        <v>10</v>
      </c>
      <c r="C10675" t="s">
        <v>66</v>
      </c>
      <c r="D10675" t="s">
        <v>54910</v>
      </c>
      <c r="G10675">
        <v>0</v>
      </c>
      <c r="H10675">
        <v>0</v>
      </c>
      <c r="I10675">
        <v>0</v>
      </c>
      <c r="J10675" t="s">
        <v>3103</v>
      </c>
      <c r="K10675" t="s">
        <v>3103</v>
      </c>
      <c r="L10675" t="s">
        <v>3103</v>
      </c>
      <c r="M10675" t="s">
        <v>3104</v>
      </c>
      <c r="N10675" t="s">
        <v>3105</v>
      </c>
      <c r="O10675" t="s">
        <v>71</v>
      </c>
      <c r="P10675" t="s">
        <v>72</v>
      </c>
      <c r="Q10675" t="s">
        <v>73</v>
      </c>
      <c r="R10675">
        <v>617.80126953125</v>
      </c>
      <c r="S10675">
        <v>2</v>
      </c>
      <c r="T10675">
        <v>617.79956500000003</v>
      </c>
      <c r="U10675">
        <v>1233.58458</v>
      </c>
      <c r="V10675">
        <v>2.7178</v>
      </c>
      <c r="W10675">
        <v>1.6791E-3</v>
      </c>
      <c r="X10675">
        <v>1.5916999999999999</v>
      </c>
      <c r="Y10675">
        <v>9.8332999999999992E-4</v>
      </c>
      <c r="Z10675">
        <v>4.3094999999999999</v>
      </c>
      <c r="AA10675">
        <v>2.6624000000000001E-3</v>
      </c>
      <c r="AB10675">
        <v>617.80128993999006</v>
      </c>
      <c r="AC10675">
        <v>55.585999999999999</v>
      </c>
      <c r="AD10675">
        <v>1.2624</v>
      </c>
      <c r="AE10675">
        <v>55.585999999999999</v>
      </c>
      <c r="AF10675">
        <v>55.277999999999999</v>
      </c>
      <c r="AG10675">
        <v>56.540999999999997</v>
      </c>
      <c r="AH10675">
        <v>0</v>
      </c>
      <c r="AM10675">
        <v>48</v>
      </c>
      <c r="AN10675">
        <v>25</v>
      </c>
      <c r="AO10675">
        <v>3</v>
      </c>
      <c r="AP10675">
        <v>0</v>
      </c>
      <c r="AQ10675">
        <v>0</v>
      </c>
      <c r="AR10675">
        <v>0</v>
      </c>
      <c r="AS10675">
        <v>2.4908E-2</v>
      </c>
      <c r="AT10675">
        <v>1</v>
      </c>
      <c r="AU10675">
        <v>76888</v>
      </c>
      <c r="AV10675">
        <v>76888</v>
      </c>
      <c r="AX10675">
        <v>65.465000000000003</v>
      </c>
      <c r="AY10675">
        <v>30.286999999999999</v>
      </c>
      <c r="AZ10675">
        <v>1</v>
      </c>
      <c r="BA10675">
        <v>4181600</v>
      </c>
      <c r="BD10675">
        <v>31374</v>
      </c>
      <c r="BE10675">
        <v>3956</v>
      </c>
      <c r="BF10675">
        <v>16370</v>
      </c>
      <c r="BG10675">
        <v>16963</v>
      </c>
      <c r="BH10675">
        <v>35529</v>
      </c>
      <c r="BI10675">
        <v>35529</v>
      </c>
      <c r="BM10675">
        <v>-2.28710794003745E-2</v>
      </c>
    </row>
    <row r="10676" spans="1:65" x14ac:dyDescent="0.2">
      <c r="A10676" t="s">
        <v>54915</v>
      </c>
      <c r="B10676">
        <v>12</v>
      </c>
      <c r="C10676" t="s">
        <v>66</v>
      </c>
      <c r="D10676" t="s">
        <v>54916</v>
      </c>
      <c r="G10676">
        <v>0</v>
      </c>
      <c r="H10676">
        <v>0</v>
      </c>
      <c r="I10676">
        <v>0</v>
      </c>
      <c r="J10676" t="s">
        <v>707</v>
      </c>
      <c r="K10676" t="s">
        <v>707</v>
      </c>
      <c r="L10676" t="s">
        <v>707</v>
      </c>
      <c r="M10676" t="s">
        <v>708</v>
      </c>
      <c r="N10676" t="s">
        <v>709</v>
      </c>
      <c r="O10676" t="s">
        <v>71</v>
      </c>
      <c r="P10676" t="s">
        <v>72</v>
      </c>
      <c r="Q10676" t="s">
        <v>73</v>
      </c>
      <c r="R10676">
        <v>638.85192871093705</v>
      </c>
      <c r="S10676">
        <v>2</v>
      </c>
      <c r="T10676">
        <v>638.85011299999996</v>
      </c>
      <c r="U10676">
        <v>1275.6856700000001</v>
      </c>
      <c r="V10676">
        <v>3.1846000000000001</v>
      </c>
      <c r="W10676">
        <v>2.0344999999999999E-3</v>
      </c>
      <c r="X10676">
        <v>9.1312000000000004E-2</v>
      </c>
      <c r="Y10676" s="1">
        <v>5.8334000000000001E-5</v>
      </c>
      <c r="Z10676">
        <v>3.2759999999999998</v>
      </c>
      <c r="AA10676">
        <v>2.0928000000000001E-3</v>
      </c>
      <c r="AB10676">
        <v>639.35197538918101</v>
      </c>
      <c r="AC10676">
        <v>106.77</v>
      </c>
      <c r="AD10676">
        <v>0.66530999999999996</v>
      </c>
      <c r="AE10676">
        <v>106.77</v>
      </c>
      <c r="AF10676">
        <v>106.49</v>
      </c>
      <c r="AG10676">
        <v>107.15</v>
      </c>
      <c r="AH10676">
        <v>0</v>
      </c>
      <c r="AM10676">
        <v>19</v>
      </c>
      <c r="AN10676">
        <v>13</v>
      </c>
      <c r="AO10676">
        <v>2</v>
      </c>
      <c r="AP10676">
        <v>0</v>
      </c>
      <c r="AQ10676">
        <v>0</v>
      </c>
      <c r="AR10676">
        <v>0</v>
      </c>
      <c r="AS10676">
        <v>9.4201000000000007E-3</v>
      </c>
      <c r="AT10676">
        <v>1</v>
      </c>
      <c r="AU10676">
        <v>153182</v>
      </c>
      <c r="AV10676">
        <v>153182</v>
      </c>
      <c r="AX10676">
        <v>68.626000000000005</v>
      </c>
      <c r="AY10676">
        <v>36.991999999999997</v>
      </c>
      <c r="AZ10676">
        <v>1</v>
      </c>
      <c r="BA10676">
        <v>1054900</v>
      </c>
      <c r="BD10676">
        <v>31378</v>
      </c>
      <c r="BE10676">
        <v>1906</v>
      </c>
      <c r="BF10676">
        <v>16373</v>
      </c>
      <c r="BG10676">
        <v>16966</v>
      </c>
      <c r="BH10676">
        <v>35533</v>
      </c>
      <c r="BI10676">
        <v>35533</v>
      </c>
      <c r="BM10676">
        <v>5.8856670343402501E-2</v>
      </c>
    </row>
    <row r="10677" spans="1:65" x14ac:dyDescent="0.2">
      <c r="A10677" t="s">
        <v>54923</v>
      </c>
      <c r="B10677">
        <v>11</v>
      </c>
      <c r="C10677" t="s">
        <v>66</v>
      </c>
      <c r="D10677" t="s">
        <v>54924</v>
      </c>
      <c r="G10677">
        <v>0</v>
      </c>
      <c r="H10677">
        <v>0</v>
      </c>
      <c r="I10677">
        <v>0</v>
      </c>
      <c r="J10677" t="s">
        <v>15060</v>
      </c>
      <c r="K10677" t="s">
        <v>15060</v>
      </c>
      <c r="L10677" t="s">
        <v>15060</v>
      </c>
      <c r="M10677" t="s">
        <v>15061</v>
      </c>
      <c r="N10677" t="s">
        <v>15062</v>
      </c>
      <c r="O10677" t="s">
        <v>71</v>
      </c>
      <c r="P10677" t="s">
        <v>72</v>
      </c>
      <c r="Q10677" t="s">
        <v>73</v>
      </c>
      <c r="R10677">
        <v>596.82360839843705</v>
      </c>
      <c r="S10677">
        <v>2</v>
      </c>
      <c r="T10677">
        <v>596.82135500000004</v>
      </c>
      <c r="U10677">
        <v>1191.62816</v>
      </c>
      <c r="V10677">
        <v>2.4811000000000001</v>
      </c>
      <c r="W10677">
        <v>1.4808E-3</v>
      </c>
      <c r="X10677">
        <v>8.7030999999999997E-2</v>
      </c>
      <c r="Y10677" s="1">
        <v>5.1941999999999998E-5</v>
      </c>
      <c r="Z10677">
        <v>2.5680999999999998</v>
      </c>
      <c r="AA10677">
        <v>1.5326999999999999E-3</v>
      </c>
      <c r="AB10677">
        <v>596.82145818814195</v>
      </c>
      <c r="AC10677">
        <v>52.094999999999999</v>
      </c>
      <c r="AD10677">
        <v>0.61499000000000004</v>
      </c>
      <c r="AE10677">
        <v>52.094999999999999</v>
      </c>
      <c r="AF10677">
        <v>51.741999999999997</v>
      </c>
      <c r="AG10677">
        <v>52.356999999999999</v>
      </c>
      <c r="AH10677">
        <v>0</v>
      </c>
      <c r="AM10677">
        <v>24</v>
      </c>
      <c r="AN10677">
        <v>12</v>
      </c>
      <c r="AO10677">
        <v>3</v>
      </c>
      <c r="AP10677">
        <v>0</v>
      </c>
      <c r="AQ10677">
        <v>0</v>
      </c>
      <c r="AR10677">
        <v>0</v>
      </c>
      <c r="AS10677">
        <v>1.9390999999999999E-2</v>
      </c>
      <c r="AT10677">
        <v>1</v>
      </c>
      <c r="AU10677">
        <v>71738</v>
      </c>
      <c r="AV10677">
        <v>71738</v>
      </c>
      <c r="AX10677">
        <v>70.399000000000001</v>
      </c>
      <c r="AY10677">
        <v>39.895000000000003</v>
      </c>
      <c r="AZ10677">
        <v>1</v>
      </c>
      <c r="BA10677">
        <v>929310</v>
      </c>
      <c r="BD10677">
        <v>31383</v>
      </c>
      <c r="BE10677">
        <v>2001</v>
      </c>
      <c r="BF10677">
        <v>16376</v>
      </c>
      <c r="BG10677">
        <v>16969</v>
      </c>
      <c r="BH10677">
        <v>35539</v>
      </c>
      <c r="BI10677">
        <v>35539</v>
      </c>
      <c r="BM10677">
        <v>4.0008248287676899E-2</v>
      </c>
    </row>
    <row r="10678" spans="1:65" x14ac:dyDescent="0.2">
      <c r="A10678" t="s">
        <v>54927</v>
      </c>
      <c r="B10678">
        <v>17</v>
      </c>
      <c r="C10678" t="s">
        <v>66</v>
      </c>
      <c r="D10678" t="s">
        <v>54928</v>
      </c>
      <c r="G10678">
        <v>0</v>
      </c>
      <c r="H10678">
        <v>0</v>
      </c>
      <c r="I10678">
        <v>0</v>
      </c>
      <c r="J10678" t="s">
        <v>54585</v>
      </c>
      <c r="K10678" t="s">
        <v>54585</v>
      </c>
      <c r="L10678" t="s">
        <v>54585</v>
      </c>
      <c r="M10678" t="s">
        <v>54586</v>
      </c>
      <c r="N10678" t="s">
        <v>54587</v>
      </c>
      <c r="O10678" t="s">
        <v>71</v>
      </c>
      <c r="P10678" t="s">
        <v>72</v>
      </c>
      <c r="Q10678" t="s">
        <v>73</v>
      </c>
      <c r="R10678">
        <v>679.00231933593705</v>
      </c>
      <c r="S10678">
        <v>3</v>
      </c>
      <c r="T10678">
        <v>679.00112200000001</v>
      </c>
      <c r="U10678">
        <v>2033.98154</v>
      </c>
      <c r="V10678">
        <v>1.569</v>
      </c>
      <c r="W10678">
        <v>1.0652999999999999E-3</v>
      </c>
      <c r="X10678">
        <v>0.10764</v>
      </c>
      <c r="Y10678" s="1">
        <v>7.3090000000000007E-5</v>
      </c>
      <c r="Z10678">
        <v>1.6766000000000001</v>
      </c>
      <c r="AA10678">
        <v>1.1383999999999999E-3</v>
      </c>
      <c r="AB10678">
        <v>679.335786999069</v>
      </c>
      <c r="AC10678">
        <v>127.29</v>
      </c>
      <c r="AD10678">
        <v>0.74048999999999998</v>
      </c>
      <c r="AE10678">
        <v>127.29</v>
      </c>
      <c r="AF10678">
        <v>127.02</v>
      </c>
      <c r="AG10678">
        <v>127.76</v>
      </c>
      <c r="AH10678">
        <v>0</v>
      </c>
      <c r="AM10678">
        <v>45</v>
      </c>
      <c r="AN10678">
        <v>15</v>
      </c>
      <c r="AO10678">
        <v>5</v>
      </c>
      <c r="AP10678">
        <v>0</v>
      </c>
      <c r="AQ10678">
        <v>0</v>
      </c>
      <c r="AR10678">
        <v>0</v>
      </c>
      <c r="AS10678">
        <v>2.5076E-3</v>
      </c>
      <c r="AT10678">
        <v>1</v>
      </c>
      <c r="AU10678">
        <v>183153</v>
      </c>
      <c r="AV10678">
        <v>183153</v>
      </c>
      <c r="AX10678">
        <v>50.533999999999999</v>
      </c>
      <c r="AY10678">
        <v>36.914000000000001</v>
      </c>
      <c r="AZ10678">
        <v>1</v>
      </c>
      <c r="BA10678">
        <v>3643200</v>
      </c>
      <c r="BD10678">
        <v>31385</v>
      </c>
      <c r="BE10678">
        <v>4198</v>
      </c>
      <c r="BF10678">
        <v>16378</v>
      </c>
      <c r="BG10678">
        <v>16971</v>
      </c>
      <c r="BH10678">
        <v>35541</v>
      </c>
      <c r="BI10678">
        <v>35541</v>
      </c>
      <c r="BM10678">
        <v>5.90501759893413E-3</v>
      </c>
    </row>
    <row r="10679" spans="1:65" x14ac:dyDescent="0.2">
      <c r="A10679" t="s">
        <v>54929</v>
      </c>
      <c r="B10679">
        <v>25</v>
      </c>
      <c r="C10679" t="s">
        <v>66</v>
      </c>
      <c r="D10679" t="s">
        <v>54930</v>
      </c>
      <c r="G10679">
        <v>0</v>
      </c>
      <c r="H10679">
        <v>0</v>
      </c>
      <c r="I10679">
        <v>1</v>
      </c>
      <c r="J10679" t="s">
        <v>4581</v>
      </c>
      <c r="K10679" t="s">
        <v>4581</v>
      </c>
      <c r="L10679" t="s">
        <v>4581</v>
      </c>
      <c r="M10679" t="s">
        <v>4582</v>
      </c>
      <c r="N10679" t="s">
        <v>4583</v>
      </c>
      <c r="O10679" t="s">
        <v>71</v>
      </c>
      <c r="P10679" t="s">
        <v>72</v>
      </c>
      <c r="Q10679" t="s">
        <v>73</v>
      </c>
      <c r="R10679">
        <v>939.77160644531205</v>
      </c>
      <c r="S10679">
        <v>3</v>
      </c>
      <c r="T10679">
        <v>939.10308199999997</v>
      </c>
      <c r="U10679">
        <v>2814.2874200000001</v>
      </c>
      <c r="V10679">
        <v>2.3403999999999998</v>
      </c>
      <c r="W10679">
        <v>2.1978000000000002E-3</v>
      </c>
      <c r="X10679">
        <v>-1.4153</v>
      </c>
      <c r="Y10679">
        <v>-1.3290999999999999E-3</v>
      </c>
      <c r="Z10679">
        <v>0.92505000000000004</v>
      </c>
      <c r="AA10679">
        <v>8.6872000000000002E-4</v>
      </c>
      <c r="AB10679">
        <v>939.43662632922701</v>
      </c>
      <c r="AC10679">
        <v>122.67</v>
      </c>
      <c r="AD10679">
        <v>0.84009</v>
      </c>
      <c r="AE10679">
        <v>122.67</v>
      </c>
      <c r="AF10679">
        <v>122.09</v>
      </c>
      <c r="AG10679">
        <v>122.93</v>
      </c>
      <c r="AH10679">
        <v>0</v>
      </c>
      <c r="AM10679">
        <v>67</v>
      </c>
      <c r="AN10679">
        <v>17</v>
      </c>
      <c r="AO10679">
        <v>6</v>
      </c>
      <c r="AP10679">
        <v>0</v>
      </c>
      <c r="AQ10679">
        <v>0</v>
      </c>
      <c r="AR10679">
        <v>0</v>
      </c>
      <c r="AS10679" s="1">
        <v>5.5038999999999999E-5</v>
      </c>
      <c r="AT10679">
        <v>1</v>
      </c>
      <c r="AU10679">
        <v>176523</v>
      </c>
      <c r="AV10679">
        <v>176523</v>
      </c>
      <c r="AX10679">
        <v>55.631</v>
      </c>
      <c r="AY10679">
        <v>46.784999999999997</v>
      </c>
      <c r="AZ10679">
        <v>1</v>
      </c>
      <c r="BA10679">
        <v>24211000</v>
      </c>
      <c r="BD10679">
        <v>31387</v>
      </c>
      <c r="BE10679">
        <v>1685</v>
      </c>
      <c r="BF10679">
        <v>16379</v>
      </c>
      <c r="BG10679">
        <v>16972</v>
      </c>
      <c r="BH10679">
        <v>35543</v>
      </c>
      <c r="BI10679">
        <v>35543</v>
      </c>
      <c r="BM10679">
        <v>-4.7156098811683402E-2</v>
      </c>
    </row>
    <row r="10680" spans="1:65" x14ac:dyDescent="0.2">
      <c r="A10680" t="s">
        <v>54931</v>
      </c>
      <c r="B10680">
        <v>14</v>
      </c>
      <c r="C10680" t="s">
        <v>66</v>
      </c>
      <c r="D10680" t="s">
        <v>54932</v>
      </c>
      <c r="G10680">
        <v>0</v>
      </c>
      <c r="H10680">
        <v>0</v>
      </c>
      <c r="I10680">
        <v>0</v>
      </c>
      <c r="J10680" t="s">
        <v>8333</v>
      </c>
      <c r="K10680" t="s">
        <v>8333</v>
      </c>
      <c r="L10680" t="s">
        <v>8333</v>
      </c>
      <c r="M10680" t="s">
        <v>8334</v>
      </c>
      <c r="N10680" t="s">
        <v>8335</v>
      </c>
      <c r="O10680" t="s">
        <v>71</v>
      </c>
      <c r="P10680" t="s">
        <v>72</v>
      </c>
      <c r="Q10680" t="s">
        <v>73</v>
      </c>
      <c r="R10680">
        <v>563.628662109375</v>
      </c>
      <c r="S10680">
        <v>3</v>
      </c>
      <c r="T10680">
        <v>563.628514</v>
      </c>
      <c r="U10680">
        <v>1687.8637100000001</v>
      </c>
      <c r="V10680">
        <v>1.9592000000000001</v>
      </c>
      <c r="W10680">
        <v>1.1042999999999999E-3</v>
      </c>
      <c r="X10680">
        <v>-0.57708000000000004</v>
      </c>
      <c r="Y10680">
        <v>-3.2526000000000001E-4</v>
      </c>
      <c r="Z10680">
        <v>1.3822000000000001</v>
      </c>
      <c r="AA10680">
        <v>7.7901999999999995E-4</v>
      </c>
      <c r="AB10680">
        <v>563.62853900326297</v>
      </c>
      <c r="AC10680">
        <v>102.63</v>
      </c>
      <c r="AD10680">
        <v>1.0066999999999999</v>
      </c>
      <c r="AE10680">
        <v>102.63</v>
      </c>
      <c r="AF10680">
        <v>102.04</v>
      </c>
      <c r="AG10680">
        <v>103.04</v>
      </c>
      <c r="AH10680">
        <v>0</v>
      </c>
      <c r="AM10680">
        <v>92</v>
      </c>
      <c r="AN10680">
        <v>20</v>
      </c>
      <c r="AO10680">
        <v>6</v>
      </c>
      <c r="AP10680">
        <v>0</v>
      </c>
      <c r="AQ10680">
        <v>0</v>
      </c>
      <c r="AR10680">
        <v>0</v>
      </c>
      <c r="AS10680" s="1">
        <v>7.4579999999999994E-5</v>
      </c>
      <c r="AT10680">
        <v>1</v>
      </c>
      <c r="AU10680">
        <v>146384</v>
      </c>
      <c r="AV10680">
        <v>146384</v>
      </c>
      <c r="AX10680">
        <v>99.668999999999997</v>
      </c>
      <c r="AY10680">
        <v>74.962999999999994</v>
      </c>
      <c r="AZ10680">
        <v>1</v>
      </c>
      <c r="BA10680">
        <v>30324000</v>
      </c>
      <c r="BD10680">
        <v>31391</v>
      </c>
      <c r="BE10680">
        <v>2327</v>
      </c>
      <c r="BF10680">
        <v>16380</v>
      </c>
      <c r="BG10680">
        <v>16973</v>
      </c>
      <c r="BH10680">
        <v>35547</v>
      </c>
      <c r="BI10680">
        <v>35547</v>
      </c>
      <c r="BM10680">
        <v>4.7295491712247797E-2</v>
      </c>
    </row>
    <row r="10681" spans="1:65" x14ac:dyDescent="0.2">
      <c r="A10681" t="s">
        <v>54933</v>
      </c>
      <c r="B10681">
        <v>13</v>
      </c>
      <c r="C10681" t="s">
        <v>66</v>
      </c>
      <c r="D10681" t="s">
        <v>54934</v>
      </c>
      <c r="G10681">
        <v>0</v>
      </c>
      <c r="H10681">
        <v>0</v>
      </c>
      <c r="I10681">
        <v>0</v>
      </c>
      <c r="J10681" t="s">
        <v>54935</v>
      </c>
      <c r="K10681" t="s">
        <v>54935</v>
      </c>
      <c r="L10681" t="s">
        <v>54935</v>
      </c>
      <c r="M10681" t="s">
        <v>54936</v>
      </c>
      <c r="N10681" t="s">
        <v>54937</v>
      </c>
      <c r="O10681" t="s">
        <v>71</v>
      </c>
      <c r="P10681" t="s">
        <v>72</v>
      </c>
      <c r="Q10681" t="s">
        <v>73</v>
      </c>
      <c r="R10681">
        <v>690.83935546875</v>
      </c>
      <c r="S10681">
        <v>2</v>
      </c>
      <c r="T10681">
        <v>690.837399</v>
      </c>
      <c r="U10681">
        <v>1379.6602499999999</v>
      </c>
      <c r="V10681">
        <v>2.5773999999999999</v>
      </c>
      <c r="W10681">
        <v>1.7806E-3</v>
      </c>
      <c r="X10681">
        <v>-0.49486999999999998</v>
      </c>
      <c r="Y10681">
        <v>-3.4188000000000003E-4</v>
      </c>
      <c r="Z10681">
        <v>2.0825999999999998</v>
      </c>
      <c r="AA10681">
        <v>1.4387E-3</v>
      </c>
      <c r="AB10681">
        <v>690.83708291136202</v>
      </c>
      <c r="AC10681">
        <v>23.271000000000001</v>
      </c>
      <c r="AD10681">
        <v>0.36215000000000003</v>
      </c>
      <c r="AE10681">
        <v>23.271000000000001</v>
      </c>
      <c r="AF10681">
        <v>23.052</v>
      </c>
      <c r="AG10681">
        <v>23.414000000000001</v>
      </c>
      <c r="AH10681">
        <v>0</v>
      </c>
      <c r="AM10681">
        <v>17</v>
      </c>
      <c r="AN10681">
        <v>7</v>
      </c>
      <c r="AO10681">
        <v>3</v>
      </c>
      <c r="AP10681">
        <v>0</v>
      </c>
      <c r="AQ10681">
        <v>0</v>
      </c>
      <c r="AR10681">
        <v>0</v>
      </c>
      <c r="AS10681">
        <v>1.1150999999999999E-4</v>
      </c>
      <c r="AT10681">
        <v>1</v>
      </c>
      <c r="AU10681">
        <v>28827</v>
      </c>
      <c r="AV10681">
        <v>28827</v>
      </c>
      <c r="AX10681">
        <v>118.23</v>
      </c>
      <c r="AY10681">
        <v>50.74</v>
      </c>
      <c r="AZ10681">
        <v>1</v>
      </c>
      <c r="BA10681">
        <v>1297100</v>
      </c>
      <c r="BD10681">
        <v>31394</v>
      </c>
      <c r="BE10681">
        <v>3995</v>
      </c>
      <c r="BF10681">
        <v>16381</v>
      </c>
      <c r="BG10681">
        <v>16974</v>
      </c>
      <c r="BH10681">
        <v>35550</v>
      </c>
      <c r="BI10681">
        <v>35550</v>
      </c>
      <c r="BM10681">
        <v>-1.43985227875873E-2</v>
      </c>
    </row>
    <row r="10682" spans="1:65" x14ac:dyDescent="0.2">
      <c r="A10682" t="s">
        <v>54940</v>
      </c>
      <c r="B10682">
        <v>14</v>
      </c>
      <c r="C10682" t="s">
        <v>66</v>
      </c>
      <c r="D10682" t="s">
        <v>54941</v>
      </c>
      <c r="G10682">
        <v>0</v>
      </c>
      <c r="H10682">
        <v>0</v>
      </c>
      <c r="I10682">
        <v>0</v>
      </c>
      <c r="J10682" t="s">
        <v>7370</v>
      </c>
      <c r="K10682" t="s">
        <v>7370</v>
      </c>
      <c r="L10682" t="s">
        <v>7370</v>
      </c>
      <c r="M10682" t="s">
        <v>26332</v>
      </c>
      <c r="N10682" t="s">
        <v>26333</v>
      </c>
      <c r="O10682" t="s">
        <v>71</v>
      </c>
      <c r="P10682" t="s">
        <v>72</v>
      </c>
      <c r="Q10682" t="s">
        <v>73</v>
      </c>
      <c r="R10682">
        <v>797.36029052734295</v>
      </c>
      <c r="S10682">
        <v>2</v>
      </c>
      <c r="T10682">
        <v>797.35711800000001</v>
      </c>
      <c r="U10682">
        <v>1592.6996799999999</v>
      </c>
      <c r="V10682">
        <v>2.8717999999999999</v>
      </c>
      <c r="W10682">
        <v>2.2899000000000001E-3</v>
      </c>
      <c r="X10682">
        <v>-0.38588</v>
      </c>
      <c r="Y10682">
        <v>-3.0768000000000001E-4</v>
      </c>
      <c r="Z10682">
        <v>2.4859</v>
      </c>
      <c r="AA10682">
        <v>1.9821999999999999E-3</v>
      </c>
      <c r="AB10682">
        <v>797.35730739712596</v>
      </c>
      <c r="AC10682">
        <v>56.218000000000004</v>
      </c>
      <c r="AD10682">
        <v>0.66398999999999997</v>
      </c>
      <c r="AE10682">
        <v>56.218000000000004</v>
      </c>
      <c r="AF10682">
        <v>55.826999999999998</v>
      </c>
      <c r="AG10682">
        <v>56.491</v>
      </c>
      <c r="AH10682">
        <v>0</v>
      </c>
      <c r="AM10682">
        <v>38</v>
      </c>
      <c r="AN10682">
        <v>13</v>
      </c>
      <c r="AO10682">
        <v>4</v>
      </c>
      <c r="AP10682">
        <v>0</v>
      </c>
      <c r="AQ10682">
        <v>0</v>
      </c>
      <c r="AR10682">
        <v>0</v>
      </c>
      <c r="AS10682" s="1">
        <v>1.6903999999999999E-14</v>
      </c>
      <c r="AT10682">
        <v>1</v>
      </c>
      <c r="AU10682">
        <v>77907</v>
      </c>
      <c r="AV10682">
        <v>77907</v>
      </c>
      <c r="AX10682">
        <v>133.91</v>
      </c>
      <c r="AY10682">
        <v>114.65</v>
      </c>
      <c r="AZ10682">
        <v>1</v>
      </c>
      <c r="BA10682">
        <v>2266200</v>
      </c>
      <c r="BD10682">
        <v>31397</v>
      </c>
      <c r="BE10682">
        <v>1343</v>
      </c>
      <c r="BF10682">
        <v>16383</v>
      </c>
      <c r="BG10682">
        <v>16976</v>
      </c>
      <c r="BH10682">
        <v>35553</v>
      </c>
      <c r="BI10682">
        <v>35553</v>
      </c>
      <c r="BM10682">
        <v>-7.2957915911729204E-2</v>
      </c>
    </row>
    <row r="10683" spans="1:65" x14ac:dyDescent="0.2">
      <c r="A10683" t="s">
        <v>54942</v>
      </c>
      <c r="B10683">
        <v>10</v>
      </c>
      <c r="C10683" t="s">
        <v>66</v>
      </c>
      <c r="D10683" t="s">
        <v>54943</v>
      </c>
      <c r="G10683">
        <v>0</v>
      </c>
      <c r="H10683">
        <v>0</v>
      </c>
      <c r="I10683">
        <v>0</v>
      </c>
      <c r="J10683" t="s">
        <v>2206</v>
      </c>
      <c r="K10683" t="s">
        <v>2206</v>
      </c>
      <c r="L10683" t="s">
        <v>2206</v>
      </c>
      <c r="M10683" t="s">
        <v>2207</v>
      </c>
      <c r="N10683" t="s">
        <v>2208</v>
      </c>
      <c r="O10683" t="s">
        <v>71</v>
      </c>
      <c r="P10683" t="s">
        <v>72</v>
      </c>
      <c r="Q10683" t="s">
        <v>73</v>
      </c>
      <c r="R10683">
        <v>412.5478515625</v>
      </c>
      <c r="S10683">
        <v>3</v>
      </c>
      <c r="T10683">
        <v>412.21314100000001</v>
      </c>
      <c r="U10683">
        <v>1233.6175900000001</v>
      </c>
      <c r="V10683">
        <v>1.4993000000000001</v>
      </c>
      <c r="W10683">
        <v>6.1802000000000005E-4</v>
      </c>
      <c r="X10683">
        <v>-0.20560999999999999</v>
      </c>
      <c r="Y10683" s="1">
        <v>-8.4757000000000002E-5</v>
      </c>
      <c r="Z10683">
        <v>1.2937000000000001</v>
      </c>
      <c r="AA10683">
        <v>5.3326999999999997E-4</v>
      </c>
      <c r="AB10683">
        <v>412.21302370959302</v>
      </c>
      <c r="AC10683">
        <v>42.56</v>
      </c>
      <c r="AD10683">
        <v>0.71525000000000005</v>
      </c>
      <c r="AE10683">
        <v>42.56</v>
      </c>
      <c r="AF10683">
        <v>42.151000000000003</v>
      </c>
      <c r="AG10683">
        <v>42.866</v>
      </c>
      <c r="AH10683">
        <v>0</v>
      </c>
      <c r="AM10683">
        <v>33</v>
      </c>
      <c r="AN10683">
        <v>14</v>
      </c>
      <c r="AO10683">
        <v>3</v>
      </c>
      <c r="AP10683">
        <v>0</v>
      </c>
      <c r="AQ10683">
        <v>0</v>
      </c>
      <c r="AR10683">
        <v>0</v>
      </c>
      <c r="AS10683">
        <v>7.1511999999999999E-3</v>
      </c>
      <c r="AT10683">
        <v>1</v>
      </c>
      <c r="AU10683">
        <v>57643</v>
      </c>
      <c r="AV10683">
        <v>57643</v>
      </c>
      <c r="AX10683">
        <v>77.533000000000001</v>
      </c>
      <c r="AY10683">
        <v>61.527000000000001</v>
      </c>
      <c r="AZ10683">
        <v>1</v>
      </c>
      <c r="BA10683">
        <v>1532000</v>
      </c>
      <c r="BD10683">
        <v>31400</v>
      </c>
      <c r="BE10683">
        <v>4244</v>
      </c>
      <c r="BF10683">
        <v>16384</v>
      </c>
      <c r="BG10683">
        <v>16977</v>
      </c>
      <c r="BH10683">
        <v>35556</v>
      </c>
      <c r="BI10683">
        <v>35556</v>
      </c>
      <c r="BM10683">
        <v>1.0128421743502199E-2</v>
      </c>
    </row>
    <row r="10684" spans="1:65" x14ac:dyDescent="0.2">
      <c r="A10684" t="s">
        <v>54944</v>
      </c>
      <c r="B10684">
        <v>13</v>
      </c>
      <c r="C10684" t="s">
        <v>66</v>
      </c>
      <c r="D10684" t="s">
        <v>54945</v>
      </c>
      <c r="G10684">
        <v>0</v>
      </c>
      <c r="H10684">
        <v>0</v>
      </c>
      <c r="I10684">
        <v>0</v>
      </c>
      <c r="J10684" t="s">
        <v>3206</v>
      </c>
      <c r="K10684" t="s">
        <v>3206</v>
      </c>
      <c r="L10684" t="s">
        <v>3206</v>
      </c>
      <c r="M10684" t="s">
        <v>3207</v>
      </c>
      <c r="N10684" t="s">
        <v>3208</v>
      </c>
      <c r="O10684" t="s">
        <v>71</v>
      </c>
      <c r="P10684" t="s">
        <v>72</v>
      </c>
      <c r="Q10684" t="s">
        <v>73</v>
      </c>
      <c r="R10684">
        <v>487.60345458984301</v>
      </c>
      <c r="S10684">
        <v>3</v>
      </c>
      <c r="T10684">
        <v>487.60251699999998</v>
      </c>
      <c r="U10684">
        <v>1459.7857200000001</v>
      </c>
      <c r="V10684">
        <v>2.2265999999999999</v>
      </c>
      <c r="W10684">
        <v>1.0857E-3</v>
      </c>
      <c r="X10684">
        <v>-1.3017000000000001</v>
      </c>
      <c r="Y10684">
        <v>-6.3469999999999998E-4</v>
      </c>
      <c r="Z10684">
        <v>0.92493999999999998</v>
      </c>
      <c r="AA10684">
        <v>4.5100000000000001E-4</v>
      </c>
      <c r="AB10684">
        <v>487.60213536320202</v>
      </c>
      <c r="AC10684">
        <v>64.287000000000006</v>
      </c>
      <c r="AD10684">
        <v>1.1173</v>
      </c>
      <c r="AE10684">
        <v>64.287000000000006</v>
      </c>
      <c r="AF10684">
        <v>63.83</v>
      </c>
      <c r="AG10684">
        <v>64.947999999999993</v>
      </c>
      <c r="AH10684">
        <v>0</v>
      </c>
      <c r="AM10684">
        <v>66</v>
      </c>
      <c r="AN10684">
        <v>22</v>
      </c>
      <c r="AO10684">
        <v>4</v>
      </c>
      <c r="AP10684">
        <v>0</v>
      </c>
      <c r="AQ10684">
        <v>0</v>
      </c>
      <c r="AR10684">
        <v>0</v>
      </c>
      <c r="AS10684">
        <v>4.3834000000000001E-4</v>
      </c>
      <c r="AT10684">
        <v>1</v>
      </c>
      <c r="AU10684">
        <v>89752</v>
      </c>
      <c r="AV10684">
        <v>89752</v>
      </c>
      <c r="AX10684">
        <v>86.262</v>
      </c>
      <c r="AY10684">
        <v>56.24</v>
      </c>
      <c r="AZ10684">
        <v>1</v>
      </c>
      <c r="BA10684">
        <v>12446000</v>
      </c>
      <c r="BD10684">
        <v>31402</v>
      </c>
      <c r="BE10684">
        <v>513</v>
      </c>
      <c r="BF10684">
        <v>16385</v>
      </c>
      <c r="BG10684">
        <v>16978</v>
      </c>
      <c r="BH10684">
        <v>35558</v>
      </c>
      <c r="BI10684">
        <v>35558</v>
      </c>
      <c r="BM10684">
        <v>7.4219043681296101E-2</v>
      </c>
    </row>
    <row r="10685" spans="1:65" x14ac:dyDescent="0.2">
      <c r="A10685" t="s">
        <v>54955</v>
      </c>
      <c r="B10685">
        <v>11</v>
      </c>
      <c r="C10685" t="s">
        <v>66</v>
      </c>
      <c r="D10685" t="s">
        <v>54956</v>
      </c>
      <c r="G10685">
        <v>0</v>
      </c>
      <c r="H10685">
        <v>0</v>
      </c>
      <c r="I10685">
        <v>0</v>
      </c>
      <c r="J10685" t="s">
        <v>3043</v>
      </c>
      <c r="K10685" t="s">
        <v>3044</v>
      </c>
      <c r="L10685" t="s">
        <v>3044</v>
      </c>
      <c r="M10685" t="s">
        <v>3045</v>
      </c>
      <c r="N10685" t="s">
        <v>3046</v>
      </c>
      <c r="O10685" t="s">
        <v>71</v>
      </c>
      <c r="P10685" t="s">
        <v>72</v>
      </c>
      <c r="Q10685" t="s">
        <v>73</v>
      </c>
      <c r="R10685">
        <v>619.330322265625</v>
      </c>
      <c r="S10685">
        <v>2</v>
      </c>
      <c r="T10685">
        <v>618.82782899999995</v>
      </c>
      <c r="U10685">
        <v>1235.64111</v>
      </c>
      <c r="V10685">
        <v>2.0026999999999999</v>
      </c>
      <c r="W10685">
        <v>1.2393E-3</v>
      </c>
      <c r="X10685">
        <v>6.3832E-2</v>
      </c>
      <c r="Y10685" s="1">
        <v>3.9501E-5</v>
      </c>
      <c r="Z10685">
        <v>2.0665</v>
      </c>
      <c r="AA10685">
        <v>1.2788000000000001E-3</v>
      </c>
      <c r="AB10685">
        <v>618.82799372823695</v>
      </c>
      <c r="AC10685">
        <v>83.231999999999999</v>
      </c>
      <c r="AD10685">
        <v>1.1621999999999999</v>
      </c>
      <c r="AE10685">
        <v>83.231999999999999</v>
      </c>
      <c r="AF10685">
        <v>82.697999999999993</v>
      </c>
      <c r="AG10685">
        <v>83.86</v>
      </c>
      <c r="AH10685">
        <v>0</v>
      </c>
      <c r="AM10685">
        <v>56</v>
      </c>
      <c r="AN10685">
        <v>23</v>
      </c>
      <c r="AO10685">
        <v>3</v>
      </c>
      <c r="AP10685">
        <v>0</v>
      </c>
      <c r="AQ10685">
        <v>0</v>
      </c>
      <c r="AR10685">
        <v>0</v>
      </c>
      <c r="AS10685">
        <v>2.6367999999999999E-3</v>
      </c>
      <c r="AT10685">
        <v>1</v>
      </c>
      <c r="AU10685">
        <v>117819</v>
      </c>
      <c r="AV10685">
        <v>117819</v>
      </c>
      <c r="AX10685">
        <v>104.06</v>
      </c>
      <c r="AY10685">
        <v>51.12</v>
      </c>
      <c r="AZ10685">
        <v>1</v>
      </c>
      <c r="BA10685">
        <v>4214100</v>
      </c>
      <c r="BD10685">
        <v>31408</v>
      </c>
      <c r="BE10685">
        <v>4343</v>
      </c>
      <c r="BF10685">
        <v>16389</v>
      </c>
      <c r="BG10685">
        <v>16982</v>
      </c>
      <c r="BH10685">
        <v>35564</v>
      </c>
      <c r="BI10685">
        <v>35564</v>
      </c>
      <c r="BM10685">
        <v>3.2710240031974501E-2</v>
      </c>
    </row>
    <row r="10686" spans="1:65" x14ac:dyDescent="0.2">
      <c r="A10686" t="s">
        <v>54962</v>
      </c>
      <c r="B10686">
        <v>22</v>
      </c>
      <c r="C10686" t="s">
        <v>66</v>
      </c>
      <c r="D10686" t="s">
        <v>54963</v>
      </c>
      <c r="G10686">
        <v>0</v>
      </c>
      <c r="H10686">
        <v>0</v>
      </c>
      <c r="I10686">
        <v>0</v>
      </c>
      <c r="J10686" t="s">
        <v>6350</v>
      </c>
      <c r="K10686" t="s">
        <v>6350</v>
      </c>
      <c r="L10686" t="s">
        <v>6350</v>
      </c>
      <c r="M10686" t="s">
        <v>6351</v>
      </c>
      <c r="N10686" t="s">
        <v>6352</v>
      </c>
      <c r="O10686" t="s">
        <v>71</v>
      </c>
      <c r="P10686" t="s">
        <v>72</v>
      </c>
      <c r="Q10686" t="s">
        <v>73</v>
      </c>
      <c r="R10686">
        <v>825.75701904296795</v>
      </c>
      <c r="S10686">
        <v>3</v>
      </c>
      <c r="T10686">
        <v>825.42140300000005</v>
      </c>
      <c r="U10686">
        <v>2473.2423800000001</v>
      </c>
      <c r="V10686">
        <v>3.2054</v>
      </c>
      <c r="W10686">
        <v>2.6457999999999998E-3</v>
      </c>
      <c r="X10686">
        <v>-0.85750000000000004</v>
      </c>
      <c r="Y10686">
        <v>-7.0779999999999997E-4</v>
      </c>
      <c r="Z10686">
        <v>2.3479000000000001</v>
      </c>
      <c r="AA10686">
        <v>1.9380000000000001E-3</v>
      </c>
      <c r="AB10686">
        <v>825.75525855084197</v>
      </c>
      <c r="AC10686">
        <v>106.41</v>
      </c>
      <c r="AD10686">
        <v>0.86165000000000003</v>
      </c>
      <c r="AE10686">
        <v>106.41</v>
      </c>
      <c r="AF10686">
        <v>105.94</v>
      </c>
      <c r="AG10686">
        <v>106.8</v>
      </c>
      <c r="AH10686">
        <v>0</v>
      </c>
      <c r="AM10686">
        <v>96</v>
      </c>
      <c r="AN10686">
        <v>17</v>
      </c>
      <c r="AO10686">
        <v>7</v>
      </c>
      <c r="AP10686">
        <v>0</v>
      </c>
      <c r="AQ10686">
        <v>0</v>
      </c>
      <c r="AR10686">
        <v>0</v>
      </c>
      <c r="AS10686">
        <v>1.6197E-2</v>
      </c>
      <c r="AT10686">
        <v>1</v>
      </c>
      <c r="AU10686">
        <v>152069</v>
      </c>
      <c r="AV10686">
        <v>152069</v>
      </c>
      <c r="AX10686">
        <v>29.722999999999999</v>
      </c>
      <c r="AY10686">
        <v>22.698</v>
      </c>
      <c r="AZ10686">
        <v>1</v>
      </c>
      <c r="BA10686">
        <v>14648000</v>
      </c>
      <c r="BD10686">
        <v>31411</v>
      </c>
      <c r="BE10686">
        <v>4436</v>
      </c>
      <c r="BF10686">
        <v>16391</v>
      </c>
      <c r="BG10686">
        <v>16984</v>
      </c>
      <c r="BH10686">
        <v>35567</v>
      </c>
      <c r="BI10686">
        <v>35567</v>
      </c>
      <c r="BM10686">
        <v>6.4687402207255204E-2</v>
      </c>
    </row>
    <row r="10687" spans="1:65" x14ac:dyDescent="0.2">
      <c r="A10687" t="s">
        <v>54966</v>
      </c>
      <c r="B10687">
        <v>25</v>
      </c>
      <c r="C10687" t="s">
        <v>66</v>
      </c>
      <c r="D10687" t="s">
        <v>54967</v>
      </c>
      <c r="G10687">
        <v>0</v>
      </c>
      <c r="H10687">
        <v>0</v>
      </c>
      <c r="I10687">
        <v>1</v>
      </c>
      <c r="J10687" t="s">
        <v>2680</v>
      </c>
      <c r="K10687" t="s">
        <v>2680</v>
      </c>
      <c r="L10687" t="s">
        <v>2680</v>
      </c>
      <c r="M10687" t="s">
        <v>2681</v>
      </c>
      <c r="N10687" t="s">
        <v>2682</v>
      </c>
      <c r="O10687" t="s">
        <v>71</v>
      </c>
      <c r="P10687" t="s">
        <v>72</v>
      </c>
      <c r="Q10687" t="s">
        <v>73</v>
      </c>
      <c r="R10687">
        <v>580.29559326171795</v>
      </c>
      <c r="S10687">
        <v>5</v>
      </c>
      <c r="T10687">
        <v>579.89367400000003</v>
      </c>
      <c r="U10687">
        <v>2894.43199</v>
      </c>
      <c r="V10687">
        <v>2.0589</v>
      </c>
      <c r="W10687">
        <v>1.1938999999999999E-3</v>
      </c>
      <c r="X10687">
        <v>-0.35642000000000001</v>
      </c>
      <c r="Y10687">
        <v>-2.0668999999999999E-4</v>
      </c>
      <c r="Z10687">
        <v>1.7024999999999999</v>
      </c>
      <c r="AA10687">
        <v>9.8723999999999991E-4</v>
      </c>
      <c r="AB10687">
        <v>580.29433935593499</v>
      </c>
      <c r="AC10687">
        <v>92.888000000000005</v>
      </c>
      <c r="AD10687">
        <v>1.8051999999999999</v>
      </c>
      <c r="AE10687">
        <v>92.888000000000005</v>
      </c>
      <c r="AF10687">
        <v>92.427000000000007</v>
      </c>
      <c r="AG10687">
        <v>94.231999999999999</v>
      </c>
      <c r="AH10687">
        <v>0</v>
      </c>
      <c r="AM10687">
        <v>120</v>
      </c>
      <c r="AN10687">
        <v>36</v>
      </c>
      <c r="AO10687">
        <v>7</v>
      </c>
      <c r="AP10687">
        <v>0</v>
      </c>
      <c r="AQ10687">
        <v>0</v>
      </c>
      <c r="AR10687">
        <v>0</v>
      </c>
      <c r="AS10687">
        <v>1.4869E-3</v>
      </c>
      <c r="AT10687">
        <v>1</v>
      </c>
      <c r="AU10687">
        <v>132190</v>
      </c>
      <c r="AV10687">
        <v>132190</v>
      </c>
      <c r="AX10687">
        <v>32.487000000000002</v>
      </c>
      <c r="AY10687">
        <v>21.856999999999999</v>
      </c>
      <c r="AZ10687">
        <v>1</v>
      </c>
      <c r="BA10687">
        <v>9411700</v>
      </c>
      <c r="BD10687">
        <v>31415</v>
      </c>
      <c r="BE10687">
        <v>678</v>
      </c>
      <c r="BF10687">
        <v>16393</v>
      </c>
      <c r="BG10687">
        <v>16986</v>
      </c>
      <c r="BH10687">
        <v>35571</v>
      </c>
      <c r="BI10687">
        <v>35571</v>
      </c>
      <c r="BM10687">
        <v>6.0548641717105001E-2</v>
      </c>
    </row>
    <row r="10688" spans="1:65" x14ac:dyDescent="0.2">
      <c r="A10688" t="s">
        <v>54970</v>
      </c>
      <c r="B10688">
        <v>9</v>
      </c>
      <c r="C10688" t="s">
        <v>66</v>
      </c>
      <c r="D10688" t="s">
        <v>54971</v>
      </c>
      <c r="G10688">
        <v>0</v>
      </c>
      <c r="H10688">
        <v>0</v>
      </c>
      <c r="I10688">
        <v>0</v>
      </c>
      <c r="J10688" t="s">
        <v>35259</v>
      </c>
      <c r="K10688" t="s">
        <v>35259</v>
      </c>
      <c r="L10688" t="s">
        <v>35259</v>
      </c>
      <c r="M10688" t="s">
        <v>35260</v>
      </c>
      <c r="N10688" t="s">
        <v>35261</v>
      </c>
      <c r="O10688" t="s">
        <v>71</v>
      </c>
      <c r="P10688" t="s">
        <v>72</v>
      </c>
      <c r="Q10688" t="s">
        <v>73</v>
      </c>
      <c r="R10688">
        <v>496.76242065429602</v>
      </c>
      <c r="S10688">
        <v>2</v>
      </c>
      <c r="T10688">
        <v>496.76162299999999</v>
      </c>
      <c r="U10688">
        <v>991.50869399999999</v>
      </c>
      <c r="V10688">
        <v>0.96516000000000002</v>
      </c>
      <c r="W10688">
        <v>4.7946000000000002E-4</v>
      </c>
      <c r="X10688">
        <v>0.86541000000000001</v>
      </c>
      <c r="Y10688">
        <v>4.2989999999999999E-4</v>
      </c>
      <c r="Z10688">
        <v>1.8306</v>
      </c>
      <c r="AA10688">
        <v>9.0936000000000001E-4</v>
      </c>
      <c r="AB10688">
        <v>496.76221310785598</v>
      </c>
      <c r="AC10688">
        <v>41.177</v>
      </c>
      <c r="AD10688">
        <v>2.0642</v>
      </c>
      <c r="AE10688">
        <v>41.177</v>
      </c>
      <c r="AF10688">
        <v>40.768000000000001</v>
      </c>
      <c r="AG10688">
        <v>42.832999999999998</v>
      </c>
      <c r="AH10688">
        <v>0</v>
      </c>
      <c r="AM10688">
        <v>101</v>
      </c>
      <c r="AN10688">
        <v>41</v>
      </c>
      <c r="AO10688">
        <v>5</v>
      </c>
      <c r="AP10688">
        <v>0</v>
      </c>
      <c r="AQ10688">
        <v>0</v>
      </c>
      <c r="AR10688">
        <v>0</v>
      </c>
      <c r="AS10688">
        <v>2.4968000000000001E-2</v>
      </c>
      <c r="AT10688">
        <v>1</v>
      </c>
      <c r="AU10688">
        <v>55250</v>
      </c>
      <c r="AV10688">
        <v>55250</v>
      </c>
      <c r="AX10688">
        <v>75.043000000000006</v>
      </c>
      <c r="AY10688">
        <v>25.602</v>
      </c>
      <c r="AZ10688">
        <v>1</v>
      </c>
      <c r="BA10688">
        <v>46490000</v>
      </c>
      <c r="BD10688">
        <v>31418</v>
      </c>
      <c r="BE10688">
        <v>476</v>
      </c>
      <c r="BF10688">
        <v>16395</v>
      </c>
      <c r="BG10688">
        <v>16988</v>
      </c>
      <c r="BH10688">
        <v>35574</v>
      </c>
      <c r="BI10688">
        <v>35574</v>
      </c>
      <c r="BM10688">
        <v>1.25999926638087E-2</v>
      </c>
    </row>
    <row r="10689" spans="1:65" x14ac:dyDescent="0.2">
      <c r="A10689" t="s">
        <v>54977</v>
      </c>
      <c r="B10689">
        <v>18</v>
      </c>
      <c r="C10689" t="s">
        <v>66</v>
      </c>
      <c r="D10689" t="s">
        <v>54978</v>
      </c>
      <c r="G10689">
        <v>0</v>
      </c>
      <c r="H10689">
        <v>0</v>
      </c>
      <c r="I10689">
        <v>1</v>
      </c>
      <c r="J10689" t="s">
        <v>25608</v>
      </c>
      <c r="K10689" t="s">
        <v>25608</v>
      </c>
      <c r="L10689" t="s">
        <v>25608</v>
      </c>
      <c r="M10689" t="s">
        <v>25609</v>
      </c>
      <c r="N10689" t="s">
        <v>25610</v>
      </c>
      <c r="O10689" t="s">
        <v>71</v>
      </c>
      <c r="P10689" t="s">
        <v>72</v>
      </c>
      <c r="Q10689" t="s">
        <v>73</v>
      </c>
      <c r="R10689">
        <v>647.69342041015602</v>
      </c>
      <c r="S10689">
        <v>3</v>
      </c>
      <c r="T10689">
        <v>647.69127100000003</v>
      </c>
      <c r="U10689">
        <v>1940.05198</v>
      </c>
      <c r="V10689">
        <v>2.4</v>
      </c>
      <c r="W10689">
        <v>1.5544999999999999E-3</v>
      </c>
      <c r="X10689">
        <v>3.175E-2</v>
      </c>
      <c r="Y10689" s="1">
        <v>2.0564000000000002E-5</v>
      </c>
      <c r="Z10689">
        <v>2.4318</v>
      </c>
      <c r="AA10689">
        <v>1.575E-3</v>
      </c>
      <c r="AB10689">
        <v>648.02547527463503</v>
      </c>
      <c r="AC10689">
        <v>88.275999999999996</v>
      </c>
      <c r="AD10689">
        <v>0.96787999999999996</v>
      </c>
      <c r="AE10689">
        <v>88.275999999999996</v>
      </c>
      <c r="AF10689">
        <v>87.835999999999999</v>
      </c>
      <c r="AG10689">
        <v>88.804000000000002</v>
      </c>
      <c r="AH10689">
        <v>0</v>
      </c>
      <c r="AM10689">
        <v>43</v>
      </c>
      <c r="AN10689">
        <v>19</v>
      </c>
      <c r="AO10689">
        <v>3</v>
      </c>
      <c r="AP10689">
        <v>0</v>
      </c>
      <c r="AQ10689">
        <v>0</v>
      </c>
      <c r="AR10689">
        <v>0</v>
      </c>
      <c r="AS10689">
        <v>3.0825000000000002E-2</v>
      </c>
      <c r="AT10689">
        <v>1</v>
      </c>
      <c r="AU10689">
        <v>125589</v>
      </c>
      <c r="AV10689">
        <v>125589</v>
      </c>
      <c r="AX10689">
        <v>37.009</v>
      </c>
      <c r="AY10689">
        <v>30.305</v>
      </c>
      <c r="AZ10689">
        <v>1</v>
      </c>
      <c r="BA10689">
        <v>1425800</v>
      </c>
      <c r="BD10689">
        <v>31421</v>
      </c>
      <c r="BE10689">
        <v>2885</v>
      </c>
      <c r="BF10689">
        <v>16397</v>
      </c>
      <c r="BG10689">
        <v>16990</v>
      </c>
      <c r="BH10689">
        <v>35577</v>
      </c>
      <c r="BI10689">
        <v>35577</v>
      </c>
      <c r="BM10689">
        <v>0.11955866411449199</v>
      </c>
    </row>
    <row r="10690" spans="1:65" x14ac:dyDescent="0.2">
      <c r="A10690" t="s">
        <v>54979</v>
      </c>
      <c r="B10690">
        <v>11</v>
      </c>
      <c r="C10690" t="s">
        <v>66</v>
      </c>
      <c r="D10690" t="s">
        <v>54980</v>
      </c>
      <c r="G10690">
        <v>0</v>
      </c>
      <c r="H10690">
        <v>0</v>
      </c>
      <c r="I10690">
        <v>0</v>
      </c>
      <c r="J10690" t="s">
        <v>6121</v>
      </c>
      <c r="K10690" t="s">
        <v>6121</v>
      </c>
      <c r="L10690" t="s">
        <v>6121</v>
      </c>
      <c r="M10690" t="s">
        <v>6122</v>
      </c>
      <c r="N10690" t="s">
        <v>6123</v>
      </c>
      <c r="O10690" t="s">
        <v>152</v>
      </c>
      <c r="P10690" t="s">
        <v>72</v>
      </c>
      <c r="Q10690" t="s">
        <v>73</v>
      </c>
      <c r="R10690">
        <v>626.31579589843705</v>
      </c>
      <c r="S10690">
        <v>2</v>
      </c>
      <c r="T10690">
        <v>626.31441700000005</v>
      </c>
      <c r="U10690">
        <v>1250.61428</v>
      </c>
      <c r="V10690" t="s">
        <v>153</v>
      </c>
      <c r="W10690" t="s">
        <v>153</v>
      </c>
      <c r="X10690" t="s">
        <v>153</v>
      </c>
      <c r="Y10690" t="s">
        <v>153</v>
      </c>
      <c r="Z10690" t="s">
        <v>153</v>
      </c>
      <c r="AA10690" t="s">
        <v>153</v>
      </c>
      <c r="AB10690" t="s">
        <v>153</v>
      </c>
      <c r="AC10690">
        <v>40.762</v>
      </c>
      <c r="AD10690">
        <v>1</v>
      </c>
      <c r="AE10690">
        <v>40.762</v>
      </c>
      <c r="AF10690">
        <v>40.262</v>
      </c>
      <c r="AG10690">
        <v>41.262</v>
      </c>
      <c r="AH10690">
        <v>0</v>
      </c>
      <c r="AP10690">
        <v>0</v>
      </c>
      <c r="AQ10690">
        <v>0</v>
      </c>
      <c r="AR10690">
        <v>0</v>
      </c>
      <c r="AS10690">
        <v>1.6036000000000002E-2</v>
      </c>
      <c r="AT10690">
        <v>1</v>
      </c>
      <c r="AU10690">
        <v>54971</v>
      </c>
      <c r="AV10690">
        <v>54971</v>
      </c>
      <c r="AX10690">
        <v>109.83</v>
      </c>
      <c r="AY10690">
        <v>66.965000000000003</v>
      </c>
      <c r="AZ10690">
        <v>1</v>
      </c>
      <c r="BD10690">
        <v>31422</v>
      </c>
      <c r="BE10690">
        <v>4371</v>
      </c>
      <c r="BF10690">
        <v>16398</v>
      </c>
      <c r="BG10690">
        <v>16991</v>
      </c>
      <c r="BH10690">
        <v>35578</v>
      </c>
      <c r="BI10690">
        <v>35578</v>
      </c>
      <c r="BM10690">
        <v>-1.0012939867465301E-3</v>
      </c>
    </row>
    <row r="10691" spans="1:65" x14ac:dyDescent="0.2">
      <c r="A10691" t="s">
        <v>54981</v>
      </c>
      <c r="B10691">
        <v>29</v>
      </c>
      <c r="C10691" t="s">
        <v>66</v>
      </c>
      <c r="D10691" t="s">
        <v>54982</v>
      </c>
      <c r="G10691">
        <v>0</v>
      </c>
      <c r="H10691">
        <v>0</v>
      </c>
      <c r="I10691">
        <v>0</v>
      </c>
      <c r="J10691" t="s">
        <v>275</v>
      </c>
      <c r="K10691" t="s">
        <v>275</v>
      </c>
      <c r="L10691" t="s">
        <v>275</v>
      </c>
      <c r="M10691" t="s">
        <v>276</v>
      </c>
      <c r="N10691" t="s">
        <v>277</v>
      </c>
      <c r="O10691" t="s">
        <v>71</v>
      </c>
      <c r="P10691" t="s">
        <v>72</v>
      </c>
      <c r="Q10691" t="s">
        <v>73</v>
      </c>
      <c r="R10691">
        <v>1091.53918457031</v>
      </c>
      <c r="S10691">
        <v>3</v>
      </c>
      <c r="T10691">
        <v>1090.8702000000001</v>
      </c>
      <c r="U10691">
        <v>3269.5887600000001</v>
      </c>
      <c r="V10691">
        <v>2.1036999999999999</v>
      </c>
      <c r="W10691">
        <v>2.2948000000000001E-3</v>
      </c>
      <c r="X10691">
        <v>-0.25207000000000002</v>
      </c>
      <c r="Y10691">
        <v>-2.7496999999999998E-4</v>
      </c>
      <c r="Z10691">
        <v>1.8515999999999999</v>
      </c>
      <c r="AA10691">
        <v>2.0198E-3</v>
      </c>
      <c r="AB10691">
        <v>1091.20421776692</v>
      </c>
      <c r="AC10691">
        <v>122.01</v>
      </c>
      <c r="AD10691">
        <v>0.51614000000000004</v>
      </c>
      <c r="AE10691">
        <v>122.01</v>
      </c>
      <c r="AF10691">
        <v>121.79</v>
      </c>
      <c r="AG10691">
        <v>122.3</v>
      </c>
      <c r="AH10691">
        <v>0</v>
      </c>
      <c r="AM10691">
        <v>32</v>
      </c>
      <c r="AN10691">
        <v>10</v>
      </c>
      <c r="AO10691">
        <v>4</v>
      </c>
      <c r="AP10691">
        <v>0</v>
      </c>
      <c r="AQ10691">
        <v>0</v>
      </c>
      <c r="AR10691">
        <v>0</v>
      </c>
      <c r="AS10691">
        <v>2.1361000000000002E-2</v>
      </c>
      <c r="AT10691">
        <v>1</v>
      </c>
      <c r="AU10691">
        <v>175442</v>
      </c>
      <c r="AV10691">
        <v>175442</v>
      </c>
      <c r="AX10691">
        <v>21.122</v>
      </c>
      <c r="AY10691">
        <v>6.7003000000000004</v>
      </c>
      <c r="AZ10691">
        <v>1</v>
      </c>
      <c r="BA10691">
        <v>7024700</v>
      </c>
      <c r="BD10691">
        <v>31424</v>
      </c>
      <c r="BE10691">
        <v>1213</v>
      </c>
      <c r="BF10691">
        <v>16399</v>
      </c>
      <c r="BG10691">
        <v>16992</v>
      </c>
      <c r="BH10691">
        <v>35581</v>
      </c>
      <c r="BI10691">
        <v>35581</v>
      </c>
      <c r="BM10691">
        <v>4.4747758049652399E-2</v>
      </c>
    </row>
    <row r="10692" spans="1:65" x14ac:dyDescent="0.2">
      <c r="A10692" t="s">
        <v>54985</v>
      </c>
      <c r="B10692">
        <v>15</v>
      </c>
      <c r="C10692" t="s">
        <v>66</v>
      </c>
      <c r="D10692" t="s">
        <v>54986</v>
      </c>
      <c r="G10692">
        <v>0</v>
      </c>
      <c r="H10692">
        <v>0</v>
      </c>
      <c r="I10692">
        <v>0</v>
      </c>
      <c r="J10692" t="s">
        <v>2904</v>
      </c>
      <c r="K10692" t="s">
        <v>2904</v>
      </c>
      <c r="L10692" t="s">
        <v>2904</v>
      </c>
      <c r="M10692" t="s">
        <v>2905</v>
      </c>
      <c r="N10692" t="s">
        <v>2906</v>
      </c>
      <c r="O10692" t="s">
        <v>71</v>
      </c>
      <c r="P10692" t="s">
        <v>72</v>
      </c>
      <c r="Q10692" t="s">
        <v>73</v>
      </c>
      <c r="R10692">
        <v>812.87048339843705</v>
      </c>
      <c r="S10692">
        <v>2</v>
      </c>
      <c r="T10692">
        <v>812.36758299999997</v>
      </c>
      <c r="U10692">
        <v>1622.7206100000001</v>
      </c>
      <c r="V10692">
        <v>3.3081</v>
      </c>
      <c r="W10692">
        <v>2.6873999999999999E-3</v>
      </c>
      <c r="X10692">
        <v>0.23494000000000001</v>
      </c>
      <c r="Y10692">
        <v>1.9086E-4</v>
      </c>
      <c r="Z10692">
        <v>3.5430000000000001</v>
      </c>
      <c r="AA10692">
        <v>2.8782999999999999E-3</v>
      </c>
      <c r="AB10692">
        <v>812.368065873403</v>
      </c>
      <c r="AC10692">
        <v>33.82</v>
      </c>
      <c r="AD10692">
        <v>0.71924999999999994</v>
      </c>
      <c r="AE10692">
        <v>33.82</v>
      </c>
      <c r="AF10692">
        <v>33.454999999999998</v>
      </c>
      <c r="AG10692">
        <v>34.173999999999999</v>
      </c>
      <c r="AH10692">
        <v>0</v>
      </c>
      <c r="AM10692">
        <v>32</v>
      </c>
      <c r="AN10692">
        <v>14</v>
      </c>
      <c r="AO10692">
        <v>4</v>
      </c>
      <c r="AP10692">
        <v>0</v>
      </c>
      <c r="AQ10692">
        <v>0</v>
      </c>
      <c r="AR10692">
        <v>0</v>
      </c>
      <c r="AS10692">
        <v>2.1645999999999999E-2</v>
      </c>
      <c r="AT10692">
        <v>1</v>
      </c>
      <c r="AU10692">
        <v>44479</v>
      </c>
      <c r="AV10692">
        <v>44479</v>
      </c>
      <c r="AX10692">
        <v>67.117999999999995</v>
      </c>
      <c r="AY10692">
        <v>49.284999999999997</v>
      </c>
      <c r="AZ10692">
        <v>1</v>
      </c>
      <c r="BA10692">
        <v>4274000</v>
      </c>
      <c r="BD10692">
        <v>31429</v>
      </c>
      <c r="BE10692">
        <v>3512</v>
      </c>
      <c r="BF10692">
        <v>16401</v>
      </c>
      <c r="BG10692">
        <v>16994</v>
      </c>
      <c r="BH10692">
        <v>35586</v>
      </c>
      <c r="BI10692">
        <v>35586</v>
      </c>
      <c r="BM10692">
        <v>-6.5837866863375893E-2</v>
      </c>
    </row>
    <row r="10693" spans="1:65" x14ac:dyDescent="0.2">
      <c r="A10693" t="s">
        <v>54989</v>
      </c>
      <c r="B10693">
        <v>21</v>
      </c>
      <c r="C10693" t="s">
        <v>66</v>
      </c>
      <c r="D10693" t="s">
        <v>54990</v>
      </c>
      <c r="G10693">
        <v>0</v>
      </c>
      <c r="H10693">
        <v>0</v>
      </c>
      <c r="I10693">
        <v>0</v>
      </c>
      <c r="J10693" t="s">
        <v>16504</v>
      </c>
      <c r="K10693" t="s">
        <v>16504</v>
      </c>
      <c r="L10693" t="s">
        <v>16504</v>
      </c>
      <c r="M10693" t="s">
        <v>16505</v>
      </c>
      <c r="N10693" t="s">
        <v>16506</v>
      </c>
      <c r="O10693" t="s">
        <v>71</v>
      </c>
      <c r="P10693" t="s">
        <v>72</v>
      </c>
      <c r="Q10693" t="s">
        <v>73</v>
      </c>
      <c r="R10693">
        <v>737.754638671875</v>
      </c>
      <c r="S10693">
        <v>3</v>
      </c>
      <c r="T10693">
        <v>737.419217</v>
      </c>
      <c r="U10693">
        <v>2209.2358199999999</v>
      </c>
      <c r="V10693">
        <v>2.2917999999999998</v>
      </c>
      <c r="W10693">
        <v>1.6900000000000001E-3</v>
      </c>
      <c r="X10693">
        <v>-0.75482000000000005</v>
      </c>
      <c r="Y10693">
        <v>-5.5661999999999997E-4</v>
      </c>
      <c r="Z10693">
        <v>1.5369999999999999</v>
      </c>
      <c r="AA10693">
        <v>1.1333999999999999E-3</v>
      </c>
      <c r="AB10693">
        <v>737.75277980065698</v>
      </c>
      <c r="AC10693">
        <v>148.25</v>
      </c>
      <c r="AD10693">
        <v>9.6680000000000002E-2</v>
      </c>
      <c r="AE10693">
        <v>148.25</v>
      </c>
      <c r="AF10693">
        <v>148.19999999999999</v>
      </c>
      <c r="AG10693">
        <v>148.30000000000001</v>
      </c>
      <c r="AH10693">
        <v>0</v>
      </c>
      <c r="AM10693">
        <v>6</v>
      </c>
      <c r="AN10693">
        <v>2</v>
      </c>
      <c r="AO10693">
        <v>3</v>
      </c>
      <c r="AP10693">
        <v>0</v>
      </c>
      <c r="AQ10693">
        <v>0</v>
      </c>
      <c r="AR10693">
        <v>0</v>
      </c>
      <c r="AS10693">
        <v>5.3958000000000001E-3</v>
      </c>
      <c r="AT10693">
        <v>1</v>
      </c>
      <c r="AU10693">
        <v>211494</v>
      </c>
      <c r="AV10693">
        <v>211494</v>
      </c>
      <c r="AX10693">
        <v>37.091000000000001</v>
      </c>
      <c r="AY10693">
        <v>22.643000000000001</v>
      </c>
      <c r="AZ10693">
        <v>1</v>
      </c>
      <c r="BA10693">
        <v>460540</v>
      </c>
      <c r="BD10693">
        <v>31431</v>
      </c>
      <c r="BE10693">
        <v>135</v>
      </c>
      <c r="BF10693">
        <v>16403</v>
      </c>
      <c r="BG10693">
        <v>16996</v>
      </c>
      <c r="BH10693">
        <v>35588</v>
      </c>
      <c r="BI10693">
        <v>35588</v>
      </c>
      <c r="BM10693">
        <v>0.17957170331737801</v>
      </c>
    </row>
    <row r="10694" spans="1:65" x14ac:dyDescent="0.2">
      <c r="A10694" t="s">
        <v>54991</v>
      </c>
      <c r="B10694">
        <v>10</v>
      </c>
      <c r="C10694" t="s">
        <v>66</v>
      </c>
      <c r="D10694" t="s">
        <v>54992</v>
      </c>
      <c r="G10694">
        <v>0</v>
      </c>
      <c r="H10694">
        <v>0</v>
      </c>
      <c r="I10694">
        <v>0</v>
      </c>
      <c r="J10694" t="s">
        <v>1709</v>
      </c>
      <c r="K10694" t="s">
        <v>1709</v>
      </c>
      <c r="L10694" t="s">
        <v>1709</v>
      </c>
      <c r="M10694" t="s">
        <v>1710</v>
      </c>
      <c r="N10694" t="s">
        <v>1711</v>
      </c>
      <c r="O10694" t="s">
        <v>71</v>
      </c>
      <c r="P10694" t="s">
        <v>72</v>
      </c>
      <c r="Q10694" t="s">
        <v>73</v>
      </c>
      <c r="R10694">
        <v>631.30969238281205</v>
      </c>
      <c r="S10694">
        <v>2</v>
      </c>
      <c r="T10694">
        <v>631.30860299999995</v>
      </c>
      <c r="U10694">
        <v>1260.60265</v>
      </c>
      <c r="V10694">
        <v>2.4483999999999999</v>
      </c>
      <c r="W10694">
        <v>1.5456999999999999E-3</v>
      </c>
      <c r="X10694">
        <v>-0.33649000000000001</v>
      </c>
      <c r="Y10694">
        <v>-2.1243E-4</v>
      </c>
      <c r="Z10694">
        <v>2.1118999999999999</v>
      </c>
      <c r="AA10694">
        <v>1.3332000000000001E-3</v>
      </c>
      <c r="AB10694">
        <v>631.30831595896598</v>
      </c>
      <c r="AC10694">
        <v>98.974000000000004</v>
      </c>
      <c r="AD10694">
        <v>1.0629999999999999</v>
      </c>
      <c r="AE10694">
        <v>98.974000000000004</v>
      </c>
      <c r="AF10694">
        <v>98.438000000000002</v>
      </c>
      <c r="AG10694">
        <v>99.501000000000005</v>
      </c>
      <c r="AH10694">
        <v>0</v>
      </c>
      <c r="AM10694">
        <v>70</v>
      </c>
      <c r="AN10694">
        <v>21</v>
      </c>
      <c r="AO10694">
        <v>4</v>
      </c>
      <c r="AP10694">
        <v>0</v>
      </c>
      <c r="AQ10694">
        <v>0</v>
      </c>
      <c r="AR10694">
        <v>0</v>
      </c>
      <c r="AS10694">
        <v>1.6886999999999999E-2</v>
      </c>
      <c r="AT10694">
        <v>1</v>
      </c>
      <c r="AU10694">
        <v>141005</v>
      </c>
      <c r="AV10694">
        <v>141005</v>
      </c>
      <c r="AX10694">
        <v>79.489000000000004</v>
      </c>
      <c r="AY10694">
        <v>31.53</v>
      </c>
      <c r="AZ10694">
        <v>1</v>
      </c>
      <c r="BA10694">
        <v>8816700</v>
      </c>
      <c r="BD10694">
        <v>31432</v>
      </c>
      <c r="BE10694">
        <v>3661</v>
      </c>
      <c r="BF10694">
        <v>16404</v>
      </c>
      <c r="BG10694">
        <v>16997</v>
      </c>
      <c r="BH10694">
        <v>35589</v>
      </c>
      <c r="BI10694">
        <v>35589</v>
      </c>
      <c r="BM10694">
        <v>-1.7223264220092401E-2</v>
      </c>
    </row>
    <row r="10695" spans="1:65" x14ac:dyDescent="0.2">
      <c r="A10695" t="s">
        <v>54995</v>
      </c>
      <c r="B10695">
        <v>20</v>
      </c>
      <c r="C10695" t="s">
        <v>66</v>
      </c>
      <c r="D10695" t="s">
        <v>54996</v>
      </c>
      <c r="G10695">
        <v>0</v>
      </c>
      <c r="H10695">
        <v>0</v>
      </c>
      <c r="I10695">
        <v>0</v>
      </c>
      <c r="J10695" t="s">
        <v>280</v>
      </c>
      <c r="K10695" t="s">
        <v>280</v>
      </c>
      <c r="L10695" t="s">
        <v>280</v>
      </c>
      <c r="M10695" t="s">
        <v>281</v>
      </c>
      <c r="N10695" t="s">
        <v>282</v>
      </c>
      <c r="O10695" t="s">
        <v>71</v>
      </c>
      <c r="P10695" t="s">
        <v>72</v>
      </c>
      <c r="Q10695" t="s">
        <v>73</v>
      </c>
      <c r="R10695">
        <v>676.35559082031205</v>
      </c>
      <c r="S10695">
        <v>3</v>
      </c>
      <c r="T10695">
        <v>676.35538699999995</v>
      </c>
      <c r="U10695">
        <v>2026.0443299999999</v>
      </c>
      <c r="V10695">
        <v>2.4523999999999999</v>
      </c>
      <c r="W10695">
        <v>1.6586999999999999E-3</v>
      </c>
      <c r="X10695">
        <v>0.60865000000000002</v>
      </c>
      <c r="Y10695">
        <v>4.1166E-4</v>
      </c>
      <c r="Z10695">
        <v>3.0611000000000002</v>
      </c>
      <c r="AA10695">
        <v>2.0704E-3</v>
      </c>
      <c r="AB10695">
        <v>676.68931699401503</v>
      </c>
      <c r="AC10695">
        <v>103.88</v>
      </c>
      <c r="AD10695">
        <v>1.9543999999999999</v>
      </c>
      <c r="AE10695">
        <v>103.88</v>
      </c>
      <c r="AF10695">
        <v>102.86</v>
      </c>
      <c r="AG10695">
        <v>104.81</v>
      </c>
      <c r="AH10695">
        <v>0</v>
      </c>
      <c r="AM10695">
        <v>152</v>
      </c>
      <c r="AN10695">
        <v>39</v>
      </c>
      <c r="AO10695">
        <v>6</v>
      </c>
      <c r="AP10695">
        <v>0</v>
      </c>
      <c r="AQ10695">
        <v>0</v>
      </c>
      <c r="AR10695">
        <v>0</v>
      </c>
      <c r="AS10695">
        <v>2.3617E-3</v>
      </c>
      <c r="AT10695">
        <v>1</v>
      </c>
      <c r="AU10695">
        <v>148242</v>
      </c>
      <c r="AV10695">
        <v>148242</v>
      </c>
      <c r="AX10695">
        <v>43.328000000000003</v>
      </c>
      <c r="AY10695">
        <v>31.641999999999999</v>
      </c>
      <c r="AZ10695">
        <v>1</v>
      </c>
      <c r="BA10695">
        <v>6182900</v>
      </c>
      <c r="BD10695">
        <v>31436</v>
      </c>
      <c r="BE10695">
        <v>590</v>
      </c>
      <c r="BF10695">
        <v>16406</v>
      </c>
      <c r="BG10695">
        <v>16999</v>
      </c>
      <c r="BH10695">
        <v>35594</v>
      </c>
      <c r="BI10695">
        <v>35594</v>
      </c>
      <c r="BM10695">
        <v>7.2350623532429298E-2</v>
      </c>
    </row>
    <row r="10696" spans="1:65" x14ac:dyDescent="0.2">
      <c r="A10696" t="s">
        <v>55004</v>
      </c>
      <c r="B10696">
        <v>24</v>
      </c>
      <c r="C10696" t="s">
        <v>66</v>
      </c>
      <c r="D10696" t="s">
        <v>55005</v>
      </c>
      <c r="G10696">
        <v>0</v>
      </c>
      <c r="H10696">
        <v>0</v>
      </c>
      <c r="I10696">
        <v>0</v>
      </c>
      <c r="J10696" t="s">
        <v>11992</v>
      </c>
      <c r="K10696" t="s">
        <v>11992</v>
      </c>
      <c r="L10696" t="s">
        <v>11992</v>
      </c>
      <c r="M10696" t="s">
        <v>11993</v>
      </c>
      <c r="N10696" t="s">
        <v>11994</v>
      </c>
      <c r="O10696" t="s">
        <v>71</v>
      </c>
      <c r="P10696" t="s">
        <v>72</v>
      </c>
      <c r="Q10696" t="s">
        <v>73</v>
      </c>
      <c r="R10696">
        <v>865.41638183593705</v>
      </c>
      <c r="S10696">
        <v>3</v>
      </c>
      <c r="T10696">
        <v>865.07926499999996</v>
      </c>
      <c r="U10696">
        <v>2592.2159700000002</v>
      </c>
      <c r="V10696">
        <v>1.8432999999999999</v>
      </c>
      <c r="W10696">
        <v>1.5946000000000001E-3</v>
      </c>
      <c r="X10696">
        <v>1.0285</v>
      </c>
      <c r="Y10696">
        <v>8.8971000000000005E-4</v>
      </c>
      <c r="Z10696">
        <v>2.8717000000000001</v>
      </c>
      <c r="AA10696">
        <v>2.4843E-3</v>
      </c>
      <c r="AB10696">
        <v>865.41432858626001</v>
      </c>
      <c r="AC10696">
        <v>127.11</v>
      </c>
      <c r="AD10696">
        <v>0.78908999999999996</v>
      </c>
      <c r="AE10696">
        <v>127.11</v>
      </c>
      <c r="AF10696">
        <v>126.77</v>
      </c>
      <c r="AG10696">
        <v>127.56</v>
      </c>
      <c r="AH10696">
        <v>0</v>
      </c>
      <c r="AM10696">
        <v>40</v>
      </c>
      <c r="AN10696">
        <v>16</v>
      </c>
      <c r="AO10696">
        <v>3</v>
      </c>
      <c r="AP10696">
        <v>0</v>
      </c>
      <c r="AQ10696">
        <v>0</v>
      </c>
      <c r="AR10696">
        <v>0</v>
      </c>
      <c r="AS10696">
        <v>1.0087E-4</v>
      </c>
      <c r="AT10696">
        <v>1</v>
      </c>
      <c r="AU10696">
        <v>182762</v>
      </c>
      <c r="AV10696">
        <v>182762</v>
      </c>
      <c r="AX10696">
        <v>50.536000000000001</v>
      </c>
      <c r="AY10696">
        <v>38.536000000000001</v>
      </c>
      <c r="AZ10696">
        <v>1</v>
      </c>
      <c r="BA10696">
        <v>54796000</v>
      </c>
      <c r="BD10696">
        <v>31442</v>
      </c>
      <c r="BE10696">
        <v>4263</v>
      </c>
      <c r="BF10696">
        <v>16408</v>
      </c>
      <c r="BG10696">
        <v>17002</v>
      </c>
      <c r="BH10696">
        <v>35600</v>
      </c>
      <c r="BI10696">
        <v>35600</v>
      </c>
      <c r="BM10696">
        <v>-1.6453615235150199E-2</v>
      </c>
    </row>
    <row r="10697" spans="1:65" x14ac:dyDescent="0.2">
      <c r="A10697" t="s">
        <v>55008</v>
      </c>
      <c r="B10697">
        <v>15</v>
      </c>
      <c r="C10697" t="s">
        <v>66</v>
      </c>
      <c r="D10697" t="s">
        <v>55009</v>
      </c>
      <c r="G10697">
        <v>0</v>
      </c>
      <c r="H10697">
        <v>0</v>
      </c>
      <c r="I10697">
        <v>0</v>
      </c>
      <c r="J10697" t="s">
        <v>15880</v>
      </c>
      <c r="K10697" t="s">
        <v>15880</v>
      </c>
      <c r="L10697" t="s">
        <v>15880</v>
      </c>
      <c r="M10697" t="s">
        <v>15881</v>
      </c>
      <c r="N10697" t="s">
        <v>15882</v>
      </c>
      <c r="O10697" t="s">
        <v>71</v>
      </c>
      <c r="P10697" t="s">
        <v>72</v>
      </c>
      <c r="Q10697" t="s">
        <v>73</v>
      </c>
      <c r="R10697">
        <v>821.41619873046795</v>
      </c>
      <c r="S10697">
        <v>2</v>
      </c>
      <c r="T10697">
        <v>820.91195300000004</v>
      </c>
      <c r="U10697">
        <v>1639.80935</v>
      </c>
      <c r="V10697">
        <v>2.7370000000000001</v>
      </c>
      <c r="W10697">
        <v>2.2468000000000002E-3</v>
      </c>
      <c r="X10697">
        <v>-0.64468000000000003</v>
      </c>
      <c r="Y10697">
        <v>-5.2921999999999995E-4</v>
      </c>
      <c r="Z10697">
        <v>2.0922999999999998</v>
      </c>
      <c r="AA10697">
        <v>1.7175999999999999E-3</v>
      </c>
      <c r="AB10697">
        <v>820.91156646725199</v>
      </c>
      <c r="AC10697">
        <v>95.055000000000007</v>
      </c>
      <c r="AD10697">
        <v>1.3152999999999999</v>
      </c>
      <c r="AE10697">
        <v>95.055000000000007</v>
      </c>
      <c r="AF10697">
        <v>94.649000000000001</v>
      </c>
      <c r="AG10697">
        <v>95.963999999999999</v>
      </c>
      <c r="AH10697">
        <v>0</v>
      </c>
      <c r="AM10697">
        <v>71</v>
      </c>
      <c r="AN10697">
        <v>26</v>
      </c>
      <c r="AO10697">
        <v>3</v>
      </c>
      <c r="AP10697">
        <v>0</v>
      </c>
      <c r="AQ10697">
        <v>0</v>
      </c>
      <c r="AR10697">
        <v>0</v>
      </c>
      <c r="AS10697">
        <v>3.6925999999999999E-3</v>
      </c>
      <c r="AT10697">
        <v>1</v>
      </c>
      <c r="AU10697">
        <v>135297</v>
      </c>
      <c r="AV10697">
        <v>135297</v>
      </c>
      <c r="AX10697">
        <v>79.283000000000001</v>
      </c>
      <c r="AY10697">
        <v>70.876000000000005</v>
      </c>
      <c r="AZ10697">
        <v>1</v>
      </c>
      <c r="BA10697">
        <v>21475000</v>
      </c>
      <c r="BD10697">
        <v>31446</v>
      </c>
      <c r="BE10697">
        <v>196</v>
      </c>
      <c r="BF10697">
        <v>16410</v>
      </c>
      <c r="BG10697">
        <v>17004</v>
      </c>
      <c r="BH10697">
        <v>35604</v>
      </c>
      <c r="BI10697">
        <v>35604</v>
      </c>
      <c r="BM10697">
        <v>1.50399661565643E-2</v>
      </c>
    </row>
    <row r="10698" spans="1:65" x14ac:dyDescent="0.2">
      <c r="A10698" t="s">
        <v>55010</v>
      </c>
      <c r="B10698">
        <v>16</v>
      </c>
      <c r="C10698" t="s">
        <v>66</v>
      </c>
      <c r="D10698" t="s">
        <v>55011</v>
      </c>
      <c r="G10698">
        <v>0</v>
      </c>
      <c r="H10698">
        <v>0</v>
      </c>
      <c r="I10698">
        <v>0</v>
      </c>
      <c r="J10698" t="s">
        <v>14104</v>
      </c>
      <c r="K10698" t="s">
        <v>14104</v>
      </c>
      <c r="L10698" t="s">
        <v>14104</v>
      </c>
      <c r="M10698" t="s">
        <v>14105</v>
      </c>
      <c r="N10698" t="s">
        <v>14106</v>
      </c>
      <c r="O10698" t="s">
        <v>71</v>
      </c>
      <c r="P10698" t="s">
        <v>72</v>
      </c>
      <c r="Q10698" t="s">
        <v>73</v>
      </c>
      <c r="R10698">
        <v>640.99603271484295</v>
      </c>
      <c r="S10698">
        <v>3</v>
      </c>
      <c r="T10698">
        <v>640.99490700000001</v>
      </c>
      <c r="U10698">
        <v>1919.96289</v>
      </c>
      <c r="V10698">
        <v>1.9036999999999999</v>
      </c>
      <c r="W10698">
        <v>1.2202000000000001E-3</v>
      </c>
      <c r="X10698">
        <v>0.16350000000000001</v>
      </c>
      <c r="Y10698">
        <v>1.048E-4</v>
      </c>
      <c r="Z10698">
        <v>2.0672000000000001</v>
      </c>
      <c r="AA10698">
        <v>1.325E-3</v>
      </c>
      <c r="AB10698">
        <v>641.32910330479694</v>
      </c>
      <c r="AC10698">
        <v>115.11</v>
      </c>
      <c r="AD10698">
        <v>1.8085</v>
      </c>
      <c r="AE10698">
        <v>115.11</v>
      </c>
      <c r="AF10698">
        <v>114.06</v>
      </c>
      <c r="AG10698">
        <v>115.87</v>
      </c>
      <c r="AH10698">
        <v>0</v>
      </c>
      <c r="AM10698">
        <v>126</v>
      </c>
      <c r="AN10698">
        <v>36</v>
      </c>
      <c r="AO10698">
        <v>6</v>
      </c>
      <c r="AP10698">
        <v>0</v>
      </c>
      <c r="AQ10698">
        <v>0</v>
      </c>
      <c r="AR10698">
        <v>0</v>
      </c>
      <c r="AS10698" s="1">
        <v>8.7558000000000001E-6</v>
      </c>
      <c r="AT10698">
        <v>1</v>
      </c>
      <c r="AU10698">
        <v>165587</v>
      </c>
      <c r="AV10698">
        <v>165587</v>
      </c>
      <c r="AX10698">
        <v>106.19</v>
      </c>
      <c r="AY10698">
        <v>81.468999999999994</v>
      </c>
      <c r="AZ10698">
        <v>1</v>
      </c>
      <c r="BA10698">
        <v>10797000</v>
      </c>
      <c r="BD10698">
        <v>31447</v>
      </c>
      <c r="BE10698">
        <v>853</v>
      </c>
      <c r="BF10698">
        <v>16411</v>
      </c>
      <c r="BG10698">
        <v>17005</v>
      </c>
      <c r="BH10698">
        <v>35605</v>
      </c>
      <c r="BI10698">
        <v>35605</v>
      </c>
      <c r="BM10698">
        <v>3.97098666130659E-2</v>
      </c>
    </row>
    <row r="10699" spans="1:65" x14ac:dyDescent="0.2">
      <c r="A10699" t="s">
        <v>55016</v>
      </c>
      <c r="B10699">
        <v>11</v>
      </c>
      <c r="C10699" t="s">
        <v>66</v>
      </c>
      <c r="D10699" t="s">
        <v>55017</v>
      </c>
      <c r="G10699">
        <v>0</v>
      </c>
      <c r="H10699">
        <v>0</v>
      </c>
      <c r="I10699">
        <v>0</v>
      </c>
      <c r="J10699" t="s">
        <v>22624</v>
      </c>
      <c r="K10699" t="s">
        <v>22624</v>
      </c>
      <c r="L10699" t="s">
        <v>22624</v>
      </c>
      <c r="M10699" t="s">
        <v>22625</v>
      </c>
      <c r="N10699" t="s">
        <v>22626</v>
      </c>
      <c r="O10699" t="s">
        <v>71</v>
      </c>
      <c r="P10699" t="s">
        <v>72</v>
      </c>
      <c r="Q10699" t="s">
        <v>73</v>
      </c>
      <c r="R10699">
        <v>637.33605957031205</v>
      </c>
      <c r="S10699">
        <v>2</v>
      </c>
      <c r="T10699">
        <v>637.33534999999995</v>
      </c>
      <c r="U10699">
        <v>1272.65615</v>
      </c>
      <c r="V10699">
        <v>1.5626</v>
      </c>
      <c r="W10699">
        <v>9.9588999999999993E-4</v>
      </c>
      <c r="X10699">
        <v>-0.52410999999999996</v>
      </c>
      <c r="Y10699">
        <v>-3.3403000000000003E-4</v>
      </c>
      <c r="Z10699">
        <v>1.0385</v>
      </c>
      <c r="AA10699">
        <v>6.6184999999999996E-4</v>
      </c>
      <c r="AB10699">
        <v>637.33484113103896</v>
      </c>
      <c r="AC10699">
        <v>43.302999999999997</v>
      </c>
      <c r="AD10699">
        <v>1.2025999999999999</v>
      </c>
      <c r="AE10699">
        <v>43.302999999999997</v>
      </c>
      <c r="AF10699">
        <v>42.945</v>
      </c>
      <c r="AG10699">
        <v>44.148000000000003</v>
      </c>
      <c r="AH10699">
        <v>0</v>
      </c>
      <c r="AM10699">
        <v>64</v>
      </c>
      <c r="AN10699">
        <v>25</v>
      </c>
      <c r="AO10699">
        <v>4</v>
      </c>
      <c r="AP10699">
        <v>0</v>
      </c>
      <c r="AQ10699">
        <v>0</v>
      </c>
      <c r="AR10699">
        <v>0</v>
      </c>
      <c r="AS10699">
        <v>1.0931000000000001E-3</v>
      </c>
      <c r="AT10699">
        <v>1</v>
      </c>
      <c r="AU10699">
        <v>58523</v>
      </c>
      <c r="AV10699">
        <v>58523</v>
      </c>
      <c r="AX10699">
        <v>115.23</v>
      </c>
      <c r="AY10699">
        <v>77.42</v>
      </c>
      <c r="AZ10699">
        <v>1</v>
      </c>
      <c r="BA10699">
        <v>10992000</v>
      </c>
      <c r="BD10699">
        <v>31451</v>
      </c>
      <c r="BE10699">
        <v>3978</v>
      </c>
      <c r="BF10699">
        <v>16414</v>
      </c>
      <c r="BG10699">
        <v>17008</v>
      </c>
      <c r="BH10699">
        <v>35609</v>
      </c>
      <c r="BI10699">
        <v>35609</v>
      </c>
      <c r="BM10699">
        <v>3.0724262898502198E-2</v>
      </c>
    </row>
    <row r="10700" spans="1:65" x14ac:dyDescent="0.2">
      <c r="A10700" t="s">
        <v>55018</v>
      </c>
      <c r="B10700">
        <v>15</v>
      </c>
      <c r="C10700" t="s">
        <v>66</v>
      </c>
      <c r="D10700" t="s">
        <v>55019</v>
      </c>
      <c r="G10700">
        <v>0</v>
      </c>
      <c r="H10700">
        <v>0</v>
      </c>
      <c r="I10700">
        <v>1</v>
      </c>
      <c r="J10700" t="s">
        <v>22624</v>
      </c>
      <c r="K10700" t="s">
        <v>22624</v>
      </c>
      <c r="L10700" t="s">
        <v>22624</v>
      </c>
      <c r="M10700" t="s">
        <v>22625</v>
      </c>
      <c r="N10700" t="s">
        <v>22626</v>
      </c>
      <c r="O10700" t="s">
        <v>71</v>
      </c>
      <c r="P10700" t="s">
        <v>72</v>
      </c>
      <c r="Q10700" t="s">
        <v>73</v>
      </c>
      <c r="R10700">
        <v>586.64855957031205</v>
      </c>
      <c r="S10700">
        <v>3</v>
      </c>
      <c r="T10700">
        <v>586.64750800000002</v>
      </c>
      <c r="U10700">
        <v>1756.9206899999999</v>
      </c>
      <c r="V10700">
        <v>2.3086000000000002</v>
      </c>
      <c r="W10700">
        <v>1.3542999999999999E-3</v>
      </c>
      <c r="X10700">
        <v>-0.14426</v>
      </c>
      <c r="Y10700" s="1">
        <v>-8.4627000000000001E-5</v>
      </c>
      <c r="Z10700">
        <v>2.1644000000000001</v>
      </c>
      <c r="AA10700">
        <v>1.2696999999999999E-3</v>
      </c>
      <c r="AB10700">
        <v>586.64743243781402</v>
      </c>
      <c r="AC10700">
        <v>53.959000000000003</v>
      </c>
      <c r="AD10700">
        <v>1.1113</v>
      </c>
      <c r="AE10700">
        <v>53.959000000000003</v>
      </c>
      <c r="AF10700">
        <v>53.402999999999999</v>
      </c>
      <c r="AG10700">
        <v>54.515000000000001</v>
      </c>
      <c r="AH10700">
        <v>0</v>
      </c>
      <c r="AM10700">
        <v>93</v>
      </c>
      <c r="AN10700">
        <v>22</v>
      </c>
      <c r="AO10700">
        <v>5</v>
      </c>
      <c r="AP10700">
        <v>0</v>
      </c>
      <c r="AQ10700">
        <v>0</v>
      </c>
      <c r="AR10700">
        <v>0</v>
      </c>
      <c r="AS10700">
        <v>7.2639999999999998E-4</v>
      </c>
      <c r="AT10700">
        <v>1</v>
      </c>
      <c r="AU10700">
        <v>74211</v>
      </c>
      <c r="AV10700">
        <v>74211</v>
      </c>
      <c r="AX10700">
        <v>87.363</v>
      </c>
      <c r="AY10700">
        <v>69.897999999999996</v>
      </c>
      <c r="AZ10700">
        <v>1</v>
      </c>
      <c r="BA10700">
        <v>21390000</v>
      </c>
      <c r="BD10700">
        <v>31454</v>
      </c>
      <c r="BE10700">
        <v>3978</v>
      </c>
      <c r="BF10700">
        <v>16415</v>
      </c>
      <c r="BG10700">
        <v>17009</v>
      </c>
      <c r="BH10700">
        <v>35612</v>
      </c>
      <c r="BI10700">
        <v>35612</v>
      </c>
      <c r="BM10700">
        <v>7.2510112529243997E-2</v>
      </c>
    </row>
    <row r="10701" spans="1:65" x14ac:dyDescent="0.2">
      <c r="A10701" t="s">
        <v>55020</v>
      </c>
      <c r="B10701">
        <v>11</v>
      </c>
      <c r="C10701" t="s">
        <v>66</v>
      </c>
      <c r="D10701" t="s">
        <v>55021</v>
      </c>
      <c r="G10701">
        <v>0</v>
      </c>
      <c r="H10701">
        <v>0</v>
      </c>
      <c r="I10701">
        <v>0</v>
      </c>
      <c r="J10701" t="s">
        <v>55022</v>
      </c>
      <c r="K10701" t="s">
        <v>55022</v>
      </c>
      <c r="L10701" t="s">
        <v>55022</v>
      </c>
      <c r="M10701" t="s">
        <v>55023</v>
      </c>
      <c r="N10701" t="s">
        <v>55024</v>
      </c>
      <c r="O10701" t="s">
        <v>71</v>
      </c>
      <c r="P10701" t="s">
        <v>72</v>
      </c>
      <c r="Q10701" t="s">
        <v>73</v>
      </c>
      <c r="R10701">
        <v>441.58639526367102</v>
      </c>
      <c r="S10701">
        <v>3</v>
      </c>
      <c r="T10701">
        <v>441.58574299999998</v>
      </c>
      <c r="U10701">
        <v>1321.7354</v>
      </c>
      <c r="V10701">
        <v>1.6594</v>
      </c>
      <c r="W10701">
        <v>7.3278000000000004E-4</v>
      </c>
      <c r="X10701">
        <v>3.4861999999999997E-2</v>
      </c>
      <c r="Y10701" s="1">
        <v>1.5393999999999999E-5</v>
      </c>
      <c r="Z10701">
        <v>1.6942999999999999</v>
      </c>
      <c r="AA10701">
        <v>7.4817999999999998E-4</v>
      </c>
      <c r="AB10701">
        <v>441.58575227164903</v>
      </c>
      <c r="AC10701">
        <v>33.881999999999998</v>
      </c>
      <c r="AD10701">
        <v>0.61880000000000002</v>
      </c>
      <c r="AE10701">
        <v>33.881999999999998</v>
      </c>
      <c r="AF10701">
        <v>33.572000000000003</v>
      </c>
      <c r="AG10701">
        <v>34.191000000000003</v>
      </c>
      <c r="AH10701">
        <v>0</v>
      </c>
      <c r="AM10701">
        <v>36</v>
      </c>
      <c r="AN10701">
        <v>12</v>
      </c>
      <c r="AO10701">
        <v>4</v>
      </c>
      <c r="AP10701">
        <v>0</v>
      </c>
      <c r="AQ10701">
        <v>0</v>
      </c>
      <c r="AR10701">
        <v>0</v>
      </c>
      <c r="AS10701">
        <v>6.8385E-3</v>
      </c>
      <c r="AT10701">
        <v>1</v>
      </c>
      <c r="AU10701">
        <v>44510</v>
      </c>
      <c r="AV10701">
        <v>44510</v>
      </c>
      <c r="AX10701">
        <v>64.944999999999993</v>
      </c>
      <c r="AY10701">
        <v>38.195</v>
      </c>
      <c r="AZ10701">
        <v>1</v>
      </c>
      <c r="BA10701">
        <v>10877000</v>
      </c>
      <c r="BD10701">
        <v>31457</v>
      </c>
      <c r="BE10701">
        <v>3009</v>
      </c>
      <c r="BF10701">
        <v>16416</v>
      </c>
      <c r="BG10701">
        <v>17010</v>
      </c>
      <c r="BH10701">
        <v>35615</v>
      </c>
      <c r="BI10701">
        <v>35615</v>
      </c>
      <c r="BM10701">
        <v>8.7401180346660098E-2</v>
      </c>
    </row>
    <row r="10702" spans="1:65" x14ac:dyDescent="0.2">
      <c r="A10702" t="s">
        <v>55025</v>
      </c>
      <c r="B10702">
        <v>10</v>
      </c>
      <c r="C10702" t="s">
        <v>66</v>
      </c>
      <c r="D10702" t="s">
        <v>55026</v>
      </c>
      <c r="G10702">
        <v>0</v>
      </c>
      <c r="H10702">
        <v>0</v>
      </c>
      <c r="I10702">
        <v>0</v>
      </c>
      <c r="J10702" t="s">
        <v>1977</v>
      </c>
      <c r="K10702" t="s">
        <v>1977</v>
      </c>
      <c r="L10702" t="s">
        <v>1977</v>
      </c>
      <c r="M10702" t="s">
        <v>1978</v>
      </c>
      <c r="N10702" t="s">
        <v>1979</v>
      </c>
      <c r="O10702" t="s">
        <v>71</v>
      </c>
      <c r="P10702" t="s">
        <v>72</v>
      </c>
      <c r="Q10702" t="s">
        <v>73</v>
      </c>
      <c r="R10702">
        <v>607.82946777343705</v>
      </c>
      <c r="S10702">
        <v>2</v>
      </c>
      <c r="T10702">
        <v>607.82802600000002</v>
      </c>
      <c r="U10702">
        <v>1213.6415</v>
      </c>
      <c r="V10702">
        <v>2.9161999999999999</v>
      </c>
      <c r="W10702">
        <v>1.7726E-3</v>
      </c>
      <c r="X10702">
        <v>-0.47721999999999998</v>
      </c>
      <c r="Y10702">
        <v>-2.9007000000000002E-4</v>
      </c>
      <c r="Z10702">
        <v>2.4390000000000001</v>
      </c>
      <c r="AA10702">
        <v>1.4825000000000001E-3</v>
      </c>
      <c r="AB10702">
        <v>607.82763416570504</v>
      </c>
      <c r="AC10702">
        <v>29.369</v>
      </c>
      <c r="AD10702">
        <v>0.56547999999999998</v>
      </c>
      <c r="AE10702">
        <v>29.369</v>
      </c>
      <c r="AF10702">
        <v>29.158999999999999</v>
      </c>
      <c r="AG10702">
        <v>29.725000000000001</v>
      </c>
      <c r="AH10702">
        <v>0</v>
      </c>
      <c r="AM10702">
        <v>30</v>
      </c>
      <c r="AN10702">
        <v>11</v>
      </c>
      <c r="AO10702">
        <v>4</v>
      </c>
      <c r="AP10702">
        <v>0</v>
      </c>
      <c r="AQ10702">
        <v>0</v>
      </c>
      <c r="AR10702">
        <v>0</v>
      </c>
      <c r="AS10702">
        <v>6.177E-4</v>
      </c>
      <c r="AT10702">
        <v>1</v>
      </c>
      <c r="AU10702">
        <v>37753</v>
      </c>
      <c r="AV10702">
        <v>37753</v>
      </c>
      <c r="AX10702">
        <v>129.41999999999999</v>
      </c>
      <c r="AY10702">
        <v>61.927999999999997</v>
      </c>
      <c r="AZ10702">
        <v>1</v>
      </c>
      <c r="BA10702">
        <v>5449500</v>
      </c>
      <c r="BD10702">
        <v>31460</v>
      </c>
      <c r="BE10702">
        <v>3514</v>
      </c>
      <c r="BF10702">
        <v>16417</v>
      </c>
      <c r="BG10702">
        <v>17011</v>
      </c>
      <c r="BH10702">
        <v>35618</v>
      </c>
      <c r="BI10702">
        <v>35618</v>
      </c>
      <c r="BM10702">
        <v>4.3223989323905698E-2</v>
      </c>
    </row>
    <row r="10703" spans="1:65" x14ac:dyDescent="0.2">
      <c r="A10703" t="s">
        <v>55033</v>
      </c>
      <c r="B10703">
        <v>13</v>
      </c>
      <c r="C10703" t="s">
        <v>66</v>
      </c>
      <c r="D10703" t="s">
        <v>55034</v>
      </c>
      <c r="G10703">
        <v>0</v>
      </c>
      <c r="H10703">
        <v>0</v>
      </c>
      <c r="I10703">
        <v>0</v>
      </c>
      <c r="J10703" t="s">
        <v>3026</v>
      </c>
      <c r="K10703" t="s">
        <v>3026</v>
      </c>
      <c r="L10703" t="s">
        <v>3026</v>
      </c>
      <c r="M10703" t="s">
        <v>3027</v>
      </c>
      <c r="N10703" t="s">
        <v>3028</v>
      </c>
      <c r="O10703" t="s">
        <v>152</v>
      </c>
      <c r="P10703" t="s">
        <v>72</v>
      </c>
      <c r="Q10703" t="s">
        <v>73</v>
      </c>
      <c r="R10703">
        <v>735.34313964843705</v>
      </c>
      <c r="S10703">
        <v>2</v>
      </c>
      <c r="T10703">
        <v>735.34136000000001</v>
      </c>
      <c r="U10703">
        <v>1468.6681699999999</v>
      </c>
      <c r="V10703" t="s">
        <v>153</v>
      </c>
      <c r="W10703" t="s">
        <v>153</v>
      </c>
      <c r="X10703" t="s">
        <v>153</v>
      </c>
      <c r="Y10703" t="s">
        <v>153</v>
      </c>
      <c r="Z10703" t="s">
        <v>153</v>
      </c>
      <c r="AA10703" t="s">
        <v>153</v>
      </c>
      <c r="AB10703" t="s">
        <v>153</v>
      </c>
      <c r="AC10703">
        <v>47.65</v>
      </c>
      <c r="AD10703">
        <v>1</v>
      </c>
      <c r="AE10703">
        <v>47.65</v>
      </c>
      <c r="AF10703">
        <v>47.15</v>
      </c>
      <c r="AG10703">
        <v>48.15</v>
      </c>
      <c r="AH10703">
        <v>0</v>
      </c>
      <c r="AP10703">
        <v>0</v>
      </c>
      <c r="AQ10703">
        <v>0</v>
      </c>
      <c r="AR10703">
        <v>0</v>
      </c>
      <c r="AS10703">
        <v>2.4E-2</v>
      </c>
      <c r="AT10703">
        <v>1</v>
      </c>
      <c r="AU10703">
        <v>65272</v>
      </c>
      <c r="AV10703">
        <v>65272</v>
      </c>
      <c r="AX10703">
        <v>85.924000000000007</v>
      </c>
      <c r="AY10703">
        <v>64.238</v>
      </c>
      <c r="AZ10703">
        <v>1</v>
      </c>
      <c r="BD10703">
        <v>31465</v>
      </c>
      <c r="BE10703">
        <v>2419</v>
      </c>
      <c r="BF10703">
        <v>16420</v>
      </c>
      <c r="BG10703">
        <v>17014</v>
      </c>
      <c r="BH10703">
        <v>35624</v>
      </c>
      <c r="BI10703">
        <v>35624</v>
      </c>
      <c r="BM10703">
        <v>-4.7420017576086999E-2</v>
      </c>
    </row>
    <row r="10704" spans="1:65" x14ac:dyDescent="0.2">
      <c r="A10704" t="s">
        <v>55043</v>
      </c>
      <c r="B10704">
        <v>19</v>
      </c>
      <c r="C10704" t="s">
        <v>66</v>
      </c>
      <c r="D10704" t="s">
        <v>55044</v>
      </c>
      <c r="G10704">
        <v>0</v>
      </c>
      <c r="H10704">
        <v>0</v>
      </c>
      <c r="I10704">
        <v>0</v>
      </c>
      <c r="J10704" t="s">
        <v>6799</v>
      </c>
      <c r="K10704" t="s">
        <v>6799</v>
      </c>
      <c r="L10704" t="s">
        <v>6799</v>
      </c>
      <c r="M10704" t="s">
        <v>6800</v>
      </c>
      <c r="N10704" t="s">
        <v>6801</v>
      </c>
      <c r="O10704" t="s">
        <v>71</v>
      </c>
      <c r="P10704" t="s">
        <v>72</v>
      </c>
      <c r="Q10704" t="s">
        <v>73</v>
      </c>
      <c r="R10704">
        <v>598.774658203125</v>
      </c>
      <c r="S10704">
        <v>4</v>
      </c>
      <c r="T10704">
        <v>598.52321300000006</v>
      </c>
      <c r="U10704">
        <v>2390.0637499999998</v>
      </c>
      <c r="V10704">
        <v>2.6812</v>
      </c>
      <c r="W10704">
        <v>1.6046999999999999E-3</v>
      </c>
      <c r="X10704">
        <v>-1.2011000000000001</v>
      </c>
      <c r="Y10704">
        <v>-7.1889999999999996E-4</v>
      </c>
      <c r="Z10704">
        <v>1.48</v>
      </c>
      <c r="AA10704">
        <v>8.8584000000000004E-4</v>
      </c>
      <c r="AB10704">
        <v>598.77336146359801</v>
      </c>
      <c r="AC10704">
        <v>99.718999999999994</v>
      </c>
      <c r="AD10704">
        <v>0.76471</v>
      </c>
      <c r="AE10704">
        <v>99.718999999999994</v>
      </c>
      <c r="AF10704">
        <v>99.102000000000004</v>
      </c>
      <c r="AG10704">
        <v>99.867000000000004</v>
      </c>
      <c r="AH10704">
        <v>0</v>
      </c>
      <c r="AM10704">
        <v>56</v>
      </c>
      <c r="AN10704">
        <v>15</v>
      </c>
      <c r="AO10704">
        <v>5</v>
      </c>
      <c r="AP10704">
        <v>0</v>
      </c>
      <c r="AQ10704">
        <v>0</v>
      </c>
      <c r="AR10704">
        <v>0</v>
      </c>
      <c r="AS10704">
        <v>8.4579000000000008E-3</v>
      </c>
      <c r="AT10704">
        <v>1</v>
      </c>
      <c r="AU10704">
        <v>142286</v>
      </c>
      <c r="AV10704">
        <v>142286</v>
      </c>
      <c r="AX10704">
        <v>37.698</v>
      </c>
      <c r="AY10704">
        <v>31.678999999999998</v>
      </c>
      <c r="AZ10704">
        <v>1</v>
      </c>
      <c r="BA10704">
        <v>1721900</v>
      </c>
      <c r="BD10704">
        <v>31471</v>
      </c>
      <c r="BE10704">
        <v>3071</v>
      </c>
      <c r="BF10704">
        <v>16425</v>
      </c>
      <c r="BG10704">
        <v>17019</v>
      </c>
      <c r="BH10704">
        <v>35630</v>
      </c>
      <c r="BI10704">
        <v>35630</v>
      </c>
      <c r="BM10704">
        <v>-7.5683494181248506E-2</v>
      </c>
    </row>
    <row r="10705" spans="1:65" x14ac:dyDescent="0.2">
      <c r="A10705" t="s">
        <v>55047</v>
      </c>
      <c r="B10705">
        <v>26</v>
      </c>
      <c r="C10705" t="s">
        <v>66</v>
      </c>
      <c r="D10705" t="s">
        <v>55048</v>
      </c>
      <c r="G10705">
        <v>0</v>
      </c>
      <c r="H10705">
        <v>0</v>
      </c>
      <c r="I10705">
        <v>0</v>
      </c>
      <c r="J10705" t="s">
        <v>1282</v>
      </c>
      <c r="K10705" t="s">
        <v>1282</v>
      </c>
      <c r="L10705" t="s">
        <v>1282</v>
      </c>
      <c r="M10705" t="s">
        <v>1283</v>
      </c>
      <c r="N10705" t="s">
        <v>1284</v>
      </c>
      <c r="O10705" t="s">
        <v>71</v>
      </c>
      <c r="P10705" t="s">
        <v>72</v>
      </c>
      <c r="Q10705" t="s">
        <v>73</v>
      </c>
      <c r="R10705">
        <v>945.45666503906205</v>
      </c>
      <c r="S10705">
        <v>3</v>
      </c>
      <c r="T10705">
        <v>945.12022899999999</v>
      </c>
      <c r="U10705">
        <v>2832.3388599999998</v>
      </c>
      <c r="V10705">
        <v>2.1196000000000002</v>
      </c>
      <c r="W10705">
        <v>2.0033E-3</v>
      </c>
      <c r="X10705">
        <v>-0.32351999999999997</v>
      </c>
      <c r="Y10705">
        <v>-3.0577000000000002E-4</v>
      </c>
      <c r="Z10705">
        <v>1.7961</v>
      </c>
      <c r="AA10705">
        <v>1.6975E-3</v>
      </c>
      <c r="AB10705">
        <v>945.454370979803</v>
      </c>
      <c r="AC10705">
        <v>128</v>
      </c>
      <c r="AD10705">
        <v>0.81881999999999999</v>
      </c>
      <c r="AE10705">
        <v>128</v>
      </c>
      <c r="AF10705">
        <v>127.63</v>
      </c>
      <c r="AG10705">
        <v>128.44999999999999</v>
      </c>
      <c r="AH10705">
        <v>0</v>
      </c>
      <c r="AM10705">
        <v>62</v>
      </c>
      <c r="AN10705">
        <v>17</v>
      </c>
      <c r="AO10705">
        <v>6</v>
      </c>
      <c r="AP10705">
        <v>0</v>
      </c>
      <c r="AQ10705">
        <v>0</v>
      </c>
      <c r="AR10705">
        <v>0</v>
      </c>
      <c r="AS10705">
        <v>3.6394000000000001E-3</v>
      </c>
      <c r="AT10705">
        <v>1</v>
      </c>
      <c r="AU10705">
        <v>184043</v>
      </c>
      <c r="AV10705">
        <v>184043</v>
      </c>
      <c r="AX10705">
        <v>30.916</v>
      </c>
      <c r="AY10705">
        <v>26.143000000000001</v>
      </c>
      <c r="AZ10705">
        <v>1</v>
      </c>
      <c r="BA10705">
        <v>17684000</v>
      </c>
      <c r="BD10705">
        <v>31473</v>
      </c>
      <c r="BE10705">
        <v>3226</v>
      </c>
      <c r="BF10705">
        <v>16427</v>
      </c>
      <c r="BG10705">
        <v>17021</v>
      </c>
      <c r="BH10705">
        <v>35632</v>
      </c>
      <c r="BI10705">
        <v>35632</v>
      </c>
      <c r="BM10705">
        <v>-4.0178180061047897E-3</v>
      </c>
    </row>
    <row r="10706" spans="1:65" x14ac:dyDescent="0.2">
      <c r="A10706" t="s">
        <v>55049</v>
      </c>
      <c r="B10706">
        <v>20</v>
      </c>
      <c r="C10706" t="s">
        <v>66</v>
      </c>
      <c r="D10706" t="s">
        <v>55050</v>
      </c>
      <c r="G10706">
        <v>0</v>
      </c>
      <c r="H10706">
        <v>0</v>
      </c>
      <c r="I10706">
        <v>1</v>
      </c>
      <c r="J10706" t="s">
        <v>55051</v>
      </c>
      <c r="K10706" t="s">
        <v>55051</v>
      </c>
      <c r="L10706" t="s">
        <v>55051</v>
      </c>
      <c r="M10706" t="s">
        <v>55052</v>
      </c>
      <c r="N10706" t="s">
        <v>55053</v>
      </c>
      <c r="O10706" t="s">
        <v>71</v>
      </c>
      <c r="P10706" t="s">
        <v>72</v>
      </c>
      <c r="Q10706" t="s">
        <v>73</v>
      </c>
      <c r="R10706">
        <v>745.68084716796795</v>
      </c>
      <c r="S10706">
        <v>3</v>
      </c>
      <c r="T10706">
        <v>745.34510499999999</v>
      </c>
      <c r="U10706">
        <v>2233.0134800000001</v>
      </c>
      <c r="V10706">
        <v>1.8943000000000001</v>
      </c>
      <c r="W10706">
        <v>1.4119E-3</v>
      </c>
      <c r="X10706">
        <v>0.11352</v>
      </c>
      <c r="Y10706" s="1">
        <v>8.4615000000000002E-5</v>
      </c>
      <c r="Z10706">
        <v>2.0078</v>
      </c>
      <c r="AA10706">
        <v>1.4965E-3</v>
      </c>
      <c r="AB10706">
        <v>745.67957948958394</v>
      </c>
      <c r="AC10706">
        <v>53.085000000000001</v>
      </c>
      <c r="AD10706">
        <v>0.71267999999999998</v>
      </c>
      <c r="AE10706">
        <v>53.085000000000001</v>
      </c>
      <c r="AF10706">
        <v>52.756999999999998</v>
      </c>
      <c r="AG10706">
        <v>53.47</v>
      </c>
      <c r="AH10706">
        <v>0</v>
      </c>
      <c r="AM10706">
        <v>36</v>
      </c>
      <c r="AN10706">
        <v>14</v>
      </c>
      <c r="AO10706">
        <v>4</v>
      </c>
      <c r="AP10706">
        <v>0</v>
      </c>
      <c r="AQ10706">
        <v>0</v>
      </c>
      <c r="AR10706">
        <v>0</v>
      </c>
      <c r="AS10706">
        <v>1.3189000000000001E-4</v>
      </c>
      <c r="AT10706">
        <v>1</v>
      </c>
      <c r="AU10706">
        <v>73176</v>
      </c>
      <c r="AV10706">
        <v>73176</v>
      </c>
      <c r="AX10706">
        <v>75.016999999999996</v>
      </c>
      <c r="AY10706">
        <v>66.599999999999994</v>
      </c>
      <c r="AZ10706">
        <v>1</v>
      </c>
      <c r="BA10706">
        <v>3808900</v>
      </c>
      <c r="BD10706">
        <v>31475</v>
      </c>
      <c r="BE10706">
        <v>3384</v>
      </c>
      <c r="BF10706">
        <v>16428</v>
      </c>
      <c r="BG10706">
        <v>17022</v>
      </c>
      <c r="BH10706">
        <v>35634</v>
      </c>
      <c r="BI10706">
        <v>35634</v>
      </c>
      <c r="BM10706">
        <v>-5.3701805422861001E-2</v>
      </c>
    </row>
    <row r="10707" spans="1:65" x14ac:dyDescent="0.2">
      <c r="A10707" t="s">
        <v>55054</v>
      </c>
      <c r="B10707">
        <v>16</v>
      </c>
      <c r="C10707" t="s">
        <v>66</v>
      </c>
      <c r="D10707" t="s">
        <v>55055</v>
      </c>
      <c r="G10707">
        <v>0</v>
      </c>
      <c r="H10707">
        <v>0</v>
      </c>
      <c r="I10707">
        <v>0</v>
      </c>
      <c r="J10707" t="s">
        <v>3581</v>
      </c>
      <c r="K10707" t="s">
        <v>3581</v>
      </c>
      <c r="L10707" t="s">
        <v>3581</v>
      </c>
      <c r="M10707" t="s">
        <v>3582</v>
      </c>
      <c r="N10707" t="s">
        <v>3583</v>
      </c>
      <c r="O10707" t="s">
        <v>71</v>
      </c>
      <c r="P10707" t="s">
        <v>72</v>
      </c>
      <c r="Q10707" t="s">
        <v>73</v>
      </c>
      <c r="R10707">
        <v>628.97503662109295</v>
      </c>
      <c r="S10707">
        <v>3</v>
      </c>
      <c r="T10707">
        <v>628.63934700000004</v>
      </c>
      <c r="U10707">
        <v>1882.8962100000001</v>
      </c>
      <c r="V10707">
        <v>2.7804000000000002</v>
      </c>
      <c r="W10707">
        <v>1.7478999999999999E-3</v>
      </c>
      <c r="X10707">
        <v>-0.19233</v>
      </c>
      <c r="Y10707">
        <v>-1.2091000000000001E-4</v>
      </c>
      <c r="Z10707">
        <v>2.5880999999999998</v>
      </c>
      <c r="AA10707">
        <v>1.627E-3</v>
      </c>
      <c r="AB10707">
        <v>628.63926276909297</v>
      </c>
      <c r="AC10707">
        <v>29.917000000000002</v>
      </c>
      <c r="AD10707">
        <v>0.91603000000000001</v>
      </c>
      <c r="AE10707">
        <v>29.917000000000002</v>
      </c>
      <c r="AF10707">
        <v>29.609000000000002</v>
      </c>
      <c r="AG10707">
        <v>30.524999999999999</v>
      </c>
      <c r="AH10707">
        <v>0</v>
      </c>
      <c r="AM10707">
        <v>68</v>
      </c>
      <c r="AN10707">
        <v>18</v>
      </c>
      <c r="AO10707">
        <v>5</v>
      </c>
      <c r="AP10707">
        <v>0</v>
      </c>
      <c r="AQ10707">
        <v>0</v>
      </c>
      <c r="AR10707">
        <v>0</v>
      </c>
      <c r="AS10707">
        <v>6.2710999999999995E-4</v>
      </c>
      <c r="AT10707">
        <v>1</v>
      </c>
      <c r="AU10707">
        <v>38575</v>
      </c>
      <c r="AV10707">
        <v>38575</v>
      </c>
      <c r="AX10707">
        <v>79.471000000000004</v>
      </c>
      <c r="AY10707">
        <v>79.471000000000004</v>
      </c>
      <c r="AZ10707">
        <v>1</v>
      </c>
      <c r="BA10707">
        <v>22426000</v>
      </c>
      <c r="BD10707">
        <v>31476</v>
      </c>
      <c r="BE10707">
        <v>833</v>
      </c>
      <c r="BF10707">
        <v>16429</v>
      </c>
      <c r="BG10707">
        <v>17023</v>
      </c>
      <c r="BH10707">
        <v>35635</v>
      </c>
      <c r="BI10707">
        <v>35635</v>
      </c>
      <c r="BM10707">
        <v>-9.9220410993439093E-3</v>
      </c>
    </row>
    <row r="10708" spans="1:65" x14ac:dyDescent="0.2">
      <c r="A10708" t="s">
        <v>55062</v>
      </c>
      <c r="B10708">
        <v>13</v>
      </c>
      <c r="C10708" t="s">
        <v>66</v>
      </c>
      <c r="D10708" t="s">
        <v>55063</v>
      </c>
      <c r="G10708">
        <v>0</v>
      </c>
      <c r="H10708">
        <v>0</v>
      </c>
      <c r="I10708">
        <v>0</v>
      </c>
      <c r="J10708" t="s">
        <v>16146</v>
      </c>
      <c r="K10708" t="s">
        <v>16146</v>
      </c>
      <c r="L10708" t="s">
        <v>16146</v>
      </c>
      <c r="M10708" t="s">
        <v>16147</v>
      </c>
      <c r="N10708" t="s">
        <v>16148</v>
      </c>
      <c r="O10708" t="s">
        <v>71</v>
      </c>
      <c r="P10708" t="s">
        <v>72</v>
      </c>
      <c r="Q10708" t="s">
        <v>73</v>
      </c>
      <c r="R10708">
        <v>723.38024902343705</v>
      </c>
      <c r="S10708">
        <v>2</v>
      </c>
      <c r="T10708">
        <v>723.37841400000002</v>
      </c>
      <c r="U10708">
        <v>1444.7422799999999</v>
      </c>
      <c r="V10708">
        <v>3.4033000000000002</v>
      </c>
      <c r="W10708">
        <v>2.4618000000000001E-3</v>
      </c>
      <c r="X10708">
        <v>-0.58984000000000003</v>
      </c>
      <c r="Y10708">
        <v>-4.2666999999999998E-4</v>
      </c>
      <c r="Z10708">
        <v>2.8134000000000001</v>
      </c>
      <c r="AA10708">
        <v>2.0352E-3</v>
      </c>
      <c r="AB10708">
        <v>723.37785195094</v>
      </c>
      <c r="AC10708">
        <v>35.725999999999999</v>
      </c>
      <c r="AD10708">
        <v>0.41378999999999999</v>
      </c>
      <c r="AE10708">
        <v>35.725999999999999</v>
      </c>
      <c r="AF10708">
        <v>35.508000000000003</v>
      </c>
      <c r="AG10708">
        <v>35.921999999999997</v>
      </c>
      <c r="AH10708">
        <v>0</v>
      </c>
      <c r="AM10708">
        <v>14</v>
      </c>
      <c r="AN10708">
        <v>8</v>
      </c>
      <c r="AO10708">
        <v>2</v>
      </c>
      <c r="AP10708">
        <v>0</v>
      </c>
      <c r="AQ10708">
        <v>0</v>
      </c>
      <c r="AR10708">
        <v>0</v>
      </c>
      <c r="AS10708">
        <v>3.8851000000000001E-4</v>
      </c>
      <c r="AT10708">
        <v>1</v>
      </c>
      <c r="AU10708">
        <v>47443</v>
      </c>
      <c r="AV10708">
        <v>47443</v>
      </c>
      <c r="AX10708">
        <v>98.754000000000005</v>
      </c>
      <c r="AY10708">
        <v>83.421000000000006</v>
      </c>
      <c r="AZ10708">
        <v>1</v>
      </c>
      <c r="BA10708">
        <v>1787300</v>
      </c>
      <c r="BD10708">
        <v>31482</v>
      </c>
      <c r="BE10708">
        <v>1347</v>
      </c>
      <c r="BF10708">
        <v>16433</v>
      </c>
      <c r="BG10708">
        <v>17027</v>
      </c>
      <c r="BH10708">
        <v>35641</v>
      </c>
      <c r="BI10708">
        <v>35641</v>
      </c>
      <c r="BM10708">
        <v>3.76943091521297E-2</v>
      </c>
    </row>
    <row r="10709" spans="1:65" x14ac:dyDescent="0.2">
      <c r="A10709" t="s">
        <v>55064</v>
      </c>
      <c r="B10709">
        <v>11</v>
      </c>
      <c r="C10709" t="s">
        <v>66</v>
      </c>
      <c r="D10709" t="s">
        <v>55065</v>
      </c>
      <c r="G10709">
        <v>0</v>
      </c>
      <c r="H10709">
        <v>0</v>
      </c>
      <c r="I10709">
        <v>0</v>
      </c>
      <c r="J10709" t="s">
        <v>12434</v>
      </c>
      <c r="K10709" t="s">
        <v>12435</v>
      </c>
      <c r="L10709" t="s">
        <v>12435</v>
      </c>
      <c r="M10709" t="s">
        <v>12436</v>
      </c>
      <c r="N10709" t="s">
        <v>12437</v>
      </c>
      <c r="O10709" t="s">
        <v>71</v>
      </c>
      <c r="P10709" t="s">
        <v>72</v>
      </c>
      <c r="Q10709" t="s">
        <v>73</v>
      </c>
      <c r="R10709">
        <v>614.812255859375</v>
      </c>
      <c r="S10709">
        <v>2</v>
      </c>
      <c r="T10709">
        <v>614.81204200000002</v>
      </c>
      <c r="U10709">
        <v>1227.6095299999999</v>
      </c>
      <c r="V10709">
        <v>1.7136</v>
      </c>
      <c r="W10709">
        <v>1.0535E-3</v>
      </c>
      <c r="X10709">
        <v>0.38812999999999998</v>
      </c>
      <c r="Y10709">
        <v>2.3863000000000001E-4</v>
      </c>
      <c r="Z10709">
        <v>2.1017000000000001</v>
      </c>
      <c r="AA10709">
        <v>1.2922000000000001E-3</v>
      </c>
      <c r="AB10709">
        <v>614.81223690374895</v>
      </c>
      <c r="AC10709">
        <v>46.558</v>
      </c>
      <c r="AD10709">
        <v>0.81828999999999996</v>
      </c>
      <c r="AE10709">
        <v>46.558</v>
      </c>
      <c r="AF10709">
        <v>46.128999999999998</v>
      </c>
      <c r="AG10709">
        <v>46.948</v>
      </c>
      <c r="AH10709">
        <v>0</v>
      </c>
      <c r="AM10709">
        <v>58</v>
      </c>
      <c r="AN10709">
        <v>16</v>
      </c>
      <c r="AO10709">
        <v>5</v>
      </c>
      <c r="AP10709">
        <v>0</v>
      </c>
      <c r="AQ10709">
        <v>0</v>
      </c>
      <c r="AR10709">
        <v>0</v>
      </c>
      <c r="AS10709">
        <v>8.9083000000000001E-4</v>
      </c>
      <c r="AT10709">
        <v>1</v>
      </c>
      <c r="AU10709">
        <v>63193</v>
      </c>
      <c r="AV10709">
        <v>63193</v>
      </c>
      <c r="AX10709">
        <v>106.88</v>
      </c>
      <c r="AY10709">
        <v>69.28</v>
      </c>
      <c r="AZ10709">
        <v>1</v>
      </c>
      <c r="BA10709">
        <v>34571000</v>
      </c>
      <c r="BD10709">
        <v>31485</v>
      </c>
      <c r="BE10709">
        <v>1330</v>
      </c>
      <c r="BF10709">
        <v>16434</v>
      </c>
      <c r="BG10709">
        <v>17028</v>
      </c>
      <c r="BH10709">
        <v>35644</v>
      </c>
      <c r="BI10709">
        <v>35644</v>
      </c>
      <c r="BM10709">
        <v>4.8298645854174503E-3</v>
      </c>
    </row>
    <row r="10710" spans="1:65" x14ac:dyDescent="0.2">
      <c r="A10710" t="s">
        <v>55066</v>
      </c>
      <c r="B10710">
        <v>11</v>
      </c>
      <c r="C10710" t="s">
        <v>66</v>
      </c>
      <c r="D10710" t="s">
        <v>55067</v>
      </c>
      <c r="G10710">
        <v>0</v>
      </c>
      <c r="H10710">
        <v>0</v>
      </c>
      <c r="I10710">
        <v>0</v>
      </c>
      <c r="J10710" t="s">
        <v>35084</v>
      </c>
      <c r="K10710" t="s">
        <v>35084</v>
      </c>
      <c r="L10710" t="s">
        <v>35084</v>
      </c>
      <c r="M10710" t="s">
        <v>35085</v>
      </c>
      <c r="N10710" t="s">
        <v>35086</v>
      </c>
      <c r="O10710" t="s">
        <v>71</v>
      </c>
      <c r="P10710" t="s">
        <v>72</v>
      </c>
      <c r="Q10710" t="s">
        <v>73</v>
      </c>
      <c r="R10710">
        <v>425.21627807617102</v>
      </c>
      <c r="S10710">
        <v>3</v>
      </c>
      <c r="T10710">
        <v>425.21677399999999</v>
      </c>
      <c r="U10710">
        <v>1272.6284900000001</v>
      </c>
      <c r="V10710">
        <v>3.2299000000000002</v>
      </c>
      <c r="W10710">
        <v>1.3734000000000001E-3</v>
      </c>
      <c r="X10710">
        <v>-2.8169</v>
      </c>
      <c r="Y10710">
        <v>-1.1977999999999999E-3</v>
      </c>
      <c r="Z10710">
        <v>0.41295999999999999</v>
      </c>
      <c r="AA10710">
        <v>1.7560000000000001E-4</v>
      </c>
      <c r="AB10710">
        <v>425.215096882583</v>
      </c>
      <c r="AC10710">
        <v>42.106999999999999</v>
      </c>
      <c r="AD10710">
        <v>1.1158999999999999</v>
      </c>
      <c r="AE10710">
        <v>42.106999999999999</v>
      </c>
      <c r="AF10710">
        <v>41.334000000000003</v>
      </c>
      <c r="AG10710">
        <v>42.448999999999998</v>
      </c>
      <c r="AH10710">
        <v>0</v>
      </c>
      <c r="AM10710">
        <v>42</v>
      </c>
      <c r="AN10710">
        <v>22</v>
      </c>
      <c r="AO10710">
        <v>4</v>
      </c>
      <c r="AP10710">
        <v>0</v>
      </c>
      <c r="AQ10710">
        <v>0</v>
      </c>
      <c r="AR10710">
        <v>0</v>
      </c>
      <c r="AS10710">
        <v>2.9374000000000001E-2</v>
      </c>
      <c r="AT10710">
        <v>1</v>
      </c>
      <c r="AU10710">
        <v>56779</v>
      </c>
      <c r="AV10710">
        <v>56779</v>
      </c>
      <c r="AX10710">
        <v>37.94</v>
      </c>
      <c r="AY10710">
        <v>21.37</v>
      </c>
      <c r="AZ10710">
        <v>1</v>
      </c>
      <c r="BA10710">
        <v>3803900</v>
      </c>
      <c r="BD10710">
        <v>31488</v>
      </c>
      <c r="BE10710">
        <v>3597</v>
      </c>
      <c r="BF10710">
        <v>16435</v>
      </c>
      <c r="BG10710">
        <v>17029</v>
      </c>
      <c r="BH10710">
        <v>35647</v>
      </c>
      <c r="BI10710">
        <v>35647</v>
      </c>
      <c r="BM10710">
        <v>3.0824454861431102E-3</v>
      </c>
    </row>
    <row r="10711" spans="1:65" x14ac:dyDescent="0.2">
      <c r="A10711" t="s">
        <v>55076</v>
      </c>
      <c r="B10711">
        <v>22</v>
      </c>
      <c r="C10711" t="s">
        <v>66</v>
      </c>
      <c r="D10711" t="s">
        <v>55077</v>
      </c>
      <c r="G10711">
        <v>0</v>
      </c>
      <c r="H10711">
        <v>0</v>
      </c>
      <c r="I10711">
        <v>1</v>
      </c>
      <c r="J10711" t="s">
        <v>6375</v>
      </c>
      <c r="K10711" t="s">
        <v>6375</v>
      </c>
      <c r="L10711" t="s">
        <v>6375</v>
      </c>
      <c r="M10711" t="s">
        <v>18432</v>
      </c>
      <c r="N10711" t="s">
        <v>18433</v>
      </c>
      <c r="O10711" t="s">
        <v>71</v>
      </c>
      <c r="P10711" t="s">
        <v>72</v>
      </c>
      <c r="Q10711" t="s">
        <v>73</v>
      </c>
      <c r="R10711">
        <v>805.44024658203102</v>
      </c>
      <c r="S10711">
        <v>3</v>
      </c>
      <c r="T10711">
        <v>805.10508000000004</v>
      </c>
      <c r="U10711">
        <v>2412.2934100000002</v>
      </c>
      <c r="V10711">
        <v>2.4969999999999999</v>
      </c>
      <c r="W10711">
        <v>2.0103999999999999E-3</v>
      </c>
      <c r="X10711">
        <v>-0.29821999999999999</v>
      </c>
      <c r="Y10711">
        <v>-2.4010000000000001E-4</v>
      </c>
      <c r="Z10711">
        <v>2.1987999999999999</v>
      </c>
      <c r="AA10711">
        <v>1.7703E-3</v>
      </c>
      <c r="AB10711">
        <v>805.43938369581201</v>
      </c>
      <c r="AC10711">
        <v>109.56</v>
      </c>
      <c r="AD10711">
        <v>0.75178</v>
      </c>
      <c r="AE10711">
        <v>109.56</v>
      </c>
      <c r="AF10711">
        <v>109.17</v>
      </c>
      <c r="AG10711">
        <v>109.92</v>
      </c>
      <c r="AH10711">
        <v>0</v>
      </c>
      <c r="AM10711">
        <v>46</v>
      </c>
      <c r="AN10711">
        <v>15</v>
      </c>
      <c r="AO10711">
        <v>4</v>
      </c>
      <c r="AP10711">
        <v>0</v>
      </c>
      <c r="AQ10711">
        <v>0</v>
      </c>
      <c r="AR10711">
        <v>0</v>
      </c>
      <c r="AS10711">
        <v>1.3051E-3</v>
      </c>
      <c r="AT10711">
        <v>1</v>
      </c>
      <c r="AU10711">
        <v>156890</v>
      </c>
      <c r="AV10711">
        <v>156890</v>
      </c>
      <c r="AX10711">
        <v>46.924999999999997</v>
      </c>
      <c r="AY10711">
        <v>37.143999999999998</v>
      </c>
      <c r="AZ10711">
        <v>1</v>
      </c>
      <c r="BA10711">
        <v>2235700</v>
      </c>
      <c r="BD10711">
        <v>31495</v>
      </c>
      <c r="BE10711">
        <v>4305</v>
      </c>
      <c r="BF10711">
        <v>16440</v>
      </c>
      <c r="BG10711">
        <v>17034</v>
      </c>
      <c r="BH10711">
        <v>35654</v>
      </c>
      <c r="BI10711">
        <v>35654</v>
      </c>
      <c r="BM10711">
        <v>0.143756444749669</v>
      </c>
    </row>
    <row r="10712" spans="1:65" x14ac:dyDescent="0.2">
      <c r="A10712" t="s">
        <v>55078</v>
      </c>
      <c r="B10712">
        <v>17</v>
      </c>
      <c r="C10712" t="s">
        <v>66</v>
      </c>
      <c r="D10712" t="s">
        <v>55079</v>
      </c>
      <c r="G10712">
        <v>0</v>
      </c>
      <c r="H10712">
        <v>0</v>
      </c>
      <c r="I10712">
        <v>0</v>
      </c>
      <c r="J10712" t="s">
        <v>47498</v>
      </c>
      <c r="K10712" t="s">
        <v>47498</v>
      </c>
      <c r="L10712" t="s">
        <v>238</v>
      </c>
      <c r="M10712" t="s">
        <v>47499</v>
      </c>
      <c r="N10712" t="s">
        <v>47500</v>
      </c>
      <c r="O10712" t="s">
        <v>71</v>
      </c>
      <c r="P10712" t="s">
        <v>72</v>
      </c>
      <c r="Q10712" t="s">
        <v>73</v>
      </c>
      <c r="R10712">
        <v>648.02014160156205</v>
      </c>
      <c r="S10712">
        <v>3</v>
      </c>
      <c r="T10712">
        <v>648.01905899999997</v>
      </c>
      <c r="U10712">
        <v>1941.0353500000001</v>
      </c>
      <c r="V10712">
        <v>1.8686</v>
      </c>
      <c r="W10712">
        <v>1.2109E-3</v>
      </c>
      <c r="X10712">
        <v>6.2607999999999997E-2</v>
      </c>
      <c r="Y10712" s="1">
        <v>4.0571000000000002E-5</v>
      </c>
      <c r="Z10712">
        <v>1.9312</v>
      </c>
      <c r="AA10712">
        <v>1.2514E-3</v>
      </c>
      <c r="AB10712">
        <v>648.35347958136697</v>
      </c>
      <c r="AC10712">
        <v>131.27000000000001</v>
      </c>
      <c r="AD10712">
        <v>0.86734</v>
      </c>
      <c r="AE10712">
        <v>131.27000000000001</v>
      </c>
      <c r="AF10712">
        <v>130.99</v>
      </c>
      <c r="AG10712">
        <v>131.85</v>
      </c>
      <c r="AH10712">
        <v>0</v>
      </c>
      <c r="AM10712">
        <v>74</v>
      </c>
      <c r="AN10712">
        <v>18</v>
      </c>
      <c r="AO10712">
        <v>7</v>
      </c>
      <c r="AP10712">
        <v>0</v>
      </c>
      <c r="AQ10712">
        <v>0</v>
      </c>
      <c r="AR10712">
        <v>0</v>
      </c>
      <c r="AS10712">
        <v>4.0415999999999998E-4</v>
      </c>
      <c r="AT10712">
        <v>1</v>
      </c>
      <c r="AU10712">
        <v>188925</v>
      </c>
      <c r="AV10712">
        <v>188925</v>
      </c>
      <c r="AX10712">
        <v>92.427000000000007</v>
      </c>
      <c r="AY10712">
        <v>92.427000000000007</v>
      </c>
      <c r="AZ10712">
        <v>1</v>
      </c>
      <c r="BA10712">
        <v>26812000</v>
      </c>
      <c r="BD10712">
        <v>31497</v>
      </c>
      <c r="BE10712" t="s">
        <v>47501</v>
      </c>
      <c r="BF10712">
        <v>16441</v>
      </c>
      <c r="BG10712">
        <v>17035</v>
      </c>
      <c r="BH10712">
        <v>35656</v>
      </c>
      <c r="BI10712">
        <v>35656</v>
      </c>
      <c r="BM10712">
        <v>0.102469974632413</v>
      </c>
    </row>
    <row r="10713" spans="1:65" x14ac:dyDescent="0.2">
      <c r="A10713" t="s">
        <v>55080</v>
      </c>
      <c r="B10713">
        <v>8</v>
      </c>
      <c r="C10713" t="s">
        <v>66</v>
      </c>
      <c r="D10713" t="s">
        <v>55081</v>
      </c>
      <c r="G10713">
        <v>0</v>
      </c>
      <c r="H10713">
        <v>0</v>
      </c>
      <c r="I10713">
        <v>0</v>
      </c>
      <c r="J10713" t="s">
        <v>32935</v>
      </c>
      <c r="K10713" t="s">
        <v>32935</v>
      </c>
      <c r="L10713" t="s">
        <v>32935</v>
      </c>
      <c r="M10713" t="s">
        <v>32936</v>
      </c>
      <c r="N10713" t="s">
        <v>32937</v>
      </c>
      <c r="O10713" t="s">
        <v>71</v>
      </c>
      <c r="P10713" t="s">
        <v>72</v>
      </c>
      <c r="Q10713" t="s">
        <v>73</v>
      </c>
      <c r="R10713">
        <v>471.30548095703102</v>
      </c>
      <c r="S10713">
        <v>2</v>
      </c>
      <c r="T10713">
        <v>471.305136</v>
      </c>
      <c r="U10713">
        <v>940.59571800000003</v>
      </c>
      <c r="V10713">
        <v>1.7358</v>
      </c>
      <c r="W10713">
        <v>8.1809000000000005E-4</v>
      </c>
      <c r="X10713">
        <v>-2.7604E-2</v>
      </c>
      <c r="Y10713" s="1">
        <v>-1.3010000000000001E-5</v>
      </c>
      <c r="Z10713">
        <v>1.7081999999999999</v>
      </c>
      <c r="AA10713">
        <v>8.0508000000000001E-4</v>
      </c>
      <c r="AB10713">
        <v>471.30500665083798</v>
      </c>
      <c r="AC10713">
        <v>105.61</v>
      </c>
      <c r="AD10713">
        <v>0.85994999999999999</v>
      </c>
      <c r="AE10713">
        <v>105.61</v>
      </c>
      <c r="AF10713">
        <v>105.26</v>
      </c>
      <c r="AG10713">
        <v>106.12</v>
      </c>
      <c r="AH10713">
        <v>0</v>
      </c>
      <c r="AM10713">
        <v>39</v>
      </c>
      <c r="AN10713">
        <v>17</v>
      </c>
      <c r="AO10713">
        <v>3</v>
      </c>
      <c r="AP10713">
        <v>0</v>
      </c>
      <c r="AQ10713">
        <v>0</v>
      </c>
      <c r="AR10713">
        <v>0</v>
      </c>
      <c r="AS10713">
        <v>9.3262999999999992E-3</v>
      </c>
      <c r="AT10713">
        <v>1</v>
      </c>
      <c r="AU10713">
        <v>151071</v>
      </c>
      <c r="AV10713">
        <v>151071</v>
      </c>
      <c r="AX10713">
        <v>110.12</v>
      </c>
      <c r="AY10713">
        <v>43.691000000000003</v>
      </c>
      <c r="AZ10713">
        <v>1</v>
      </c>
      <c r="BA10713">
        <v>1235900</v>
      </c>
      <c r="BD10713">
        <v>31500</v>
      </c>
      <c r="BE10713">
        <v>1229</v>
      </c>
      <c r="BF10713">
        <v>16442</v>
      </c>
      <c r="BG10713">
        <v>17036</v>
      </c>
      <c r="BH10713">
        <v>35659</v>
      </c>
      <c r="BI10713">
        <v>35659</v>
      </c>
      <c r="BM10713">
        <v>0.123044054881006</v>
      </c>
    </row>
    <row r="10714" spans="1:65" x14ac:dyDescent="0.2">
      <c r="A10714" t="s">
        <v>55084</v>
      </c>
      <c r="B10714">
        <v>12</v>
      </c>
      <c r="C10714" t="s">
        <v>66</v>
      </c>
      <c r="D10714" t="s">
        <v>55085</v>
      </c>
      <c r="G10714">
        <v>0</v>
      </c>
      <c r="H10714">
        <v>0</v>
      </c>
      <c r="I10714">
        <v>0</v>
      </c>
      <c r="J10714" t="s">
        <v>9239</v>
      </c>
      <c r="K10714" t="s">
        <v>9239</v>
      </c>
      <c r="L10714" t="s">
        <v>9239</v>
      </c>
      <c r="M10714" t="s">
        <v>9240</v>
      </c>
      <c r="N10714" t="s">
        <v>9241</v>
      </c>
      <c r="O10714" t="s">
        <v>71</v>
      </c>
      <c r="P10714" t="s">
        <v>72</v>
      </c>
      <c r="Q10714" t="s">
        <v>73</v>
      </c>
      <c r="R10714">
        <v>680.37481689453102</v>
      </c>
      <c r="S10714">
        <v>2</v>
      </c>
      <c r="T10714">
        <v>680.37260100000003</v>
      </c>
      <c r="U10714">
        <v>1358.73065</v>
      </c>
      <c r="V10714">
        <v>2.3079999999999998</v>
      </c>
      <c r="W10714">
        <v>1.5703E-3</v>
      </c>
      <c r="X10714">
        <v>-8.2661999999999999E-2</v>
      </c>
      <c r="Y10714" s="1">
        <v>-5.6240999999999999E-5</v>
      </c>
      <c r="Z10714">
        <v>2.2252999999999998</v>
      </c>
      <c r="AA10714">
        <v>1.5141E-3</v>
      </c>
      <c r="AB10714">
        <v>680.37285479835805</v>
      </c>
      <c r="AC10714">
        <v>85.649000000000001</v>
      </c>
      <c r="AD10714">
        <v>1.218</v>
      </c>
      <c r="AE10714">
        <v>85.649000000000001</v>
      </c>
      <c r="AF10714">
        <v>85.19</v>
      </c>
      <c r="AG10714">
        <v>86.408000000000001</v>
      </c>
      <c r="AH10714">
        <v>0</v>
      </c>
      <c r="AM10714">
        <v>74</v>
      </c>
      <c r="AN10714">
        <v>24</v>
      </c>
      <c r="AO10714">
        <v>4</v>
      </c>
      <c r="AP10714">
        <v>0</v>
      </c>
      <c r="AQ10714">
        <v>0</v>
      </c>
      <c r="AR10714">
        <v>0</v>
      </c>
      <c r="AS10714">
        <v>1.8768000000000001E-3</v>
      </c>
      <c r="AT10714">
        <v>1</v>
      </c>
      <c r="AU10714">
        <v>121415</v>
      </c>
      <c r="AV10714">
        <v>121415</v>
      </c>
      <c r="AX10714">
        <v>86.882000000000005</v>
      </c>
      <c r="AY10714">
        <v>86.882000000000005</v>
      </c>
      <c r="AZ10714">
        <v>1</v>
      </c>
      <c r="BA10714">
        <v>18592000</v>
      </c>
      <c r="BD10714">
        <v>31503</v>
      </c>
      <c r="BE10714">
        <v>3297</v>
      </c>
      <c r="BF10714">
        <v>16444</v>
      </c>
      <c r="BG10714">
        <v>17038</v>
      </c>
      <c r="BH10714">
        <v>35662</v>
      </c>
      <c r="BI10714">
        <v>35662</v>
      </c>
      <c r="BM10714">
        <v>6.5632338918930999E-2</v>
      </c>
    </row>
    <row r="10715" spans="1:65" x14ac:dyDescent="0.2">
      <c r="A10715" t="s">
        <v>55086</v>
      </c>
      <c r="B10715">
        <v>11</v>
      </c>
      <c r="C10715" t="s">
        <v>66</v>
      </c>
      <c r="D10715" t="s">
        <v>55087</v>
      </c>
      <c r="G10715">
        <v>0</v>
      </c>
      <c r="H10715">
        <v>0</v>
      </c>
      <c r="I10715">
        <v>0</v>
      </c>
      <c r="J10715" t="s">
        <v>2145</v>
      </c>
      <c r="K10715" t="s">
        <v>2145</v>
      </c>
      <c r="L10715" t="s">
        <v>2145</v>
      </c>
      <c r="M10715" t="s">
        <v>2507</v>
      </c>
      <c r="N10715" t="s">
        <v>2508</v>
      </c>
      <c r="O10715" t="s">
        <v>71</v>
      </c>
      <c r="P10715" t="s">
        <v>72</v>
      </c>
      <c r="Q10715" t="s">
        <v>73</v>
      </c>
      <c r="R10715">
        <v>632.36340332031205</v>
      </c>
      <c r="S10715">
        <v>2</v>
      </c>
      <c r="T10715">
        <v>632.36203599999999</v>
      </c>
      <c r="U10715">
        <v>1262.7095200000001</v>
      </c>
      <c r="V10715">
        <v>2.8624999999999998</v>
      </c>
      <c r="W10715">
        <v>1.8101E-3</v>
      </c>
      <c r="X10715">
        <v>0.12720999999999999</v>
      </c>
      <c r="Y10715" s="1">
        <v>8.0440999999999998E-5</v>
      </c>
      <c r="Z10715">
        <v>2.9897</v>
      </c>
      <c r="AA10715">
        <v>1.8906000000000001E-3</v>
      </c>
      <c r="AB10715">
        <v>632.36217549387504</v>
      </c>
      <c r="AC10715">
        <v>56.537999999999997</v>
      </c>
      <c r="AD10715">
        <v>0.66849999999999998</v>
      </c>
      <c r="AE10715">
        <v>56.537999999999997</v>
      </c>
      <c r="AF10715">
        <v>56.174999999999997</v>
      </c>
      <c r="AG10715">
        <v>56.843000000000004</v>
      </c>
      <c r="AH10715">
        <v>0</v>
      </c>
      <c r="AM10715">
        <v>44</v>
      </c>
      <c r="AN10715">
        <v>13</v>
      </c>
      <c r="AO10715">
        <v>4</v>
      </c>
      <c r="AP10715">
        <v>0</v>
      </c>
      <c r="AQ10715">
        <v>0</v>
      </c>
      <c r="AR10715">
        <v>0</v>
      </c>
      <c r="AS10715">
        <v>2.845E-2</v>
      </c>
      <c r="AT10715">
        <v>1</v>
      </c>
      <c r="AU10715">
        <v>78273</v>
      </c>
      <c r="AV10715">
        <v>78273</v>
      </c>
      <c r="AX10715">
        <v>58.23</v>
      </c>
      <c r="AY10715">
        <v>26.7</v>
      </c>
      <c r="AZ10715">
        <v>1</v>
      </c>
      <c r="BA10715">
        <v>13949000</v>
      </c>
      <c r="BD10715">
        <v>31506</v>
      </c>
      <c r="BE10715">
        <v>2927</v>
      </c>
      <c r="BF10715">
        <v>16445</v>
      </c>
      <c r="BG10715">
        <v>17039</v>
      </c>
      <c r="BH10715">
        <v>35665</v>
      </c>
      <c r="BI10715">
        <v>35665</v>
      </c>
      <c r="BM10715">
        <v>8.8672685830033501E-2</v>
      </c>
    </row>
    <row r="10716" spans="1:65" x14ac:dyDescent="0.2">
      <c r="A10716" t="s">
        <v>55088</v>
      </c>
      <c r="B10716">
        <v>15</v>
      </c>
      <c r="C10716" t="s">
        <v>66</v>
      </c>
      <c r="D10716" t="s">
        <v>55089</v>
      </c>
      <c r="G10716">
        <v>0</v>
      </c>
      <c r="H10716">
        <v>0</v>
      </c>
      <c r="I10716">
        <v>0</v>
      </c>
      <c r="J10716" t="s">
        <v>6855</v>
      </c>
      <c r="K10716" t="s">
        <v>6855</v>
      </c>
      <c r="L10716" t="s">
        <v>6855</v>
      </c>
      <c r="M10716" t="s">
        <v>6856</v>
      </c>
      <c r="N10716" t="s">
        <v>6857</v>
      </c>
      <c r="O10716" t="s">
        <v>71</v>
      </c>
      <c r="P10716" t="s">
        <v>72</v>
      </c>
      <c r="Q10716" t="s">
        <v>73</v>
      </c>
      <c r="R10716">
        <v>867.44091796875</v>
      </c>
      <c r="S10716">
        <v>2</v>
      </c>
      <c r="T10716">
        <v>867.43886599999996</v>
      </c>
      <c r="U10716">
        <v>1732.8631800000001</v>
      </c>
      <c r="V10716">
        <v>1.9332</v>
      </c>
      <c r="W10716">
        <v>1.6769E-3</v>
      </c>
      <c r="X10716">
        <v>1.0692E-2</v>
      </c>
      <c r="Y10716" s="1">
        <v>9.2745000000000007E-6</v>
      </c>
      <c r="Z10716">
        <v>1.9439</v>
      </c>
      <c r="AA10716">
        <v>1.6861999999999999E-3</v>
      </c>
      <c r="AB10716">
        <v>867.43892020217504</v>
      </c>
      <c r="AC10716">
        <v>80.692999999999998</v>
      </c>
      <c r="AD10716">
        <v>0.81794999999999995</v>
      </c>
      <c r="AE10716">
        <v>80.692999999999998</v>
      </c>
      <c r="AF10716">
        <v>80.352000000000004</v>
      </c>
      <c r="AG10716">
        <v>81.17</v>
      </c>
      <c r="AH10716">
        <v>0</v>
      </c>
      <c r="AM10716">
        <v>41</v>
      </c>
      <c r="AN10716">
        <v>16</v>
      </c>
      <c r="AO10716">
        <v>3</v>
      </c>
      <c r="AP10716">
        <v>0</v>
      </c>
      <c r="AQ10716">
        <v>0</v>
      </c>
      <c r="AR10716">
        <v>0</v>
      </c>
      <c r="AS10716">
        <v>2.3751999999999999E-2</v>
      </c>
      <c r="AT10716">
        <v>1</v>
      </c>
      <c r="AU10716">
        <v>114090</v>
      </c>
      <c r="AV10716">
        <v>114090</v>
      </c>
      <c r="AX10716">
        <v>46.954999999999998</v>
      </c>
      <c r="AY10716">
        <v>28.423999999999999</v>
      </c>
      <c r="AZ10716">
        <v>1</v>
      </c>
      <c r="BA10716">
        <v>9382100</v>
      </c>
      <c r="BD10716">
        <v>31509</v>
      </c>
      <c r="BE10716">
        <v>1869</v>
      </c>
      <c r="BF10716">
        <v>16446</v>
      </c>
      <c r="BG10716">
        <v>17040</v>
      </c>
      <c r="BH10716">
        <v>35668</v>
      </c>
      <c r="BI10716">
        <v>35668</v>
      </c>
      <c r="BM10716">
        <v>2.60616904736252E-2</v>
      </c>
    </row>
    <row r="10717" spans="1:65" x14ac:dyDescent="0.2">
      <c r="A10717" t="s">
        <v>55092</v>
      </c>
      <c r="B10717">
        <v>12</v>
      </c>
      <c r="C10717" t="s">
        <v>66</v>
      </c>
      <c r="D10717" t="s">
        <v>55093</v>
      </c>
      <c r="G10717">
        <v>0</v>
      </c>
      <c r="H10717">
        <v>0</v>
      </c>
      <c r="I10717">
        <v>0</v>
      </c>
      <c r="J10717" t="s">
        <v>17687</v>
      </c>
      <c r="K10717" t="s">
        <v>17687</v>
      </c>
      <c r="L10717" t="s">
        <v>17687</v>
      </c>
      <c r="M10717" t="s">
        <v>17688</v>
      </c>
      <c r="N10717" t="s">
        <v>17689</v>
      </c>
      <c r="O10717" t="s">
        <v>71</v>
      </c>
      <c r="P10717" t="s">
        <v>72</v>
      </c>
      <c r="Q10717" t="s">
        <v>73</v>
      </c>
      <c r="R10717">
        <v>668.84313964843705</v>
      </c>
      <c r="S10717">
        <v>2</v>
      </c>
      <c r="T10717">
        <v>668.33991200000003</v>
      </c>
      <c r="U10717">
        <v>1334.66527</v>
      </c>
      <c r="V10717">
        <v>2.1861999999999999</v>
      </c>
      <c r="W10717">
        <v>1.4610999999999999E-3</v>
      </c>
      <c r="X10717">
        <v>-3.8232000000000001E-3</v>
      </c>
      <c r="Y10717" s="1">
        <v>-2.5552000000000001E-6</v>
      </c>
      <c r="Z10717">
        <v>2.1823999999999999</v>
      </c>
      <c r="AA10717">
        <v>1.4586E-3</v>
      </c>
      <c r="AB10717">
        <v>668.34043931614804</v>
      </c>
      <c r="AC10717">
        <v>69.025999999999996</v>
      </c>
      <c r="AD10717">
        <v>1.6124000000000001</v>
      </c>
      <c r="AE10717">
        <v>69.025999999999996</v>
      </c>
      <c r="AF10717">
        <v>68.516000000000005</v>
      </c>
      <c r="AG10717">
        <v>70.128</v>
      </c>
      <c r="AH10717">
        <v>0</v>
      </c>
      <c r="AM10717">
        <v>134</v>
      </c>
      <c r="AN10717">
        <v>32</v>
      </c>
      <c r="AO10717">
        <v>6</v>
      </c>
      <c r="AP10717">
        <v>0</v>
      </c>
      <c r="AQ10717">
        <v>0</v>
      </c>
      <c r="AR10717">
        <v>0</v>
      </c>
      <c r="AS10717">
        <v>9.6939999999999995E-3</v>
      </c>
      <c r="AT10717">
        <v>1</v>
      </c>
      <c r="AU10717">
        <v>96539</v>
      </c>
      <c r="AV10717">
        <v>96539</v>
      </c>
      <c r="AX10717">
        <v>67.213999999999999</v>
      </c>
      <c r="AY10717">
        <v>46.377000000000002</v>
      </c>
      <c r="AZ10717">
        <v>1</v>
      </c>
      <c r="BA10717">
        <v>104960000</v>
      </c>
      <c r="BD10717">
        <v>31513</v>
      </c>
      <c r="BE10717">
        <v>1023</v>
      </c>
      <c r="BF10717">
        <v>16448</v>
      </c>
      <c r="BG10717">
        <v>17042</v>
      </c>
      <c r="BH10717">
        <v>35672</v>
      </c>
      <c r="BI10717">
        <v>35672</v>
      </c>
      <c r="BM10717">
        <v>1.1324963745209899E-2</v>
      </c>
    </row>
    <row r="10718" spans="1:65" x14ac:dyDescent="0.2">
      <c r="A10718" t="s">
        <v>55096</v>
      </c>
      <c r="B10718">
        <v>32</v>
      </c>
      <c r="C10718" t="s">
        <v>66</v>
      </c>
      <c r="D10718" t="s">
        <v>55097</v>
      </c>
      <c r="G10718">
        <v>0</v>
      </c>
      <c r="H10718">
        <v>0</v>
      </c>
      <c r="I10718">
        <v>2</v>
      </c>
      <c r="J10718" t="s">
        <v>3390</v>
      </c>
      <c r="K10718" t="s">
        <v>3390</v>
      </c>
      <c r="L10718" t="s">
        <v>3390</v>
      </c>
      <c r="M10718" t="s">
        <v>3391</v>
      </c>
      <c r="N10718" t="s">
        <v>3392</v>
      </c>
      <c r="O10718" t="s">
        <v>71</v>
      </c>
      <c r="P10718" t="s">
        <v>72</v>
      </c>
      <c r="Q10718" t="s">
        <v>73</v>
      </c>
      <c r="R10718">
        <v>926.73321533203102</v>
      </c>
      <c r="S10718">
        <v>4</v>
      </c>
      <c r="T10718">
        <v>926.23136199999999</v>
      </c>
      <c r="U10718">
        <v>3700.8963399999998</v>
      </c>
      <c r="V10718">
        <v>0.87043999999999999</v>
      </c>
      <c r="W10718">
        <v>8.0623000000000001E-4</v>
      </c>
      <c r="X10718">
        <v>0.68947000000000003</v>
      </c>
      <c r="Y10718">
        <v>6.3860999999999996E-4</v>
      </c>
      <c r="Z10718">
        <v>1.5599000000000001</v>
      </c>
      <c r="AA10718">
        <v>1.4448E-3</v>
      </c>
      <c r="AB10718">
        <v>926.73348549737398</v>
      </c>
      <c r="AC10718">
        <v>130.38999999999999</v>
      </c>
      <c r="AD10718">
        <v>1.8552</v>
      </c>
      <c r="AE10718">
        <v>130.38999999999999</v>
      </c>
      <c r="AF10718">
        <v>130</v>
      </c>
      <c r="AG10718">
        <v>131.85</v>
      </c>
      <c r="AH10718">
        <v>0</v>
      </c>
      <c r="AM10718">
        <v>232</v>
      </c>
      <c r="AN10718">
        <v>39</v>
      </c>
      <c r="AO10718">
        <v>9</v>
      </c>
      <c r="AP10718">
        <v>0</v>
      </c>
      <c r="AQ10718">
        <v>0</v>
      </c>
      <c r="AR10718">
        <v>0</v>
      </c>
      <c r="AS10718">
        <v>1.7763999999999999E-2</v>
      </c>
      <c r="AT10718">
        <v>1</v>
      </c>
      <c r="AU10718">
        <v>187552</v>
      </c>
      <c r="AV10718">
        <v>187552</v>
      </c>
      <c r="AX10718">
        <v>21.477</v>
      </c>
      <c r="AY10718">
        <v>17.454000000000001</v>
      </c>
      <c r="AZ10718">
        <v>1</v>
      </c>
      <c r="BA10718">
        <v>63255000</v>
      </c>
      <c r="BD10718">
        <v>31517</v>
      </c>
      <c r="BE10718">
        <v>675</v>
      </c>
      <c r="BF10718">
        <v>16450</v>
      </c>
      <c r="BG10718">
        <v>17044</v>
      </c>
      <c r="BH10718">
        <v>35676</v>
      </c>
      <c r="BI10718">
        <v>35676</v>
      </c>
      <c r="BM10718">
        <v>0.15392782563412699</v>
      </c>
    </row>
    <row r="10719" spans="1:65" x14ac:dyDescent="0.2">
      <c r="A10719" t="s">
        <v>55098</v>
      </c>
      <c r="B10719">
        <v>15</v>
      </c>
      <c r="C10719" t="s">
        <v>66</v>
      </c>
      <c r="D10719" t="s">
        <v>55099</v>
      </c>
      <c r="G10719">
        <v>0</v>
      </c>
      <c r="H10719">
        <v>0</v>
      </c>
      <c r="I10719">
        <v>1</v>
      </c>
      <c r="J10719" t="s">
        <v>43826</v>
      </c>
      <c r="K10719" t="s">
        <v>43826</v>
      </c>
      <c r="L10719" t="s">
        <v>43826</v>
      </c>
      <c r="M10719" t="s">
        <v>43827</v>
      </c>
      <c r="N10719" t="s">
        <v>43828</v>
      </c>
      <c r="O10719" t="s">
        <v>71</v>
      </c>
      <c r="P10719" t="s">
        <v>72</v>
      </c>
      <c r="Q10719" t="s">
        <v>73</v>
      </c>
      <c r="R10719">
        <v>574.96575927734295</v>
      </c>
      <c r="S10719">
        <v>3</v>
      </c>
      <c r="T10719">
        <v>574.96517100000005</v>
      </c>
      <c r="U10719">
        <v>1721.8736799999999</v>
      </c>
      <c r="V10719">
        <v>0.75490000000000002</v>
      </c>
      <c r="W10719">
        <v>4.3404000000000001E-4</v>
      </c>
      <c r="X10719">
        <v>0.71665000000000001</v>
      </c>
      <c r="Y10719">
        <v>4.1205000000000001E-4</v>
      </c>
      <c r="Z10719">
        <v>1.4715</v>
      </c>
      <c r="AA10719">
        <v>8.4608999999999997E-4</v>
      </c>
      <c r="AB10719">
        <v>575.29991514936501</v>
      </c>
      <c r="AC10719">
        <v>36.753</v>
      </c>
      <c r="AD10719">
        <v>0.61707999999999996</v>
      </c>
      <c r="AE10719">
        <v>36.753</v>
      </c>
      <c r="AF10719">
        <v>36.436</v>
      </c>
      <c r="AG10719">
        <v>37.052999999999997</v>
      </c>
      <c r="AH10719">
        <v>0</v>
      </c>
      <c r="AM10719">
        <v>38</v>
      </c>
      <c r="AN10719">
        <v>12</v>
      </c>
      <c r="AO10719">
        <v>4</v>
      </c>
      <c r="AP10719">
        <v>0</v>
      </c>
      <c r="AQ10719">
        <v>0</v>
      </c>
      <c r="AR10719">
        <v>0</v>
      </c>
      <c r="AS10719">
        <v>7.8835000000000005E-4</v>
      </c>
      <c r="AT10719">
        <v>1</v>
      </c>
      <c r="AU10719">
        <v>48768</v>
      </c>
      <c r="AV10719">
        <v>48768</v>
      </c>
      <c r="AX10719">
        <v>88.78</v>
      </c>
      <c r="AY10719">
        <v>64.555000000000007</v>
      </c>
      <c r="AZ10719">
        <v>1</v>
      </c>
      <c r="BA10719">
        <v>3092200</v>
      </c>
      <c r="BD10719">
        <v>31519</v>
      </c>
      <c r="BE10719">
        <v>787</v>
      </c>
      <c r="BF10719">
        <v>16451</v>
      </c>
      <c r="BG10719">
        <v>17045</v>
      </c>
      <c r="BH10719">
        <v>35678</v>
      </c>
      <c r="BI10719">
        <v>35678</v>
      </c>
      <c r="BM10719">
        <v>4.1621964924388501E-2</v>
      </c>
    </row>
    <row r="10720" spans="1:65" x14ac:dyDescent="0.2">
      <c r="A10720" t="s">
        <v>55104</v>
      </c>
      <c r="B10720">
        <v>15</v>
      </c>
      <c r="C10720" t="s">
        <v>66</v>
      </c>
      <c r="D10720" t="s">
        <v>55105</v>
      </c>
      <c r="G10720">
        <v>0</v>
      </c>
      <c r="H10720">
        <v>0</v>
      </c>
      <c r="I10720">
        <v>0</v>
      </c>
      <c r="J10720" t="s">
        <v>35451</v>
      </c>
      <c r="K10720" t="s">
        <v>35451</v>
      </c>
      <c r="L10720" t="s">
        <v>35451</v>
      </c>
      <c r="M10720" t="s">
        <v>35452</v>
      </c>
      <c r="N10720" t="s">
        <v>35453</v>
      </c>
      <c r="O10720" t="s">
        <v>71</v>
      </c>
      <c r="P10720" t="s">
        <v>72</v>
      </c>
      <c r="Q10720" t="s">
        <v>73</v>
      </c>
      <c r="R10720">
        <v>608.98284912109295</v>
      </c>
      <c r="S10720">
        <v>3</v>
      </c>
      <c r="T10720">
        <v>608.981945</v>
      </c>
      <c r="U10720">
        <v>1823.924</v>
      </c>
      <c r="V10720">
        <v>1.6589</v>
      </c>
      <c r="W10720">
        <v>1.0101999999999999E-3</v>
      </c>
      <c r="X10720">
        <v>-2.4826000000000001</v>
      </c>
      <c r="Y10720">
        <v>-1.5118E-3</v>
      </c>
      <c r="Z10720">
        <v>-0.82365999999999995</v>
      </c>
      <c r="AA10720">
        <v>-5.0160000000000005E-4</v>
      </c>
      <c r="AB10720">
        <v>608.97996456528995</v>
      </c>
      <c r="AC10720">
        <v>133.93</v>
      </c>
      <c r="AD10720">
        <v>0.85309000000000001</v>
      </c>
      <c r="AE10720">
        <v>133.93</v>
      </c>
      <c r="AF10720">
        <v>133.62</v>
      </c>
      <c r="AG10720">
        <v>134.47</v>
      </c>
      <c r="AH10720">
        <v>0</v>
      </c>
      <c r="AM10720">
        <v>47</v>
      </c>
      <c r="AN10720">
        <v>20</v>
      </c>
      <c r="AO10720">
        <v>3</v>
      </c>
      <c r="AP10720">
        <v>0</v>
      </c>
      <c r="AQ10720">
        <v>0</v>
      </c>
      <c r="AR10720">
        <v>0</v>
      </c>
      <c r="AS10720">
        <v>1.7795E-3</v>
      </c>
      <c r="AT10720">
        <v>1</v>
      </c>
      <c r="AU10720">
        <v>193039</v>
      </c>
      <c r="AV10720">
        <v>193039</v>
      </c>
      <c r="AX10720">
        <v>62.076999999999998</v>
      </c>
      <c r="AY10720">
        <v>52.881999999999998</v>
      </c>
      <c r="AZ10720">
        <v>1</v>
      </c>
      <c r="BA10720">
        <v>1276200</v>
      </c>
      <c r="BD10720">
        <v>31523</v>
      </c>
      <c r="BE10720">
        <v>1839</v>
      </c>
      <c r="BF10720">
        <v>16454</v>
      </c>
      <c r="BG10720">
        <v>17048</v>
      </c>
      <c r="BH10720">
        <v>35682</v>
      </c>
      <c r="BI10720">
        <v>35682</v>
      </c>
      <c r="BM10720">
        <v>4.4999828259506103E-2</v>
      </c>
    </row>
    <row r="10721" spans="1:65" x14ac:dyDescent="0.2">
      <c r="A10721" t="s">
        <v>55106</v>
      </c>
      <c r="B10721">
        <v>13</v>
      </c>
      <c r="C10721" t="s">
        <v>66</v>
      </c>
      <c r="D10721" t="s">
        <v>55107</v>
      </c>
      <c r="G10721">
        <v>0</v>
      </c>
      <c r="H10721">
        <v>0</v>
      </c>
      <c r="I10721">
        <v>0</v>
      </c>
      <c r="J10721" t="s">
        <v>19106</v>
      </c>
      <c r="K10721" t="s">
        <v>19106</v>
      </c>
      <c r="L10721" t="s">
        <v>19106</v>
      </c>
      <c r="M10721" t="s">
        <v>19107</v>
      </c>
      <c r="N10721" t="s">
        <v>19108</v>
      </c>
      <c r="O10721" t="s">
        <v>71</v>
      </c>
      <c r="P10721" t="s">
        <v>72</v>
      </c>
      <c r="Q10721" t="s">
        <v>73</v>
      </c>
      <c r="R10721">
        <v>496.95675659179602</v>
      </c>
      <c r="S10721">
        <v>3</v>
      </c>
      <c r="T10721">
        <v>496.95594699999998</v>
      </c>
      <c r="U10721">
        <v>1487.84601</v>
      </c>
      <c r="V10721">
        <v>2.2639</v>
      </c>
      <c r="W10721">
        <v>1.1251E-3</v>
      </c>
      <c r="X10721">
        <v>-0.75727999999999995</v>
      </c>
      <c r="Y10721">
        <v>-3.7633000000000002E-4</v>
      </c>
      <c r="Z10721">
        <v>1.5065999999999999</v>
      </c>
      <c r="AA10721">
        <v>7.4872000000000003E-4</v>
      </c>
      <c r="AB10721">
        <v>496.95559124765299</v>
      </c>
      <c r="AC10721">
        <v>90.653999999999996</v>
      </c>
      <c r="AD10721">
        <v>1.0123</v>
      </c>
      <c r="AE10721">
        <v>90.653999999999996</v>
      </c>
      <c r="AF10721">
        <v>90.247</v>
      </c>
      <c r="AG10721">
        <v>91.259</v>
      </c>
      <c r="AH10721">
        <v>0</v>
      </c>
      <c r="AM10721">
        <v>70</v>
      </c>
      <c r="AN10721">
        <v>20</v>
      </c>
      <c r="AO10721">
        <v>5</v>
      </c>
      <c r="AP10721">
        <v>0</v>
      </c>
      <c r="AQ10721">
        <v>0</v>
      </c>
      <c r="AR10721">
        <v>0</v>
      </c>
      <c r="AS10721">
        <v>2.7273000000000002E-3</v>
      </c>
      <c r="AT10721">
        <v>1</v>
      </c>
      <c r="AU10721">
        <v>128803</v>
      </c>
      <c r="AV10721">
        <v>128803</v>
      </c>
      <c r="AX10721">
        <v>72.730999999999995</v>
      </c>
      <c r="AY10721">
        <v>58.488</v>
      </c>
      <c r="AZ10721">
        <v>1</v>
      </c>
      <c r="BA10721">
        <v>14605000</v>
      </c>
      <c r="BD10721">
        <v>31526</v>
      </c>
      <c r="BE10721">
        <v>2938</v>
      </c>
      <c r="BF10721">
        <v>16455</v>
      </c>
      <c r="BG10721">
        <v>17049</v>
      </c>
      <c r="BH10721">
        <v>35685</v>
      </c>
      <c r="BI10721">
        <v>35685</v>
      </c>
      <c r="BM10721">
        <v>0.121603380228862</v>
      </c>
    </row>
    <row r="10722" spans="1:65" x14ac:dyDescent="0.2">
      <c r="A10722" t="s">
        <v>55108</v>
      </c>
      <c r="B10722">
        <v>10</v>
      </c>
      <c r="C10722" t="s">
        <v>66</v>
      </c>
      <c r="D10722" t="s">
        <v>55109</v>
      </c>
      <c r="G10722">
        <v>0</v>
      </c>
      <c r="H10722">
        <v>0</v>
      </c>
      <c r="I10722">
        <v>0</v>
      </c>
      <c r="J10722" t="s">
        <v>4400</v>
      </c>
      <c r="K10722" t="s">
        <v>4400</v>
      </c>
      <c r="L10722" t="s">
        <v>4400</v>
      </c>
      <c r="M10722" t="s">
        <v>4401</v>
      </c>
      <c r="N10722" t="s">
        <v>4402</v>
      </c>
      <c r="O10722" t="s">
        <v>71</v>
      </c>
      <c r="P10722" t="s">
        <v>72</v>
      </c>
      <c r="Q10722" t="s">
        <v>73</v>
      </c>
      <c r="R10722">
        <v>570.31591796875</v>
      </c>
      <c r="S10722">
        <v>2</v>
      </c>
      <c r="T10722">
        <v>570.31402300000002</v>
      </c>
      <c r="U10722">
        <v>1138.61349</v>
      </c>
      <c r="V10722">
        <v>2.0979999999999999</v>
      </c>
      <c r="W10722">
        <v>1.1965000000000001E-3</v>
      </c>
      <c r="X10722">
        <v>-2.5977E-2</v>
      </c>
      <c r="Y10722" s="1">
        <v>-1.4815E-5</v>
      </c>
      <c r="Z10722">
        <v>2.0720000000000001</v>
      </c>
      <c r="AA10722">
        <v>1.1816999999999999E-3</v>
      </c>
      <c r="AB10722">
        <v>570.31400016171699</v>
      </c>
      <c r="AC10722">
        <v>85.013999999999996</v>
      </c>
      <c r="AD10722">
        <v>0.56142000000000003</v>
      </c>
      <c r="AE10722">
        <v>85.013999999999996</v>
      </c>
      <c r="AF10722">
        <v>84.745000000000005</v>
      </c>
      <c r="AG10722">
        <v>85.305999999999997</v>
      </c>
      <c r="AH10722">
        <v>0</v>
      </c>
      <c r="AM10722">
        <v>20</v>
      </c>
      <c r="AN10722">
        <v>11</v>
      </c>
      <c r="AO10722">
        <v>2</v>
      </c>
      <c r="AP10722">
        <v>0</v>
      </c>
      <c r="AQ10722">
        <v>0</v>
      </c>
      <c r="AR10722">
        <v>0</v>
      </c>
      <c r="AS10722">
        <v>5.4904999999999997E-3</v>
      </c>
      <c r="AT10722">
        <v>1</v>
      </c>
      <c r="AU10722">
        <v>120603</v>
      </c>
      <c r="AV10722">
        <v>120603</v>
      </c>
      <c r="AX10722">
        <v>93.143000000000001</v>
      </c>
      <c r="AY10722">
        <v>53.89</v>
      </c>
      <c r="AZ10722">
        <v>1</v>
      </c>
      <c r="BA10722">
        <v>1553100</v>
      </c>
      <c r="BD10722">
        <v>31528</v>
      </c>
      <c r="BE10722">
        <v>1292</v>
      </c>
      <c r="BF10722">
        <v>16456</v>
      </c>
      <c r="BG10722">
        <v>17050</v>
      </c>
      <c r="BH10722">
        <v>35687</v>
      </c>
      <c r="BI10722">
        <v>35687</v>
      </c>
      <c r="BM10722">
        <v>4.9731207429431303E-2</v>
      </c>
    </row>
    <row r="10723" spans="1:65" x14ac:dyDescent="0.2">
      <c r="A10723" t="s">
        <v>55110</v>
      </c>
      <c r="B10723">
        <v>10</v>
      </c>
      <c r="C10723" t="s">
        <v>66</v>
      </c>
      <c r="D10723" t="s">
        <v>55111</v>
      </c>
      <c r="G10723">
        <v>0</v>
      </c>
      <c r="H10723">
        <v>0</v>
      </c>
      <c r="I10723">
        <v>0</v>
      </c>
      <c r="J10723" t="s">
        <v>9175</v>
      </c>
      <c r="K10723" t="s">
        <v>9175</v>
      </c>
      <c r="L10723" t="s">
        <v>9175</v>
      </c>
      <c r="M10723" t="s">
        <v>9176</v>
      </c>
      <c r="O10723" t="s">
        <v>71</v>
      </c>
      <c r="P10723" t="s">
        <v>72</v>
      </c>
      <c r="Q10723" t="s">
        <v>73</v>
      </c>
      <c r="R10723">
        <v>381.88980102539</v>
      </c>
      <c r="S10723">
        <v>3</v>
      </c>
      <c r="T10723">
        <v>381.88887399999999</v>
      </c>
      <c r="U10723">
        <v>1142.6447900000001</v>
      </c>
      <c r="V10723">
        <v>3.2442000000000002</v>
      </c>
      <c r="W10723">
        <v>1.2389E-3</v>
      </c>
      <c r="X10723">
        <v>-1.0278</v>
      </c>
      <c r="Y10723">
        <v>-3.9249E-4</v>
      </c>
      <c r="Z10723">
        <v>2.2164999999999999</v>
      </c>
      <c r="AA10723">
        <v>8.4643999999999995E-4</v>
      </c>
      <c r="AB10723">
        <v>381.88837311680697</v>
      </c>
      <c r="AC10723">
        <v>44.554000000000002</v>
      </c>
      <c r="AD10723">
        <v>0.71830000000000005</v>
      </c>
      <c r="AE10723">
        <v>44.554000000000002</v>
      </c>
      <c r="AF10723">
        <v>44.113999999999997</v>
      </c>
      <c r="AG10723">
        <v>44.832999999999998</v>
      </c>
      <c r="AH10723">
        <v>0</v>
      </c>
      <c r="AM10723">
        <v>31</v>
      </c>
      <c r="AN10723">
        <v>14</v>
      </c>
      <c r="AO10723">
        <v>3</v>
      </c>
      <c r="AP10723">
        <v>0</v>
      </c>
      <c r="AQ10723">
        <v>0</v>
      </c>
      <c r="AR10723">
        <v>0</v>
      </c>
      <c r="AS10723">
        <v>3.0005E-2</v>
      </c>
      <c r="AT10723">
        <v>1</v>
      </c>
      <c r="AU10723">
        <v>60352</v>
      </c>
      <c r="AV10723">
        <v>60352</v>
      </c>
      <c r="AX10723">
        <v>57.149000000000001</v>
      </c>
      <c r="AY10723">
        <v>33.771000000000001</v>
      </c>
      <c r="AZ10723">
        <v>1</v>
      </c>
      <c r="BA10723">
        <v>3372100</v>
      </c>
      <c r="BD10723">
        <v>31530</v>
      </c>
      <c r="BE10723">
        <v>2317</v>
      </c>
      <c r="BF10723">
        <v>16457</v>
      </c>
      <c r="BG10723">
        <v>17051</v>
      </c>
      <c r="BH10723">
        <v>35689</v>
      </c>
      <c r="BI10723">
        <v>35689</v>
      </c>
      <c r="BM10723">
        <v>7.9176937770398498E-2</v>
      </c>
    </row>
    <row r="10724" spans="1:65" x14ac:dyDescent="0.2">
      <c r="A10724" t="s">
        <v>55112</v>
      </c>
      <c r="B10724">
        <v>17</v>
      </c>
      <c r="C10724" t="s">
        <v>66</v>
      </c>
      <c r="D10724" t="s">
        <v>55113</v>
      </c>
      <c r="G10724">
        <v>0</v>
      </c>
      <c r="H10724">
        <v>0</v>
      </c>
      <c r="I10724">
        <v>0</v>
      </c>
      <c r="J10724" t="s">
        <v>15272</v>
      </c>
      <c r="K10724" t="s">
        <v>15272</v>
      </c>
      <c r="L10724" t="s">
        <v>15272</v>
      </c>
      <c r="M10724" t="s">
        <v>15273</v>
      </c>
      <c r="N10724" t="s">
        <v>15274</v>
      </c>
      <c r="O10724" t="s">
        <v>71</v>
      </c>
      <c r="P10724" t="s">
        <v>72</v>
      </c>
      <c r="Q10724" t="s">
        <v>73</v>
      </c>
      <c r="R10724">
        <v>681.67034912109295</v>
      </c>
      <c r="S10724">
        <v>3</v>
      </c>
      <c r="T10724">
        <v>681.33505200000002</v>
      </c>
      <c r="U10724">
        <v>2040.98333</v>
      </c>
      <c r="V10724">
        <v>2.3187000000000002</v>
      </c>
      <c r="W10724">
        <v>1.5797999999999999E-3</v>
      </c>
      <c r="X10724">
        <v>-1.8053999999999999</v>
      </c>
      <c r="Y10724">
        <v>-1.23E-3</v>
      </c>
      <c r="Z10724">
        <v>0.51329999999999998</v>
      </c>
      <c r="AA10724">
        <v>3.4972999999999997E-4</v>
      </c>
      <c r="AB10724">
        <v>681.33262294248095</v>
      </c>
      <c r="AC10724">
        <v>65.388000000000005</v>
      </c>
      <c r="AD10724">
        <v>1.1157999999999999</v>
      </c>
      <c r="AE10724">
        <v>65.388000000000005</v>
      </c>
      <c r="AF10724">
        <v>64.930999999999997</v>
      </c>
      <c r="AG10724">
        <v>66.046999999999997</v>
      </c>
      <c r="AH10724">
        <v>0</v>
      </c>
      <c r="AM10724">
        <v>50</v>
      </c>
      <c r="AN10724">
        <v>22</v>
      </c>
      <c r="AO10724">
        <v>4</v>
      </c>
      <c r="AP10724">
        <v>0</v>
      </c>
      <c r="AQ10724">
        <v>0</v>
      </c>
      <c r="AR10724">
        <v>0</v>
      </c>
      <c r="AS10724">
        <v>5.5201999999999996E-4</v>
      </c>
      <c r="AT10724">
        <v>1</v>
      </c>
      <c r="AU10724">
        <v>91673</v>
      </c>
      <c r="AV10724">
        <v>91673</v>
      </c>
      <c r="AX10724">
        <v>67.846000000000004</v>
      </c>
      <c r="AY10724">
        <v>48.683999999999997</v>
      </c>
      <c r="AZ10724">
        <v>1</v>
      </c>
      <c r="BA10724">
        <v>2894000</v>
      </c>
      <c r="BD10724">
        <v>31532</v>
      </c>
      <c r="BE10724">
        <v>1764</v>
      </c>
      <c r="BF10724">
        <v>16458</v>
      </c>
      <c r="BG10724">
        <v>17052</v>
      </c>
      <c r="BH10724">
        <v>35691</v>
      </c>
      <c r="BI10724">
        <v>35691</v>
      </c>
      <c r="BM10724">
        <v>4.4751077784894698E-3</v>
      </c>
    </row>
    <row r="10725" spans="1:65" x14ac:dyDescent="0.2">
      <c r="A10725" t="s">
        <v>55116</v>
      </c>
      <c r="B10725">
        <v>10</v>
      </c>
      <c r="C10725" t="s">
        <v>66</v>
      </c>
      <c r="D10725" t="s">
        <v>55117</v>
      </c>
      <c r="G10725">
        <v>0</v>
      </c>
      <c r="H10725">
        <v>0</v>
      </c>
      <c r="I10725">
        <v>0</v>
      </c>
      <c r="J10725" t="s">
        <v>1219</v>
      </c>
      <c r="K10725" t="s">
        <v>1219</v>
      </c>
      <c r="L10725" t="s">
        <v>1219</v>
      </c>
      <c r="M10725" t="s">
        <v>1220</v>
      </c>
      <c r="N10725" t="s">
        <v>1221</v>
      </c>
      <c r="O10725" t="s">
        <v>71</v>
      </c>
      <c r="P10725" t="s">
        <v>72</v>
      </c>
      <c r="Q10725" t="s">
        <v>73</v>
      </c>
      <c r="R10725">
        <v>558.32629394531205</v>
      </c>
      <c r="S10725">
        <v>2</v>
      </c>
      <c r="T10725">
        <v>558.32458799999995</v>
      </c>
      <c r="U10725">
        <v>1114.63462</v>
      </c>
      <c r="V10725">
        <v>2.6642999999999999</v>
      </c>
      <c r="W10725">
        <v>1.4875999999999999E-3</v>
      </c>
      <c r="X10725">
        <v>-7.8253000000000003E-2</v>
      </c>
      <c r="Y10725" s="1">
        <v>-4.3689999999999997E-5</v>
      </c>
      <c r="Z10725">
        <v>2.5861000000000001</v>
      </c>
      <c r="AA10725">
        <v>1.4438999999999999E-3</v>
      </c>
      <c r="AB10725">
        <v>558.32450592489295</v>
      </c>
      <c r="AC10725">
        <v>53.936999999999998</v>
      </c>
      <c r="AD10725">
        <v>0.86185</v>
      </c>
      <c r="AE10725">
        <v>53.936999999999998</v>
      </c>
      <c r="AF10725">
        <v>53.536999999999999</v>
      </c>
      <c r="AG10725">
        <v>54.399000000000001</v>
      </c>
      <c r="AH10725">
        <v>0</v>
      </c>
      <c r="AM10725">
        <v>42</v>
      </c>
      <c r="AN10725">
        <v>17</v>
      </c>
      <c r="AO10725">
        <v>3</v>
      </c>
      <c r="AP10725">
        <v>0</v>
      </c>
      <c r="AQ10725">
        <v>0</v>
      </c>
      <c r="AR10725">
        <v>0</v>
      </c>
      <c r="AS10725">
        <v>2.1099E-2</v>
      </c>
      <c r="AT10725">
        <v>1</v>
      </c>
      <c r="AU10725">
        <v>74263</v>
      </c>
      <c r="AV10725">
        <v>74263</v>
      </c>
      <c r="AX10725">
        <v>68.846000000000004</v>
      </c>
      <c r="AY10725">
        <v>21.189</v>
      </c>
      <c r="AZ10725">
        <v>1</v>
      </c>
      <c r="BA10725">
        <v>6063900</v>
      </c>
      <c r="BD10725">
        <v>31535</v>
      </c>
      <c r="BE10725">
        <v>2575</v>
      </c>
      <c r="BF10725">
        <v>16460</v>
      </c>
      <c r="BG10725">
        <v>17054</v>
      </c>
      <c r="BH10725">
        <v>35694</v>
      </c>
      <c r="BI10725">
        <v>35694</v>
      </c>
      <c r="BM10725">
        <v>8.1890860517887604E-2</v>
      </c>
    </row>
    <row r="10726" spans="1:65" x14ac:dyDescent="0.2">
      <c r="A10726" t="s">
        <v>55118</v>
      </c>
      <c r="B10726">
        <v>21</v>
      </c>
      <c r="C10726" t="s">
        <v>7</v>
      </c>
      <c r="D10726" t="s">
        <v>55119</v>
      </c>
      <c r="E10726" t="s">
        <v>55120</v>
      </c>
      <c r="F10726" t="s">
        <v>55123</v>
      </c>
      <c r="G10726">
        <v>0</v>
      </c>
      <c r="H10726">
        <v>1</v>
      </c>
      <c r="I10726">
        <v>0</v>
      </c>
      <c r="J10726" t="s">
        <v>2959</v>
      </c>
      <c r="K10726" t="s">
        <v>2959</v>
      </c>
      <c r="L10726" t="s">
        <v>2959</v>
      </c>
      <c r="M10726" t="s">
        <v>2960</v>
      </c>
      <c r="N10726" t="s">
        <v>2961</v>
      </c>
      <c r="O10726" t="s">
        <v>71</v>
      </c>
      <c r="P10726" t="s">
        <v>72</v>
      </c>
      <c r="Q10726" t="s">
        <v>73</v>
      </c>
      <c r="R10726">
        <v>761.07843017578102</v>
      </c>
      <c r="S10726">
        <v>3</v>
      </c>
      <c r="T10726">
        <v>760.74119599999995</v>
      </c>
      <c r="U10726">
        <v>2279.2017599999999</v>
      </c>
      <c r="V10726">
        <v>2.3473999999999999</v>
      </c>
      <c r="W10726">
        <v>1.7857999999999999E-3</v>
      </c>
      <c r="X10726">
        <v>-0.40390999999999999</v>
      </c>
      <c r="Y10726">
        <v>-3.0727E-4</v>
      </c>
      <c r="Z10726">
        <v>1.9435</v>
      </c>
      <c r="AA10726">
        <v>1.4785E-3</v>
      </c>
      <c r="AB10726">
        <v>761.075311815291</v>
      </c>
      <c r="AC10726">
        <v>137.19999999999999</v>
      </c>
      <c r="AD10726">
        <v>0.54205000000000003</v>
      </c>
      <c r="AE10726">
        <v>137.19999999999999</v>
      </c>
      <c r="AF10726">
        <v>136.91999999999999</v>
      </c>
      <c r="AG10726">
        <v>137.46</v>
      </c>
      <c r="AH10726">
        <v>0</v>
      </c>
      <c r="AM10726">
        <v>38</v>
      </c>
      <c r="AN10726">
        <v>13</v>
      </c>
      <c r="AO10726">
        <v>4</v>
      </c>
      <c r="AP10726">
        <v>0</v>
      </c>
      <c r="AQ10726">
        <v>0</v>
      </c>
      <c r="AR10726">
        <v>0</v>
      </c>
      <c r="AS10726">
        <v>1.2532000000000001E-3</v>
      </c>
      <c r="AT10726">
        <v>1</v>
      </c>
      <c r="AU10726">
        <v>197381</v>
      </c>
      <c r="AV10726">
        <v>197381</v>
      </c>
      <c r="AX10726">
        <v>46.209000000000003</v>
      </c>
      <c r="AY10726">
        <v>33.805999999999997</v>
      </c>
      <c r="AZ10726">
        <v>1</v>
      </c>
      <c r="BA10726">
        <v>1754300</v>
      </c>
      <c r="BD10726">
        <v>31539</v>
      </c>
      <c r="BE10726">
        <v>3380</v>
      </c>
      <c r="BF10726">
        <v>16461</v>
      </c>
      <c r="BG10726">
        <v>17055</v>
      </c>
      <c r="BH10726">
        <v>35698</v>
      </c>
      <c r="BI10726">
        <v>35698</v>
      </c>
      <c r="BJ10726">
        <v>1072</v>
      </c>
      <c r="BM10726">
        <v>0.113326825768581</v>
      </c>
    </row>
    <row r="10727" spans="1:65" x14ac:dyDescent="0.2">
      <c r="A10727" t="s">
        <v>55118</v>
      </c>
      <c r="B10727">
        <v>21</v>
      </c>
      <c r="C10727" t="s">
        <v>66</v>
      </c>
      <c r="D10727" t="s">
        <v>55125</v>
      </c>
      <c r="G10727">
        <v>0</v>
      </c>
      <c r="H10727">
        <v>0</v>
      </c>
      <c r="I10727">
        <v>0</v>
      </c>
      <c r="J10727" t="s">
        <v>2959</v>
      </c>
      <c r="K10727" t="s">
        <v>2959</v>
      </c>
      <c r="L10727" t="s">
        <v>2959</v>
      </c>
      <c r="M10727" t="s">
        <v>2960</v>
      </c>
      <c r="N10727" t="s">
        <v>2961</v>
      </c>
      <c r="O10727" t="s">
        <v>71</v>
      </c>
      <c r="P10727" t="s">
        <v>72</v>
      </c>
      <c r="Q10727" t="s">
        <v>73</v>
      </c>
      <c r="R10727">
        <v>755.74694824218705</v>
      </c>
      <c r="S10727">
        <v>3</v>
      </c>
      <c r="T10727">
        <v>755.40955799999995</v>
      </c>
      <c r="U10727">
        <v>2263.20685</v>
      </c>
      <c r="V10727">
        <v>2.5720999999999998</v>
      </c>
      <c r="W10727">
        <v>1.9430000000000001E-3</v>
      </c>
      <c r="X10727">
        <v>-1.5175000000000001</v>
      </c>
      <c r="Y10727">
        <v>-1.1463000000000001E-3</v>
      </c>
      <c r="Z10727">
        <v>1.0546</v>
      </c>
      <c r="AA10727">
        <v>7.9664999999999998E-4</v>
      </c>
      <c r="AB10727">
        <v>755.74299602181895</v>
      </c>
      <c r="AC10727">
        <v>139.86000000000001</v>
      </c>
      <c r="AD10727">
        <v>0.99404999999999999</v>
      </c>
      <c r="AE10727">
        <v>139.86000000000001</v>
      </c>
      <c r="AF10727">
        <v>139.6</v>
      </c>
      <c r="AG10727">
        <v>140.6</v>
      </c>
      <c r="AH10727">
        <v>0</v>
      </c>
      <c r="AM10727">
        <v>57</v>
      </c>
      <c r="AN10727">
        <v>24</v>
      </c>
      <c r="AO10727">
        <v>4</v>
      </c>
      <c r="AP10727">
        <v>0</v>
      </c>
      <c r="AQ10727">
        <v>0</v>
      </c>
      <c r="AR10727">
        <v>0</v>
      </c>
      <c r="AS10727">
        <v>2.6587E-2</v>
      </c>
      <c r="AT10727">
        <v>1</v>
      </c>
      <c r="AU10727">
        <v>200800</v>
      </c>
      <c r="AV10727">
        <v>200800</v>
      </c>
      <c r="AX10727">
        <v>28.603999999999999</v>
      </c>
      <c r="AY10727">
        <v>23.152000000000001</v>
      </c>
      <c r="AZ10727">
        <v>1</v>
      </c>
      <c r="BA10727">
        <v>29888000</v>
      </c>
      <c r="BD10727">
        <v>31542</v>
      </c>
      <c r="BE10727">
        <v>3380</v>
      </c>
      <c r="BF10727">
        <v>16461</v>
      </c>
      <c r="BG10727">
        <v>17056</v>
      </c>
      <c r="BH10727">
        <v>35701</v>
      </c>
      <c r="BI10727">
        <v>35701</v>
      </c>
      <c r="BM10727">
        <v>0.12576986439444199</v>
      </c>
    </row>
    <row r="10728" spans="1:65" x14ac:dyDescent="0.2">
      <c r="A10728" t="s">
        <v>55126</v>
      </c>
      <c r="B10728">
        <v>14</v>
      </c>
      <c r="C10728" t="s">
        <v>66</v>
      </c>
      <c r="D10728" t="s">
        <v>55127</v>
      </c>
      <c r="G10728">
        <v>0</v>
      </c>
      <c r="H10728">
        <v>0</v>
      </c>
      <c r="I10728">
        <v>0</v>
      </c>
      <c r="J10728" t="s">
        <v>787</v>
      </c>
      <c r="K10728" t="s">
        <v>787</v>
      </c>
      <c r="L10728" t="s">
        <v>787</v>
      </c>
      <c r="M10728" t="s">
        <v>788</v>
      </c>
      <c r="N10728" t="s">
        <v>789</v>
      </c>
      <c r="O10728" t="s">
        <v>71</v>
      </c>
      <c r="P10728" t="s">
        <v>72</v>
      </c>
      <c r="Q10728" t="s">
        <v>73</v>
      </c>
      <c r="R10728">
        <v>587.33685302734295</v>
      </c>
      <c r="S10728">
        <v>3</v>
      </c>
      <c r="T10728">
        <v>587.00155700000005</v>
      </c>
      <c r="U10728">
        <v>1757.9828399999999</v>
      </c>
      <c r="V10728">
        <v>2.1408999999999998</v>
      </c>
      <c r="W10728">
        <v>1.2566999999999999E-3</v>
      </c>
      <c r="X10728">
        <v>2.2202E-2</v>
      </c>
      <c r="Y10728" s="1">
        <v>1.3032E-5</v>
      </c>
      <c r="Z10728">
        <v>2.1631</v>
      </c>
      <c r="AA10728">
        <v>1.2698E-3</v>
      </c>
      <c r="AB10728">
        <v>587.33590141491402</v>
      </c>
      <c r="AC10728">
        <v>129.71</v>
      </c>
      <c r="AD10728">
        <v>0.55066000000000004</v>
      </c>
      <c r="AE10728">
        <v>129.71</v>
      </c>
      <c r="AF10728">
        <v>129.46</v>
      </c>
      <c r="AG10728">
        <v>130.02000000000001</v>
      </c>
      <c r="AH10728">
        <v>0</v>
      </c>
      <c r="AM10728">
        <v>34</v>
      </c>
      <c r="AN10728">
        <v>11</v>
      </c>
      <c r="AO10728">
        <v>4</v>
      </c>
      <c r="AP10728">
        <v>0</v>
      </c>
      <c r="AQ10728">
        <v>0</v>
      </c>
      <c r="AR10728">
        <v>0</v>
      </c>
      <c r="AS10728">
        <v>4.2723000000000001E-4</v>
      </c>
      <c r="AT10728">
        <v>1</v>
      </c>
      <c r="AU10728">
        <v>186819</v>
      </c>
      <c r="AV10728">
        <v>186819</v>
      </c>
      <c r="AX10728">
        <v>86.262</v>
      </c>
      <c r="AY10728">
        <v>64.447999999999993</v>
      </c>
      <c r="AZ10728">
        <v>1</v>
      </c>
      <c r="BA10728">
        <v>2854700</v>
      </c>
      <c r="BD10728">
        <v>31545</v>
      </c>
      <c r="BE10728">
        <v>2561</v>
      </c>
      <c r="BF10728">
        <v>16462</v>
      </c>
      <c r="BG10728">
        <v>17057</v>
      </c>
      <c r="BH10728">
        <v>35704</v>
      </c>
      <c r="BI10728">
        <v>35704</v>
      </c>
      <c r="BM10728">
        <v>0.13416827182618299</v>
      </c>
    </row>
    <row r="10729" spans="1:65" x14ac:dyDescent="0.2">
      <c r="A10729" t="s">
        <v>55135</v>
      </c>
      <c r="B10729">
        <v>16</v>
      </c>
      <c r="C10729" t="s">
        <v>66</v>
      </c>
      <c r="D10729" t="s">
        <v>55136</v>
      </c>
      <c r="G10729">
        <v>0</v>
      </c>
      <c r="H10729">
        <v>0</v>
      </c>
      <c r="I10729">
        <v>0</v>
      </c>
      <c r="J10729" t="s">
        <v>4157</v>
      </c>
      <c r="K10729" t="s">
        <v>4157</v>
      </c>
      <c r="L10729" t="s">
        <v>4157</v>
      </c>
      <c r="M10729" t="s">
        <v>4158</v>
      </c>
      <c r="N10729" t="s">
        <v>4159</v>
      </c>
      <c r="O10729" t="s">
        <v>71</v>
      </c>
      <c r="P10729" t="s">
        <v>72</v>
      </c>
      <c r="Q10729" t="s">
        <v>73</v>
      </c>
      <c r="R10729">
        <v>627.994140625</v>
      </c>
      <c r="S10729">
        <v>3</v>
      </c>
      <c r="T10729">
        <v>627.993967</v>
      </c>
      <c r="U10729">
        <v>1880.9600700000001</v>
      </c>
      <c r="V10729">
        <v>1.5103</v>
      </c>
      <c r="W10729">
        <v>9.4848999999999997E-4</v>
      </c>
      <c r="X10729">
        <v>-0.22473000000000001</v>
      </c>
      <c r="Y10729">
        <v>-1.4113E-4</v>
      </c>
      <c r="Z10729">
        <v>1.2856000000000001</v>
      </c>
      <c r="AA10729">
        <v>8.0736000000000002E-4</v>
      </c>
      <c r="AB10729">
        <v>627.99478394811501</v>
      </c>
      <c r="AC10729">
        <v>102.25</v>
      </c>
      <c r="AD10729">
        <v>1.8540000000000001</v>
      </c>
      <c r="AE10729">
        <v>102.25</v>
      </c>
      <c r="AF10729">
        <v>101.51</v>
      </c>
      <c r="AG10729">
        <v>103.36</v>
      </c>
      <c r="AH10729">
        <v>0</v>
      </c>
      <c r="AM10729">
        <v>86</v>
      </c>
      <c r="AN10729">
        <v>37</v>
      </c>
      <c r="AO10729">
        <v>3</v>
      </c>
      <c r="AP10729">
        <v>0</v>
      </c>
      <c r="AQ10729">
        <v>0</v>
      </c>
      <c r="AR10729">
        <v>0</v>
      </c>
      <c r="AS10729">
        <v>2.7620000000000001E-3</v>
      </c>
      <c r="AT10729">
        <v>1</v>
      </c>
      <c r="AU10729">
        <v>147041</v>
      </c>
      <c r="AV10729">
        <v>147041</v>
      </c>
      <c r="AX10729">
        <v>54.393000000000001</v>
      </c>
      <c r="AY10729">
        <v>34.866</v>
      </c>
      <c r="AZ10729">
        <v>1</v>
      </c>
      <c r="BA10729">
        <v>36801000</v>
      </c>
      <c r="BD10729">
        <v>31550</v>
      </c>
      <c r="BE10729">
        <v>1818</v>
      </c>
      <c r="BF10729">
        <v>16464</v>
      </c>
      <c r="BG10729">
        <v>17059</v>
      </c>
      <c r="BH10729">
        <v>35710</v>
      </c>
      <c r="BI10729">
        <v>35710</v>
      </c>
      <c r="BM10729">
        <v>5.4831167311476699E-2</v>
      </c>
    </row>
    <row r="10730" spans="1:65" x14ac:dyDescent="0.2">
      <c r="A10730" t="s">
        <v>55135</v>
      </c>
      <c r="B10730">
        <v>16</v>
      </c>
      <c r="C10730" t="s">
        <v>7</v>
      </c>
      <c r="D10730" t="s">
        <v>55137</v>
      </c>
      <c r="E10730" t="s">
        <v>55138</v>
      </c>
      <c r="F10730" t="s">
        <v>55139</v>
      </c>
      <c r="G10730">
        <v>0</v>
      </c>
      <c r="H10730">
        <v>1</v>
      </c>
      <c r="I10730">
        <v>0</v>
      </c>
      <c r="J10730" t="s">
        <v>4157</v>
      </c>
      <c r="K10730" t="s">
        <v>4157</v>
      </c>
      <c r="L10730" t="s">
        <v>4157</v>
      </c>
      <c r="M10730" t="s">
        <v>4158</v>
      </c>
      <c r="N10730" t="s">
        <v>4159</v>
      </c>
      <c r="O10730" t="s">
        <v>71</v>
      </c>
      <c r="P10730" t="s">
        <v>72</v>
      </c>
      <c r="Q10730" t="s">
        <v>73</v>
      </c>
      <c r="R10730">
        <v>633.65985107421795</v>
      </c>
      <c r="S10730">
        <v>3</v>
      </c>
      <c r="T10730">
        <v>633.32560599999999</v>
      </c>
      <c r="U10730">
        <v>1896.95499</v>
      </c>
      <c r="V10730">
        <v>1.5369999999999999</v>
      </c>
      <c r="W10730">
        <v>9.7342999999999996E-4</v>
      </c>
      <c r="X10730">
        <v>-0.15421000000000001</v>
      </c>
      <c r="Y10730" s="1">
        <v>-9.7663000000000003E-5</v>
      </c>
      <c r="Z10730">
        <v>1.3828</v>
      </c>
      <c r="AA10730">
        <v>8.7577E-4</v>
      </c>
      <c r="AB10730">
        <v>633.65927190026605</v>
      </c>
      <c r="AC10730">
        <v>102.05</v>
      </c>
      <c r="AD10730">
        <v>0.95730999999999999</v>
      </c>
      <c r="AE10730">
        <v>102.05</v>
      </c>
      <c r="AF10730">
        <v>101.84</v>
      </c>
      <c r="AG10730">
        <v>102.79</v>
      </c>
      <c r="AH10730">
        <v>0</v>
      </c>
      <c r="AM10730">
        <v>36</v>
      </c>
      <c r="AN10730">
        <v>19</v>
      </c>
      <c r="AO10730">
        <v>2</v>
      </c>
      <c r="AP10730">
        <v>0</v>
      </c>
      <c r="AQ10730">
        <v>0</v>
      </c>
      <c r="AR10730">
        <v>0</v>
      </c>
      <c r="AS10730">
        <v>7.0134000000000004E-3</v>
      </c>
      <c r="AT10730">
        <v>2</v>
      </c>
      <c r="AU10730">
        <v>146446</v>
      </c>
      <c r="AV10730" t="s">
        <v>55140</v>
      </c>
      <c r="AX10730">
        <v>50.024000000000001</v>
      </c>
      <c r="AY10730">
        <v>30.567</v>
      </c>
      <c r="AZ10730">
        <v>1</v>
      </c>
      <c r="BA10730">
        <v>4062800</v>
      </c>
      <c r="BD10730">
        <v>31551</v>
      </c>
      <c r="BE10730">
        <v>1818</v>
      </c>
      <c r="BF10730">
        <v>16464</v>
      </c>
      <c r="BG10730">
        <v>17060</v>
      </c>
      <c r="BH10730" t="s">
        <v>55141</v>
      </c>
      <c r="BI10730">
        <v>35712</v>
      </c>
      <c r="BJ10730">
        <v>763</v>
      </c>
      <c r="BM10730">
        <v>4.2388128685388403E-2</v>
      </c>
    </row>
    <row r="10731" spans="1:65" x14ac:dyDescent="0.2">
      <c r="A10731" t="s">
        <v>55142</v>
      </c>
      <c r="B10731">
        <v>9</v>
      </c>
      <c r="C10731" t="s">
        <v>66</v>
      </c>
      <c r="D10731" t="s">
        <v>55143</v>
      </c>
      <c r="G10731">
        <v>0</v>
      </c>
      <c r="H10731">
        <v>0</v>
      </c>
      <c r="I10731">
        <v>0</v>
      </c>
      <c r="J10731" t="s">
        <v>29607</v>
      </c>
      <c r="K10731" t="s">
        <v>29607</v>
      </c>
      <c r="L10731" t="s">
        <v>29607</v>
      </c>
      <c r="M10731" t="s">
        <v>29608</v>
      </c>
      <c r="N10731" t="s">
        <v>29609</v>
      </c>
      <c r="O10731" t="s">
        <v>71</v>
      </c>
      <c r="P10731" t="s">
        <v>72</v>
      </c>
      <c r="Q10731" t="s">
        <v>73</v>
      </c>
      <c r="R10731">
        <v>508.79165649414</v>
      </c>
      <c r="S10731">
        <v>2</v>
      </c>
      <c r="T10731">
        <v>508.79038100000002</v>
      </c>
      <c r="U10731">
        <v>1015.56621</v>
      </c>
      <c r="V10731">
        <v>3.0339999999999998</v>
      </c>
      <c r="W10731">
        <v>1.5437000000000001E-3</v>
      </c>
      <c r="X10731">
        <v>-1.0578000000000001</v>
      </c>
      <c r="Y10731">
        <v>-5.3819000000000002E-4</v>
      </c>
      <c r="Z10731">
        <v>1.9762</v>
      </c>
      <c r="AA10731">
        <v>1.0055000000000001E-3</v>
      </c>
      <c r="AB10731">
        <v>508.78972986469103</v>
      </c>
      <c r="AC10731">
        <v>37.292999999999999</v>
      </c>
      <c r="AD10731">
        <v>0.56618000000000002</v>
      </c>
      <c r="AE10731">
        <v>37.292999999999999</v>
      </c>
      <c r="AF10731">
        <v>37.103999999999999</v>
      </c>
      <c r="AG10731">
        <v>37.67</v>
      </c>
      <c r="AH10731">
        <v>0</v>
      </c>
      <c r="AM10731">
        <v>22</v>
      </c>
      <c r="AN10731">
        <v>11</v>
      </c>
      <c r="AO10731">
        <v>3</v>
      </c>
      <c r="AP10731">
        <v>0</v>
      </c>
      <c r="AQ10731">
        <v>0</v>
      </c>
      <c r="AR10731">
        <v>0</v>
      </c>
      <c r="AS10731">
        <v>3.1488000000000002E-2</v>
      </c>
      <c r="AT10731">
        <v>1</v>
      </c>
      <c r="AU10731">
        <v>49624</v>
      </c>
      <c r="AV10731">
        <v>49624</v>
      </c>
      <c r="AX10731">
        <v>69.628</v>
      </c>
      <c r="AY10731">
        <v>5.4203999999999999</v>
      </c>
      <c r="AZ10731">
        <v>1</v>
      </c>
      <c r="BA10731">
        <v>2835300</v>
      </c>
      <c r="BD10731">
        <v>31552</v>
      </c>
      <c r="BE10731">
        <v>3502</v>
      </c>
      <c r="BF10731">
        <v>16465</v>
      </c>
      <c r="BG10731">
        <v>17061</v>
      </c>
      <c r="BH10731">
        <v>35713</v>
      </c>
      <c r="BI10731">
        <v>35713</v>
      </c>
      <c r="BM10731">
        <v>5.9048414719541101E-2</v>
      </c>
    </row>
    <row r="10732" spans="1:65" x14ac:dyDescent="0.2">
      <c r="A10732" t="s">
        <v>55150</v>
      </c>
      <c r="B10732">
        <v>10</v>
      </c>
      <c r="C10732" t="s">
        <v>66</v>
      </c>
      <c r="D10732" t="s">
        <v>55151</v>
      </c>
      <c r="G10732">
        <v>0</v>
      </c>
      <c r="H10732">
        <v>0</v>
      </c>
      <c r="I10732">
        <v>1</v>
      </c>
      <c r="J10732" t="s">
        <v>37986</v>
      </c>
      <c r="K10732" t="s">
        <v>37986</v>
      </c>
      <c r="L10732" t="s">
        <v>37986</v>
      </c>
      <c r="M10732" t="s">
        <v>37987</v>
      </c>
      <c r="N10732" t="s">
        <v>37988</v>
      </c>
      <c r="O10732" t="s">
        <v>71</v>
      </c>
      <c r="P10732" t="s">
        <v>72</v>
      </c>
      <c r="Q10732" t="s">
        <v>73</v>
      </c>
      <c r="R10732">
        <v>385.25216674804602</v>
      </c>
      <c r="S10732">
        <v>3</v>
      </c>
      <c r="T10732">
        <v>384.916541</v>
      </c>
      <c r="U10732">
        <v>1151.7277899999999</v>
      </c>
      <c r="V10732">
        <v>2.3275999999999999</v>
      </c>
      <c r="W10732">
        <v>8.9592999999999997E-4</v>
      </c>
      <c r="X10732">
        <v>3.8033999999999998E-2</v>
      </c>
      <c r="Y10732" s="1">
        <v>1.464E-5</v>
      </c>
      <c r="Z10732">
        <v>2.3656000000000001</v>
      </c>
      <c r="AA10732">
        <v>9.1056999999999998E-4</v>
      </c>
      <c r="AB10732">
        <v>384.91647953047101</v>
      </c>
      <c r="AC10732">
        <v>57.997999999999998</v>
      </c>
      <c r="AD10732">
        <v>0.67110999999999998</v>
      </c>
      <c r="AE10732">
        <v>57.997999999999998</v>
      </c>
      <c r="AF10732">
        <v>57.673999999999999</v>
      </c>
      <c r="AG10732">
        <v>58.344999999999999</v>
      </c>
      <c r="AH10732">
        <v>0</v>
      </c>
      <c r="AM10732">
        <v>33</v>
      </c>
      <c r="AN10732">
        <v>13</v>
      </c>
      <c r="AO10732">
        <v>3</v>
      </c>
      <c r="AP10732">
        <v>0</v>
      </c>
      <c r="AQ10732">
        <v>0</v>
      </c>
      <c r="AR10732">
        <v>0</v>
      </c>
      <c r="AS10732">
        <v>2.0027E-2</v>
      </c>
      <c r="AT10732">
        <v>1</v>
      </c>
      <c r="AU10732">
        <v>80530</v>
      </c>
      <c r="AV10732">
        <v>80530</v>
      </c>
      <c r="AX10732">
        <v>68.626000000000005</v>
      </c>
      <c r="AY10732">
        <v>45.247999999999998</v>
      </c>
      <c r="AZ10732">
        <v>1</v>
      </c>
      <c r="BA10732">
        <v>3650700</v>
      </c>
      <c r="BD10732">
        <v>31558</v>
      </c>
      <c r="BE10732">
        <v>556</v>
      </c>
      <c r="BF10732">
        <v>16469</v>
      </c>
      <c r="BG10732">
        <v>17065</v>
      </c>
      <c r="BH10732">
        <v>35719</v>
      </c>
      <c r="BI10732">
        <v>35719</v>
      </c>
      <c r="BM10732">
        <v>0.15800010505040499</v>
      </c>
    </row>
    <row r="10733" spans="1:65" x14ac:dyDescent="0.2">
      <c r="A10733" t="s">
        <v>55152</v>
      </c>
      <c r="B10733">
        <v>16</v>
      </c>
      <c r="C10733" t="s">
        <v>7</v>
      </c>
      <c r="D10733" t="s">
        <v>55161</v>
      </c>
      <c r="E10733" t="s">
        <v>55162</v>
      </c>
      <c r="F10733" t="s">
        <v>55163</v>
      </c>
      <c r="G10733">
        <v>0</v>
      </c>
      <c r="H10733">
        <v>1</v>
      </c>
      <c r="I10733">
        <v>0</v>
      </c>
      <c r="J10733" t="s">
        <v>2330</v>
      </c>
      <c r="K10733" t="s">
        <v>2330</v>
      </c>
      <c r="L10733" t="s">
        <v>2330</v>
      </c>
      <c r="M10733" t="s">
        <v>2331</v>
      </c>
      <c r="N10733" t="s">
        <v>2332</v>
      </c>
      <c r="O10733" t="s">
        <v>71</v>
      </c>
      <c r="P10733" t="s">
        <v>72</v>
      </c>
      <c r="Q10733" t="s">
        <v>73</v>
      </c>
      <c r="R10733">
        <v>606.94055175781205</v>
      </c>
      <c r="S10733">
        <v>3</v>
      </c>
      <c r="T10733">
        <v>606.93941700000005</v>
      </c>
      <c r="U10733">
        <v>1817.7964199999999</v>
      </c>
      <c r="V10733">
        <v>1.9001999999999999</v>
      </c>
      <c r="W10733">
        <v>1.1532999999999999E-3</v>
      </c>
      <c r="X10733">
        <v>-0.57931999999999995</v>
      </c>
      <c r="Y10733">
        <v>-3.5160999999999998E-4</v>
      </c>
      <c r="Z10733">
        <v>1.3209</v>
      </c>
      <c r="AA10733">
        <v>8.0168000000000004E-4</v>
      </c>
      <c r="AB10733">
        <v>606.93925687474405</v>
      </c>
      <c r="AC10733">
        <v>85.004000000000005</v>
      </c>
      <c r="AD10733">
        <v>3.0598000000000001</v>
      </c>
      <c r="AE10733">
        <v>85.004000000000005</v>
      </c>
      <c r="AF10733">
        <v>84.478999999999999</v>
      </c>
      <c r="AG10733">
        <v>87.539000000000001</v>
      </c>
      <c r="AH10733">
        <v>0</v>
      </c>
      <c r="AM10733">
        <v>233</v>
      </c>
      <c r="AN10733">
        <v>61</v>
      </c>
      <c r="AO10733">
        <v>6</v>
      </c>
      <c r="AP10733">
        <v>0</v>
      </c>
      <c r="AQ10733">
        <v>0</v>
      </c>
      <c r="AR10733">
        <v>0</v>
      </c>
      <c r="AS10733">
        <v>9.3174E-3</v>
      </c>
      <c r="AT10733">
        <v>1</v>
      </c>
      <c r="AU10733">
        <v>121758</v>
      </c>
      <c r="AV10733">
        <v>121758</v>
      </c>
      <c r="AX10733">
        <v>47.854999999999997</v>
      </c>
      <c r="AY10733">
        <v>47.854999999999997</v>
      </c>
      <c r="AZ10733">
        <v>2</v>
      </c>
      <c r="BA10733">
        <v>8819600</v>
      </c>
      <c r="BD10733">
        <v>31563</v>
      </c>
      <c r="BE10733">
        <v>509</v>
      </c>
      <c r="BF10733">
        <v>16470</v>
      </c>
      <c r="BG10733">
        <v>17066</v>
      </c>
      <c r="BH10733">
        <v>35724</v>
      </c>
      <c r="BI10733">
        <v>35724</v>
      </c>
      <c r="BJ10733" t="s">
        <v>55156</v>
      </c>
      <c r="BM10733">
        <v>-7.9765258304178105E-2</v>
      </c>
    </row>
    <row r="10734" spans="1:65" x14ac:dyDescent="0.2">
      <c r="A10734" t="s">
        <v>55152</v>
      </c>
      <c r="B10734">
        <v>16</v>
      </c>
      <c r="C10734" t="s">
        <v>7</v>
      </c>
      <c r="D10734" t="s">
        <v>55153</v>
      </c>
      <c r="E10734" t="s">
        <v>55164</v>
      </c>
      <c r="F10734" t="s">
        <v>55165</v>
      </c>
      <c r="G10734">
        <v>0</v>
      </c>
      <c r="H10734">
        <v>1</v>
      </c>
      <c r="I10734">
        <v>0</v>
      </c>
      <c r="J10734" t="s">
        <v>2330</v>
      </c>
      <c r="K10734" t="s">
        <v>2330</v>
      </c>
      <c r="L10734" t="s">
        <v>2330</v>
      </c>
      <c r="M10734" t="s">
        <v>2331</v>
      </c>
      <c r="N10734" t="s">
        <v>2332</v>
      </c>
      <c r="O10734" t="s">
        <v>71</v>
      </c>
      <c r="P10734" t="s">
        <v>72</v>
      </c>
      <c r="Q10734" t="s">
        <v>73</v>
      </c>
      <c r="R10734">
        <v>910.40930175781205</v>
      </c>
      <c r="S10734">
        <v>2</v>
      </c>
      <c r="T10734">
        <v>909.90548699999999</v>
      </c>
      <c r="U10734">
        <v>1817.7964199999999</v>
      </c>
      <c r="V10734">
        <v>1.8379000000000001</v>
      </c>
      <c r="W10734">
        <v>1.6723E-3</v>
      </c>
      <c r="X10734">
        <v>2.2814000000000001E-2</v>
      </c>
      <c r="Y10734" s="1">
        <v>2.0758999999999999E-5</v>
      </c>
      <c r="Z10734">
        <v>1.8607</v>
      </c>
      <c r="AA10734">
        <v>1.6930999999999999E-3</v>
      </c>
      <c r="AB10734">
        <v>910.40743553745801</v>
      </c>
      <c r="AC10734">
        <v>81.013000000000005</v>
      </c>
      <c r="AD10734">
        <v>1.2614000000000001</v>
      </c>
      <c r="AE10734">
        <v>81.013000000000005</v>
      </c>
      <c r="AF10734">
        <v>80.552000000000007</v>
      </c>
      <c r="AG10734">
        <v>81.813000000000002</v>
      </c>
      <c r="AH10734">
        <v>0</v>
      </c>
      <c r="AM10734">
        <v>75</v>
      </c>
      <c r="AN10734">
        <v>25</v>
      </c>
      <c r="AO10734">
        <v>4</v>
      </c>
      <c r="AP10734">
        <v>0</v>
      </c>
      <c r="AQ10734">
        <v>0</v>
      </c>
      <c r="AR10734">
        <v>0</v>
      </c>
      <c r="AS10734" s="1">
        <v>5.9914999999999998E-5</v>
      </c>
      <c r="AT10734">
        <v>1</v>
      </c>
      <c r="AU10734">
        <v>114918</v>
      </c>
      <c r="AV10734">
        <v>114918</v>
      </c>
      <c r="AX10734">
        <v>104.94</v>
      </c>
      <c r="AY10734">
        <v>104.94</v>
      </c>
      <c r="AZ10734">
        <v>2</v>
      </c>
      <c r="BA10734">
        <v>4173500</v>
      </c>
      <c r="BD10734">
        <v>31564</v>
      </c>
      <c r="BE10734">
        <v>509</v>
      </c>
      <c r="BF10734">
        <v>16470</v>
      </c>
      <c r="BG10734">
        <v>17066</v>
      </c>
      <c r="BH10734">
        <v>35725</v>
      </c>
      <c r="BI10734">
        <v>35725</v>
      </c>
      <c r="BJ10734" t="s">
        <v>55156</v>
      </c>
      <c r="BM10734">
        <v>-7.9765258304178105E-2</v>
      </c>
    </row>
    <row r="10735" spans="1:65" x14ac:dyDescent="0.2">
      <c r="A10735" t="s">
        <v>55152</v>
      </c>
      <c r="B10735">
        <v>16</v>
      </c>
      <c r="C10735" t="s">
        <v>66</v>
      </c>
      <c r="D10735" t="s">
        <v>55168</v>
      </c>
      <c r="G10735">
        <v>0</v>
      </c>
      <c r="H10735">
        <v>0</v>
      </c>
      <c r="I10735">
        <v>0</v>
      </c>
      <c r="J10735" t="s">
        <v>2330</v>
      </c>
      <c r="K10735" t="s">
        <v>2330</v>
      </c>
      <c r="L10735" t="s">
        <v>2330</v>
      </c>
      <c r="M10735" t="s">
        <v>2331</v>
      </c>
      <c r="N10735" t="s">
        <v>2332</v>
      </c>
      <c r="O10735" t="s">
        <v>71</v>
      </c>
      <c r="P10735" t="s">
        <v>72</v>
      </c>
      <c r="Q10735" t="s">
        <v>73</v>
      </c>
      <c r="R10735">
        <v>601.31024169921795</v>
      </c>
      <c r="S10735">
        <v>3</v>
      </c>
      <c r="T10735">
        <v>601.60777900000005</v>
      </c>
      <c r="U10735">
        <v>1801.80151</v>
      </c>
      <c r="V10735">
        <v>1.9748000000000001</v>
      </c>
      <c r="W10735">
        <v>1.1881000000000001E-3</v>
      </c>
      <c r="X10735">
        <v>-9.4777E-2</v>
      </c>
      <c r="Y10735" s="1">
        <v>-5.7018999999999997E-5</v>
      </c>
      <c r="Z10735">
        <v>1.8801000000000001</v>
      </c>
      <c r="AA10735">
        <v>1.1310999999999999E-3</v>
      </c>
      <c r="AB10735">
        <v>601.60854753960905</v>
      </c>
      <c r="AC10735">
        <v>105.76</v>
      </c>
      <c r="AD10735">
        <v>6.9364999999999997</v>
      </c>
      <c r="AE10735">
        <v>105.76</v>
      </c>
      <c r="AF10735">
        <v>104.47</v>
      </c>
      <c r="AG10735">
        <v>111.4</v>
      </c>
      <c r="AH10735">
        <v>0</v>
      </c>
      <c r="AM10735">
        <v>388</v>
      </c>
      <c r="AN10735">
        <v>140</v>
      </c>
      <c r="AO10735">
        <v>7</v>
      </c>
      <c r="AP10735">
        <v>0</v>
      </c>
      <c r="AQ10735">
        <v>0</v>
      </c>
      <c r="AR10735">
        <v>0</v>
      </c>
      <c r="AS10735" s="1">
        <v>2.9608999999999899E-21</v>
      </c>
      <c r="AT10735">
        <v>2</v>
      </c>
      <c r="AU10735">
        <v>151451</v>
      </c>
      <c r="AV10735" t="s">
        <v>55169</v>
      </c>
      <c r="AX10735">
        <v>133.9</v>
      </c>
      <c r="AY10735">
        <v>123.98</v>
      </c>
      <c r="AZ10735">
        <v>1</v>
      </c>
      <c r="BA10735">
        <v>97006000</v>
      </c>
      <c r="BD10735">
        <v>31567</v>
      </c>
      <c r="BE10735">
        <v>509</v>
      </c>
      <c r="BF10735">
        <v>16470</v>
      </c>
      <c r="BG10735">
        <v>17067</v>
      </c>
      <c r="BH10735" t="s">
        <v>55170</v>
      </c>
      <c r="BI10735">
        <v>35729</v>
      </c>
      <c r="BM10735">
        <v>-6.7322219678089795E-2</v>
      </c>
    </row>
    <row r="10736" spans="1:65" x14ac:dyDescent="0.2">
      <c r="A10736" t="s">
        <v>55152</v>
      </c>
      <c r="B10736">
        <v>16</v>
      </c>
      <c r="C10736" t="s">
        <v>1240</v>
      </c>
      <c r="D10736" t="s">
        <v>55171</v>
      </c>
      <c r="E10736" t="s">
        <v>55172</v>
      </c>
      <c r="F10736" t="s">
        <v>55173</v>
      </c>
      <c r="G10736">
        <v>0</v>
      </c>
      <c r="H10736">
        <v>2</v>
      </c>
      <c r="I10736">
        <v>0</v>
      </c>
      <c r="J10736" t="s">
        <v>2330</v>
      </c>
      <c r="K10736" t="s">
        <v>2330</v>
      </c>
      <c r="L10736" t="s">
        <v>2330</v>
      </c>
      <c r="M10736" t="s">
        <v>2331</v>
      </c>
      <c r="N10736" t="s">
        <v>2332</v>
      </c>
      <c r="O10736" t="s">
        <v>71</v>
      </c>
      <c r="P10736" t="s">
        <v>72</v>
      </c>
      <c r="Q10736" t="s">
        <v>73</v>
      </c>
      <c r="R10736">
        <v>612.60491943359295</v>
      </c>
      <c r="S10736">
        <v>3</v>
      </c>
      <c r="T10736">
        <v>612.27105500000005</v>
      </c>
      <c r="U10736">
        <v>1833.79134</v>
      </c>
      <c r="V10736">
        <v>1.8433999999999999</v>
      </c>
      <c r="W10736">
        <v>1.1286E-3</v>
      </c>
      <c r="X10736">
        <v>-1.0909</v>
      </c>
      <c r="Y10736">
        <v>-6.6792000000000002E-4</v>
      </c>
      <c r="Z10736">
        <v>0.75246999999999997</v>
      </c>
      <c r="AA10736">
        <v>4.6071000000000003E-4</v>
      </c>
      <c r="AB10736">
        <v>612.60466758731798</v>
      </c>
      <c r="AC10736">
        <v>61.747999999999998</v>
      </c>
      <c r="AD10736">
        <v>0.90737999999999996</v>
      </c>
      <c r="AE10736">
        <v>61.747999999999998</v>
      </c>
      <c r="AF10736">
        <v>61.445</v>
      </c>
      <c r="AG10736">
        <v>62.351999999999997</v>
      </c>
      <c r="AH10736">
        <v>0</v>
      </c>
      <c r="AM10736">
        <v>22</v>
      </c>
      <c r="AN10736">
        <v>18</v>
      </c>
      <c r="AO10736">
        <v>2</v>
      </c>
      <c r="AP10736">
        <v>0</v>
      </c>
      <c r="AQ10736">
        <v>0</v>
      </c>
      <c r="AR10736">
        <v>0</v>
      </c>
      <c r="AS10736">
        <v>2.3671999999999999E-2</v>
      </c>
      <c r="AT10736">
        <v>1</v>
      </c>
      <c r="AU10736">
        <v>86250</v>
      </c>
      <c r="AV10736">
        <v>86250</v>
      </c>
      <c r="AX10736">
        <v>55.781999999999996</v>
      </c>
      <c r="AY10736">
        <v>49.363</v>
      </c>
      <c r="AZ10736">
        <v>1</v>
      </c>
      <c r="BA10736">
        <v>2196700</v>
      </c>
      <c r="BD10736">
        <v>31569</v>
      </c>
      <c r="BE10736">
        <v>509</v>
      </c>
      <c r="BF10736">
        <v>16470</v>
      </c>
      <c r="BG10736">
        <v>17068</v>
      </c>
      <c r="BH10736">
        <v>35731</v>
      </c>
      <c r="BI10736">
        <v>35731</v>
      </c>
      <c r="BJ10736" t="s">
        <v>55156</v>
      </c>
      <c r="BM10736">
        <v>-9.2208296930266401E-2</v>
      </c>
    </row>
    <row r="10737" spans="1:65" x14ac:dyDescent="0.2">
      <c r="A10737" t="s">
        <v>55176</v>
      </c>
      <c r="B10737">
        <v>12</v>
      </c>
      <c r="C10737" t="s">
        <v>7</v>
      </c>
      <c r="D10737" t="s">
        <v>55177</v>
      </c>
      <c r="E10737" t="s">
        <v>55178</v>
      </c>
      <c r="F10737" t="s">
        <v>55180</v>
      </c>
      <c r="G10737">
        <v>0</v>
      </c>
      <c r="H10737">
        <v>1</v>
      </c>
      <c r="I10737">
        <v>0</v>
      </c>
      <c r="J10737" t="s">
        <v>4647</v>
      </c>
      <c r="K10737" t="s">
        <v>4647</v>
      </c>
      <c r="L10737" t="s">
        <v>4647</v>
      </c>
      <c r="M10737" t="s">
        <v>4648</v>
      </c>
      <c r="N10737" t="s">
        <v>4649</v>
      </c>
      <c r="O10737" t="s">
        <v>71</v>
      </c>
      <c r="P10737" t="s">
        <v>72</v>
      </c>
      <c r="Q10737" t="s">
        <v>73</v>
      </c>
      <c r="R10737">
        <v>597.275390625</v>
      </c>
      <c r="S10737">
        <v>2</v>
      </c>
      <c r="T10737">
        <v>597.27371500000004</v>
      </c>
      <c r="U10737">
        <v>1192.53288</v>
      </c>
      <c r="V10737">
        <v>2.7705000000000002</v>
      </c>
      <c r="W10737">
        <v>1.6547000000000001E-3</v>
      </c>
      <c r="X10737">
        <v>-0.65031000000000005</v>
      </c>
      <c r="Y10737">
        <v>-3.8842E-4</v>
      </c>
      <c r="Z10737">
        <v>2.1202000000000001</v>
      </c>
      <c r="AA10737">
        <v>1.2662999999999999E-3</v>
      </c>
      <c r="AB10737">
        <v>597.27355224803398</v>
      </c>
      <c r="AC10737">
        <v>27.577999999999999</v>
      </c>
      <c r="AD10737">
        <v>0.73146999999999995</v>
      </c>
      <c r="AE10737">
        <v>27.577999999999999</v>
      </c>
      <c r="AF10737">
        <v>27.247</v>
      </c>
      <c r="AG10737">
        <v>27.978000000000002</v>
      </c>
      <c r="AH10737">
        <v>0</v>
      </c>
      <c r="AM10737">
        <v>38</v>
      </c>
      <c r="AN10737">
        <v>15</v>
      </c>
      <c r="AO10737">
        <v>4</v>
      </c>
      <c r="AP10737">
        <v>0</v>
      </c>
      <c r="AQ10737">
        <v>0</v>
      </c>
      <c r="AR10737">
        <v>0</v>
      </c>
      <c r="AS10737">
        <v>8.9966000000000004E-3</v>
      </c>
      <c r="AT10737">
        <v>1</v>
      </c>
      <c r="AU10737">
        <v>35131</v>
      </c>
      <c r="AV10737">
        <v>35131</v>
      </c>
      <c r="AX10737">
        <v>78.263999999999996</v>
      </c>
      <c r="AY10737">
        <v>60.002000000000002</v>
      </c>
      <c r="AZ10737">
        <v>1</v>
      </c>
      <c r="BA10737">
        <v>3244900</v>
      </c>
      <c r="BD10737">
        <v>31572</v>
      </c>
      <c r="BE10737">
        <v>735</v>
      </c>
      <c r="BF10737">
        <v>16472</v>
      </c>
      <c r="BG10737">
        <v>17070</v>
      </c>
      <c r="BH10737">
        <v>35734</v>
      </c>
      <c r="BI10737">
        <v>35734</v>
      </c>
      <c r="BJ10737">
        <v>310</v>
      </c>
      <c r="BM10737">
        <v>-5.5688516338932403E-2</v>
      </c>
    </row>
    <row r="10738" spans="1:65" x14ac:dyDescent="0.2">
      <c r="A10738" t="s">
        <v>55176</v>
      </c>
      <c r="B10738">
        <v>12</v>
      </c>
      <c r="C10738" t="s">
        <v>66</v>
      </c>
      <c r="D10738" t="s">
        <v>55182</v>
      </c>
      <c r="G10738">
        <v>0</v>
      </c>
      <c r="H10738">
        <v>0</v>
      </c>
      <c r="I10738">
        <v>0</v>
      </c>
      <c r="J10738" t="s">
        <v>4647</v>
      </c>
      <c r="K10738" t="s">
        <v>4647</v>
      </c>
      <c r="L10738" t="s">
        <v>4647</v>
      </c>
      <c r="M10738" t="s">
        <v>4648</v>
      </c>
      <c r="N10738" t="s">
        <v>4649</v>
      </c>
      <c r="O10738" t="s">
        <v>71</v>
      </c>
      <c r="P10738" t="s">
        <v>72</v>
      </c>
      <c r="Q10738" t="s">
        <v>73</v>
      </c>
      <c r="R10738">
        <v>589.27777099609295</v>
      </c>
      <c r="S10738">
        <v>2</v>
      </c>
      <c r="T10738">
        <v>589.27625699999999</v>
      </c>
      <c r="U10738">
        <v>1176.5379600000001</v>
      </c>
      <c r="V10738">
        <v>2.7806000000000002</v>
      </c>
      <c r="W10738">
        <v>1.6385E-3</v>
      </c>
      <c r="X10738">
        <v>8.5893999999999998E-2</v>
      </c>
      <c r="Y10738" s="1">
        <v>5.0615000000000002E-5</v>
      </c>
      <c r="Z10738">
        <v>2.8664999999999998</v>
      </c>
      <c r="AA10738">
        <v>1.6891E-3</v>
      </c>
      <c r="AB10738">
        <v>589.27661982847997</v>
      </c>
      <c r="AC10738">
        <v>27.617000000000001</v>
      </c>
      <c r="AD10738">
        <v>1.0333000000000001</v>
      </c>
      <c r="AE10738">
        <v>27.617000000000001</v>
      </c>
      <c r="AF10738">
        <v>27.292999999999999</v>
      </c>
      <c r="AG10738">
        <v>28.326000000000001</v>
      </c>
      <c r="AH10738">
        <v>0</v>
      </c>
      <c r="AM10738">
        <v>60</v>
      </c>
      <c r="AN10738">
        <v>21</v>
      </c>
      <c r="AO10738">
        <v>4</v>
      </c>
      <c r="AP10738">
        <v>0</v>
      </c>
      <c r="AQ10738">
        <v>0</v>
      </c>
      <c r="AR10738">
        <v>0</v>
      </c>
      <c r="AS10738">
        <v>1.3464E-3</v>
      </c>
      <c r="AT10738">
        <v>1</v>
      </c>
      <c r="AU10738">
        <v>35126</v>
      </c>
      <c r="AV10738">
        <v>35126</v>
      </c>
      <c r="AX10738">
        <v>93.597999999999999</v>
      </c>
      <c r="AY10738">
        <v>80.786000000000001</v>
      </c>
      <c r="AZ10738">
        <v>1</v>
      </c>
      <c r="BA10738">
        <v>8807600</v>
      </c>
      <c r="BD10738">
        <v>31575</v>
      </c>
      <c r="BE10738">
        <v>735</v>
      </c>
      <c r="BF10738">
        <v>16472</v>
      </c>
      <c r="BG10738">
        <v>17071</v>
      </c>
      <c r="BH10738">
        <v>35737</v>
      </c>
      <c r="BI10738">
        <v>35737</v>
      </c>
      <c r="BM10738">
        <v>-4.3245477712844101E-2</v>
      </c>
    </row>
    <row r="10739" spans="1:65" x14ac:dyDescent="0.2">
      <c r="A10739" t="s">
        <v>55183</v>
      </c>
      <c r="B10739">
        <v>17</v>
      </c>
      <c r="C10739" t="s">
        <v>66</v>
      </c>
      <c r="D10739" t="s">
        <v>55184</v>
      </c>
      <c r="G10739">
        <v>0</v>
      </c>
      <c r="H10739">
        <v>0</v>
      </c>
      <c r="I10739">
        <v>1</v>
      </c>
      <c r="J10739" t="s">
        <v>20844</v>
      </c>
      <c r="K10739" t="s">
        <v>20844</v>
      </c>
      <c r="L10739" t="s">
        <v>20844</v>
      </c>
      <c r="M10739" t="s">
        <v>20845</v>
      </c>
      <c r="N10739" t="s">
        <v>20846</v>
      </c>
      <c r="O10739" t="s">
        <v>71</v>
      </c>
      <c r="P10739" t="s">
        <v>72</v>
      </c>
      <c r="Q10739" t="s">
        <v>73</v>
      </c>
      <c r="R10739">
        <v>661.65899658203102</v>
      </c>
      <c r="S10739">
        <v>3</v>
      </c>
      <c r="T10739">
        <v>661.32269499999995</v>
      </c>
      <c r="U10739">
        <v>1980.9462599999999</v>
      </c>
      <c r="V10739">
        <v>1.6974</v>
      </c>
      <c r="W10739">
        <v>1.1226000000000001E-3</v>
      </c>
      <c r="X10739">
        <v>0.19907</v>
      </c>
      <c r="Y10739">
        <v>1.3165E-4</v>
      </c>
      <c r="Z10739">
        <v>1.8965000000000001</v>
      </c>
      <c r="AA10739">
        <v>1.2542E-3</v>
      </c>
      <c r="AB10739">
        <v>661.65719664181199</v>
      </c>
      <c r="AC10739">
        <v>75.748999999999995</v>
      </c>
      <c r="AD10739">
        <v>0.71492</v>
      </c>
      <c r="AE10739">
        <v>75.748999999999995</v>
      </c>
      <c r="AF10739">
        <v>75.403999999999996</v>
      </c>
      <c r="AG10739">
        <v>76.119</v>
      </c>
      <c r="AH10739">
        <v>0</v>
      </c>
      <c r="AM10739">
        <v>37</v>
      </c>
      <c r="AN10739">
        <v>14</v>
      </c>
      <c r="AO10739">
        <v>3</v>
      </c>
      <c r="AP10739">
        <v>0</v>
      </c>
      <c r="AQ10739">
        <v>0</v>
      </c>
      <c r="AR10739">
        <v>0</v>
      </c>
      <c r="AS10739">
        <v>2.9323999999999999E-3</v>
      </c>
      <c r="AT10739">
        <v>1</v>
      </c>
      <c r="AU10739">
        <v>107179</v>
      </c>
      <c r="AV10739">
        <v>107179</v>
      </c>
      <c r="AX10739">
        <v>55.781999999999996</v>
      </c>
      <c r="AY10739">
        <v>39.542000000000002</v>
      </c>
      <c r="AZ10739">
        <v>1</v>
      </c>
      <c r="BA10739">
        <v>1811300</v>
      </c>
      <c r="BD10739">
        <v>31577</v>
      </c>
      <c r="BE10739">
        <v>3984</v>
      </c>
      <c r="BF10739">
        <v>16473</v>
      </c>
      <c r="BG10739">
        <v>17072</v>
      </c>
      <c r="BH10739">
        <v>35739</v>
      </c>
      <c r="BI10739">
        <v>35739</v>
      </c>
      <c r="BM10739">
        <v>-4.9788228695888297E-3</v>
      </c>
    </row>
    <row r="10740" spans="1:65" x14ac:dyDescent="0.2">
      <c r="A10740" t="s">
        <v>55187</v>
      </c>
      <c r="B10740">
        <v>10</v>
      </c>
      <c r="C10740" t="s">
        <v>66</v>
      </c>
      <c r="D10740" t="s">
        <v>55188</v>
      </c>
      <c r="G10740">
        <v>0</v>
      </c>
      <c r="H10740">
        <v>0</v>
      </c>
      <c r="I10740">
        <v>0</v>
      </c>
      <c r="J10740" t="s">
        <v>9544</v>
      </c>
      <c r="K10740" t="s">
        <v>9544</v>
      </c>
      <c r="L10740" t="s">
        <v>9544</v>
      </c>
      <c r="M10740" t="s">
        <v>9545</v>
      </c>
      <c r="N10740" t="s">
        <v>9546</v>
      </c>
      <c r="O10740" t="s">
        <v>71</v>
      </c>
      <c r="P10740" t="s">
        <v>72</v>
      </c>
      <c r="Q10740" t="s">
        <v>73</v>
      </c>
      <c r="R10740">
        <v>589.84356689453102</v>
      </c>
      <c r="S10740">
        <v>2</v>
      </c>
      <c r="T10740">
        <v>589.84261300000003</v>
      </c>
      <c r="U10740">
        <v>1177.67067</v>
      </c>
      <c r="V10740">
        <v>2.1459000000000001</v>
      </c>
      <c r="W10740">
        <v>1.2657E-3</v>
      </c>
      <c r="X10740">
        <v>-0.82223000000000002</v>
      </c>
      <c r="Y10740">
        <v>-4.8498999999999998E-4</v>
      </c>
      <c r="Z10740">
        <v>1.3237000000000001</v>
      </c>
      <c r="AA10740">
        <v>7.8076000000000003E-4</v>
      </c>
      <c r="AB10740">
        <v>589.84224255479796</v>
      </c>
      <c r="AC10740">
        <v>61.704000000000001</v>
      </c>
      <c r="AD10740">
        <v>0.41572999999999999</v>
      </c>
      <c r="AE10740">
        <v>61.704000000000001</v>
      </c>
      <c r="AF10740">
        <v>61.445</v>
      </c>
      <c r="AG10740">
        <v>61.860999999999997</v>
      </c>
      <c r="AH10740">
        <v>0</v>
      </c>
      <c r="AM10740">
        <v>12</v>
      </c>
      <c r="AN10740">
        <v>8</v>
      </c>
      <c r="AO10740">
        <v>2</v>
      </c>
      <c r="AP10740">
        <v>0</v>
      </c>
      <c r="AQ10740">
        <v>0</v>
      </c>
      <c r="AR10740">
        <v>0</v>
      </c>
      <c r="AS10740">
        <v>1.6500999999999998E-2</v>
      </c>
      <c r="AT10740">
        <v>1</v>
      </c>
      <c r="AU10740">
        <v>86104</v>
      </c>
      <c r="AV10740">
        <v>86104</v>
      </c>
      <c r="AX10740">
        <v>76.17</v>
      </c>
      <c r="AY10740">
        <v>30.196999999999999</v>
      </c>
      <c r="AZ10740">
        <v>1</v>
      </c>
      <c r="BA10740">
        <v>2761300</v>
      </c>
      <c r="BD10740">
        <v>31581</v>
      </c>
      <c r="BE10740">
        <v>3234</v>
      </c>
      <c r="BF10740">
        <v>16475</v>
      </c>
      <c r="BG10740">
        <v>17074</v>
      </c>
      <c r="BH10740">
        <v>35743</v>
      </c>
      <c r="BI10740">
        <v>35743</v>
      </c>
      <c r="BM10740">
        <v>8.8945432286436699E-2</v>
      </c>
    </row>
    <row r="10741" spans="1:65" x14ac:dyDescent="0.2">
      <c r="A10741" t="s">
        <v>55189</v>
      </c>
      <c r="B10741">
        <v>16</v>
      </c>
      <c r="C10741" t="s">
        <v>66</v>
      </c>
      <c r="D10741" t="s">
        <v>55190</v>
      </c>
      <c r="G10741">
        <v>0</v>
      </c>
      <c r="H10741">
        <v>0</v>
      </c>
      <c r="I10741">
        <v>0</v>
      </c>
      <c r="J10741" t="s">
        <v>13079</v>
      </c>
      <c r="K10741" t="s">
        <v>13079</v>
      </c>
      <c r="L10741" t="s">
        <v>13079</v>
      </c>
      <c r="M10741" t="s">
        <v>13080</v>
      </c>
      <c r="N10741" t="s">
        <v>13081</v>
      </c>
      <c r="O10741" t="s">
        <v>71</v>
      </c>
      <c r="P10741" t="s">
        <v>72</v>
      </c>
      <c r="Q10741" t="s">
        <v>73</v>
      </c>
      <c r="R10741">
        <v>602.97595214843705</v>
      </c>
      <c r="S10741">
        <v>3</v>
      </c>
      <c r="T10741">
        <v>602.64046499999995</v>
      </c>
      <c r="U10741">
        <v>1804.8995600000001</v>
      </c>
      <c r="V10741">
        <v>2.0028000000000001</v>
      </c>
      <c r="W10741">
        <v>1.207E-3</v>
      </c>
      <c r="X10741">
        <v>1.4992999999999999E-2</v>
      </c>
      <c r="Y10741" s="1">
        <v>9.0353999999999999E-6</v>
      </c>
      <c r="Z10741">
        <v>2.0177999999999998</v>
      </c>
      <c r="AA10741">
        <v>1.2160000000000001E-3</v>
      </c>
      <c r="AB10741">
        <v>602.64042285811297</v>
      </c>
      <c r="AC10741">
        <v>79.947000000000003</v>
      </c>
      <c r="AD10741">
        <v>0.95321999999999996</v>
      </c>
      <c r="AE10741">
        <v>79.947000000000003</v>
      </c>
      <c r="AF10741">
        <v>79.566000000000003</v>
      </c>
      <c r="AG10741">
        <v>80.519000000000005</v>
      </c>
      <c r="AH10741">
        <v>0</v>
      </c>
      <c r="AM10741">
        <v>61</v>
      </c>
      <c r="AN10741">
        <v>19</v>
      </c>
      <c r="AO10741">
        <v>4</v>
      </c>
      <c r="AP10741">
        <v>0</v>
      </c>
      <c r="AQ10741">
        <v>0</v>
      </c>
      <c r="AR10741">
        <v>0</v>
      </c>
      <c r="AS10741" s="1">
        <v>4.3771000000000001E-15</v>
      </c>
      <c r="AT10741">
        <v>1</v>
      </c>
      <c r="AU10741">
        <v>113188</v>
      </c>
      <c r="AV10741">
        <v>113188</v>
      </c>
      <c r="AX10741">
        <v>127.07</v>
      </c>
      <c r="AY10741">
        <v>108.73</v>
      </c>
      <c r="AZ10741">
        <v>1</v>
      </c>
      <c r="BA10741">
        <v>5425700</v>
      </c>
      <c r="BD10741">
        <v>31583</v>
      </c>
      <c r="BE10741">
        <v>2509</v>
      </c>
      <c r="BF10741">
        <v>16476</v>
      </c>
      <c r="BG10741">
        <v>17075</v>
      </c>
      <c r="BH10741">
        <v>35745</v>
      </c>
      <c r="BI10741">
        <v>35745</v>
      </c>
      <c r="BM10741">
        <v>2.93104594406941E-2</v>
      </c>
    </row>
    <row r="10742" spans="1:65" x14ac:dyDescent="0.2">
      <c r="A10742" t="s">
        <v>55191</v>
      </c>
      <c r="B10742">
        <v>19</v>
      </c>
      <c r="C10742" t="s">
        <v>66</v>
      </c>
      <c r="D10742" t="s">
        <v>55192</v>
      </c>
      <c r="G10742">
        <v>0</v>
      </c>
      <c r="H10742">
        <v>0</v>
      </c>
      <c r="I10742">
        <v>0</v>
      </c>
      <c r="J10742" t="s">
        <v>11763</v>
      </c>
      <c r="K10742" t="s">
        <v>11763</v>
      </c>
      <c r="L10742" t="s">
        <v>11763</v>
      </c>
      <c r="M10742" t="s">
        <v>11764</v>
      </c>
      <c r="N10742" t="s">
        <v>11765</v>
      </c>
      <c r="O10742" t="s">
        <v>71</v>
      </c>
      <c r="P10742" t="s">
        <v>72</v>
      </c>
      <c r="Q10742" t="s">
        <v>73</v>
      </c>
      <c r="R10742">
        <v>699.366455078125</v>
      </c>
      <c r="S10742">
        <v>3</v>
      </c>
      <c r="T10742">
        <v>699.36522300000001</v>
      </c>
      <c r="U10742">
        <v>2095.07384</v>
      </c>
      <c r="V10742">
        <v>1.6932</v>
      </c>
      <c r="W10742">
        <v>1.1842000000000001E-3</v>
      </c>
      <c r="X10742">
        <v>0.62019000000000002</v>
      </c>
      <c r="Y10742">
        <v>4.3374E-4</v>
      </c>
      <c r="Z10742">
        <v>2.3134000000000001</v>
      </c>
      <c r="AA10742">
        <v>1.6179E-3</v>
      </c>
      <c r="AB10742">
        <v>699.69998410470896</v>
      </c>
      <c r="AC10742">
        <v>127.08</v>
      </c>
      <c r="AD10742">
        <v>0.59553999999999996</v>
      </c>
      <c r="AE10742">
        <v>127.08</v>
      </c>
      <c r="AF10742">
        <v>126.78</v>
      </c>
      <c r="AG10742">
        <v>127.38</v>
      </c>
      <c r="AH10742">
        <v>0</v>
      </c>
      <c r="AM10742">
        <v>52</v>
      </c>
      <c r="AN10742">
        <v>12</v>
      </c>
      <c r="AO10742">
        <v>6</v>
      </c>
      <c r="AP10742">
        <v>0</v>
      </c>
      <c r="AQ10742">
        <v>0</v>
      </c>
      <c r="AR10742">
        <v>0</v>
      </c>
      <c r="AS10742">
        <v>6.4551000000000001E-3</v>
      </c>
      <c r="AT10742">
        <v>1</v>
      </c>
      <c r="AU10742">
        <v>182719</v>
      </c>
      <c r="AV10742">
        <v>182719</v>
      </c>
      <c r="AX10742">
        <v>38.664999999999999</v>
      </c>
      <c r="AY10742">
        <v>19.501999999999999</v>
      </c>
      <c r="AZ10742">
        <v>1</v>
      </c>
      <c r="BA10742">
        <v>11864000</v>
      </c>
      <c r="BD10742">
        <v>31586</v>
      </c>
      <c r="BE10742">
        <v>3668</v>
      </c>
      <c r="BF10742">
        <v>16477</v>
      </c>
      <c r="BG10742">
        <v>17076</v>
      </c>
      <c r="BH10742">
        <v>35748</v>
      </c>
      <c r="BI10742">
        <v>35748</v>
      </c>
      <c r="BM10742">
        <v>7.0106263694469803E-2</v>
      </c>
    </row>
    <row r="10743" spans="1:65" x14ac:dyDescent="0.2">
      <c r="A10743" t="s">
        <v>55203</v>
      </c>
      <c r="B10743">
        <v>18</v>
      </c>
      <c r="C10743" t="s">
        <v>66</v>
      </c>
      <c r="D10743" t="s">
        <v>55204</v>
      </c>
      <c r="G10743">
        <v>0</v>
      </c>
      <c r="H10743">
        <v>0</v>
      </c>
      <c r="I10743">
        <v>0</v>
      </c>
      <c r="J10743" t="s">
        <v>1142</v>
      </c>
      <c r="K10743" t="s">
        <v>1142</v>
      </c>
      <c r="L10743" t="s">
        <v>1142</v>
      </c>
      <c r="M10743" t="s">
        <v>1143</v>
      </c>
      <c r="N10743" t="s">
        <v>1144</v>
      </c>
      <c r="O10743" t="s">
        <v>71</v>
      </c>
      <c r="P10743" t="s">
        <v>72</v>
      </c>
      <c r="Q10743" t="s">
        <v>73</v>
      </c>
      <c r="R10743">
        <v>667.68878173828102</v>
      </c>
      <c r="S10743">
        <v>3</v>
      </c>
      <c r="T10743">
        <v>668.02497800000003</v>
      </c>
      <c r="U10743">
        <v>2001.0531000000001</v>
      </c>
      <c r="V10743">
        <v>2.2159</v>
      </c>
      <c r="W10743">
        <v>1.4802999999999999E-3</v>
      </c>
      <c r="X10743">
        <v>0.29603000000000002</v>
      </c>
      <c r="Y10743">
        <v>1.9776E-4</v>
      </c>
      <c r="Z10743">
        <v>2.5118999999999998</v>
      </c>
      <c r="AA10743">
        <v>1.678E-3</v>
      </c>
      <c r="AB10743">
        <v>668.35941100022205</v>
      </c>
      <c r="AC10743">
        <v>112.66</v>
      </c>
      <c r="AD10743">
        <v>1.4079999999999999</v>
      </c>
      <c r="AE10743">
        <v>112.66</v>
      </c>
      <c r="AF10743">
        <v>112.12</v>
      </c>
      <c r="AG10743">
        <v>113.53</v>
      </c>
      <c r="AH10743">
        <v>0</v>
      </c>
      <c r="AM10743">
        <v>127</v>
      </c>
      <c r="AN10743">
        <v>28</v>
      </c>
      <c r="AO10743">
        <v>7</v>
      </c>
      <c r="AP10743">
        <v>0</v>
      </c>
      <c r="AQ10743">
        <v>0</v>
      </c>
      <c r="AR10743">
        <v>0</v>
      </c>
      <c r="AS10743" s="1">
        <v>1.1324E-70</v>
      </c>
      <c r="AT10743">
        <v>1</v>
      </c>
      <c r="AU10743">
        <v>161868</v>
      </c>
      <c r="AV10743">
        <v>161868</v>
      </c>
      <c r="AX10743">
        <v>164.58</v>
      </c>
      <c r="AY10743">
        <v>149.37</v>
      </c>
      <c r="AZ10743">
        <v>1</v>
      </c>
      <c r="BA10743">
        <v>31063000</v>
      </c>
      <c r="BD10743">
        <v>31592</v>
      </c>
      <c r="BE10743">
        <v>3620</v>
      </c>
      <c r="BF10743">
        <v>16480</v>
      </c>
      <c r="BG10743">
        <v>17079</v>
      </c>
      <c r="BH10743">
        <v>35755</v>
      </c>
      <c r="BI10743">
        <v>35755</v>
      </c>
      <c r="BM10743">
        <v>9.2620359897637103E-2</v>
      </c>
    </row>
    <row r="10744" spans="1:65" x14ac:dyDescent="0.2">
      <c r="A10744" t="s">
        <v>55207</v>
      </c>
      <c r="B10744">
        <v>12</v>
      </c>
      <c r="C10744" t="s">
        <v>66</v>
      </c>
      <c r="D10744" t="s">
        <v>55208</v>
      </c>
      <c r="G10744">
        <v>0</v>
      </c>
      <c r="H10744">
        <v>0</v>
      </c>
      <c r="I10744">
        <v>0</v>
      </c>
      <c r="J10744" t="s">
        <v>142</v>
      </c>
      <c r="K10744" t="s">
        <v>142</v>
      </c>
      <c r="L10744" t="s">
        <v>142</v>
      </c>
      <c r="M10744" t="s">
        <v>143</v>
      </c>
      <c r="N10744" t="s">
        <v>144</v>
      </c>
      <c r="O10744" t="s">
        <v>71</v>
      </c>
      <c r="P10744" t="s">
        <v>72</v>
      </c>
      <c r="Q10744" t="s">
        <v>73</v>
      </c>
      <c r="R10744">
        <v>627.86187744140602</v>
      </c>
      <c r="S10744">
        <v>2</v>
      </c>
      <c r="T10744">
        <v>627.35862799999995</v>
      </c>
      <c r="U10744">
        <v>1252.7027</v>
      </c>
      <c r="V10744">
        <v>2.0108999999999999</v>
      </c>
      <c r="W10744">
        <v>1.2616000000000001E-3</v>
      </c>
      <c r="X10744">
        <v>0.62844</v>
      </c>
      <c r="Y10744">
        <v>3.9426000000000001E-4</v>
      </c>
      <c r="Z10744">
        <v>2.6394000000000002</v>
      </c>
      <c r="AA10744">
        <v>1.6558E-3</v>
      </c>
      <c r="AB10744">
        <v>627.35899090064004</v>
      </c>
      <c r="AC10744">
        <v>74.823999999999998</v>
      </c>
      <c r="AD10744">
        <v>0.70386000000000004</v>
      </c>
      <c r="AE10744">
        <v>74.823999999999998</v>
      </c>
      <c r="AF10744">
        <v>74.451999999999998</v>
      </c>
      <c r="AG10744">
        <v>75.156000000000006</v>
      </c>
      <c r="AH10744">
        <v>0</v>
      </c>
      <c r="AM10744">
        <v>37</v>
      </c>
      <c r="AN10744">
        <v>14</v>
      </c>
      <c r="AO10744">
        <v>3</v>
      </c>
      <c r="AP10744">
        <v>0</v>
      </c>
      <c r="AQ10744">
        <v>0</v>
      </c>
      <c r="AR10744">
        <v>0</v>
      </c>
      <c r="AS10744">
        <v>5.8939999999999999E-3</v>
      </c>
      <c r="AT10744">
        <v>1</v>
      </c>
      <c r="AU10744">
        <v>105464</v>
      </c>
      <c r="AV10744">
        <v>105464</v>
      </c>
      <c r="AX10744">
        <v>79.489000000000004</v>
      </c>
      <c r="AY10744">
        <v>53.914999999999999</v>
      </c>
      <c r="AZ10744">
        <v>1</v>
      </c>
      <c r="BA10744">
        <v>2176900</v>
      </c>
      <c r="BD10744">
        <v>31595</v>
      </c>
      <c r="BE10744">
        <v>4090</v>
      </c>
      <c r="BF10744">
        <v>16481</v>
      </c>
      <c r="BG10744">
        <v>17080</v>
      </c>
      <c r="BH10744">
        <v>35760</v>
      </c>
      <c r="BI10744">
        <v>35760</v>
      </c>
      <c r="BM10744">
        <v>8.6459109118095498E-2</v>
      </c>
    </row>
    <row r="10745" spans="1:65" x14ac:dyDescent="0.2">
      <c r="A10745" t="s">
        <v>55211</v>
      </c>
      <c r="B10745">
        <v>11</v>
      </c>
      <c r="C10745" t="s">
        <v>66</v>
      </c>
      <c r="D10745" t="s">
        <v>55212</v>
      </c>
      <c r="G10745">
        <v>0</v>
      </c>
      <c r="H10745">
        <v>0</v>
      </c>
      <c r="I10745">
        <v>0</v>
      </c>
      <c r="J10745" t="s">
        <v>55213</v>
      </c>
      <c r="K10745" t="s">
        <v>55213</v>
      </c>
      <c r="L10745" t="s">
        <v>55213</v>
      </c>
      <c r="M10745" t="s">
        <v>55214</v>
      </c>
      <c r="N10745" t="s">
        <v>55215</v>
      </c>
      <c r="O10745" t="s">
        <v>71</v>
      </c>
      <c r="P10745" t="s">
        <v>72</v>
      </c>
      <c r="Q10745" t="s">
        <v>73</v>
      </c>
      <c r="R10745">
        <v>615.82171630859295</v>
      </c>
      <c r="S10745">
        <v>2</v>
      </c>
      <c r="T10745">
        <v>615.81986700000004</v>
      </c>
      <c r="U10745">
        <v>1229.62518</v>
      </c>
      <c r="V10745">
        <v>2.9571000000000001</v>
      </c>
      <c r="W10745">
        <v>1.8211E-3</v>
      </c>
      <c r="X10745">
        <v>-0.73451999999999995</v>
      </c>
      <c r="Y10745">
        <v>-4.5232999999999997E-4</v>
      </c>
      <c r="Z10745">
        <v>2.2225999999999999</v>
      </c>
      <c r="AA10745">
        <v>1.3687E-3</v>
      </c>
      <c r="AB10745">
        <v>615.81932371442895</v>
      </c>
      <c r="AC10745">
        <v>33.607999999999997</v>
      </c>
      <c r="AD10745">
        <v>0.71777000000000002</v>
      </c>
      <c r="AE10745">
        <v>33.607999999999997</v>
      </c>
      <c r="AF10745">
        <v>33.305999999999997</v>
      </c>
      <c r="AG10745">
        <v>34.024000000000001</v>
      </c>
      <c r="AH10745">
        <v>0</v>
      </c>
      <c r="AM10745">
        <v>51</v>
      </c>
      <c r="AN10745">
        <v>14</v>
      </c>
      <c r="AO10745">
        <v>5</v>
      </c>
      <c r="AP10745">
        <v>0</v>
      </c>
      <c r="AQ10745">
        <v>0</v>
      </c>
      <c r="AR10745">
        <v>0</v>
      </c>
      <c r="AS10745" s="1">
        <v>8.2464E-9</v>
      </c>
      <c r="AT10745">
        <v>1</v>
      </c>
      <c r="AU10745">
        <v>44023</v>
      </c>
      <c r="AV10745">
        <v>44023</v>
      </c>
      <c r="AX10745">
        <v>150.15</v>
      </c>
      <c r="AY10745">
        <v>54.337000000000003</v>
      </c>
      <c r="AZ10745">
        <v>1</v>
      </c>
      <c r="BA10745">
        <v>23370000</v>
      </c>
      <c r="BD10745">
        <v>31597</v>
      </c>
      <c r="BE10745">
        <v>1602</v>
      </c>
      <c r="BF10745">
        <v>16483</v>
      </c>
      <c r="BG10745">
        <v>17082</v>
      </c>
      <c r="BH10745">
        <v>35762</v>
      </c>
      <c r="BI10745">
        <v>35762</v>
      </c>
      <c r="BM10745">
        <v>1.9552729756242102E-2</v>
      </c>
    </row>
    <row r="10746" spans="1:65" x14ac:dyDescent="0.2">
      <c r="A10746" t="s">
        <v>55216</v>
      </c>
      <c r="B10746">
        <v>16</v>
      </c>
      <c r="C10746" t="s">
        <v>66</v>
      </c>
      <c r="D10746" t="s">
        <v>55217</v>
      </c>
      <c r="G10746">
        <v>0</v>
      </c>
      <c r="H10746">
        <v>0</v>
      </c>
      <c r="I10746">
        <v>0</v>
      </c>
      <c r="J10746" t="s">
        <v>24736</v>
      </c>
      <c r="K10746" t="s">
        <v>24736</v>
      </c>
      <c r="L10746" t="s">
        <v>24736</v>
      </c>
      <c r="M10746" t="s">
        <v>24737</v>
      </c>
      <c r="N10746" t="s">
        <v>24738</v>
      </c>
      <c r="O10746" t="s">
        <v>71</v>
      </c>
      <c r="P10746" t="s">
        <v>72</v>
      </c>
      <c r="Q10746" t="s">
        <v>73</v>
      </c>
      <c r="R10746">
        <v>678.31536865234295</v>
      </c>
      <c r="S10746">
        <v>3</v>
      </c>
      <c r="T10746">
        <v>678.31464600000004</v>
      </c>
      <c r="U10746">
        <v>2031.92211</v>
      </c>
      <c r="V10746">
        <v>1.3206</v>
      </c>
      <c r="W10746">
        <v>8.9579000000000004E-4</v>
      </c>
      <c r="X10746">
        <v>-0.10323</v>
      </c>
      <c r="Y10746" s="1">
        <v>-7.0019999999999997E-5</v>
      </c>
      <c r="Z10746">
        <v>1.2174</v>
      </c>
      <c r="AA10746">
        <v>8.2576999999999998E-4</v>
      </c>
      <c r="AB10746">
        <v>678.64902807722001</v>
      </c>
      <c r="AC10746">
        <v>70.542000000000002</v>
      </c>
      <c r="AD10746">
        <v>2.8635999999999999</v>
      </c>
      <c r="AE10746">
        <v>70.542000000000002</v>
      </c>
      <c r="AF10746">
        <v>69.495000000000005</v>
      </c>
      <c r="AG10746">
        <v>72.358999999999995</v>
      </c>
      <c r="AH10746">
        <v>0</v>
      </c>
      <c r="AM10746">
        <v>245</v>
      </c>
      <c r="AN10746">
        <v>57</v>
      </c>
      <c r="AO10746">
        <v>7</v>
      </c>
      <c r="AP10746">
        <v>0</v>
      </c>
      <c r="AQ10746">
        <v>0</v>
      </c>
      <c r="AR10746">
        <v>0</v>
      </c>
      <c r="AS10746">
        <v>2.3338999999999999E-3</v>
      </c>
      <c r="AT10746">
        <v>1</v>
      </c>
      <c r="AU10746">
        <v>100205</v>
      </c>
      <c r="AV10746">
        <v>100205</v>
      </c>
      <c r="AX10746">
        <v>55.781999999999996</v>
      </c>
      <c r="AY10746">
        <v>55.781999999999996</v>
      </c>
      <c r="AZ10746">
        <v>1</v>
      </c>
      <c r="BA10746">
        <v>8513900</v>
      </c>
      <c r="BD10746">
        <v>31599</v>
      </c>
      <c r="BE10746">
        <v>3642</v>
      </c>
      <c r="BF10746">
        <v>16484</v>
      </c>
      <c r="BG10746">
        <v>17083</v>
      </c>
      <c r="BH10746">
        <v>35764</v>
      </c>
      <c r="BI10746">
        <v>35764</v>
      </c>
      <c r="BM10746">
        <v>-5.2576779299442898E-2</v>
      </c>
    </row>
    <row r="10747" spans="1:65" x14ac:dyDescent="0.2">
      <c r="A10747" t="s">
        <v>55218</v>
      </c>
      <c r="B10747">
        <v>11</v>
      </c>
      <c r="C10747" t="s">
        <v>66</v>
      </c>
      <c r="D10747" t="s">
        <v>55219</v>
      </c>
      <c r="G10747">
        <v>0</v>
      </c>
      <c r="H10747">
        <v>0</v>
      </c>
      <c r="I10747">
        <v>0</v>
      </c>
      <c r="J10747" t="s">
        <v>55220</v>
      </c>
      <c r="K10747" t="s">
        <v>55220</v>
      </c>
      <c r="L10747" t="s">
        <v>55220</v>
      </c>
      <c r="M10747" t="s">
        <v>55221</v>
      </c>
      <c r="N10747" t="s">
        <v>55222</v>
      </c>
      <c r="O10747" t="s">
        <v>71</v>
      </c>
      <c r="P10747" t="s">
        <v>72</v>
      </c>
      <c r="Q10747" t="s">
        <v>73</v>
      </c>
      <c r="R10747">
        <v>614.35778808593705</v>
      </c>
      <c r="S10747">
        <v>2</v>
      </c>
      <c r="T10747">
        <v>614.35641899999996</v>
      </c>
      <c r="U10747">
        <v>1226.69829</v>
      </c>
      <c r="V10747">
        <v>1.6442000000000001</v>
      </c>
      <c r="W10747">
        <v>1.0101000000000001E-3</v>
      </c>
      <c r="X10747">
        <v>0.66129000000000004</v>
      </c>
      <c r="Y10747">
        <v>4.0627000000000003E-4</v>
      </c>
      <c r="Z10747">
        <v>2.3054999999999999</v>
      </c>
      <c r="AA10747">
        <v>1.4164E-3</v>
      </c>
      <c r="AB10747">
        <v>614.35672372605302</v>
      </c>
      <c r="AC10747">
        <v>69.649000000000001</v>
      </c>
      <c r="AD10747">
        <v>0.66681999999999997</v>
      </c>
      <c r="AE10747">
        <v>69.649000000000001</v>
      </c>
      <c r="AF10747">
        <v>69.262</v>
      </c>
      <c r="AG10747">
        <v>69.929000000000002</v>
      </c>
      <c r="AH10747">
        <v>0</v>
      </c>
      <c r="AM10747">
        <v>28</v>
      </c>
      <c r="AN10747">
        <v>13</v>
      </c>
      <c r="AO10747">
        <v>3</v>
      </c>
      <c r="AP10747">
        <v>0</v>
      </c>
      <c r="AQ10747">
        <v>0</v>
      </c>
      <c r="AR10747">
        <v>0</v>
      </c>
      <c r="AS10747">
        <v>2.1239999999999998E-2</v>
      </c>
      <c r="AT10747">
        <v>1</v>
      </c>
      <c r="AU10747">
        <v>97866</v>
      </c>
      <c r="AV10747">
        <v>97866</v>
      </c>
      <c r="AX10747">
        <v>61.765000000000001</v>
      </c>
      <c r="AY10747">
        <v>23.010999999999999</v>
      </c>
      <c r="AZ10747">
        <v>1</v>
      </c>
      <c r="BA10747">
        <v>1037000</v>
      </c>
      <c r="BD10747">
        <v>31600</v>
      </c>
      <c r="BE10747">
        <v>1222</v>
      </c>
      <c r="BF10747">
        <v>16485</v>
      </c>
      <c r="BG10747">
        <v>17084</v>
      </c>
      <c r="BH10747">
        <v>35765</v>
      </c>
      <c r="BI10747">
        <v>35765</v>
      </c>
      <c r="BM10747">
        <v>9.4004464888939696E-2</v>
      </c>
    </row>
    <row r="10748" spans="1:65" x14ac:dyDescent="0.2">
      <c r="A10748" t="s">
        <v>55223</v>
      </c>
      <c r="B10748">
        <v>14</v>
      </c>
      <c r="C10748" t="s">
        <v>66</v>
      </c>
      <c r="D10748" t="s">
        <v>55224</v>
      </c>
      <c r="G10748">
        <v>0</v>
      </c>
      <c r="H10748">
        <v>0</v>
      </c>
      <c r="I10748">
        <v>0</v>
      </c>
      <c r="J10748" t="s">
        <v>47991</v>
      </c>
      <c r="K10748" t="s">
        <v>47991</v>
      </c>
      <c r="L10748" t="s">
        <v>47991</v>
      </c>
      <c r="M10748" t="s">
        <v>47992</v>
      </c>
      <c r="N10748" t="s">
        <v>47993</v>
      </c>
      <c r="O10748" t="s">
        <v>71</v>
      </c>
      <c r="P10748" t="s">
        <v>72</v>
      </c>
      <c r="Q10748" t="s">
        <v>73</v>
      </c>
      <c r="R10748">
        <v>708.38995361328102</v>
      </c>
      <c r="S10748">
        <v>2</v>
      </c>
      <c r="T10748">
        <v>708.38739299999997</v>
      </c>
      <c r="U10748">
        <v>1414.7602300000001</v>
      </c>
      <c r="V10748">
        <v>3.0699000000000001</v>
      </c>
      <c r="W10748">
        <v>2.1746999999999999E-3</v>
      </c>
      <c r="X10748">
        <v>-0.65839000000000003</v>
      </c>
      <c r="Y10748">
        <v>-4.6639000000000001E-4</v>
      </c>
      <c r="Z10748">
        <v>2.4116</v>
      </c>
      <c r="AA10748">
        <v>1.7083000000000001E-3</v>
      </c>
      <c r="AB10748">
        <v>708.38693018969605</v>
      </c>
      <c r="AC10748">
        <v>56.491</v>
      </c>
      <c r="AD10748">
        <v>0.46603</v>
      </c>
      <c r="AE10748">
        <v>56.491</v>
      </c>
      <c r="AF10748">
        <v>56.225000000000001</v>
      </c>
      <c r="AG10748">
        <v>56.692</v>
      </c>
      <c r="AH10748">
        <v>0</v>
      </c>
      <c r="AM10748">
        <v>21</v>
      </c>
      <c r="AN10748">
        <v>9</v>
      </c>
      <c r="AO10748">
        <v>3</v>
      </c>
      <c r="AP10748">
        <v>0</v>
      </c>
      <c r="AQ10748">
        <v>0</v>
      </c>
      <c r="AR10748">
        <v>0</v>
      </c>
      <c r="AS10748">
        <v>4.2916999999999999E-3</v>
      </c>
      <c r="AT10748">
        <v>1</v>
      </c>
      <c r="AU10748">
        <v>78583</v>
      </c>
      <c r="AV10748">
        <v>78583</v>
      </c>
      <c r="AX10748">
        <v>75.566000000000003</v>
      </c>
      <c r="AY10748">
        <v>44.036000000000001</v>
      </c>
      <c r="AZ10748">
        <v>1</v>
      </c>
      <c r="BA10748">
        <v>667330</v>
      </c>
      <c r="BD10748">
        <v>31601</v>
      </c>
      <c r="BE10748">
        <v>1361</v>
      </c>
      <c r="BF10748">
        <v>16486</v>
      </c>
      <c r="BG10748">
        <v>17085</v>
      </c>
      <c r="BH10748">
        <v>35766</v>
      </c>
      <c r="BI10748">
        <v>35766</v>
      </c>
      <c r="BM10748">
        <v>6.9444298457255998E-2</v>
      </c>
    </row>
    <row r="10749" spans="1:65" x14ac:dyDescent="0.2">
      <c r="A10749" t="s">
        <v>55225</v>
      </c>
      <c r="B10749">
        <v>11</v>
      </c>
      <c r="C10749" t="s">
        <v>66</v>
      </c>
      <c r="D10749" t="s">
        <v>55226</v>
      </c>
      <c r="G10749">
        <v>0</v>
      </c>
      <c r="H10749">
        <v>0</v>
      </c>
      <c r="I10749">
        <v>1</v>
      </c>
      <c r="J10749" t="s">
        <v>13770</v>
      </c>
      <c r="K10749" t="s">
        <v>13770</v>
      </c>
      <c r="L10749" t="s">
        <v>13770</v>
      </c>
      <c r="M10749" t="s">
        <v>13771</v>
      </c>
      <c r="N10749" t="s">
        <v>13772</v>
      </c>
      <c r="O10749" t="s">
        <v>71</v>
      </c>
      <c r="P10749" t="s">
        <v>72</v>
      </c>
      <c r="Q10749" t="s">
        <v>73</v>
      </c>
      <c r="R10749">
        <v>434.59136962890602</v>
      </c>
      <c r="S10749">
        <v>3</v>
      </c>
      <c r="T10749">
        <v>434.59071699999998</v>
      </c>
      <c r="U10749">
        <v>1300.7503200000001</v>
      </c>
      <c r="V10749">
        <v>1.5122</v>
      </c>
      <c r="W10749">
        <v>6.5718999999999999E-4</v>
      </c>
      <c r="X10749">
        <v>0.51736000000000004</v>
      </c>
      <c r="Y10749">
        <v>2.2484E-4</v>
      </c>
      <c r="Z10749">
        <v>2.0295999999999998</v>
      </c>
      <c r="AA10749">
        <v>8.8203000000000001E-4</v>
      </c>
      <c r="AB10749">
        <v>434.59094014623003</v>
      </c>
      <c r="AC10749">
        <v>35.761000000000003</v>
      </c>
      <c r="AD10749">
        <v>0.56291999999999998</v>
      </c>
      <c r="AE10749">
        <v>35.761000000000003</v>
      </c>
      <c r="AF10749">
        <v>35.424999999999997</v>
      </c>
      <c r="AG10749">
        <v>35.988</v>
      </c>
      <c r="AH10749">
        <v>0</v>
      </c>
      <c r="AM10749">
        <v>21</v>
      </c>
      <c r="AN10749">
        <v>11</v>
      </c>
      <c r="AO10749">
        <v>2</v>
      </c>
      <c r="AP10749">
        <v>0</v>
      </c>
      <c r="AQ10749">
        <v>0</v>
      </c>
      <c r="AR10749">
        <v>0</v>
      </c>
      <c r="AS10749">
        <v>8.6754999999999992E-3</v>
      </c>
      <c r="AT10749">
        <v>1</v>
      </c>
      <c r="AU10749">
        <v>47242</v>
      </c>
      <c r="AV10749">
        <v>47242</v>
      </c>
      <c r="AX10749">
        <v>77.533000000000001</v>
      </c>
      <c r="AY10749">
        <v>46.465000000000003</v>
      </c>
      <c r="AZ10749">
        <v>1</v>
      </c>
      <c r="BA10749">
        <v>20859000</v>
      </c>
      <c r="BD10749">
        <v>31603</v>
      </c>
      <c r="BE10749">
        <v>4402</v>
      </c>
      <c r="BF10749">
        <v>16487</v>
      </c>
      <c r="BG10749">
        <v>17086</v>
      </c>
      <c r="BH10749">
        <v>35768</v>
      </c>
      <c r="BI10749">
        <v>35768</v>
      </c>
      <c r="BM10749">
        <v>0.11197609902660501</v>
      </c>
    </row>
    <row r="10750" spans="1:65" x14ac:dyDescent="0.2">
      <c r="A10750" t="s">
        <v>55231</v>
      </c>
      <c r="B10750">
        <v>12</v>
      </c>
      <c r="C10750" t="s">
        <v>66</v>
      </c>
      <c r="D10750" t="s">
        <v>55232</v>
      </c>
      <c r="G10750">
        <v>0</v>
      </c>
      <c r="H10750">
        <v>0</v>
      </c>
      <c r="I10750">
        <v>0</v>
      </c>
      <c r="J10750" t="s">
        <v>2389</v>
      </c>
      <c r="K10750" t="s">
        <v>2389</v>
      </c>
      <c r="L10750" t="s">
        <v>2389</v>
      </c>
      <c r="M10750" t="s">
        <v>2390</v>
      </c>
      <c r="N10750" t="s">
        <v>2391</v>
      </c>
      <c r="O10750" t="s">
        <v>71</v>
      </c>
      <c r="P10750" t="s">
        <v>72</v>
      </c>
      <c r="Q10750" t="s">
        <v>73</v>
      </c>
      <c r="R10750">
        <v>476.27279663085898</v>
      </c>
      <c r="S10750">
        <v>3</v>
      </c>
      <c r="T10750">
        <v>476.27193499999998</v>
      </c>
      <c r="U10750">
        <v>1425.7939799999999</v>
      </c>
      <c r="V10750">
        <v>2.1315</v>
      </c>
      <c r="W10750">
        <v>1.0152E-3</v>
      </c>
      <c r="X10750">
        <v>-0.48962</v>
      </c>
      <c r="Y10750">
        <v>-2.3319000000000001E-4</v>
      </c>
      <c r="Z10750">
        <v>1.6418999999999999</v>
      </c>
      <c r="AA10750">
        <v>7.8198999999999999E-4</v>
      </c>
      <c r="AB10750">
        <v>476.27163775842001</v>
      </c>
      <c r="AC10750">
        <v>92.001999999999995</v>
      </c>
      <c r="AD10750">
        <v>0.96269000000000005</v>
      </c>
      <c r="AE10750">
        <v>92.001999999999995</v>
      </c>
      <c r="AF10750">
        <v>91.480999999999995</v>
      </c>
      <c r="AG10750">
        <v>92.444000000000003</v>
      </c>
      <c r="AH10750">
        <v>0</v>
      </c>
      <c r="AM10750">
        <v>43</v>
      </c>
      <c r="AN10750">
        <v>19</v>
      </c>
      <c r="AO10750">
        <v>4</v>
      </c>
      <c r="AP10750">
        <v>0</v>
      </c>
      <c r="AQ10750">
        <v>0</v>
      </c>
      <c r="AR10750">
        <v>0</v>
      </c>
      <c r="AS10750">
        <v>2.0775999999999999E-2</v>
      </c>
      <c r="AT10750">
        <v>1</v>
      </c>
      <c r="AU10750">
        <v>131017</v>
      </c>
      <c r="AV10750">
        <v>131017</v>
      </c>
      <c r="AX10750">
        <v>50.484000000000002</v>
      </c>
      <c r="AY10750">
        <v>24.940999999999999</v>
      </c>
      <c r="AZ10750">
        <v>1</v>
      </c>
      <c r="BA10750">
        <v>675290</v>
      </c>
      <c r="BD10750">
        <v>31608</v>
      </c>
      <c r="BE10750">
        <v>2079</v>
      </c>
      <c r="BF10750">
        <v>16489</v>
      </c>
      <c r="BG10750">
        <v>17088</v>
      </c>
      <c r="BH10750">
        <v>35774</v>
      </c>
      <c r="BI10750">
        <v>35774</v>
      </c>
      <c r="BM10750">
        <v>9.8111746091262803E-2</v>
      </c>
    </row>
    <row r="10751" spans="1:65" x14ac:dyDescent="0.2">
      <c r="A10751" t="s">
        <v>55237</v>
      </c>
      <c r="B10751">
        <v>13</v>
      </c>
      <c r="C10751" t="s">
        <v>66</v>
      </c>
      <c r="D10751" t="s">
        <v>55238</v>
      </c>
      <c r="G10751">
        <v>0</v>
      </c>
      <c r="H10751">
        <v>0</v>
      </c>
      <c r="I10751">
        <v>0</v>
      </c>
      <c r="J10751" t="s">
        <v>15662</v>
      </c>
      <c r="K10751" t="s">
        <v>15662</v>
      </c>
      <c r="L10751" t="s">
        <v>15662</v>
      </c>
      <c r="M10751" t="s">
        <v>15663</v>
      </c>
      <c r="N10751" t="s">
        <v>15664</v>
      </c>
      <c r="O10751" t="s">
        <v>71</v>
      </c>
      <c r="P10751" t="s">
        <v>72</v>
      </c>
      <c r="Q10751" t="s">
        <v>73</v>
      </c>
      <c r="R10751">
        <v>692.36065673828102</v>
      </c>
      <c r="S10751">
        <v>2</v>
      </c>
      <c r="T10751">
        <v>692.35935600000005</v>
      </c>
      <c r="U10751">
        <v>1382.70416</v>
      </c>
      <c r="V10751">
        <v>3.2675000000000001</v>
      </c>
      <c r="W10751">
        <v>2.2623000000000001E-3</v>
      </c>
      <c r="X10751">
        <v>-0.83106000000000002</v>
      </c>
      <c r="Y10751">
        <v>-5.7538999999999995E-4</v>
      </c>
      <c r="Z10751">
        <v>2.4365000000000001</v>
      </c>
      <c r="AA10751">
        <v>1.6869000000000001E-3</v>
      </c>
      <c r="AB10751">
        <v>692.35881960263396</v>
      </c>
      <c r="AC10751">
        <v>36.265000000000001</v>
      </c>
      <c r="AD10751">
        <v>0.81464999999999999</v>
      </c>
      <c r="AE10751">
        <v>36.265000000000001</v>
      </c>
      <c r="AF10751">
        <v>35.905000000000001</v>
      </c>
      <c r="AG10751">
        <v>36.72</v>
      </c>
      <c r="AH10751">
        <v>0</v>
      </c>
      <c r="AM10751">
        <v>52</v>
      </c>
      <c r="AN10751">
        <v>16</v>
      </c>
      <c r="AO10751">
        <v>4</v>
      </c>
      <c r="AP10751">
        <v>0</v>
      </c>
      <c r="AQ10751">
        <v>0</v>
      </c>
      <c r="AR10751">
        <v>0</v>
      </c>
      <c r="AS10751">
        <v>7.6334999999999999E-4</v>
      </c>
      <c r="AT10751">
        <v>1</v>
      </c>
      <c r="AU10751">
        <v>47962</v>
      </c>
      <c r="AV10751">
        <v>47962</v>
      </c>
      <c r="AX10751">
        <v>95.483000000000004</v>
      </c>
      <c r="AY10751">
        <v>64.914000000000001</v>
      </c>
      <c r="AZ10751">
        <v>1</v>
      </c>
      <c r="BA10751">
        <v>16540000</v>
      </c>
      <c r="BD10751">
        <v>31612</v>
      </c>
      <c r="BE10751">
        <v>4335</v>
      </c>
      <c r="BF10751">
        <v>16492</v>
      </c>
      <c r="BG10751">
        <v>17091</v>
      </c>
      <c r="BH10751">
        <v>35778</v>
      </c>
      <c r="BI10751">
        <v>35778</v>
      </c>
      <c r="BM10751">
        <v>2.81150020989571E-2</v>
      </c>
    </row>
    <row r="10752" spans="1:65" x14ac:dyDescent="0.2">
      <c r="A10752" t="s">
        <v>55239</v>
      </c>
      <c r="B10752">
        <v>12</v>
      </c>
      <c r="C10752" t="s">
        <v>66</v>
      </c>
      <c r="D10752" t="s">
        <v>55240</v>
      </c>
      <c r="G10752">
        <v>0</v>
      </c>
      <c r="H10752">
        <v>0</v>
      </c>
      <c r="I10752">
        <v>0</v>
      </c>
      <c r="J10752" t="s">
        <v>26035</v>
      </c>
      <c r="K10752" t="s">
        <v>26035</v>
      </c>
      <c r="L10752" t="s">
        <v>26035</v>
      </c>
      <c r="M10752" t="s">
        <v>26036</v>
      </c>
      <c r="N10752" t="s">
        <v>26037</v>
      </c>
      <c r="O10752" t="s">
        <v>71</v>
      </c>
      <c r="P10752" t="s">
        <v>72</v>
      </c>
      <c r="Q10752" t="s">
        <v>73</v>
      </c>
      <c r="R10752">
        <v>647.84765625</v>
      </c>
      <c r="S10752">
        <v>2</v>
      </c>
      <c r="T10752">
        <v>647.84675000000004</v>
      </c>
      <c r="U10752">
        <v>1293.67895</v>
      </c>
      <c r="V10752">
        <v>2.7324000000000002</v>
      </c>
      <c r="W10752">
        <v>1.7702E-3</v>
      </c>
      <c r="X10752">
        <v>-2.1587000000000001</v>
      </c>
      <c r="Y10752">
        <v>-1.3985E-3</v>
      </c>
      <c r="Z10752">
        <v>0.57371000000000005</v>
      </c>
      <c r="AA10752">
        <v>3.7167999999999999E-4</v>
      </c>
      <c r="AB10752">
        <v>647.84440328490905</v>
      </c>
      <c r="AC10752">
        <v>25.609000000000002</v>
      </c>
      <c r="AD10752">
        <v>0.56842999999999999</v>
      </c>
      <c r="AE10752">
        <v>25.609000000000002</v>
      </c>
      <c r="AF10752">
        <v>25.448</v>
      </c>
      <c r="AG10752">
        <v>26.015999999999998</v>
      </c>
      <c r="AH10752">
        <v>0</v>
      </c>
      <c r="AM10752">
        <v>21</v>
      </c>
      <c r="AN10752">
        <v>11</v>
      </c>
      <c r="AO10752">
        <v>3</v>
      </c>
      <c r="AP10752">
        <v>0</v>
      </c>
      <c r="AQ10752">
        <v>0</v>
      </c>
      <c r="AR10752">
        <v>0</v>
      </c>
      <c r="AS10752">
        <v>5.0235000000000002E-3</v>
      </c>
      <c r="AT10752">
        <v>1</v>
      </c>
      <c r="AU10752">
        <v>32257</v>
      </c>
      <c r="AV10752">
        <v>32257</v>
      </c>
      <c r="AX10752">
        <v>81.525000000000006</v>
      </c>
      <c r="AY10752">
        <v>35.067999999999998</v>
      </c>
      <c r="AZ10752">
        <v>1</v>
      </c>
      <c r="BA10752">
        <v>1818600</v>
      </c>
      <c r="BD10752">
        <v>31615</v>
      </c>
      <c r="BE10752">
        <v>688</v>
      </c>
      <c r="BF10752">
        <v>16493</v>
      </c>
      <c r="BG10752">
        <v>17092</v>
      </c>
      <c r="BH10752">
        <v>35781</v>
      </c>
      <c r="BI10752">
        <v>35781</v>
      </c>
      <c r="BM10752">
        <v>4.38549019797847E-2</v>
      </c>
    </row>
    <row r="10753" spans="1:65" x14ac:dyDescent="0.2">
      <c r="A10753" t="s">
        <v>55249</v>
      </c>
      <c r="B10753">
        <v>17</v>
      </c>
      <c r="C10753" t="s">
        <v>66</v>
      </c>
      <c r="D10753" t="s">
        <v>55250</v>
      </c>
      <c r="G10753">
        <v>0</v>
      </c>
      <c r="H10753">
        <v>0</v>
      </c>
      <c r="I10753">
        <v>0</v>
      </c>
      <c r="J10753" t="s">
        <v>8087</v>
      </c>
      <c r="K10753" t="s">
        <v>8087</v>
      </c>
      <c r="L10753" t="s">
        <v>8087</v>
      </c>
      <c r="M10753" t="s">
        <v>8088</v>
      </c>
      <c r="N10753" t="s">
        <v>8089</v>
      </c>
      <c r="O10753" t="s">
        <v>71</v>
      </c>
      <c r="P10753" t="s">
        <v>72</v>
      </c>
      <c r="Q10753" t="s">
        <v>73</v>
      </c>
      <c r="R10753">
        <v>651.94714355468705</v>
      </c>
      <c r="S10753">
        <v>3</v>
      </c>
      <c r="T10753">
        <v>651.94628799999998</v>
      </c>
      <c r="U10753">
        <v>1952.8170299999999</v>
      </c>
      <c r="V10753">
        <v>1.7607999999999999</v>
      </c>
      <c r="W10753">
        <v>1.1479999999999999E-3</v>
      </c>
      <c r="X10753">
        <v>-0.24807999999999999</v>
      </c>
      <c r="Y10753">
        <v>-1.6174000000000001E-4</v>
      </c>
      <c r="Z10753">
        <v>1.5126999999999999</v>
      </c>
      <c r="AA10753">
        <v>9.8621999999999989E-4</v>
      </c>
      <c r="AB10753">
        <v>651.94617365817601</v>
      </c>
      <c r="AC10753">
        <v>42.52</v>
      </c>
      <c r="AD10753">
        <v>1.0602</v>
      </c>
      <c r="AE10753">
        <v>42.52</v>
      </c>
      <c r="AF10753">
        <v>42.1</v>
      </c>
      <c r="AG10753">
        <v>43.16</v>
      </c>
      <c r="AH10753">
        <v>0</v>
      </c>
      <c r="AM10753">
        <v>70</v>
      </c>
      <c r="AN10753">
        <v>21</v>
      </c>
      <c r="AO10753">
        <v>5</v>
      </c>
      <c r="AP10753">
        <v>0</v>
      </c>
      <c r="AQ10753">
        <v>0</v>
      </c>
      <c r="AR10753">
        <v>0</v>
      </c>
      <c r="AS10753">
        <v>5.2576999999999995E-4</v>
      </c>
      <c r="AT10753">
        <v>1</v>
      </c>
      <c r="AU10753">
        <v>57333</v>
      </c>
      <c r="AV10753">
        <v>57333</v>
      </c>
      <c r="AX10753">
        <v>66.938999999999993</v>
      </c>
      <c r="AY10753">
        <v>66.938999999999993</v>
      </c>
      <c r="AZ10753">
        <v>1</v>
      </c>
      <c r="BA10753">
        <v>6203400</v>
      </c>
      <c r="BD10753">
        <v>31623</v>
      </c>
      <c r="BE10753">
        <v>2267</v>
      </c>
      <c r="BF10753">
        <v>16498</v>
      </c>
      <c r="BG10753">
        <v>17097</v>
      </c>
      <c r="BH10753">
        <v>35789</v>
      </c>
      <c r="BI10753">
        <v>35789</v>
      </c>
      <c r="BM10753">
        <v>-0.121262639170481</v>
      </c>
    </row>
    <row r="10754" spans="1:65" x14ac:dyDescent="0.2">
      <c r="A10754" t="s">
        <v>55251</v>
      </c>
      <c r="B10754">
        <v>26</v>
      </c>
      <c r="C10754" t="s">
        <v>66</v>
      </c>
      <c r="D10754" t="s">
        <v>55252</v>
      </c>
      <c r="G10754">
        <v>0</v>
      </c>
      <c r="H10754">
        <v>0</v>
      </c>
      <c r="I10754">
        <v>2</v>
      </c>
      <c r="J10754" t="s">
        <v>49706</v>
      </c>
      <c r="K10754" t="s">
        <v>49706</v>
      </c>
      <c r="L10754" t="s">
        <v>49706</v>
      </c>
      <c r="M10754" t="s">
        <v>49707</v>
      </c>
      <c r="N10754" t="s">
        <v>49708</v>
      </c>
      <c r="O10754" t="s">
        <v>71</v>
      </c>
      <c r="P10754" t="s">
        <v>72</v>
      </c>
      <c r="Q10754" t="s">
        <v>73</v>
      </c>
      <c r="R10754">
        <v>758.40997314453102</v>
      </c>
      <c r="S10754">
        <v>4</v>
      </c>
      <c r="T10754">
        <v>757.90620799999999</v>
      </c>
      <c r="U10754">
        <v>3027.5957199999998</v>
      </c>
      <c r="V10754">
        <v>1.6615</v>
      </c>
      <c r="W10754">
        <v>1.2593000000000001E-3</v>
      </c>
      <c r="X10754">
        <v>0.36681999999999998</v>
      </c>
      <c r="Y10754">
        <v>2.7800999999999998E-4</v>
      </c>
      <c r="Z10754">
        <v>2.0284</v>
      </c>
      <c r="AA10754">
        <v>1.5372999999999999E-3</v>
      </c>
      <c r="AB10754">
        <v>758.15714092740996</v>
      </c>
      <c r="AC10754">
        <v>130.44999999999999</v>
      </c>
      <c r="AD10754">
        <v>0.71616000000000002</v>
      </c>
      <c r="AE10754">
        <v>130.44999999999999</v>
      </c>
      <c r="AF10754">
        <v>130.19</v>
      </c>
      <c r="AG10754">
        <v>130.91</v>
      </c>
      <c r="AH10754">
        <v>0</v>
      </c>
      <c r="AM10754">
        <v>71</v>
      </c>
      <c r="AN10754">
        <v>15</v>
      </c>
      <c r="AO10754">
        <v>7</v>
      </c>
      <c r="AP10754">
        <v>0</v>
      </c>
      <c r="AQ10754">
        <v>0</v>
      </c>
      <c r="AR10754">
        <v>0</v>
      </c>
      <c r="AS10754">
        <v>4.0641999999999996E-3</v>
      </c>
      <c r="AT10754">
        <v>1</v>
      </c>
      <c r="AU10754">
        <v>187776</v>
      </c>
      <c r="AV10754">
        <v>187776</v>
      </c>
      <c r="AX10754">
        <v>35.228000000000002</v>
      </c>
      <c r="AY10754">
        <v>28.81</v>
      </c>
      <c r="AZ10754">
        <v>1</v>
      </c>
      <c r="BA10754">
        <v>11795000</v>
      </c>
      <c r="BD10754">
        <v>31626</v>
      </c>
      <c r="BE10754">
        <v>1924</v>
      </c>
      <c r="BF10754">
        <v>16499</v>
      </c>
      <c r="BG10754">
        <v>17098</v>
      </c>
      <c r="BH10754">
        <v>35792</v>
      </c>
      <c r="BI10754">
        <v>35792</v>
      </c>
      <c r="BM10754">
        <v>0.16303063695204401</v>
      </c>
    </row>
    <row r="10755" spans="1:65" x14ac:dyDescent="0.2">
      <c r="A10755" t="s">
        <v>55253</v>
      </c>
      <c r="B10755">
        <v>9</v>
      </c>
      <c r="C10755" t="s">
        <v>66</v>
      </c>
      <c r="D10755" t="s">
        <v>55254</v>
      </c>
      <c r="G10755">
        <v>0</v>
      </c>
      <c r="H10755">
        <v>0</v>
      </c>
      <c r="I10755">
        <v>0</v>
      </c>
      <c r="J10755" t="s">
        <v>1219</v>
      </c>
      <c r="K10755" t="s">
        <v>1219</v>
      </c>
      <c r="L10755" t="s">
        <v>1219</v>
      </c>
      <c r="M10755" t="s">
        <v>1220</v>
      </c>
      <c r="N10755" t="s">
        <v>1221</v>
      </c>
      <c r="O10755" t="s">
        <v>71</v>
      </c>
      <c r="P10755" t="s">
        <v>72</v>
      </c>
      <c r="Q10755" t="s">
        <v>73</v>
      </c>
      <c r="R10755">
        <v>594.80206298828102</v>
      </c>
      <c r="S10755">
        <v>2</v>
      </c>
      <c r="T10755">
        <v>594.80075699999998</v>
      </c>
      <c r="U10755">
        <v>1187.5869600000001</v>
      </c>
      <c r="V10755">
        <v>3.3660000000000001</v>
      </c>
      <c r="W10755">
        <v>2.0021000000000001E-3</v>
      </c>
      <c r="X10755">
        <v>-0.70293000000000005</v>
      </c>
      <c r="Y10755">
        <v>-4.1810000000000003E-4</v>
      </c>
      <c r="Z10755">
        <v>2.6631</v>
      </c>
      <c r="AA10755">
        <v>1.5839999999999999E-3</v>
      </c>
      <c r="AB10755">
        <v>594.80058505656905</v>
      </c>
      <c r="AC10755">
        <v>48.817</v>
      </c>
      <c r="AD10755">
        <v>0.76256000000000002</v>
      </c>
      <c r="AE10755">
        <v>48.817</v>
      </c>
      <c r="AF10755">
        <v>48.506999999999998</v>
      </c>
      <c r="AG10755">
        <v>49.268999999999998</v>
      </c>
      <c r="AH10755">
        <v>0</v>
      </c>
      <c r="AM10755">
        <v>42</v>
      </c>
      <c r="AN10755">
        <v>15</v>
      </c>
      <c r="AO10755">
        <v>4</v>
      </c>
      <c r="AP10755">
        <v>0</v>
      </c>
      <c r="AQ10755">
        <v>0</v>
      </c>
      <c r="AR10755">
        <v>0</v>
      </c>
      <c r="AS10755">
        <v>1.8710999999999998E-2</v>
      </c>
      <c r="AT10755">
        <v>1</v>
      </c>
      <c r="AU10755">
        <v>66828</v>
      </c>
      <c r="AV10755">
        <v>66828</v>
      </c>
      <c r="AX10755">
        <v>84.915999999999997</v>
      </c>
      <c r="AY10755">
        <v>54.411999999999999</v>
      </c>
      <c r="AZ10755">
        <v>1</v>
      </c>
      <c r="BA10755">
        <v>2060100</v>
      </c>
      <c r="BD10755">
        <v>31628</v>
      </c>
      <c r="BE10755">
        <v>2575</v>
      </c>
      <c r="BF10755">
        <v>16500</v>
      </c>
      <c r="BG10755">
        <v>17099</v>
      </c>
      <c r="BH10755">
        <v>35794</v>
      </c>
      <c r="BI10755">
        <v>35794</v>
      </c>
      <c r="BM10755">
        <v>6.7108579946761795E-4</v>
      </c>
    </row>
    <row r="10756" spans="1:65" x14ac:dyDescent="0.2">
      <c r="A10756" t="s">
        <v>55255</v>
      </c>
      <c r="B10756">
        <v>7</v>
      </c>
      <c r="C10756" t="s">
        <v>66</v>
      </c>
      <c r="D10756" t="s">
        <v>55256</v>
      </c>
      <c r="G10756">
        <v>0</v>
      </c>
      <c r="H10756">
        <v>0</v>
      </c>
      <c r="I10756">
        <v>0</v>
      </c>
      <c r="J10756" t="s">
        <v>656</v>
      </c>
      <c r="K10756" t="s">
        <v>656</v>
      </c>
      <c r="L10756" t="s">
        <v>656</v>
      </c>
      <c r="M10756" t="s">
        <v>657</v>
      </c>
      <c r="N10756" t="s">
        <v>658</v>
      </c>
      <c r="O10756" t="s">
        <v>71</v>
      </c>
      <c r="P10756" t="s">
        <v>72</v>
      </c>
      <c r="Q10756" t="s">
        <v>73</v>
      </c>
      <c r="R10756">
        <v>471.2509765625</v>
      </c>
      <c r="S10756">
        <v>2</v>
      </c>
      <c r="T10756">
        <v>470.74798500000003</v>
      </c>
      <c r="U10756">
        <v>939.48141699999996</v>
      </c>
      <c r="V10756">
        <v>2.2166999999999999</v>
      </c>
      <c r="W10756">
        <v>1.0434999999999999E-3</v>
      </c>
      <c r="X10756">
        <v>-2.8479000000000001E-2</v>
      </c>
      <c r="Y10756" s="1">
        <v>-1.3406E-5</v>
      </c>
      <c r="Z10756">
        <v>2.1882000000000001</v>
      </c>
      <c r="AA10756">
        <v>1.0300999999999999E-3</v>
      </c>
      <c r="AB10756">
        <v>470.74794388115203</v>
      </c>
      <c r="AC10756">
        <v>29.771000000000001</v>
      </c>
      <c r="AD10756">
        <v>0.61719999999999997</v>
      </c>
      <c r="AE10756">
        <v>29.771000000000001</v>
      </c>
      <c r="AF10756">
        <v>29.609000000000002</v>
      </c>
      <c r="AG10756">
        <v>30.225999999999999</v>
      </c>
      <c r="AH10756">
        <v>0</v>
      </c>
      <c r="AM10756">
        <v>29</v>
      </c>
      <c r="AN10756">
        <v>12</v>
      </c>
      <c r="AO10756">
        <v>3</v>
      </c>
      <c r="AP10756">
        <v>0</v>
      </c>
      <c r="AQ10756">
        <v>0</v>
      </c>
      <c r="AR10756">
        <v>0</v>
      </c>
      <c r="AS10756">
        <v>3.066E-2</v>
      </c>
      <c r="AT10756">
        <v>1</v>
      </c>
      <c r="AU10756">
        <v>38934</v>
      </c>
      <c r="AV10756">
        <v>38934</v>
      </c>
      <c r="AX10756">
        <v>109.7</v>
      </c>
      <c r="AY10756">
        <v>69.131</v>
      </c>
      <c r="AZ10756">
        <v>1</v>
      </c>
      <c r="BA10756">
        <v>3677300</v>
      </c>
      <c r="BD10756">
        <v>31630</v>
      </c>
      <c r="BE10756">
        <v>286</v>
      </c>
      <c r="BF10756">
        <v>16501</v>
      </c>
      <c r="BG10756">
        <v>17100</v>
      </c>
      <c r="BH10756">
        <v>35796</v>
      </c>
      <c r="BI10756">
        <v>35796</v>
      </c>
      <c r="BM10756">
        <v>9.2551572599859303E-3</v>
      </c>
    </row>
    <row r="10757" spans="1:65" x14ac:dyDescent="0.2">
      <c r="A10757" t="s">
        <v>55257</v>
      </c>
      <c r="B10757">
        <v>18</v>
      </c>
      <c r="C10757" t="s">
        <v>1240</v>
      </c>
      <c r="D10757" t="s">
        <v>55258</v>
      </c>
      <c r="E10757" t="s">
        <v>55259</v>
      </c>
      <c r="F10757" t="s">
        <v>55264</v>
      </c>
      <c r="G10757">
        <v>0</v>
      </c>
      <c r="H10757">
        <v>2</v>
      </c>
      <c r="I10757">
        <v>1</v>
      </c>
      <c r="J10757" t="s">
        <v>44850</v>
      </c>
      <c r="K10757" t="s">
        <v>44850</v>
      </c>
      <c r="L10757" t="s">
        <v>44850</v>
      </c>
      <c r="M10757" t="s">
        <v>44851</v>
      </c>
      <c r="N10757" t="s">
        <v>44852</v>
      </c>
      <c r="O10757" t="s">
        <v>71</v>
      </c>
      <c r="P10757" t="s">
        <v>72</v>
      </c>
      <c r="Q10757" t="s">
        <v>73</v>
      </c>
      <c r="R10757">
        <v>625.66729736328102</v>
      </c>
      <c r="S10757">
        <v>3</v>
      </c>
      <c r="T10757">
        <v>625.66573900000003</v>
      </c>
      <c r="U10757">
        <v>1873.9753900000001</v>
      </c>
      <c r="V10757">
        <v>2.2991999999999999</v>
      </c>
      <c r="W10757">
        <v>1.4385000000000001E-3</v>
      </c>
      <c r="X10757">
        <v>-1.1946000000000001</v>
      </c>
      <c r="Y10757">
        <v>-7.4741E-4</v>
      </c>
      <c r="Z10757">
        <v>1.1046</v>
      </c>
      <c r="AA10757">
        <v>6.9110999999999999E-4</v>
      </c>
      <c r="AB10757">
        <v>625.66484615368995</v>
      </c>
      <c r="AC10757">
        <v>96.113</v>
      </c>
      <c r="AD10757">
        <v>1.2104999999999999</v>
      </c>
      <c r="AE10757">
        <v>96.113</v>
      </c>
      <c r="AF10757">
        <v>95.715000000000003</v>
      </c>
      <c r="AG10757">
        <v>96.926000000000002</v>
      </c>
      <c r="AH10757">
        <v>0</v>
      </c>
      <c r="AM10757">
        <v>39</v>
      </c>
      <c r="AN10757">
        <v>24</v>
      </c>
      <c r="AO10757">
        <v>2</v>
      </c>
      <c r="AP10757">
        <v>0</v>
      </c>
      <c r="AQ10757">
        <v>0</v>
      </c>
      <c r="AR10757">
        <v>0</v>
      </c>
      <c r="AS10757">
        <v>1.106E-2</v>
      </c>
      <c r="AT10757">
        <v>1</v>
      </c>
      <c r="AU10757">
        <v>137095</v>
      </c>
      <c r="AV10757">
        <v>137095</v>
      </c>
      <c r="AX10757">
        <v>54.411999999999999</v>
      </c>
      <c r="AY10757">
        <v>39.618000000000002</v>
      </c>
      <c r="AZ10757">
        <v>1</v>
      </c>
      <c r="BA10757">
        <v>1603900</v>
      </c>
      <c r="BD10757">
        <v>31632</v>
      </c>
      <c r="BE10757">
        <v>1030</v>
      </c>
      <c r="BF10757">
        <v>16502</v>
      </c>
      <c r="BG10757">
        <v>17101</v>
      </c>
      <c r="BH10757">
        <v>35799</v>
      </c>
      <c r="BI10757">
        <v>35799</v>
      </c>
      <c r="BJ10757" t="s">
        <v>55263</v>
      </c>
      <c r="BM10757">
        <v>7.3359835283326902E-2</v>
      </c>
    </row>
    <row r="10758" spans="1:65" x14ac:dyDescent="0.2">
      <c r="A10758" t="s">
        <v>55267</v>
      </c>
      <c r="B10758">
        <v>9</v>
      </c>
      <c r="C10758" t="s">
        <v>66</v>
      </c>
      <c r="D10758" t="s">
        <v>55268</v>
      </c>
      <c r="G10758">
        <v>0</v>
      </c>
      <c r="H10758">
        <v>0</v>
      </c>
      <c r="I10758">
        <v>0</v>
      </c>
      <c r="J10758" t="s">
        <v>8114</v>
      </c>
      <c r="K10758" t="s">
        <v>8114</v>
      </c>
      <c r="L10758" t="s">
        <v>8114</v>
      </c>
      <c r="M10758" t="s">
        <v>8115</v>
      </c>
      <c r="N10758" t="s">
        <v>8116</v>
      </c>
      <c r="O10758" t="s">
        <v>71</v>
      </c>
      <c r="P10758" t="s">
        <v>72</v>
      </c>
      <c r="Q10758" t="s">
        <v>73</v>
      </c>
      <c r="R10758">
        <v>532.79180908203102</v>
      </c>
      <c r="S10758">
        <v>2</v>
      </c>
      <c r="T10758">
        <v>532.79038100000002</v>
      </c>
      <c r="U10758">
        <v>1063.56621</v>
      </c>
      <c r="V10758">
        <v>3.6698</v>
      </c>
      <c r="W10758">
        <v>1.9551999999999998E-3</v>
      </c>
      <c r="X10758">
        <v>-1.2836000000000001</v>
      </c>
      <c r="Y10758">
        <v>-6.8389000000000004E-4</v>
      </c>
      <c r="Z10758">
        <v>2.3862000000000001</v>
      </c>
      <c r="AA10758">
        <v>1.2712999999999999E-3</v>
      </c>
      <c r="AB10758">
        <v>532.78974000668302</v>
      </c>
      <c r="AC10758">
        <v>46.133000000000003</v>
      </c>
      <c r="AD10758">
        <v>0.61687999999999998</v>
      </c>
      <c r="AE10758">
        <v>46.133000000000003</v>
      </c>
      <c r="AF10758">
        <v>45.764000000000003</v>
      </c>
      <c r="AG10758">
        <v>46.381</v>
      </c>
      <c r="AH10758">
        <v>0</v>
      </c>
      <c r="AM10758">
        <v>20</v>
      </c>
      <c r="AN10758">
        <v>12</v>
      </c>
      <c r="AO10758">
        <v>2</v>
      </c>
      <c r="AP10758">
        <v>0</v>
      </c>
      <c r="AQ10758">
        <v>0</v>
      </c>
      <c r="AR10758">
        <v>0</v>
      </c>
      <c r="AS10758">
        <v>1.5851000000000001E-2</v>
      </c>
      <c r="AT10758">
        <v>1</v>
      </c>
      <c r="AU10758">
        <v>62715</v>
      </c>
      <c r="AV10758">
        <v>62715</v>
      </c>
      <c r="AX10758">
        <v>88.177000000000007</v>
      </c>
      <c r="AY10758">
        <v>23.97</v>
      </c>
      <c r="AZ10758">
        <v>1</v>
      </c>
      <c r="BA10758">
        <v>1269800</v>
      </c>
      <c r="BD10758">
        <v>31634</v>
      </c>
      <c r="BE10758">
        <v>417</v>
      </c>
      <c r="BF10758">
        <v>16504</v>
      </c>
      <c r="BG10758">
        <v>17103</v>
      </c>
      <c r="BH10758">
        <v>35801</v>
      </c>
      <c r="BI10758">
        <v>35801</v>
      </c>
      <c r="BM10758">
        <v>3.6968414719467498E-2</v>
      </c>
    </row>
    <row r="10759" spans="1:65" x14ac:dyDescent="0.2">
      <c r="A10759" t="s">
        <v>55275</v>
      </c>
      <c r="B10759">
        <v>10</v>
      </c>
      <c r="C10759" t="s">
        <v>66</v>
      </c>
      <c r="D10759" t="s">
        <v>55276</v>
      </c>
      <c r="G10759">
        <v>0</v>
      </c>
      <c r="H10759">
        <v>0</v>
      </c>
      <c r="I10759">
        <v>0</v>
      </c>
      <c r="J10759" t="s">
        <v>55277</v>
      </c>
      <c r="K10759" t="s">
        <v>44843</v>
      </c>
      <c r="L10759" t="s">
        <v>44843</v>
      </c>
      <c r="M10759" t="s">
        <v>55278</v>
      </c>
      <c r="N10759" t="s">
        <v>55279</v>
      </c>
      <c r="O10759" t="s">
        <v>71</v>
      </c>
      <c r="P10759" t="s">
        <v>72</v>
      </c>
      <c r="Q10759" t="s">
        <v>73</v>
      </c>
      <c r="R10759">
        <v>600.83453369140602</v>
      </c>
      <c r="S10759">
        <v>2</v>
      </c>
      <c r="T10759">
        <v>600.83277699999996</v>
      </c>
      <c r="U10759">
        <v>1199.6510000000001</v>
      </c>
      <c r="V10759">
        <v>3.2452000000000001</v>
      </c>
      <c r="W10759">
        <v>1.9498E-3</v>
      </c>
      <c r="X10759">
        <v>-0.92930000000000001</v>
      </c>
      <c r="Y10759">
        <v>-5.5836000000000004E-4</v>
      </c>
      <c r="Z10759">
        <v>2.3159000000000001</v>
      </c>
      <c r="AA10759">
        <v>1.3914000000000001E-3</v>
      </c>
      <c r="AB10759">
        <v>600.83219269480696</v>
      </c>
      <c r="AC10759">
        <v>36.540999999999997</v>
      </c>
      <c r="AD10759">
        <v>0.56594999999999995</v>
      </c>
      <c r="AE10759">
        <v>36.540999999999997</v>
      </c>
      <c r="AF10759">
        <v>36.204000000000001</v>
      </c>
      <c r="AG10759">
        <v>36.770000000000003</v>
      </c>
      <c r="AH10759">
        <v>0</v>
      </c>
      <c r="AM10759">
        <v>21</v>
      </c>
      <c r="AN10759">
        <v>11</v>
      </c>
      <c r="AO10759">
        <v>3</v>
      </c>
      <c r="AP10759">
        <v>0</v>
      </c>
      <c r="AQ10759">
        <v>0</v>
      </c>
      <c r="AR10759">
        <v>0</v>
      </c>
      <c r="AS10759">
        <v>7.0923999999999996E-3</v>
      </c>
      <c r="AT10759">
        <v>1</v>
      </c>
      <c r="AU10759">
        <v>48492</v>
      </c>
      <c r="AV10759">
        <v>48492</v>
      </c>
      <c r="AX10759">
        <v>90.600999999999999</v>
      </c>
      <c r="AY10759">
        <v>33.880000000000003</v>
      </c>
      <c r="AZ10759">
        <v>1</v>
      </c>
      <c r="BA10759">
        <v>1283200</v>
      </c>
      <c r="BD10759">
        <v>31640</v>
      </c>
      <c r="BE10759">
        <v>252</v>
      </c>
      <c r="BF10759">
        <v>16508</v>
      </c>
      <c r="BG10759">
        <v>17107</v>
      </c>
      <c r="BH10759">
        <v>35807</v>
      </c>
      <c r="BI10759">
        <v>35807</v>
      </c>
      <c r="BM10759">
        <v>5.9161672179016002E-2</v>
      </c>
    </row>
    <row r="10760" spans="1:65" x14ac:dyDescent="0.2">
      <c r="A10760" t="s">
        <v>55282</v>
      </c>
      <c r="B10760">
        <v>11</v>
      </c>
      <c r="C10760" t="s">
        <v>66</v>
      </c>
      <c r="D10760" t="s">
        <v>55283</v>
      </c>
      <c r="G10760">
        <v>0</v>
      </c>
      <c r="H10760">
        <v>0</v>
      </c>
      <c r="I10760">
        <v>0</v>
      </c>
      <c r="J10760" t="s">
        <v>5086</v>
      </c>
      <c r="K10760" t="s">
        <v>5086</v>
      </c>
      <c r="L10760" t="s">
        <v>5086</v>
      </c>
      <c r="M10760" t="s">
        <v>5087</v>
      </c>
      <c r="N10760" t="s">
        <v>5088</v>
      </c>
      <c r="O10760" t="s">
        <v>71</v>
      </c>
      <c r="P10760" t="s">
        <v>72</v>
      </c>
      <c r="Q10760" t="s">
        <v>73</v>
      </c>
      <c r="R10760">
        <v>625.83642578125</v>
      </c>
      <c r="S10760">
        <v>2</v>
      </c>
      <c r="T10760">
        <v>625.83498499999996</v>
      </c>
      <c r="U10760">
        <v>1249.65542</v>
      </c>
      <c r="V10760">
        <v>2.0289999999999999</v>
      </c>
      <c r="W10760">
        <v>1.2698E-3</v>
      </c>
      <c r="X10760">
        <v>0.63368000000000002</v>
      </c>
      <c r="Y10760">
        <v>3.9658E-4</v>
      </c>
      <c r="Z10760">
        <v>2.6627000000000001</v>
      </c>
      <c r="AA10760">
        <v>1.6664E-3</v>
      </c>
      <c r="AB10760">
        <v>625.83525855994299</v>
      </c>
      <c r="AC10760">
        <v>74.926000000000002</v>
      </c>
      <c r="AD10760">
        <v>0.95220000000000005</v>
      </c>
      <c r="AE10760">
        <v>74.926000000000002</v>
      </c>
      <c r="AF10760">
        <v>74.501999999999995</v>
      </c>
      <c r="AG10760">
        <v>75.453999999999994</v>
      </c>
      <c r="AH10760">
        <v>0</v>
      </c>
      <c r="AM10760">
        <v>59</v>
      </c>
      <c r="AN10760">
        <v>19</v>
      </c>
      <c r="AO10760">
        <v>4</v>
      </c>
      <c r="AP10760">
        <v>0</v>
      </c>
      <c r="AQ10760">
        <v>0</v>
      </c>
      <c r="AR10760">
        <v>0</v>
      </c>
      <c r="AS10760">
        <v>9.5087000000000004E-4</v>
      </c>
      <c r="AT10760">
        <v>1</v>
      </c>
      <c r="AU10760">
        <v>105460</v>
      </c>
      <c r="AV10760">
        <v>105460</v>
      </c>
      <c r="AX10760">
        <v>125.71</v>
      </c>
      <c r="AY10760">
        <v>87.900999999999996</v>
      </c>
      <c r="AZ10760">
        <v>1</v>
      </c>
      <c r="BA10760">
        <v>8298900</v>
      </c>
      <c r="BD10760">
        <v>31644</v>
      </c>
      <c r="BE10760">
        <v>1733</v>
      </c>
      <c r="BF10760">
        <v>16510</v>
      </c>
      <c r="BG10760">
        <v>17109</v>
      </c>
      <c r="BH10760">
        <v>35811</v>
      </c>
      <c r="BI10760">
        <v>35811</v>
      </c>
      <c r="BM10760">
        <v>4.0576316407850699E-2</v>
      </c>
    </row>
    <row r="10761" spans="1:65" x14ac:dyDescent="0.2">
      <c r="A10761" t="s">
        <v>55286</v>
      </c>
      <c r="B10761">
        <v>9</v>
      </c>
      <c r="C10761" t="s">
        <v>66</v>
      </c>
      <c r="D10761" t="s">
        <v>55287</v>
      </c>
      <c r="G10761">
        <v>0</v>
      </c>
      <c r="H10761">
        <v>0</v>
      </c>
      <c r="I10761">
        <v>0</v>
      </c>
      <c r="J10761" t="s">
        <v>1329</v>
      </c>
      <c r="K10761" t="s">
        <v>1329</v>
      </c>
      <c r="L10761" t="s">
        <v>1329</v>
      </c>
      <c r="M10761" t="s">
        <v>1330</v>
      </c>
      <c r="N10761" t="s">
        <v>1331</v>
      </c>
      <c r="O10761" t="s">
        <v>71</v>
      </c>
      <c r="P10761" t="s">
        <v>72</v>
      </c>
      <c r="Q10761" t="s">
        <v>73</v>
      </c>
      <c r="R10761">
        <v>478.79898071289</v>
      </c>
      <c r="S10761">
        <v>2</v>
      </c>
      <c r="T10761">
        <v>478.79800899999998</v>
      </c>
      <c r="U10761">
        <v>955.58146499999998</v>
      </c>
      <c r="V10761">
        <v>2.2353999999999998</v>
      </c>
      <c r="W10761">
        <v>1.0702999999999999E-3</v>
      </c>
      <c r="X10761">
        <v>-0.21834999999999999</v>
      </c>
      <c r="Y10761">
        <v>-1.0454999999999999E-4</v>
      </c>
      <c r="Z10761">
        <v>2.0169999999999999</v>
      </c>
      <c r="AA10761">
        <v>9.6573999999999998E-4</v>
      </c>
      <c r="AB10761">
        <v>478.79787624883198</v>
      </c>
      <c r="AC10761">
        <v>65.888999999999996</v>
      </c>
      <c r="AD10761">
        <v>0.96528000000000003</v>
      </c>
      <c r="AE10761">
        <v>65.888999999999996</v>
      </c>
      <c r="AF10761">
        <v>65.481999999999999</v>
      </c>
      <c r="AG10761">
        <v>66.447000000000003</v>
      </c>
      <c r="AH10761">
        <v>0</v>
      </c>
      <c r="AM10761">
        <v>58</v>
      </c>
      <c r="AN10761">
        <v>19</v>
      </c>
      <c r="AO10761">
        <v>4</v>
      </c>
      <c r="AP10761">
        <v>0</v>
      </c>
      <c r="AQ10761">
        <v>0</v>
      </c>
      <c r="AR10761">
        <v>0</v>
      </c>
      <c r="AS10761">
        <v>2.1357000000000001E-2</v>
      </c>
      <c r="AT10761">
        <v>1</v>
      </c>
      <c r="AU10761">
        <v>92054</v>
      </c>
      <c r="AV10761">
        <v>92054</v>
      </c>
      <c r="AX10761">
        <v>82.241</v>
      </c>
      <c r="AY10761">
        <v>34.325000000000003</v>
      </c>
      <c r="AZ10761">
        <v>1</v>
      </c>
      <c r="BA10761">
        <v>15036000</v>
      </c>
      <c r="BD10761">
        <v>31648</v>
      </c>
      <c r="BE10761">
        <v>4375</v>
      </c>
      <c r="BF10761">
        <v>16512</v>
      </c>
      <c r="BG10761">
        <v>17111</v>
      </c>
      <c r="BH10761">
        <v>35815</v>
      </c>
      <c r="BI10761">
        <v>35815</v>
      </c>
      <c r="BM10761">
        <v>0.101897530597966</v>
      </c>
    </row>
    <row r="10762" spans="1:65" x14ac:dyDescent="0.2">
      <c r="A10762" t="s">
        <v>55288</v>
      </c>
      <c r="B10762">
        <v>10</v>
      </c>
      <c r="C10762" t="s">
        <v>66</v>
      </c>
      <c r="D10762" t="s">
        <v>55289</v>
      </c>
      <c r="G10762">
        <v>0</v>
      </c>
      <c r="H10762">
        <v>0</v>
      </c>
      <c r="I10762">
        <v>0</v>
      </c>
      <c r="J10762" t="s">
        <v>6937</v>
      </c>
      <c r="K10762" t="s">
        <v>6937</v>
      </c>
      <c r="L10762" t="s">
        <v>6937</v>
      </c>
      <c r="M10762" t="s">
        <v>6938</v>
      </c>
      <c r="N10762" t="s">
        <v>6939</v>
      </c>
      <c r="O10762" t="s">
        <v>71</v>
      </c>
      <c r="P10762" t="s">
        <v>72</v>
      </c>
      <c r="Q10762" t="s">
        <v>73</v>
      </c>
      <c r="R10762">
        <v>559.816650390625</v>
      </c>
      <c r="S10762">
        <v>2</v>
      </c>
      <c r="T10762">
        <v>559.81554100000005</v>
      </c>
      <c r="U10762">
        <v>1117.61653</v>
      </c>
      <c r="V10762">
        <v>1.8801000000000001</v>
      </c>
      <c r="W10762">
        <v>1.0525000000000001E-3</v>
      </c>
      <c r="X10762">
        <v>-0.92747000000000002</v>
      </c>
      <c r="Y10762">
        <v>-5.1920999999999998E-4</v>
      </c>
      <c r="Z10762">
        <v>0.95267000000000002</v>
      </c>
      <c r="AA10762">
        <v>5.3332E-4</v>
      </c>
      <c r="AB10762">
        <v>559.81560583796897</v>
      </c>
      <c r="AC10762">
        <v>81.98</v>
      </c>
      <c r="AD10762">
        <v>1.3601000000000001</v>
      </c>
      <c r="AE10762">
        <v>81.98</v>
      </c>
      <c r="AF10762">
        <v>81.453999999999994</v>
      </c>
      <c r="AG10762">
        <v>82.813999999999993</v>
      </c>
      <c r="AH10762">
        <v>0</v>
      </c>
      <c r="AM10762">
        <v>108</v>
      </c>
      <c r="AN10762">
        <v>29</v>
      </c>
      <c r="AO10762">
        <v>5</v>
      </c>
      <c r="AP10762">
        <v>0</v>
      </c>
      <c r="AQ10762">
        <v>0</v>
      </c>
      <c r="AR10762">
        <v>0</v>
      </c>
      <c r="AS10762">
        <v>3.2078E-4</v>
      </c>
      <c r="AT10762">
        <v>1</v>
      </c>
      <c r="AU10762">
        <v>115979</v>
      </c>
      <c r="AV10762">
        <v>115979</v>
      </c>
      <c r="AX10762">
        <v>123.21</v>
      </c>
      <c r="AY10762">
        <v>78.831000000000003</v>
      </c>
      <c r="AZ10762">
        <v>1</v>
      </c>
      <c r="BA10762">
        <v>7505200</v>
      </c>
      <c r="BD10762">
        <v>31650</v>
      </c>
      <c r="BE10762">
        <v>3820</v>
      </c>
      <c r="BF10762">
        <v>16513</v>
      </c>
      <c r="BG10762">
        <v>17112</v>
      </c>
      <c r="BH10762">
        <v>35817</v>
      </c>
      <c r="BI10762">
        <v>35817</v>
      </c>
      <c r="BM10762">
        <v>6.2426278054317601E-2</v>
      </c>
    </row>
    <row r="10763" spans="1:65" x14ac:dyDescent="0.2">
      <c r="A10763" t="s">
        <v>55290</v>
      </c>
      <c r="B10763">
        <v>23</v>
      </c>
      <c r="C10763" t="s">
        <v>66</v>
      </c>
      <c r="D10763" t="s">
        <v>55291</v>
      </c>
      <c r="G10763">
        <v>0</v>
      </c>
      <c r="H10763">
        <v>0</v>
      </c>
      <c r="I10763">
        <v>0</v>
      </c>
      <c r="J10763" t="s">
        <v>12367</v>
      </c>
      <c r="K10763" t="s">
        <v>12367</v>
      </c>
      <c r="L10763" t="s">
        <v>12367</v>
      </c>
      <c r="M10763" t="s">
        <v>12368</v>
      </c>
      <c r="N10763" t="s">
        <v>12369</v>
      </c>
      <c r="O10763" t="s">
        <v>71</v>
      </c>
      <c r="P10763" t="s">
        <v>72</v>
      </c>
      <c r="Q10763" t="s">
        <v>73</v>
      </c>
      <c r="R10763">
        <v>821.19647216796795</v>
      </c>
      <c r="S10763">
        <v>3</v>
      </c>
      <c r="T10763">
        <v>820.44024000000002</v>
      </c>
      <c r="U10763">
        <v>2458.29889</v>
      </c>
      <c r="V10763">
        <v>2.6772</v>
      </c>
      <c r="W10763">
        <v>2.1965000000000001E-3</v>
      </c>
      <c r="X10763">
        <v>6.0969000000000002E-2</v>
      </c>
      <c r="Y10763" s="1">
        <v>5.0021000000000001E-5</v>
      </c>
      <c r="Z10763">
        <v>2.7382</v>
      </c>
      <c r="AA10763">
        <v>2.2464999999999998E-3</v>
      </c>
      <c r="AB10763">
        <v>820.77488186578501</v>
      </c>
      <c r="AC10763">
        <v>129.36000000000001</v>
      </c>
      <c r="AD10763">
        <v>0.88610999999999995</v>
      </c>
      <c r="AE10763">
        <v>129.36000000000001</v>
      </c>
      <c r="AF10763">
        <v>128.77000000000001</v>
      </c>
      <c r="AG10763">
        <v>129.66</v>
      </c>
      <c r="AH10763">
        <v>0</v>
      </c>
      <c r="AM10763">
        <v>64</v>
      </c>
      <c r="AN10763">
        <v>18</v>
      </c>
      <c r="AO10763">
        <v>7</v>
      </c>
      <c r="AP10763">
        <v>0</v>
      </c>
      <c r="AQ10763">
        <v>0</v>
      </c>
      <c r="AR10763">
        <v>0</v>
      </c>
      <c r="AS10763" s="1">
        <v>6.2478999999999997E-10</v>
      </c>
      <c r="AT10763">
        <v>2</v>
      </c>
      <c r="AU10763">
        <v>186528</v>
      </c>
      <c r="AV10763" t="s">
        <v>55292</v>
      </c>
      <c r="AX10763">
        <v>94.271000000000001</v>
      </c>
      <c r="AY10763">
        <v>85.019000000000005</v>
      </c>
      <c r="AZ10763">
        <v>1</v>
      </c>
      <c r="BA10763">
        <v>67799000</v>
      </c>
      <c r="BD10763">
        <v>31653</v>
      </c>
      <c r="BE10763">
        <v>948</v>
      </c>
      <c r="BF10763">
        <v>16514</v>
      </c>
      <c r="BG10763">
        <v>17113</v>
      </c>
      <c r="BH10763" t="s">
        <v>55293</v>
      </c>
      <c r="BI10763">
        <v>35821</v>
      </c>
      <c r="BM10763">
        <v>0.12807323266815701</v>
      </c>
    </row>
    <row r="10764" spans="1:65" x14ac:dyDescent="0.2">
      <c r="A10764" t="s">
        <v>55297</v>
      </c>
      <c r="B10764">
        <v>24</v>
      </c>
      <c r="C10764" t="s">
        <v>7</v>
      </c>
      <c r="D10764" t="s">
        <v>55298</v>
      </c>
      <c r="E10764" t="s">
        <v>55299</v>
      </c>
      <c r="F10764" t="s">
        <v>55300</v>
      </c>
      <c r="G10764">
        <v>0</v>
      </c>
      <c r="H10764">
        <v>1</v>
      </c>
      <c r="I10764">
        <v>1</v>
      </c>
      <c r="J10764" t="s">
        <v>12367</v>
      </c>
      <c r="K10764" t="s">
        <v>12367</v>
      </c>
      <c r="L10764" t="s">
        <v>12367</v>
      </c>
      <c r="M10764" t="s">
        <v>12368</v>
      </c>
      <c r="N10764" t="s">
        <v>12369</v>
      </c>
      <c r="O10764" t="s">
        <v>71</v>
      </c>
      <c r="P10764" t="s">
        <v>72</v>
      </c>
      <c r="Q10764" t="s">
        <v>73</v>
      </c>
      <c r="R10764">
        <v>868.13580322265602</v>
      </c>
      <c r="S10764">
        <v>3</v>
      </c>
      <c r="T10764">
        <v>868.47019899999998</v>
      </c>
      <c r="U10764">
        <v>2602.38877</v>
      </c>
      <c r="V10764">
        <v>2.5362</v>
      </c>
      <c r="W10764">
        <v>2.2025999999999999E-3</v>
      </c>
      <c r="X10764">
        <v>-1.1397999999999999</v>
      </c>
      <c r="Y10764">
        <v>-9.898699999999999E-4</v>
      </c>
      <c r="Z10764">
        <v>1.3964000000000001</v>
      </c>
      <c r="AA10764">
        <v>1.2128E-3</v>
      </c>
      <c r="AB10764">
        <v>868.80370716054495</v>
      </c>
      <c r="AC10764">
        <v>121.65</v>
      </c>
      <c r="AD10764">
        <v>0.56677999999999995</v>
      </c>
      <c r="AE10764">
        <v>121.65</v>
      </c>
      <c r="AF10764">
        <v>121.34</v>
      </c>
      <c r="AG10764">
        <v>121.91</v>
      </c>
      <c r="AH10764">
        <v>0</v>
      </c>
      <c r="AM10764">
        <v>49</v>
      </c>
      <c r="AN10764">
        <v>11</v>
      </c>
      <c r="AO10764">
        <v>7</v>
      </c>
      <c r="AP10764">
        <v>0</v>
      </c>
      <c r="AQ10764">
        <v>0</v>
      </c>
      <c r="AR10764">
        <v>0</v>
      </c>
      <c r="AS10764" s="1">
        <v>9.8274999999999993E-25</v>
      </c>
      <c r="AT10764">
        <v>1</v>
      </c>
      <c r="AU10764">
        <v>175002</v>
      </c>
      <c r="AV10764">
        <v>175002</v>
      </c>
      <c r="AX10764">
        <v>111.35</v>
      </c>
      <c r="AY10764">
        <v>99.057000000000002</v>
      </c>
      <c r="AZ10764">
        <v>1</v>
      </c>
      <c r="BA10764">
        <v>24646000</v>
      </c>
      <c r="BD10764">
        <v>31655</v>
      </c>
      <c r="BE10764">
        <v>948</v>
      </c>
      <c r="BF10764">
        <v>16515</v>
      </c>
      <c r="BG10764">
        <v>17115</v>
      </c>
      <c r="BH10764">
        <v>35823</v>
      </c>
      <c r="BI10764">
        <v>35823</v>
      </c>
      <c r="BJ10764">
        <v>409</v>
      </c>
      <c r="BM10764">
        <v>0.15166952875415499</v>
      </c>
    </row>
    <row r="10765" spans="1:65" x14ac:dyDescent="0.2">
      <c r="A10765" t="s">
        <v>55302</v>
      </c>
      <c r="B10765">
        <v>11</v>
      </c>
      <c r="C10765" t="s">
        <v>66</v>
      </c>
      <c r="D10765" t="s">
        <v>55303</v>
      </c>
      <c r="G10765">
        <v>0</v>
      </c>
      <c r="H10765">
        <v>0</v>
      </c>
      <c r="I10765">
        <v>0</v>
      </c>
      <c r="J10765" t="s">
        <v>19963</v>
      </c>
      <c r="K10765" t="s">
        <v>19963</v>
      </c>
      <c r="L10765" t="s">
        <v>19963</v>
      </c>
      <c r="M10765" t="s">
        <v>19964</v>
      </c>
      <c r="N10765" t="s">
        <v>19965</v>
      </c>
      <c r="O10765" t="s">
        <v>71</v>
      </c>
      <c r="P10765" t="s">
        <v>72</v>
      </c>
      <c r="Q10765" t="s">
        <v>73</v>
      </c>
      <c r="R10765">
        <v>634.873046875</v>
      </c>
      <c r="S10765">
        <v>2</v>
      </c>
      <c r="T10765">
        <v>634.87170500000002</v>
      </c>
      <c r="U10765">
        <v>1267.7288599999999</v>
      </c>
      <c r="V10765">
        <v>2.5815999999999999</v>
      </c>
      <c r="W10765">
        <v>1.639E-3</v>
      </c>
      <c r="X10765">
        <v>-0.22716</v>
      </c>
      <c r="Y10765">
        <v>-1.4422E-4</v>
      </c>
      <c r="Z10765">
        <v>2.3544999999999998</v>
      </c>
      <c r="AA10765">
        <v>1.4947999999999999E-3</v>
      </c>
      <c r="AB10765">
        <v>634.87154186962096</v>
      </c>
      <c r="AC10765">
        <v>95.415000000000006</v>
      </c>
      <c r="AD10765">
        <v>2.113</v>
      </c>
      <c r="AE10765">
        <v>95.415000000000006</v>
      </c>
      <c r="AF10765">
        <v>93.850999999999999</v>
      </c>
      <c r="AG10765">
        <v>95.963999999999999</v>
      </c>
      <c r="AH10765">
        <v>0</v>
      </c>
      <c r="AM10765">
        <v>82</v>
      </c>
      <c r="AN10765">
        <v>42</v>
      </c>
      <c r="AO10765">
        <v>3</v>
      </c>
      <c r="AP10765">
        <v>0</v>
      </c>
      <c r="AQ10765">
        <v>0</v>
      </c>
      <c r="AR10765">
        <v>0</v>
      </c>
      <c r="AS10765">
        <v>2.5046000000000001E-3</v>
      </c>
      <c r="AT10765">
        <v>1</v>
      </c>
      <c r="AU10765">
        <v>136253</v>
      </c>
      <c r="AV10765">
        <v>136253</v>
      </c>
      <c r="AX10765">
        <v>90.600999999999999</v>
      </c>
      <c r="AY10765">
        <v>71.497</v>
      </c>
      <c r="AZ10765">
        <v>1</v>
      </c>
      <c r="BA10765">
        <v>1796900</v>
      </c>
      <c r="BD10765">
        <v>31658</v>
      </c>
      <c r="BE10765">
        <v>4060</v>
      </c>
      <c r="BF10765">
        <v>16516</v>
      </c>
      <c r="BG10765">
        <v>17116</v>
      </c>
      <c r="BH10765">
        <v>35826</v>
      </c>
      <c r="BI10765">
        <v>35826</v>
      </c>
      <c r="BM10765">
        <v>0.105702248739362</v>
      </c>
    </row>
    <row r="10766" spans="1:65" x14ac:dyDescent="0.2">
      <c r="A10766" t="s">
        <v>55306</v>
      </c>
      <c r="B10766">
        <v>12</v>
      </c>
      <c r="C10766" t="s">
        <v>66</v>
      </c>
      <c r="D10766" t="s">
        <v>55307</v>
      </c>
      <c r="G10766">
        <v>0</v>
      </c>
      <c r="H10766">
        <v>0</v>
      </c>
      <c r="I10766">
        <v>0</v>
      </c>
      <c r="J10766" t="s">
        <v>5173</v>
      </c>
      <c r="K10766" t="s">
        <v>5173</v>
      </c>
      <c r="L10766" t="s">
        <v>5173</v>
      </c>
      <c r="M10766" t="s">
        <v>5174</v>
      </c>
      <c r="N10766" t="s">
        <v>5175</v>
      </c>
      <c r="O10766" t="s">
        <v>71</v>
      </c>
      <c r="P10766" t="s">
        <v>72</v>
      </c>
      <c r="Q10766" t="s">
        <v>73</v>
      </c>
      <c r="R10766">
        <v>733.89178466796795</v>
      </c>
      <c r="S10766">
        <v>2</v>
      </c>
      <c r="T10766">
        <v>733.88923799999998</v>
      </c>
      <c r="U10766">
        <v>1465.7639200000001</v>
      </c>
      <c r="V10766">
        <v>2.9392</v>
      </c>
      <c r="W10766">
        <v>2.1570000000000001E-3</v>
      </c>
      <c r="X10766">
        <v>-1.1229</v>
      </c>
      <c r="Y10766">
        <v>-8.2408000000000004E-4</v>
      </c>
      <c r="Z10766">
        <v>1.8163</v>
      </c>
      <c r="AA10766">
        <v>1.333E-3</v>
      </c>
      <c r="AB10766">
        <v>733.88869879997901</v>
      </c>
      <c r="AC10766">
        <v>131.83000000000001</v>
      </c>
      <c r="AD10766">
        <v>0.54705999999999999</v>
      </c>
      <c r="AE10766">
        <v>131.83000000000001</v>
      </c>
      <c r="AF10766">
        <v>131.44</v>
      </c>
      <c r="AG10766">
        <v>131.99</v>
      </c>
      <c r="AH10766">
        <v>0</v>
      </c>
      <c r="AM10766">
        <v>16</v>
      </c>
      <c r="AN10766">
        <v>11</v>
      </c>
      <c r="AO10766">
        <v>2</v>
      </c>
      <c r="AP10766">
        <v>0</v>
      </c>
      <c r="AQ10766">
        <v>0</v>
      </c>
      <c r="AR10766">
        <v>0</v>
      </c>
      <c r="AS10766">
        <v>2.5127E-2</v>
      </c>
      <c r="AT10766">
        <v>1</v>
      </c>
      <c r="AU10766">
        <v>189916</v>
      </c>
      <c r="AV10766">
        <v>189916</v>
      </c>
      <c r="AX10766">
        <v>58.246000000000002</v>
      </c>
      <c r="AY10766">
        <v>32.183</v>
      </c>
      <c r="AZ10766">
        <v>1</v>
      </c>
      <c r="BA10766">
        <v>2519700</v>
      </c>
      <c r="BD10766">
        <v>31662</v>
      </c>
      <c r="BE10766">
        <v>1814</v>
      </c>
      <c r="BF10766">
        <v>16518</v>
      </c>
      <c r="BG10766">
        <v>17118</v>
      </c>
      <c r="BH10766">
        <v>35830</v>
      </c>
      <c r="BI10766">
        <v>35830</v>
      </c>
      <c r="BM10766">
        <v>4.9670996195800399E-2</v>
      </c>
    </row>
    <row r="10767" spans="1:65" x14ac:dyDescent="0.2">
      <c r="A10767" t="s">
        <v>55308</v>
      </c>
      <c r="B10767">
        <v>11</v>
      </c>
      <c r="C10767" t="s">
        <v>66</v>
      </c>
      <c r="D10767" t="s">
        <v>55309</v>
      </c>
      <c r="G10767">
        <v>0</v>
      </c>
      <c r="H10767">
        <v>0</v>
      </c>
      <c r="I10767">
        <v>0</v>
      </c>
      <c r="J10767" t="s">
        <v>2705</v>
      </c>
      <c r="K10767" t="s">
        <v>2705</v>
      </c>
      <c r="L10767" t="s">
        <v>2705</v>
      </c>
      <c r="M10767" t="s">
        <v>2706</v>
      </c>
      <c r="N10767" t="s">
        <v>2707</v>
      </c>
      <c r="O10767" t="s">
        <v>71</v>
      </c>
      <c r="P10767" t="s">
        <v>72</v>
      </c>
      <c r="Q10767" t="s">
        <v>73</v>
      </c>
      <c r="R10767">
        <v>661.36053466796795</v>
      </c>
      <c r="S10767">
        <v>2</v>
      </c>
      <c r="T10767">
        <v>661.35915899999998</v>
      </c>
      <c r="U10767">
        <v>1320.7037600000001</v>
      </c>
      <c r="V10767">
        <v>3.8006000000000002</v>
      </c>
      <c r="W10767">
        <v>2.5135999999999999E-3</v>
      </c>
      <c r="X10767">
        <v>-0.99472000000000005</v>
      </c>
      <c r="Y10767">
        <v>-6.5786999999999996E-4</v>
      </c>
      <c r="Z10767">
        <v>2.8058999999999998</v>
      </c>
      <c r="AA10767">
        <v>1.8557000000000001E-3</v>
      </c>
      <c r="AB10767">
        <v>661.35846077474798</v>
      </c>
      <c r="AC10767">
        <v>43.920999999999999</v>
      </c>
      <c r="AD10767">
        <v>0.87114999999999998</v>
      </c>
      <c r="AE10767">
        <v>43.920999999999999</v>
      </c>
      <c r="AF10767">
        <v>43.51</v>
      </c>
      <c r="AG10767">
        <v>44.381</v>
      </c>
      <c r="AH10767">
        <v>0</v>
      </c>
      <c r="AM10767">
        <v>56</v>
      </c>
      <c r="AN10767">
        <v>18</v>
      </c>
      <c r="AO10767">
        <v>4</v>
      </c>
      <c r="AP10767">
        <v>0</v>
      </c>
      <c r="AQ10767">
        <v>0</v>
      </c>
      <c r="AR10767">
        <v>0</v>
      </c>
      <c r="AS10767" s="1">
        <v>1.1309E-5</v>
      </c>
      <c r="AT10767">
        <v>1</v>
      </c>
      <c r="AU10767">
        <v>59311</v>
      </c>
      <c r="AV10767">
        <v>59311</v>
      </c>
      <c r="AX10767">
        <v>131.12</v>
      </c>
      <c r="AY10767">
        <v>81.58</v>
      </c>
      <c r="AZ10767">
        <v>1</v>
      </c>
      <c r="BA10767">
        <v>15254000</v>
      </c>
      <c r="BD10767">
        <v>31665</v>
      </c>
      <c r="BE10767">
        <v>756</v>
      </c>
      <c r="BF10767">
        <v>16519</v>
      </c>
      <c r="BG10767">
        <v>17119</v>
      </c>
      <c r="BH10767">
        <v>35833</v>
      </c>
      <c r="BI10767">
        <v>35833</v>
      </c>
      <c r="BM10767">
        <v>5.62412528067852E-2</v>
      </c>
    </row>
    <row r="10768" spans="1:65" x14ac:dyDescent="0.2">
      <c r="A10768" t="s">
        <v>55310</v>
      </c>
      <c r="B10768">
        <v>7</v>
      </c>
      <c r="C10768" t="s">
        <v>66</v>
      </c>
      <c r="D10768" t="s">
        <v>55311</v>
      </c>
      <c r="G10768">
        <v>0</v>
      </c>
      <c r="H10768">
        <v>0</v>
      </c>
      <c r="I10768">
        <v>0</v>
      </c>
      <c r="J10768" t="s">
        <v>7137</v>
      </c>
      <c r="K10768" t="s">
        <v>7137</v>
      </c>
      <c r="L10768" t="s">
        <v>7137</v>
      </c>
      <c r="M10768" t="s">
        <v>7138</v>
      </c>
      <c r="N10768" t="s">
        <v>7139</v>
      </c>
      <c r="O10768" t="s">
        <v>71</v>
      </c>
      <c r="P10768" t="s">
        <v>72</v>
      </c>
      <c r="Q10768" t="s">
        <v>73</v>
      </c>
      <c r="R10768">
        <v>429.26510620117102</v>
      </c>
      <c r="S10768">
        <v>2</v>
      </c>
      <c r="T10768">
        <v>429.263802</v>
      </c>
      <c r="U10768">
        <v>856.51305100000002</v>
      </c>
      <c r="V10768">
        <v>1.7156</v>
      </c>
      <c r="W10768">
        <v>7.3647000000000003E-4</v>
      </c>
      <c r="X10768">
        <v>0.78625</v>
      </c>
      <c r="Y10768">
        <v>3.3751000000000001E-4</v>
      </c>
      <c r="Z10768">
        <v>2.5019</v>
      </c>
      <c r="AA10768">
        <v>1.0740000000000001E-3</v>
      </c>
      <c r="AB10768">
        <v>429.26417870345603</v>
      </c>
      <c r="AC10768">
        <v>37.381</v>
      </c>
      <c r="AD10768">
        <v>1.4654</v>
      </c>
      <c r="AE10768">
        <v>37.381</v>
      </c>
      <c r="AF10768">
        <v>36.97</v>
      </c>
      <c r="AG10768">
        <v>38.435000000000002</v>
      </c>
      <c r="AH10768">
        <v>0</v>
      </c>
      <c r="AM10768">
        <v>79</v>
      </c>
      <c r="AN10768">
        <v>29</v>
      </c>
      <c r="AO10768">
        <v>5</v>
      </c>
      <c r="AP10768">
        <v>0</v>
      </c>
      <c r="AQ10768">
        <v>0</v>
      </c>
      <c r="AR10768">
        <v>0</v>
      </c>
      <c r="AS10768">
        <v>3.2384000000000003E-2</v>
      </c>
      <c r="AT10768">
        <v>1</v>
      </c>
      <c r="AU10768">
        <v>49563</v>
      </c>
      <c r="AV10768">
        <v>49563</v>
      </c>
      <c r="AX10768">
        <v>110.34</v>
      </c>
      <c r="AY10768">
        <v>21.693999999999999</v>
      </c>
      <c r="AZ10768">
        <v>1</v>
      </c>
      <c r="BA10768">
        <v>125210000</v>
      </c>
      <c r="BD10768">
        <v>31668</v>
      </c>
      <c r="BE10768">
        <v>2955</v>
      </c>
      <c r="BF10768">
        <v>16520</v>
      </c>
      <c r="BG10768">
        <v>17120</v>
      </c>
      <c r="BH10768">
        <v>35836</v>
      </c>
      <c r="BI10768">
        <v>35836</v>
      </c>
      <c r="BM10768">
        <v>7.9055084799506403E-2</v>
      </c>
    </row>
    <row r="10769" spans="1:65" x14ac:dyDescent="0.2">
      <c r="A10769" t="s">
        <v>55314</v>
      </c>
      <c r="B10769">
        <v>13</v>
      </c>
      <c r="C10769" t="s">
        <v>66</v>
      </c>
      <c r="D10769" t="s">
        <v>55315</v>
      </c>
      <c r="G10769">
        <v>0</v>
      </c>
      <c r="H10769">
        <v>0</v>
      </c>
      <c r="I10769">
        <v>0</v>
      </c>
      <c r="J10769" t="s">
        <v>2055</v>
      </c>
      <c r="K10769" t="s">
        <v>2055</v>
      </c>
      <c r="L10769" t="s">
        <v>2055</v>
      </c>
      <c r="M10769" t="s">
        <v>2056</v>
      </c>
      <c r="N10769" t="s">
        <v>2057</v>
      </c>
      <c r="O10769" t="s">
        <v>71</v>
      </c>
      <c r="P10769" t="s">
        <v>72</v>
      </c>
      <c r="Q10769" t="s">
        <v>73</v>
      </c>
      <c r="R10769">
        <v>705.915283203125</v>
      </c>
      <c r="S10769">
        <v>2</v>
      </c>
      <c r="T10769">
        <v>705.91376700000001</v>
      </c>
      <c r="U10769">
        <v>1409.8129799999999</v>
      </c>
      <c r="V10769">
        <v>2.4895999999999998</v>
      </c>
      <c r="W10769">
        <v>1.7574000000000001E-3</v>
      </c>
      <c r="X10769">
        <v>-0.11414000000000001</v>
      </c>
      <c r="Y10769" s="1">
        <v>-8.0574999999999993E-5</v>
      </c>
      <c r="Z10769">
        <v>2.3754</v>
      </c>
      <c r="AA10769">
        <v>1.6769E-3</v>
      </c>
      <c r="AB10769">
        <v>705.91360348609805</v>
      </c>
      <c r="AC10769">
        <v>110.88</v>
      </c>
      <c r="AD10769">
        <v>0.88907999999999998</v>
      </c>
      <c r="AE10769">
        <v>110.88</v>
      </c>
      <c r="AF10769">
        <v>110.45</v>
      </c>
      <c r="AG10769">
        <v>111.34</v>
      </c>
      <c r="AH10769">
        <v>0</v>
      </c>
      <c r="AM10769">
        <v>61</v>
      </c>
      <c r="AN10769">
        <v>18</v>
      </c>
      <c r="AO10769">
        <v>4</v>
      </c>
      <c r="AP10769">
        <v>0</v>
      </c>
      <c r="AQ10769">
        <v>0</v>
      </c>
      <c r="AR10769">
        <v>0</v>
      </c>
      <c r="AS10769">
        <v>2.5857000000000002E-2</v>
      </c>
      <c r="AT10769">
        <v>1</v>
      </c>
      <c r="AU10769">
        <v>158707</v>
      </c>
      <c r="AV10769">
        <v>158707</v>
      </c>
      <c r="AX10769">
        <v>55.720999999999997</v>
      </c>
      <c r="AY10769">
        <v>37.19</v>
      </c>
      <c r="AZ10769">
        <v>1</v>
      </c>
      <c r="BA10769">
        <v>9294400</v>
      </c>
      <c r="BD10769">
        <v>31670</v>
      </c>
      <c r="BE10769">
        <v>3274</v>
      </c>
      <c r="BF10769">
        <v>16522</v>
      </c>
      <c r="BG10769">
        <v>17122</v>
      </c>
      <c r="BH10769">
        <v>35838</v>
      </c>
      <c r="BI10769">
        <v>35838</v>
      </c>
      <c r="BM10769">
        <v>0.124467111801777</v>
      </c>
    </row>
    <row r="10770" spans="1:65" x14ac:dyDescent="0.2">
      <c r="A10770" t="s">
        <v>55316</v>
      </c>
      <c r="B10770">
        <v>10</v>
      </c>
      <c r="C10770" t="s">
        <v>66</v>
      </c>
      <c r="D10770" t="s">
        <v>55317</v>
      </c>
      <c r="G10770">
        <v>0</v>
      </c>
      <c r="H10770">
        <v>0</v>
      </c>
      <c r="I10770">
        <v>0</v>
      </c>
      <c r="J10770" t="s">
        <v>30951</v>
      </c>
      <c r="K10770" t="s">
        <v>30951</v>
      </c>
      <c r="L10770" t="s">
        <v>30951</v>
      </c>
      <c r="M10770" t="s">
        <v>30952</v>
      </c>
      <c r="N10770" t="s">
        <v>30953</v>
      </c>
      <c r="O10770" t="s">
        <v>71</v>
      </c>
      <c r="P10770" t="s">
        <v>72</v>
      </c>
      <c r="Q10770" t="s">
        <v>73</v>
      </c>
      <c r="R10770">
        <v>390.89529418945301</v>
      </c>
      <c r="S10770">
        <v>3</v>
      </c>
      <c r="T10770">
        <v>390.56075800000002</v>
      </c>
      <c r="U10770">
        <v>1168.6604400000001</v>
      </c>
      <c r="V10770">
        <v>1.7196</v>
      </c>
      <c r="W10770">
        <v>6.7162000000000005E-4</v>
      </c>
      <c r="X10770">
        <v>5.1186000000000002E-2</v>
      </c>
      <c r="Y10770" s="1">
        <v>1.9990999999999999E-5</v>
      </c>
      <c r="Z10770">
        <v>1.7707999999999999</v>
      </c>
      <c r="AA10770">
        <v>6.9160999999999995E-4</v>
      </c>
      <c r="AB10770">
        <v>390.560743777597</v>
      </c>
      <c r="AC10770">
        <v>80.89</v>
      </c>
      <c r="AD10770">
        <v>1.3678999999999999</v>
      </c>
      <c r="AE10770">
        <v>80.89</v>
      </c>
      <c r="AF10770">
        <v>80.319000000000003</v>
      </c>
      <c r="AG10770">
        <v>81.686999999999998</v>
      </c>
      <c r="AH10770">
        <v>0</v>
      </c>
      <c r="AM10770">
        <v>83</v>
      </c>
      <c r="AN10770">
        <v>27</v>
      </c>
      <c r="AO10770">
        <v>4</v>
      </c>
      <c r="AP10770">
        <v>0</v>
      </c>
      <c r="AQ10770">
        <v>0</v>
      </c>
      <c r="AR10770">
        <v>0</v>
      </c>
      <c r="AS10770">
        <v>3.4969E-2</v>
      </c>
      <c r="AT10770">
        <v>1</v>
      </c>
      <c r="AU10770">
        <v>114206</v>
      </c>
      <c r="AV10770">
        <v>114206</v>
      </c>
      <c r="AX10770">
        <v>47.228000000000002</v>
      </c>
      <c r="AY10770">
        <v>30.51</v>
      </c>
      <c r="AZ10770">
        <v>1</v>
      </c>
      <c r="BA10770">
        <v>9545200</v>
      </c>
      <c r="BD10770">
        <v>31672</v>
      </c>
      <c r="BE10770">
        <v>3784</v>
      </c>
      <c r="BF10770">
        <v>16523</v>
      </c>
      <c r="BG10770">
        <v>17123</v>
      </c>
      <c r="BH10770">
        <v>35840</v>
      </c>
      <c r="BI10770">
        <v>35840</v>
      </c>
      <c r="BM10770">
        <v>8.2859802940674798E-2</v>
      </c>
    </row>
    <row r="10771" spans="1:65" x14ac:dyDescent="0.2">
      <c r="A10771" t="s">
        <v>55320</v>
      </c>
      <c r="B10771">
        <v>10</v>
      </c>
      <c r="C10771" t="s">
        <v>66</v>
      </c>
      <c r="D10771" t="s">
        <v>55321</v>
      </c>
      <c r="G10771">
        <v>0</v>
      </c>
      <c r="H10771">
        <v>0</v>
      </c>
      <c r="I10771">
        <v>1</v>
      </c>
      <c r="J10771" t="s">
        <v>3951</v>
      </c>
      <c r="K10771" t="s">
        <v>3951</v>
      </c>
      <c r="L10771" t="s">
        <v>3951</v>
      </c>
      <c r="M10771" t="s">
        <v>3952</v>
      </c>
      <c r="N10771" t="s">
        <v>3953</v>
      </c>
      <c r="O10771" t="s">
        <v>71</v>
      </c>
      <c r="P10771" t="s">
        <v>72</v>
      </c>
      <c r="Q10771" t="s">
        <v>73</v>
      </c>
      <c r="R10771">
        <v>380.580963134765</v>
      </c>
      <c r="S10771">
        <v>3</v>
      </c>
      <c r="T10771">
        <v>380.580152</v>
      </c>
      <c r="U10771">
        <v>1138.7186300000001</v>
      </c>
      <c r="V10771">
        <v>2.1122000000000001</v>
      </c>
      <c r="W10771">
        <v>8.0387000000000004E-4</v>
      </c>
      <c r="X10771">
        <v>-0.56598000000000004</v>
      </c>
      <c r="Y10771">
        <v>-2.154E-4</v>
      </c>
      <c r="Z10771">
        <v>1.5463</v>
      </c>
      <c r="AA10771">
        <v>5.8847000000000001E-4</v>
      </c>
      <c r="AB10771">
        <v>380.579906686095</v>
      </c>
      <c r="AC10771">
        <v>64.054000000000002</v>
      </c>
      <c r="AD10771">
        <v>0.91556999999999999</v>
      </c>
      <c r="AE10771">
        <v>64.054000000000002</v>
      </c>
      <c r="AF10771">
        <v>63.581000000000003</v>
      </c>
      <c r="AG10771">
        <v>64.495999999999995</v>
      </c>
      <c r="AH10771">
        <v>0</v>
      </c>
      <c r="AM10771">
        <v>46</v>
      </c>
      <c r="AN10771">
        <v>18</v>
      </c>
      <c r="AO10771">
        <v>4</v>
      </c>
      <c r="AP10771">
        <v>0</v>
      </c>
      <c r="AQ10771">
        <v>0</v>
      </c>
      <c r="AR10771">
        <v>0</v>
      </c>
      <c r="AS10771">
        <v>1.0836999999999999E-2</v>
      </c>
      <c r="AT10771">
        <v>1</v>
      </c>
      <c r="AU10771">
        <v>89531</v>
      </c>
      <c r="AV10771">
        <v>89531</v>
      </c>
      <c r="AX10771">
        <v>66.962000000000003</v>
      </c>
      <c r="AY10771">
        <v>50.954999999999998</v>
      </c>
      <c r="AZ10771">
        <v>1</v>
      </c>
      <c r="BA10771">
        <v>1821700</v>
      </c>
      <c r="BD10771">
        <v>31676</v>
      </c>
      <c r="BE10771">
        <v>1578</v>
      </c>
      <c r="BF10771">
        <v>16526</v>
      </c>
      <c r="BG10771">
        <v>17126</v>
      </c>
      <c r="BH10771">
        <v>35844</v>
      </c>
      <c r="BI10771">
        <v>35844</v>
      </c>
      <c r="BM10771">
        <v>0.154816619393841</v>
      </c>
    </row>
    <row r="10772" spans="1:65" x14ac:dyDescent="0.2">
      <c r="A10772" t="s">
        <v>55327</v>
      </c>
      <c r="B10772">
        <v>12</v>
      </c>
      <c r="C10772" t="s">
        <v>66</v>
      </c>
      <c r="D10772" t="s">
        <v>55328</v>
      </c>
      <c r="G10772">
        <v>0</v>
      </c>
      <c r="H10772">
        <v>0</v>
      </c>
      <c r="I10772">
        <v>0</v>
      </c>
      <c r="J10772" t="s">
        <v>7047</v>
      </c>
      <c r="K10772" t="s">
        <v>7047</v>
      </c>
      <c r="L10772" t="s">
        <v>7047</v>
      </c>
      <c r="M10772" t="s">
        <v>7048</v>
      </c>
      <c r="N10772" t="s">
        <v>7049</v>
      </c>
      <c r="O10772" t="s">
        <v>71</v>
      </c>
      <c r="P10772" t="s">
        <v>72</v>
      </c>
      <c r="Q10772" t="s">
        <v>73</v>
      </c>
      <c r="R10772">
        <v>678.900146484375</v>
      </c>
      <c r="S10772">
        <v>2</v>
      </c>
      <c r="T10772">
        <v>678.89792</v>
      </c>
      <c r="U10772">
        <v>1355.7812899999999</v>
      </c>
      <c r="V10772">
        <v>2.5533999999999999</v>
      </c>
      <c r="W10772">
        <v>1.7335E-3</v>
      </c>
      <c r="X10772">
        <v>-0.13433999999999999</v>
      </c>
      <c r="Y10772" s="1">
        <v>-9.1204000000000003E-5</v>
      </c>
      <c r="Z10772">
        <v>2.419</v>
      </c>
      <c r="AA10772">
        <v>1.6423E-3</v>
      </c>
      <c r="AB10772">
        <v>678.89771455485402</v>
      </c>
      <c r="AC10772">
        <v>135.6</v>
      </c>
      <c r="AD10772">
        <v>0.47659000000000001</v>
      </c>
      <c r="AE10772">
        <v>135.6</v>
      </c>
      <c r="AF10772">
        <v>135.34</v>
      </c>
      <c r="AG10772">
        <v>135.82</v>
      </c>
      <c r="AH10772">
        <v>0</v>
      </c>
      <c r="AM10772">
        <v>36</v>
      </c>
      <c r="AN10772">
        <v>11</v>
      </c>
      <c r="AO10772">
        <v>4</v>
      </c>
      <c r="AP10772">
        <v>0</v>
      </c>
      <c r="AQ10772">
        <v>0</v>
      </c>
      <c r="AR10772">
        <v>0</v>
      </c>
      <c r="AS10772">
        <v>1.0401000000000001E-2</v>
      </c>
      <c r="AT10772">
        <v>1</v>
      </c>
      <c r="AU10772">
        <v>195134</v>
      </c>
      <c r="AV10772">
        <v>195134</v>
      </c>
      <c r="AX10772">
        <v>65.278000000000006</v>
      </c>
      <c r="AY10772">
        <v>45.247</v>
      </c>
      <c r="AZ10772">
        <v>1</v>
      </c>
      <c r="BA10772">
        <v>4662500</v>
      </c>
      <c r="BD10772">
        <v>31679</v>
      </c>
      <c r="BE10772">
        <v>3225</v>
      </c>
      <c r="BF10772">
        <v>16528</v>
      </c>
      <c r="BG10772">
        <v>17128</v>
      </c>
      <c r="BH10772">
        <v>35847</v>
      </c>
      <c r="BI10772">
        <v>35847</v>
      </c>
      <c r="BM10772">
        <v>0.117627632168932</v>
      </c>
    </row>
    <row r="10773" spans="1:65" x14ac:dyDescent="0.2">
      <c r="A10773" t="s">
        <v>55329</v>
      </c>
      <c r="B10773">
        <v>20</v>
      </c>
      <c r="C10773" t="s">
        <v>66</v>
      </c>
      <c r="D10773" t="s">
        <v>55330</v>
      </c>
      <c r="G10773">
        <v>0</v>
      </c>
      <c r="H10773">
        <v>0</v>
      </c>
      <c r="I10773">
        <v>0</v>
      </c>
      <c r="J10773" t="s">
        <v>28772</v>
      </c>
      <c r="K10773" t="s">
        <v>28772</v>
      </c>
      <c r="L10773" t="s">
        <v>28772</v>
      </c>
      <c r="M10773" t="s">
        <v>28773</v>
      </c>
      <c r="N10773" t="s">
        <v>28774</v>
      </c>
      <c r="O10773" t="s">
        <v>71</v>
      </c>
      <c r="P10773" t="s">
        <v>72</v>
      </c>
      <c r="Q10773" t="s">
        <v>73</v>
      </c>
      <c r="R10773">
        <v>807.06146240234295</v>
      </c>
      <c r="S10773">
        <v>3</v>
      </c>
      <c r="T10773">
        <v>806.72525700000006</v>
      </c>
      <c r="U10773">
        <v>2417.1539400000001</v>
      </c>
      <c r="V10773">
        <v>1.9709000000000001</v>
      </c>
      <c r="W10773">
        <v>1.5900000000000001E-3</v>
      </c>
      <c r="X10773">
        <v>0.72450999999999999</v>
      </c>
      <c r="Y10773">
        <v>5.8447999999999996E-4</v>
      </c>
      <c r="Z10773">
        <v>2.6953999999999998</v>
      </c>
      <c r="AA10773">
        <v>2.1744999999999998E-3</v>
      </c>
      <c r="AB10773">
        <v>807.06102495081802</v>
      </c>
      <c r="AC10773">
        <v>103.57</v>
      </c>
      <c r="AD10773">
        <v>0.81096999999999997</v>
      </c>
      <c r="AE10773">
        <v>103.57</v>
      </c>
      <c r="AF10773">
        <v>103.33</v>
      </c>
      <c r="AG10773">
        <v>104.14</v>
      </c>
      <c r="AH10773">
        <v>0</v>
      </c>
      <c r="AM10773">
        <v>32</v>
      </c>
      <c r="AN10773">
        <v>16</v>
      </c>
      <c r="AO10773">
        <v>4</v>
      </c>
      <c r="AP10773">
        <v>0</v>
      </c>
      <c r="AQ10773">
        <v>0</v>
      </c>
      <c r="AR10773">
        <v>0</v>
      </c>
      <c r="AS10773">
        <v>1.0029E-2</v>
      </c>
      <c r="AT10773">
        <v>1</v>
      </c>
      <c r="AU10773">
        <v>148496</v>
      </c>
      <c r="AV10773">
        <v>148496</v>
      </c>
      <c r="AX10773">
        <v>35.671999999999997</v>
      </c>
      <c r="AY10773">
        <v>28.431000000000001</v>
      </c>
      <c r="AZ10773">
        <v>1</v>
      </c>
      <c r="BA10773">
        <v>739760</v>
      </c>
      <c r="BD10773">
        <v>31681</v>
      </c>
      <c r="BE10773">
        <v>1596</v>
      </c>
      <c r="BF10773">
        <v>16529</v>
      </c>
      <c r="BG10773">
        <v>17129</v>
      </c>
      <c r="BH10773">
        <v>35849</v>
      </c>
      <c r="BI10773">
        <v>35849</v>
      </c>
      <c r="BM10773">
        <v>2.0502318193393802E-3</v>
      </c>
    </row>
    <row r="10774" spans="1:65" x14ac:dyDescent="0.2">
      <c r="A10774" t="s">
        <v>55337</v>
      </c>
      <c r="B10774">
        <v>12</v>
      </c>
      <c r="C10774" t="s">
        <v>66</v>
      </c>
      <c r="D10774" t="s">
        <v>55338</v>
      </c>
      <c r="G10774">
        <v>0</v>
      </c>
      <c r="H10774">
        <v>0</v>
      </c>
      <c r="I10774">
        <v>0</v>
      </c>
      <c r="J10774" t="s">
        <v>20597</v>
      </c>
      <c r="K10774" t="s">
        <v>20597</v>
      </c>
      <c r="L10774" t="s">
        <v>20597</v>
      </c>
      <c r="M10774" t="s">
        <v>20598</v>
      </c>
      <c r="N10774" t="s">
        <v>20599</v>
      </c>
      <c r="O10774" t="s">
        <v>71</v>
      </c>
      <c r="P10774" t="s">
        <v>72</v>
      </c>
      <c r="Q10774" t="s">
        <v>73</v>
      </c>
      <c r="R10774">
        <v>768.88830566406205</v>
      </c>
      <c r="S10774">
        <v>2</v>
      </c>
      <c r="T10774">
        <v>768.38570800000002</v>
      </c>
      <c r="U10774">
        <v>1534.75686</v>
      </c>
      <c r="V10774">
        <v>2.5145</v>
      </c>
      <c r="W10774">
        <v>1.9321E-3</v>
      </c>
      <c r="X10774">
        <v>0.60043000000000002</v>
      </c>
      <c r="Y10774">
        <v>4.6136000000000001E-4</v>
      </c>
      <c r="Z10774">
        <v>3.1150000000000002</v>
      </c>
      <c r="AA10774">
        <v>2.3934999999999998E-3</v>
      </c>
      <c r="AB10774">
        <v>768.38605686848496</v>
      </c>
      <c r="AC10774">
        <v>128.83000000000001</v>
      </c>
      <c r="AD10774">
        <v>1.2089000000000001</v>
      </c>
      <c r="AE10774">
        <v>128.83000000000001</v>
      </c>
      <c r="AF10774">
        <v>128.01</v>
      </c>
      <c r="AG10774">
        <v>129.22</v>
      </c>
      <c r="AH10774">
        <v>0</v>
      </c>
      <c r="AM10774">
        <v>58</v>
      </c>
      <c r="AN10774">
        <v>25</v>
      </c>
      <c r="AO10774">
        <v>4</v>
      </c>
      <c r="AP10774">
        <v>0</v>
      </c>
      <c r="AQ10774">
        <v>0</v>
      </c>
      <c r="AR10774">
        <v>0</v>
      </c>
      <c r="AS10774" s="1">
        <v>2.9560000000000002E-6</v>
      </c>
      <c r="AT10774">
        <v>1</v>
      </c>
      <c r="AU10774">
        <v>185382</v>
      </c>
      <c r="AV10774">
        <v>185382</v>
      </c>
      <c r="AX10774">
        <v>128.6</v>
      </c>
      <c r="AY10774">
        <v>94.516000000000005</v>
      </c>
      <c r="AZ10774">
        <v>1</v>
      </c>
      <c r="BA10774">
        <v>12364000</v>
      </c>
      <c r="BD10774">
        <v>31684</v>
      </c>
      <c r="BE10774">
        <v>4253</v>
      </c>
      <c r="BF10774">
        <v>16531</v>
      </c>
      <c r="BG10774">
        <v>17131</v>
      </c>
      <c r="BH10774">
        <v>35852</v>
      </c>
      <c r="BI10774">
        <v>35852</v>
      </c>
      <c r="BM10774">
        <v>1.0875030633997E-2</v>
      </c>
    </row>
    <row r="10775" spans="1:65" x14ac:dyDescent="0.2">
      <c r="A10775" t="s">
        <v>55343</v>
      </c>
      <c r="B10775">
        <v>15</v>
      </c>
      <c r="C10775" t="s">
        <v>66</v>
      </c>
      <c r="D10775" t="s">
        <v>55344</v>
      </c>
      <c r="G10775">
        <v>0</v>
      </c>
      <c r="H10775">
        <v>0</v>
      </c>
      <c r="I10775">
        <v>0</v>
      </c>
      <c r="J10775" t="s">
        <v>10080</v>
      </c>
      <c r="K10775" t="s">
        <v>10080</v>
      </c>
      <c r="L10775" t="s">
        <v>10080</v>
      </c>
      <c r="M10775" t="s">
        <v>10081</v>
      </c>
      <c r="N10775" t="s">
        <v>10082</v>
      </c>
      <c r="O10775" t="s">
        <v>71</v>
      </c>
      <c r="P10775" t="s">
        <v>72</v>
      </c>
      <c r="Q10775" t="s">
        <v>73</v>
      </c>
      <c r="R10775">
        <v>578.29235839843705</v>
      </c>
      <c r="S10775">
        <v>3</v>
      </c>
      <c r="T10775">
        <v>577.95674199999996</v>
      </c>
      <c r="U10775">
        <v>1730.8484000000001</v>
      </c>
      <c r="V10775">
        <v>2.2982999999999998</v>
      </c>
      <c r="W10775">
        <v>1.3282999999999999E-3</v>
      </c>
      <c r="X10775">
        <v>-0.98634999999999995</v>
      </c>
      <c r="Y10775">
        <v>-5.7007E-4</v>
      </c>
      <c r="Z10775">
        <v>1.3120000000000001</v>
      </c>
      <c r="AA10775">
        <v>7.5825999999999997E-4</v>
      </c>
      <c r="AB10775">
        <v>578.29053527278097</v>
      </c>
      <c r="AC10775">
        <v>91.884</v>
      </c>
      <c r="AD10775">
        <v>1.4000999999999999</v>
      </c>
      <c r="AE10775">
        <v>91.884</v>
      </c>
      <c r="AF10775">
        <v>90.942999999999998</v>
      </c>
      <c r="AG10775">
        <v>92.343000000000004</v>
      </c>
      <c r="AH10775">
        <v>0</v>
      </c>
      <c r="AM10775">
        <v>76</v>
      </c>
      <c r="AN10775">
        <v>28</v>
      </c>
      <c r="AO10775">
        <v>4</v>
      </c>
      <c r="AP10775">
        <v>0</v>
      </c>
      <c r="AQ10775">
        <v>0</v>
      </c>
      <c r="AR10775">
        <v>0</v>
      </c>
      <c r="AS10775">
        <v>1.8440000000000002E-2</v>
      </c>
      <c r="AT10775">
        <v>1</v>
      </c>
      <c r="AU10775">
        <v>130488</v>
      </c>
      <c r="AV10775">
        <v>130488</v>
      </c>
      <c r="AX10775">
        <v>42.387999999999998</v>
      </c>
      <c r="AY10775">
        <v>42.387999999999998</v>
      </c>
      <c r="AZ10775">
        <v>1</v>
      </c>
      <c r="BA10775">
        <v>2155400</v>
      </c>
      <c r="BD10775">
        <v>31689</v>
      </c>
      <c r="BE10775">
        <v>4354</v>
      </c>
      <c r="BF10775">
        <v>16534</v>
      </c>
      <c r="BG10775">
        <v>17134</v>
      </c>
      <c r="BH10775">
        <v>35857</v>
      </c>
      <c r="BI10775">
        <v>35857</v>
      </c>
      <c r="BM10775">
        <v>1.2206823740143501E-2</v>
      </c>
    </row>
    <row r="10776" spans="1:65" x14ac:dyDescent="0.2">
      <c r="A10776" t="s">
        <v>55345</v>
      </c>
      <c r="B10776">
        <v>15</v>
      </c>
      <c r="C10776" t="s">
        <v>66</v>
      </c>
      <c r="D10776" t="s">
        <v>55349</v>
      </c>
      <c r="G10776">
        <v>0</v>
      </c>
      <c r="H10776">
        <v>0</v>
      </c>
      <c r="I10776">
        <v>0</v>
      </c>
      <c r="J10776" t="s">
        <v>44850</v>
      </c>
      <c r="K10776" t="s">
        <v>44850</v>
      </c>
      <c r="L10776" t="s">
        <v>44850</v>
      </c>
      <c r="M10776" t="s">
        <v>44851</v>
      </c>
      <c r="N10776" t="s">
        <v>44852</v>
      </c>
      <c r="O10776" t="s">
        <v>71</v>
      </c>
      <c r="P10776" t="s">
        <v>72</v>
      </c>
      <c r="Q10776" t="s">
        <v>73</v>
      </c>
      <c r="R10776">
        <v>487.2607421875</v>
      </c>
      <c r="S10776">
        <v>3</v>
      </c>
      <c r="T10776">
        <v>487.25976200000002</v>
      </c>
      <c r="U10776">
        <v>1458.75746</v>
      </c>
      <c r="V10776">
        <v>1.6223000000000001</v>
      </c>
      <c r="W10776">
        <v>7.9049999999999997E-4</v>
      </c>
      <c r="X10776">
        <v>-0.64341000000000004</v>
      </c>
      <c r="Y10776">
        <v>-3.1351000000000003E-4</v>
      </c>
      <c r="Z10776">
        <v>0.97892000000000001</v>
      </c>
      <c r="AA10776">
        <v>4.7699E-4</v>
      </c>
      <c r="AB10776">
        <v>487.25961335164902</v>
      </c>
      <c r="AC10776">
        <v>97.616</v>
      </c>
      <c r="AD10776">
        <v>1.264</v>
      </c>
      <c r="AE10776">
        <v>97.616</v>
      </c>
      <c r="AF10776">
        <v>97.156999999999996</v>
      </c>
      <c r="AG10776">
        <v>98.421000000000006</v>
      </c>
      <c r="AH10776">
        <v>0</v>
      </c>
      <c r="AM10776">
        <v>86</v>
      </c>
      <c r="AN10776">
        <v>25</v>
      </c>
      <c r="AO10776">
        <v>5</v>
      </c>
      <c r="AP10776">
        <v>0</v>
      </c>
      <c r="AQ10776">
        <v>0</v>
      </c>
      <c r="AR10776">
        <v>0</v>
      </c>
      <c r="AS10776">
        <v>2.4847999999999999E-2</v>
      </c>
      <c r="AT10776">
        <v>1</v>
      </c>
      <c r="AU10776">
        <v>139126</v>
      </c>
      <c r="AV10776">
        <v>139126</v>
      </c>
      <c r="AX10776">
        <v>39.753</v>
      </c>
      <c r="AY10776">
        <v>19.013999999999999</v>
      </c>
      <c r="AZ10776">
        <v>1</v>
      </c>
      <c r="BA10776">
        <v>8883200</v>
      </c>
      <c r="BD10776">
        <v>31692</v>
      </c>
      <c r="BE10776">
        <v>1030</v>
      </c>
      <c r="BF10776">
        <v>16535</v>
      </c>
      <c r="BG10776">
        <v>17136</v>
      </c>
      <c r="BH10776">
        <v>35860</v>
      </c>
      <c r="BI10776">
        <v>35860</v>
      </c>
      <c r="BM10776">
        <v>4.6428383965348902E-2</v>
      </c>
    </row>
    <row r="10777" spans="1:65" x14ac:dyDescent="0.2">
      <c r="A10777" t="s">
        <v>55345</v>
      </c>
      <c r="B10777">
        <v>15</v>
      </c>
      <c r="C10777" t="s">
        <v>1240</v>
      </c>
      <c r="D10777" t="s">
        <v>55350</v>
      </c>
      <c r="E10777" t="s">
        <v>55351</v>
      </c>
      <c r="F10777" t="s">
        <v>55352</v>
      </c>
      <c r="G10777">
        <v>0</v>
      </c>
      <c r="H10777">
        <v>2</v>
      </c>
      <c r="I10777">
        <v>0</v>
      </c>
      <c r="J10777" t="s">
        <v>44850</v>
      </c>
      <c r="K10777" t="s">
        <v>44850</v>
      </c>
      <c r="L10777" t="s">
        <v>44850</v>
      </c>
      <c r="M10777" t="s">
        <v>44851</v>
      </c>
      <c r="N10777" t="s">
        <v>44852</v>
      </c>
      <c r="O10777" t="s">
        <v>152</v>
      </c>
      <c r="P10777" t="s">
        <v>72</v>
      </c>
      <c r="Q10777" t="s">
        <v>73</v>
      </c>
      <c r="R10777">
        <v>746.38323974609295</v>
      </c>
      <c r="S10777">
        <v>2</v>
      </c>
      <c r="T10777">
        <v>746.38091899999995</v>
      </c>
      <c r="U10777">
        <v>1490.74729</v>
      </c>
      <c r="V10777" t="s">
        <v>153</v>
      </c>
      <c r="W10777" t="s">
        <v>153</v>
      </c>
      <c r="X10777" t="s">
        <v>153</v>
      </c>
      <c r="Y10777" t="s">
        <v>153</v>
      </c>
      <c r="Z10777" t="s">
        <v>153</v>
      </c>
      <c r="AA10777" t="s">
        <v>153</v>
      </c>
      <c r="AB10777" t="s">
        <v>153</v>
      </c>
      <c r="AC10777">
        <v>97.572000000000003</v>
      </c>
      <c r="AD10777">
        <v>1</v>
      </c>
      <c r="AE10777">
        <v>97.572000000000003</v>
      </c>
      <c r="AF10777">
        <v>97.072000000000003</v>
      </c>
      <c r="AG10777">
        <v>98.072000000000003</v>
      </c>
      <c r="AH10777">
        <v>0</v>
      </c>
      <c r="AP10777">
        <v>0</v>
      </c>
      <c r="AQ10777">
        <v>0</v>
      </c>
      <c r="AR10777">
        <v>0</v>
      </c>
      <c r="AS10777">
        <v>1.3794000000000001E-2</v>
      </c>
      <c r="AT10777">
        <v>1</v>
      </c>
      <c r="AU10777">
        <v>139462</v>
      </c>
      <c r="AV10777">
        <v>139462</v>
      </c>
      <c r="AX10777">
        <v>57.149000000000001</v>
      </c>
      <c r="AY10777">
        <v>7.1151999999999997</v>
      </c>
      <c r="AZ10777">
        <v>1</v>
      </c>
      <c r="BD10777">
        <v>31693</v>
      </c>
      <c r="BE10777">
        <v>1030</v>
      </c>
      <c r="BF10777">
        <v>16535</v>
      </c>
      <c r="BG10777">
        <v>17137</v>
      </c>
      <c r="BH10777">
        <v>35861</v>
      </c>
      <c r="BI10777">
        <v>35861</v>
      </c>
      <c r="BJ10777" t="s">
        <v>55263</v>
      </c>
      <c r="BM10777">
        <v>2.15423067131723E-2</v>
      </c>
    </row>
    <row r="10778" spans="1:65" x14ac:dyDescent="0.2">
      <c r="A10778" t="s">
        <v>55353</v>
      </c>
      <c r="B10778">
        <v>16</v>
      </c>
      <c r="C10778" t="s">
        <v>1240</v>
      </c>
      <c r="D10778" t="s">
        <v>55354</v>
      </c>
      <c r="E10778" t="s">
        <v>55355</v>
      </c>
      <c r="F10778" t="s">
        <v>55357</v>
      </c>
      <c r="G10778">
        <v>0</v>
      </c>
      <c r="H10778">
        <v>2</v>
      </c>
      <c r="I10778">
        <v>1</v>
      </c>
      <c r="J10778" t="s">
        <v>44850</v>
      </c>
      <c r="K10778" t="s">
        <v>44850</v>
      </c>
      <c r="L10778" t="s">
        <v>44850</v>
      </c>
      <c r="M10778" t="s">
        <v>44851</v>
      </c>
      <c r="N10778" t="s">
        <v>44852</v>
      </c>
      <c r="O10778" t="s">
        <v>71</v>
      </c>
      <c r="P10778" t="s">
        <v>72</v>
      </c>
      <c r="Q10778" t="s">
        <v>73</v>
      </c>
      <c r="R10778">
        <v>540.95660400390602</v>
      </c>
      <c r="S10778">
        <v>3</v>
      </c>
      <c r="T10778">
        <v>540.62135899999998</v>
      </c>
      <c r="U10778">
        <v>1618.8422499999999</v>
      </c>
      <c r="V10778">
        <v>1.7954000000000001</v>
      </c>
      <c r="W10778">
        <v>9.7064000000000004E-4</v>
      </c>
      <c r="X10778">
        <v>-1.0982000000000001</v>
      </c>
      <c r="Y10778">
        <v>-5.9371000000000001E-4</v>
      </c>
      <c r="Z10778">
        <v>0.69721</v>
      </c>
      <c r="AA10778">
        <v>3.7692999999999998E-4</v>
      </c>
      <c r="AB10778">
        <v>540.62095564756805</v>
      </c>
      <c r="AC10778">
        <v>82.635999999999996</v>
      </c>
      <c r="AD10778">
        <v>1.0432999999999999</v>
      </c>
      <c r="AE10778">
        <v>82.635999999999996</v>
      </c>
      <c r="AF10778">
        <v>82.302999999999997</v>
      </c>
      <c r="AG10778">
        <v>83.346000000000004</v>
      </c>
      <c r="AH10778">
        <v>0</v>
      </c>
      <c r="AM10778">
        <v>71</v>
      </c>
      <c r="AN10778">
        <v>21</v>
      </c>
      <c r="AO10778">
        <v>4</v>
      </c>
      <c r="AP10778">
        <v>0</v>
      </c>
      <c r="AQ10778">
        <v>0</v>
      </c>
      <c r="AR10778">
        <v>0</v>
      </c>
      <c r="AS10778">
        <v>8.9251999999999995E-3</v>
      </c>
      <c r="AT10778">
        <v>1</v>
      </c>
      <c r="AU10778">
        <v>117051</v>
      </c>
      <c r="AV10778">
        <v>117051</v>
      </c>
      <c r="AX10778">
        <v>46.66</v>
      </c>
      <c r="AY10778">
        <v>34.789000000000001</v>
      </c>
      <c r="AZ10778">
        <v>1</v>
      </c>
      <c r="BA10778">
        <v>2109900</v>
      </c>
      <c r="BD10778">
        <v>31695</v>
      </c>
      <c r="BE10778">
        <v>1030</v>
      </c>
      <c r="BF10778">
        <v>16536</v>
      </c>
      <c r="BG10778">
        <v>17138</v>
      </c>
      <c r="BH10778">
        <v>35863</v>
      </c>
      <c r="BI10778">
        <v>35863</v>
      </c>
      <c r="BJ10778" t="s">
        <v>55263</v>
      </c>
      <c r="BM10778">
        <v>5.7581641425031103E-2</v>
      </c>
    </row>
    <row r="10779" spans="1:65" x14ac:dyDescent="0.2">
      <c r="A10779" t="s">
        <v>55353</v>
      </c>
      <c r="B10779">
        <v>16</v>
      </c>
      <c r="C10779" t="s">
        <v>7</v>
      </c>
      <c r="D10779" t="s">
        <v>55358</v>
      </c>
      <c r="E10779" t="s">
        <v>55359</v>
      </c>
      <c r="F10779" t="s">
        <v>55360</v>
      </c>
      <c r="G10779">
        <v>0</v>
      </c>
      <c r="H10779">
        <v>1</v>
      </c>
      <c r="I10779">
        <v>1</v>
      </c>
      <c r="J10779" t="s">
        <v>44850</v>
      </c>
      <c r="K10779" t="s">
        <v>44850</v>
      </c>
      <c r="L10779" t="s">
        <v>44850</v>
      </c>
      <c r="M10779" t="s">
        <v>44851</v>
      </c>
      <c r="N10779" t="s">
        <v>44852</v>
      </c>
      <c r="O10779" t="s">
        <v>71</v>
      </c>
      <c r="P10779" t="s">
        <v>72</v>
      </c>
      <c r="Q10779" t="s">
        <v>73</v>
      </c>
      <c r="R10779">
        <v>535.29107666015602</v>
      </c>
      <c r="S10779">
        <v>3</v>
      </c>
      <c r="T10779">
        <v>535.28972099999999</v>
      </c>
      <c r="U10779">
        <v>1602.8473300000001</v>
      </c>
      <c r="V10779">
        <v>0.98138999999999998</v>
      </c>
      <c r="W10779">
        <v>5.2532999999999996E-4</v>
      </c>
      <c r="X10779">
        <v>1.0158</v>
      </c>
      <c r="Y10779">
        <v>5.4374000000000002E-4</v>
      </c>
      <c r="Z10779">
        <v>1.9972000000000001</v>
      </c>
      <c r="AA10779">
        <v>1.0690999999999999E-3</v>
      </c>
      <c r="AB10779">
        <v>535.29037983454498</v>
      </c>
      <c r="AC10779">
        <v>59.488</v>
      </c>
      <c r="AD10779">
        <v>1.5670999999999999</v>
      </c>
      <c r="AE10779">
        <v>59.488</v>
      </c>
      <c r="AF10779">
        <v>58.612000000000002</v>
      </c>
      <c r="AG10779">
        <v>60.179000000000002</v>
      </c>
      <c r="AH10779">
        <v>0</v>
      </c>
      <c r="AM10779">
        <v>75</v>
      </c>
      <c r="AN10779">
        <v>31</v>
      </c>
      <c r="AO10779">
        <v>4</v>
      </c>
      <c r="AP10779">
        <v>0</v>
      </c>
      <c r="AQ10779">
        <v>0</v>
      </c>
      <c r="AR10779">
        <v>0</v>
      </c>
      <c r="AS10779">
        <v>5.5623000000000001E-3</v>
      </c>
      <c r="AT10779">
        <v>1</v>
      </c>
      <c r="AU10779">
        <v>83330</v>
      </c>
      <c r="AV10779">
        <v>83330</v>
      </c>
      <c r="AX10779">
        <v>60.968000000000004</v>
      </c>
      <c r="AY10779">
        <v>40.228000000000002</v>
      </c>
      <c r="AZ10779">
        <v>2</v>
      </c>
      <c r="BA10779">
        <v>850400</v>
      </c>
      <c r="BD10779">
        <v>31696</v>
      </c>
      <c r="BE10779">
        <v>1030</v>
      </c>
      <c r="BF10779">
        <v>16536</v>
      </c>
      <c r="BG10779">
        <v>17139</v>
      </c>
      <c r="BH10779">
        <v>35864</v>
      </c>
      <c r="BI10779">
        <v>35864</v>
      </c>
      <c r="BJ10779" t="s">
        <v>55263</v>
      </c>
      <c r="BM10779">
        <v>7.0024680050892102E-2</v>
      </c>
    </row>
    <row r="10780" spans="1:65" x14ac:dyDescent="0.2">
      <c r="A10780" t="s">
        <v>55353</v>
      </c>
      <c r="B10780">
        <v>16</v>
      </c>
      <c r="C10780" t="s">
        <v>66</v>
      </c>
      <c r="D10780" t="s">
        <v>55363</v>
      </c>
      <c r="G10780">
        <v>0</v>
      </c>
      <c r="H10780">
        <v>0</v>
      </c>
      <c r="I10780">
        <v>1</v>
      </c>
      <c r="J10780" t="s">
        <v>44850</v>
      </c>
      <c r="K10780" t="s">
        <v>44850</v>
      </c>
      <c r="L10780" t="s">
        <v>44850</v>
      </c>
      <c r="M10780" t="s">
        <v>44851</v>
      </c>
      <c r="N10780" t="s">
        <v>44852</v>
      </c>
      <c r="O10780" t="s">
        <v>71</v>
      </c>
      <c r="P10780" t="s">
        <v>72</v>
      </c>
      <c r="Q10780" t="s">
        <v>73</v>
      </c>
      <c r="R10780">
        <v>530.29351806640602</v>
      </c>
      <c r="S10780">
        <v>3</v>
      </c>
      <c r="T10780">
        <v>529.95808299999999</v>
      </c>
      <c r="U10780">
        <v>1586.8524199999999</v>
      </c>
      <c r="V10780">
        <v>1.7991999999999999</v>
      </c>
      <c r="W10780">
        <v>9.5348999999999998E-4</v>
      </c>
      <c r="X10780">
        <v>-1.9652000000000001</v>
      </c>
      <c r="Y10780">
        <v>-1.0415000000000001E-3</v>
      </c>
      <c r="Z10780">
        <v>-0.16603999999999999</v>
      </c>
      <c r="AA10780" s="1">
        <v>-8.7997000000000005E-5</v>
      </c>
      <c r="AB10780">
        <v>529.95826212091902</v>
      </c>
      <c r="AC10780">
        <v>82.69</v>
      </c>
      <c r="AD10780">
        <v>1.4590000000000001</v>
      </c>
      <c r="AE10780">
        <v>82.69</v>
      </c>
      <c r="AF10780">
        <v>82.084999999999994</v>
      </c>
      <c r="AG10780">
        <v>83.543999999999997</v>
      </c>
      <c r="AH10780">
        <v>0</v>
      </c>
      <c r="AM10780">
        <v>141</v>
      </c>
      <c r="AN10780">
        <v>30</v>
      </c>
      <c r="AO10780">
        <v>7</v>
      </c>
      <c r="AP10780">
        <v>0</v>
      </c>
      <c r="AQ10780">
        <v>0</v>
      </c>
      <c r="AR10780">
        <v>0</v>
      </c>
      <c r="AS10780">
        <v>1.5032999999999999E-3</v>
      </c>
      <c r="AT10780">
        <v>1</v>
      </c>
      <c r="AU10780">
        <v>116711</v>
      </c>
      <c r="AV10780">
        <v>116711</v>
      </c>
      <c r="AX10780">
        <v>59.15</v>
      </c>
      <c r="AY10780">
        <v>42.015999999999998</v>
      </c>
      <c r="AZ10780">
        <v>1</v>
      </c>
      <c r="BA10780">
        <v>29207000</v>
      </c>
      <c r="BD10780">
        <v>31698</v>
      </c>
      <c r="BE10780">
        <v>1030</v>
      </c>
      <c r="BF10780">
        <v>16536</v>
      </c>
      <c r="BG10780">
        <v>17140</v>
      </c>
      <c r="BH10780">
        <v>35866</v>
      </c>
      <c r="BI10780">
        <v>35866</v>
      </c>
      <c r="BM10780">
        <v>8.2467718677207799E-2</v>
      </c>
    </row>
    <row r="10781" spans="1:65" x14ac:dyDescent="0.2">
      <c r="A10781" t="s">
        <v>55364</v>
      </c>
      <c r="B10781">
        <v>14</v>
      </c>
      <c r="C10781" t="s">
        <v>66</v>
      </c>
      <c r="D10781" t="s">
        <v>55365</v>
      </c>
      <c r="G10781">
        <v>0</v>
      </c>
      <c r="H10781">
        <v>0</v>
      </c>
      <c r="I10781">
        <v>0</v>
      </c>
      <c r="J10781" t="s">
        <v>3904</v>
      </c>
      <c r="K10781" t="s">
        <v>3904</v>
      </c>
      <c r="L10781" t="s">
        <v>3904</v>
      </c>
      <c r="M10781" t="s">
        <v>3905</v>
      </c>
      <c r="N10781" t="s">
        <v>3906</v>
      </c>
      <c r="O10781" t="s">
        <v>71</v>
      </c>
      <c r="P10781" t="s">
        <v>72</v>
      </c>
      <c r="Q10781" t="s">
        <v>73</v>
      </c>
      <c r="R10781">
        <v>770.860595703125</v>
      </c>
      <c r="S10781">
        <v>2</v>
      </c>
      <c r="T10781">
        <v>770.86035100000004</v>
      </c>
      <c r="U10781">
        <v>1539.70615</v>
      </c>
      <c r="V10781">
        <v>3.7128000000000001</v>
      </c>
      <c r="W10781">
        <v>2.8620999999999998E-3</v>
      </c>
      <c r="X10781">
        <v>-1.6439999999999999</v>
      </c>
      <c r="Y10781">
        <v>-1.2673000000000001E-3</v>
      </c>
      <c r="Z10781">
        <v>2.0688</v>
      </c>
      <c r="AA10781">
        <v>1.5948E-3</v>
      </c>
      <c r="AB10781">
        <v>771.36062336687701</v>
      </c>
      <c r="AC10781">
        <v>47.948</v>
      </c>
      <c r="AD10781">
        <v>1.2592000000000001</v>
      </c>
      <c r="AE10781">
        <v>47.948</v>
      </c>
      <c r="AF10781">
        <v>47.412999999999997</v>
      </c>
      <c r="AG10781">
        <v>48.671999999999997</v>
      </c>
      <c r="AH10781">
        <v>0</v>
      </c>
      <c r="AM10781">
        <v>99</v>
      </c>
      <c r="AN10781">
        <v>25</v>
      </c>
      <c r="AO10781">
        <v>6</v>
      </c>
      <c r="AP10781">
        <v>0</v>
      </c>
      <c r="AQ10781">
        <v>0</v>
      </c>
      <c r="AR10781">
        <v>0</v>
      </c>
      <c r="AS10781">
        <v>2.2471999999999999E-2</v>
      </c>
      <c r="AT10781">
        <v>1</v>
      </c>
      <c r="AU10781">
        <v>65124</v>
      </c>
      <c r="AV10781">
        <v>65124</v>
      </c>
      <c r="AX10781">
        <v>55.720999999999997</v>
      </c>
      <c r="AY10781">
        <v>43.287999999999997</v>
      </c>
      <c r="AZ10781">
        <v>1</v>
      </c>
      <c r="BA10781">
        <v>27270000</v>
      </c>
      <c r="BD10781">
        <v>31700</v>
      </c>
      <c r="BE10781">
        <v>3228</v>
      </c>
      <c r="BF10781">
        <v>16537</v>
      </c>
      <c r="BG10781">
        <v>17141</v>
      </c>
      <c r="BH10781">
        <v>35868</v>
      </c>
      <c r="BI10781">
        <v>35868</v>
      </c>
      <c r="BM10781">
        <v>-4.2115303681384803E-2</v>
      </c>
    </row>
    <row r="10782" spans="1:65" x14ac:dyDescent="0.2">
      <c r="A10782" t="s">
        <v>55375</v>
      </c>
      <c r="B10782">
        <v>33</v>
      </c>
      <c r="C10782" t="s">
        <v>66</v>
      </c>
      <c r="D10782" t="s">
        <v>55376</v>
      </c>
      <c r="G10782">
        <v>0</v>
      </c>
      <c r="H10782">
        <v>0</v>
      </c>
      <c r="I10782">
        <v>1</v>
      </c>
      <c r="J10782" t="s">
        <v>7973</v>
      </c>
      <c r="K10782" t="s">
        <v>7973</v>
      </c>
      <c r="L10782" t="s">
        <v>7973</v>
      </c>
      <c r="M10782" t="s">
        <v>7974</v>
      </c>
      <c r="N10782" t="s">
        <v>7975</v>
      </c>
      <c r="O10782" t="s">
        <v>71</v>
      </c>
      <c r="P10782" t="s">
        <v>72</v>
      </c>
      <c r="Q10782" t="s">
        <v>73</v>
      </c>
      <c r="R10782">
        <v>900.71203613281205</v>
      </c>
      <c r="S10782">
        <v>4</v>
      </c>
      <c r="T10782">
        <v>900.45986700000003</v>
      </c>
      <c r="U10782">
        <v>3597.8103599999999</v>
      </c>
      <c r="V10782">
        <v>2.6126</v>
      </c>
      <c r="W10782">
        <v>2.3525E-3</v>
      </c>
      <c r="X10782">
        <v>-4.9947999999999999E-2</v>
      </c>
      <c r="Y10782" s="1">
        <v>-4.4975999999999998E-5</v>
      </c>
      <c r="Z10782">
        <v>2.5626000000000002</v>
      </c>
      <c r="AA10782">
        <v>2.3075000000000001E-3</v>
      </c>
      <c r="AB10782">
        <v>900.96143155821699</v>
      </c>
      <c r="AC10782">
        <v>125.05</v>
      </c>
      <c r="AD10782">
        <v>0.9476</v>
      </c>
      <c r="AE10782">
        <v>125.05</v>
      </c>
      <c r="AF10782">
        <v>124.72</v>
      </c>
      <c r="AG10782">
        <v>125.67</v>
      </c>
      <c r="AH10782">
        <v>0</v>
      </c>
      <c r="AM10782">
        <v>70</v>
      </c>
      <c r="AN10782">
        <v>19</v>
      </c>
      <c r="AO10782">
        <v>7</v>
      </c>
      <c r="AP10782">
        <v>0</v>
      </c>
      <c r="AQ10782">
        <v>0</v>
      </c>
      <c r="AR10782">
        <v>0</v>
      </c>
      <c r="AS10782">
        <v>2.1984999999999999E-3</v>
      </c>
      <c r="AT10782">
        <v>1</v>
      </c>
      <c r="AU10782">
        <v>179846</v>
      </c>
      <c r="AV10782">
        <v>179846</v>
      </c>
      <c r="AX10782">
        <v>24.082000000000001</v>
      </c>
      <c r="AY10782">
        <v>17.984999999999999</v>
      </c>
      <c r="AZ10782">
        <v>1</v>
      </c>
      <c r="BA10782">
        <v>16412000</v>
      </c>
      <c r="BD10782">
        <v>31706</v>
      </c>
      <c r="BE10782">
        <v>615</v>
      </c>
      <c r="BF10782">
        <v>16541</v>
      </c>
      <c r="BG10782">
        <v>17145</v>
      </c>
      <c r="BH10782">
        <v>35874</v>
      </c>
      <c r="BI10782">
        <v>35874</v>
      </c>
      <c r="BM10782">
        <v>0.115369139822632</v>
      </c>
    </row>
    <row r="10783" spans="1:65" x14ac:dyDescent="0.2">
      <c r="A10783" t="s">
        <v>55377</v>
      </c>
      <c r="B10783">
        <v>26</v>
      </c>
      <c r="C10783" t="s">
        <v>66</v>
      </c>
      <c r="D10783" t="s">
        <v>55378</v>
      </c>
      <c r="G10783">
        <v>0</v>
      </c>
      <c r="H10783">
        <v>0</v>
      </c>
      <c r="I10783">
        <v>1</v>
      </c>
      <c r="J10783" t="s">
        <v>4400</v>
      </c>
      <c r="K10783" t="s">
        <v>4400</v>
      </c>
      <c r="L10783" t="s">
        <v>4400</v>
      </c>
      <c r="M10783" t="s">
        <v>4401</v>
      </c>
      <c r="N10783" t="s">
        <v>4402</v>
      </c>
      <c r="O10783" t="s">
        <v>71</v>
      </c>
      <c r="P10783" t="s">
        <v>72</v>
      </c>
      <c r="Q10783" t="s">
        <v>73</v>
      </c>
      <c r="R10783">
        <v>989.84704589843705</v>
      </c>
      <c r="S10783">
        <v>3</v>
      </c>
      <c r="T10783">
        <v>989.51217599999995</v>
      </c>
      <c r="U10783">
        <v>2965.5147000000002</v>
      </c>
      <c r="V10783">
        <v>0.18495</v>
      </c>
      <c r="W10783">
        <v>1.8301E-4</v>
      </c>
      <c r="X10783">
        <v>6.4640000000000003E-2</v>
      </c>
      <c r="Y10783" s="1">
        <v>6.3961999999999995E-5</v>
      </c>
      <c r="Z10783">
        <v>0.24959000000000001</v>
      </c>
      <c r="AA10783">
        <v>2.4697E-4</v>
      </c>
      <c r="AB10783">
        <v>989.84660209973094</v>
      </c>
      <c r="AC10783">
        <v>137.59</v>
      </c>
      <c r="AD10783">
        <v>0.60129999999999995</v>
      </c>
      <c r="AE10783">
        <v>137.59</v>
      </c>
      <c r="AF10783">
        <v>137.33000000000001</v>
      </c>
      <c r="AG10783">
        <v>137.94</v>
      </c>
      <c r="AH10783">
        <v>0</v>
      </c>
      <c r="AM10783">
        <v>63</v>
      </c>
      <c r="AN10783">
        <v>14</v>
      </c>
      <c r="AO10783">
        <v>7</v>
      </c>
      <c r="AP10783">
        <v>0</v>
      </c>
      <c r="AQ10783">
        <v>0</v>
      </c>
      <c r="AR10783">
        <v>0</v>
      </c>
      <c r="AS10783">
        <v>3.5017E-2</v>
      </c>
      <c r="AT10783">
        <v>1</v>
      </c>
      <c r="AU10783">
        <v>197949</v>
      </c>
      <c r="AV10783">
        <v>197949</v>
      </c>
      <c r="AX10783">
        <v>23.914999999999999</v>
      </c>
      <c r="AY10783">
        <v>20.015000000000001</v>
      </c>
      <c r="AZ10783">
        <v>1</v>
      </c>
      <c r="BA10783">
        <v>3355200</v>
      </c>
      <c r="BD10783">
        <v>31707</v>
      </c>
      <c r="BE10783">
        <v>1292</v>
      </c>
      <c r="BF10783">
        <v>16542</v>
      </c>
      <c r="BG10783">
        <v>17146</v>
      </c>
      <c r="BH10783">
        <v>35875</v>
      </c>
      <c r="BI10783">
        <v>35875</v>
      </c>
      <c r="BM10783">
        <v>0.11056039660752499</v>
      </c>
    </row>
    <row r="10784" spans="1:65" x14ac:dyDescent="0.2">
      <c r="A10784" t="s">
        <v>55389</v>
      </c>
      <c r="B10784">
        <v>12</v>
      </c>
      <c r="C10784" t="s">
        <v>66</v>
      </c>
      <c r="D10784" t="s">
        <v>55390</v>
      </c>
      <c r="G10784">
        <v>0</v>
      </c>
      <c r="H10784">
        <v>0</v>
      </c>
      <c r="I10784">
        <v>0</v>
      </c>
      <c r="J10784" t="s">
        <v>3227</v>
      </c>
      <c r="K10784" t="s">
        <v>3227</v>
      </c>
      <c r="L10784" t="s">
        <v>3227</v>
      </c>
      <c r="M10784" t="s">
        <v>3228</v>
      </c>
      <c r="N10784" t="s">
        <v>3229</v>
      </c>
      <c r="O10784" t="s">
        <v>71</v>
      </c>
      <c r="P10784" t="s">
        <v>72</v>
      </c>
      <c r="Q10784" t="s">
        <v>73</v>
      </c>
      <c r="R10784">
        <v>439.58697509765602</v>
      </c>
      <c r="S10784">
        <v>3</v>
      </c>
      <c r="T10784">
        <v>439.58596599999998</v>
      </c>
      <c r="U10784">
        <v>1315.7360699999999</v>
      </c>
      <c r="V10784">
        <v>1.6093</v>
      </c>
      <c r="W10784">
        <v>7.0741E-4</v>
      </c>
      <c r="X10784">
        <v>0.42177999999999999</v>
      </c>
      <c r="Y10784">
        <v>1.8541E-4</v>
      </c>
      <c r="Z10784">
        <v>2.0310000000000001</v>
      </c>
      <c r="AA10784">
        <v>8.9282000000000001E-4</v>
      </c>
      <c r="AB10784">
        <v>439.586155915066</v>
      </c>
      <c r="AC10784">
        <v>32.473999999999997</v>
      </c>
      <c r="AD10784">
        <v>0.71928000000000003</v>
      </c>
      <c r="AE10784">
        <v>32.473999999999997</v>
      </c>
      <c r="AF10784">
        <v>32.122</v>
      </c>
      <c r="AG10784">
        <v>32.841999999999999</v>
      </c>
      <c r="AH10784">
        <v>0</v>
      </c>
      <c r="AM10784">
        <v>52</v>
      </c>
      <c r="AN10784">
        <v>14</v>
      </c>
      <c r="AO10784">
        <v>5</v>
      </c>
      <c r="AP10784">
        <v>0</v>
      </c>
      <c r="AQ10784">
        <v>0</v>
      </c>
      <c r="AR10784">
        <v>0</v>
      </c>
      <c r="AS10784">
        <v>2.7119999999999998E-2</v>
      </c>
      <c r="AT10784">
        <v>1</v>
      </c>
      <c r="AU10784">
        <v>42329</v>
      </c>
      <c r="AV10784">
        <v>42329</v>
      </c>
      <c r="AX10784">
        <v>48.115000000000002</v>
      </c>
      <c r="AY10784">
        <v>22.222999999999999</v>
      </c>
      <c r="AZ10784">
        <v>1</v>
      </c>
      <c r="BA10784">
        <v>22401000</v>
      </c>
      <c r="BD10784">
        <v>31715</v>
      </c>
      <c r="BE10784">
        <v>803</v>
      </c>
      <c r="BF10784">
        <v>16548</v>
      </c>
      <c r="BG10784">
        <v>17152</v>
      </c>
      <c r="BH10784">
        <v>35883</v>
      </c>
      <c r="BI10784">
        <v>35883</v>
      </c>
      <c r="BM10784">
        <v>9.0829574743338498E-2</v>
      </c>
    </row>
    <row r="10785" spans="1:65" x14ac:dyDescent="0.2">
      <c r="A10785" t="s">
        <v>55391</v>
      </c>
      <c r="B10785">
        <v>11</v>
      </c>
      <c r="C10785" t="s">
        <v>66</v>
      </c>
      <c r="D10785" t="s">
        <v>55392</v>
      </c>
      <c r="G10785">
        <v>0</v>
      </c>
      <c r="H10785">
        <v>0</v>
      </c>
      <c r="I10785">
        <v>0</v>
      </c>
      <c r="J10785" t="s">
        <v>2488</v>
      </c>
      <c r="K10785" t="s">
        <v>2488</v>
      </c>
      <c r="L10785" t="s">
        <v>2488</v>
      </c>
      <c r="M10785" t="s">
        <v>2489</v>
      </c>
      <c r="N10785" t="s">
        <v>2490</v>
      </c>
      <c r="O10785" t="s">
        <v>71</v>
      </c>
      <c r="P10785" t="s">
        <v>72</v>
      </c>
      <c r="Q10785" t="s">
        <v>73</v>
      </c>
      <c r="R10785">
        <v>661.82940673828102</v>
      </c>
      <c r="S10785">
        <v>2</v>
      </c>
      <c r="T10785">
        <v>661.82802600000002</v>
      </c>
      <c r="U10785">
        <v>1321.6415</v>
      </c>
      <c r="V10785">
        <v>1.8441000000000001</v>
      </c>
      <c r="W10785">
        <v>1.2205E-3</v>
      </c>
      <c r="X10785">
        <v>0.18823999999999999</v>
      </c>
      <c r="Y10785">
        <v>1.2458E-4</v>
      </c>
      <c r="Z10785">
        <v>2.0323000000000002</v>
      </c>
      <c r="AA10785">
        <v>1.3450999999999999E-3</v>
      </c>
      <c r="AB10785">
        <v>661.82830712364796</v>
      </c>
      <c r="AC10785">
        <v>45.192999999999998</v>
      </c>
      <c r="AD10785">
        <v>0.81423999999999996</v>
      </c>
      <c r="AE10785">
        <v>45.192999999999998</v>
      </c>
      <c r="AF10785">
        <v>44.832999999999998</v>
      </c>
      <c r="AG10785">
        <v>45.646999999999998</v>
      </c>
      <c r="AH10785">
        <v>0</v>
      </c>
      <c r="AM10785">
        <v>40</v>
      </c>
      <c r="AN10785">
        <v>16</v>
      </c>
      <c r="AO10785">
        <v>3</v>
      </c>
      <c r="AP10785">
        <v>0</v>
      </c>
      <c r="AQ10785">
        <v>0</v>
      </c>
      <c r="AR10785">
        <v>0</v>
      </c>
      <c r="AS10785">
        <v>1.1194000000000001E-2</v>
      </c>
      <c r="AT10785">
        <v>1</v>
      </c>
      <c r="AU10785">
        <v>61407</v>
      </c>
      <c r="AV10785">
        <v>61407</v>
      </c>
      <c r="AX10785">
        <v>70.399000000000001</v>
      </c>
      <c r="AY10785">
        <v>70.399000000000001</v>
      </c>
      <c r="AZ10785">
        <v>1</v>
      </c>
      <c r="BA10785">
        <v>3371300</v>
      </c>
      <c r="BD10785">
        <v>31718</v>
      </c>
      <c r="BE10785">
        <v>1778</v>
      </c>
      <c r="BF10785">
        <v>16549</v>
      </c>
      <c r="BG10785">
        <v>17153</v>
      </c>
      <c r="BH10785">
        <v>35886</v>
      </c>
      <c r="BI10785">
        <v>35886</v>
      </c>
      <c r="BM10785">
        <v>-6.4560106764020003E-3</v>
      </c>
    </row>
    <row r="10786" spans="1:65" x14ac:dyDescent="0.2">
      <c r="A10786" t="s">
        <v>55393</v>
      </c>
      <c r="B10786">
        <v>22</v>
      </c>
      <c r="C10786" t="s">
        <v>66</v>
      </c>
      <c r="D10786" t="s">
        <v>55394</v>
      </c>
      <c r="G10786">
        <v>0</v>
      </c>
      <c r="H10786">
        <v>0</v>
      </c>
      <c r="I10786">
        <v>0</v>
      </c>
      <c r="J10786" t="s">
        <v>2119</v>
      </c>
      <c r="K10786" t="s">
        <v>2119</v>
      </c>
      <c r="L10786" t="s">
        <v>2119</v>
      </c>
      <c r="M10786" t="s">
        <v>2120</v>
      </c>
      <c r="N10786" t="s">
        <v>2121</v>
      </c>
      <c r="O10786" t="s">
        <v>71</v>
      </c>
      <c r="P10786" t="s">
        <v>72</v>
      </c>
      <c r="Q10786" t="s">
        <v>73</v>
      </c>
      <c r="R10786">
        <v>761.70355224609295</v>
      </c>
      <c r="S10786">
        <v>3</v>
      </c>
      <c r="T10786">
        <v>761.368021</v>
      </c>
      <c r="U10786">
        <v>2281.08223</v>
      </c>
      <c r="V10786">
        <v>1.3604000000000001</v>
      </c>
      <c r="W10786">
        <v>1.0357999999999999E-3</v>
      </c>
      <c r="X10786">
        <v>0.26096999999999998</v>
      </c>
      <c r="Y10786">
        <v>1.9869000000000001E-4</v>
      </c>
      <c r="Z10786">
        <v>1.6214</v>
      </c>
      <c r="AA10786">
        <v>1.2344999999999999E-3</v>
      </c>
      <c r="AB10786">
        <v>761.70255749655803</v>
      </c>
      <c r="AC10786">
        <v>40.356999999999999</v>
      </c>
      <c r="AD10786">
        <v>0.81544000000000005</v>
      </c>
      <c r="AE10786">
        <v>40.356999999999999</v>
      </c>
      <c r="AF10786">
        <v>40.003</v>
      </c>
      <c r="AG10786">
        <v>40.817999999999998</v>
      </c>
      <c r="AH10786">
        <v>0</v>
      </c>
      <c r="AM10786">
        <v>70</v>
      </c>
      <c r="AN10786">
        <v>16</v>
      </c>
      <c r="AO10786">
        <v>6</v>
      </c>
      <c r="AP10786">
        <v>0</v>
      </c>
      <c r="AQ10786">
        <v>0</v>
      </c>
      <c r="AR10786">
        <v>0</v>
      </c>
      <c r="AS10786">
        <v>2.5673999999999998E-4</v>
      </c>
      <c r="AT10786">
        <v>1</v>
      </c>
      <c r="AU10786">
        <v>54042</v>
      </c>
      <c r="AV10786">
        <v>54042</v>
      </c>
      <c r="AX10786">
        <v>67.784999999999997</v>
      </c>
      <c r="AY10786">
        <v>58.848999999999997</v>
      </c>
      <c r="AZ10786">
        <v>1</v>
      </c>
      <c r="BA10786">
        <v>59863000</v>
      </c>
      <c r="BD10786">
        <v>31721</v>
      </c>
      <c r="BE10786">
        <v>1760</v>
      </c>
      <c r="BF10786">
        <v>16550</v>
      </c>
      <c r="BG10786">
        <v>17154</v>
      </c>
      <c r="BH10786">
        <v>35889</v>
      </c>
      <c r="BI10786">
        <v>35889</v>
      </c>
      <c r="BM10786">
        <v>-7.0651624259880901E-3</v>
      </c>
    </row>
    <row r="10787" spans="1:65" x14ac:dyDescent="0.2">
      <c r="A10787" t="s">
        <v>55395</v>
      </c>
      <c r="B10787">
        <v>21</v>
      </c>
      <c r="C10787" t="s">
        <v>66</v>
      </c>
      <c r="D10787" t="s">
        <v>55396</v>
      </c>
      <c r="G10787">
        <v>0</v>
      </c>
      <c r="H10787">
        <v>0</v>
      </c>
      <c r="I10787">
        <v>0</v>
      </c>
      <c r="J10787" t="s">
        <v>20618</v>
      </c>
      <c r="K10787" t="s">
        <v>20618</v>
      </c>
      <c r="L10787" t="s">
        <v>20618</v>
      </c>
      <c r="M10787" t="s">
        <v>20619</v>
      </c>
      <c r="N10787" t="s">
        <v>20620</v>
      </c>
      <c r="O10787" t="s">
        <v>71</v>
      </c>
      <c r="P10787" t="s">
        <v>72</v>
      </c>
      <c r="Q10787" t="s">
        <v>73</v>
      </c>
      <c r="R10787">
        <v>816.11877441406205</v>
      </c>
      <c r="S10787">
        <v>3</v>
      </c>
      <c r="T10787">
        <v>815.78227200000003</v>
      </c>
      <c r="U10787">
        <v>2444.3249900000001</v>
      </c>
      <c r="V10787">
        <v>1.6512</v>
      </c>
      <c r="W10787">
        <v>1.3470000000000001E-3</v>
      </c>
      <c r="X10787">
        <v>0.47461999999999999</v>
      </c>
      <c r="Y10787">
        <v>3.8718999999999998E-4</v>
      </c>
      <c r="Z10787">
        <v>2.1257999999999999</v>
      </c>
      <c r="AA10787">
        <v>1.7342E-3</v>
      </c>
      <c r="AB10787">
        <v>816.11701434448605</v>
      </c>
      <c r="AC10787">
        <v>126.73</v>
      </c>
      <c r="AD10787">
        <v>0.49742999999999998</v>
      </c>
      <c r="AE10787">
        <v>126.73</v>
      </c>
      <c r="AF10787">
        <v>126.49</v>
      </c>
      <c r="AG10787">
        <v>126.99</v>
      </c>
      <c r="AH10787">
        <v>0</v>
      </c>
      <c r="AM10787">
        <v>30</v>
      </c>
      <c r="AN10787">
        <v>10</v>
      </c>
      <c r="AO10787">
        <v>4</v>
      </c>
      <c r="AP10787">
        <v>0</v>
      </c>
      <c r="AQ10787">
        <v>0</v>
      </c>
      <c r="AR10787">
        <v>0</v>
      </c>
      <c r="AS10787">
        <v>2.4781E-3</v>
      </c>
      <c r="AT10787">
        <v>1</v>
      </c>
      <c r="AU10787">
        <v>182376</v>
      </c>
      <c r="AV10787">
        <v>182376</v>
      </c>
      <c r="AX10787">
        <v>41.689</v>
      </c>
      <c r="AY10787">
        <v>30.145</v>
      </c>
      <c r="AZ10787">
        <v>1</v>
      </c>
      <c r="BA10787">
        <v>1274300</v>
      </c>
      <c r="BD10787">
        <v>31724</v>
      </c>
      <c r="BE10787">
        <v>1489</v>
      </c>
      <c r="BF10787">
        <v>16551</v>
      </c>
      <c r="BG10787">
        <v>17155</v>
      </c>
      <c r="BH10787">
        <v>35892</v>
      </c>
      <c r="BI10787">
        <v>35892</v>
      </c>
      <c r="BM10787">
        <v>0.160596820196133</v>
      </c>
    </row>
    <row r="10788" spans="1:65" x14ac:dyDescent="0.2">
      <c r="A10788" t="s">
        <v>55399</v>
      </c>
      <c r="B10788">
        <v>11</v>
      </c>
      <c r="C10788" t="s">
        <v>66</v>
      </c>
      <c r="D10788" t="s">
        <v>55400</v>
      </c>
      <c r="G10788">
        <v>0</v>
      </c>
      <c r="H10788">
        <v>0</v>
      </c>
      <c r="I10788">
        <v>0</v>
      </c>
      <c r="J10788" t="s">
        <v>15546</v>
      </c>
      <c r="K10788" t="s">
        <v>15546</v>
      </c>
      <c r="L10788" t="s">
        <v>15546</v>
      </c>
      <c r="M10788" t="s">
        <v>15547</v>
      </c>
      <c r="N10788" t="s">
        <v>15548</v>
      </c>
      <c r="O10788" t="s">
        <v>71</v>
      </c>
      <c r="P10788" t="s">
        <v>72</v>
      </c>
      <c r="Q10788" t="s">
        <v>73</v>
      </c>
      <c r="R10788">
        <v>652.87542724609295</v>
      </c>
      <c r="S10788">
        <v>2</v>
      </c>
      <c r="T10788">
        <v>652.87339099999997</v>
      </c>
      <c r="U10788">
        <v>1303.7322300000001</v>
      </c>
      <c r="V10788">
        <v>2.7862</v>
      </c>
      <c r="W10788">
        <v>1.8190999999999999E-3</v>
      </c>
      <c r="X10788">
        <v>-0.65154999999999996</v>
      </c>
      <c r="Y10788">
        <v>-4.2538E-4</v>
      </c>
      <c r="Z10788">
        <v>2.1347</v>
      </c>
      <c r="AA10788">
        <v>1.3937000000000001E-3</v>
      </c>
      <c r="AB10788">
        <v>652.87293707479296</v>
      </c>
      <c r="AC10788">
        <v>105.35</v>
      </c>
      <c r="AD10788">
        <v>0.71184999999999998</v>
      </c>
      <c r="AE10788">
        <v>105.35</v>
      </c>
      <c r="AF10788">
        <v>105.05</v>
      </c>
      <c r="AG10788">
        <v>105.76</v>
      </c>
      <c r="AH10788">
        <v>0</v>
      </c>
      <c r="AM10788">
        <v>36</v>
      </c>
      <c r="AN10788">
        <v>14</v>
      </c>
      <c r="AO10788">
        <v>3</v>
      </c>
      <c r="AP10788">
        <v>0</v>
      </c>
      <c r="AQ10788">
        <v>0</v>
      </c>
      <c r="AR10788">
        <v>0</v>
      </c>
      <c r="AS10788">
        <v>9.0820999999999992E-3</v>
      </c>
      <c r="AT10788">
        <v>1</v>
      </c>
      <c r="AU10788">
        <v>150747</v>
      </c>
      <c r="AV10788">
        <v>150747</v>
      </c>
      <c r="AX10788">
        <v>80.454999999999998</v>
      </c>
      <c r="AY10788">
        <v>80.454999999999998</v>
      </c>
      <c r="AZ10788">
        <v>1</v>
      </c>
      <c r="BA10788">
        <v>3365900</v>
      </c>
      <c r="BD10788">
        <v>31729</v>
      </c>
      <c r="BE10788">
        <v>4138</v>
      </c>
      <c r="BF10788">
        <v>16553</v>
      </c>
      <c r="BG10788">
        <v>17157</v>
      </c>
      <c r="BH10788">
        <v>35897</v>
      </c>
      <c r="BI10788">
        <v>35897</v>
      </c>
      <c r="BM10788">
        <v>9.2511516562581095E-2</v>
      </c>
    </row>
    <row r="10789" spans="1:65" x14ac:dyDescent="0.2">
      <c r="A10789" t="s">
        <v>55401</v>
      </c>
      <c r="B10789">
        <v>22</v>
      </c>
      <c r="C10789" t="s">
        <v>66</v>
      </c>
      <c r="D10789" t="s">
        <v>55402</v>
      </c>
      <c r="G10789">
        <v>0</v>
      </c>
      <c r="H10789">
        <v>0</v>
      </c>
      <c r="I10789">
        <v>1</v>
      </c>
      <c r="J10789" t="s">
        <v>2404</v>
      </c>
      <c r="K10789" t="s">
        <v>2404</v>
      </c>
      <c r="L10789" t="s">
        <v>2404</v>
      </c>
      <c r="M10789" t="s">
        <v>2405</v>
      </c>
      <c r="N10789" t="s">
        <v>2406</v>
      </c>
      <c r="O10789" t="s">
        <v>71</v>
      </c>
      <c r="P10789" t="s">
        <v>72</v>
      </c>
      <c r="Q10789" t="s">
        <v>73</v>
      </c>
      <c r="R10789">
        <v>846.40472412109295</v>
      </c>
      <c r="S10789">
        <v>3</v>
      </c>
      <c r="T10789">
        <v>846.06836599999997</v>
      </c>
      <c r="U10789">
        <v>2535.18327</v>
      </c>
      <c r="V10789">
        <v>1.1719999999999999</v>
      </c>
      <c r="W10789">
        <v>9.9156000000000005E-4</v>
      </c>
      <c r="X10789">
        <v>0.81113999999999997</v>
      </c>
      <c r="Y10789">
        <v>6.8628000000000005E-4</v>
      </c>
      <c r="Z10789">
        <v>1.9831000000000001</v>
      </c>
      <c r="AA10789">
        <v>1.6777999999999999E-3</v>
      </c>
      <c r="AB10789">
        <v>846.4032701397</v>
      </c>
      <c r="AC10789">
        <v>82.295000000000002</v>
      </c>
      <c r="AD10789">
        <v>0.98594999999999999</v>
      </c>
      <c r="AE10789">
        <v>82.295000000000002</v>
      </c>
      <c r="AF10789">
        <v>81.944000000000003</v>
      </c>
      <c r="AG10789">
        <v>82.93</v>
      </c>
      <c r="AH10789">
        <v>0</v>
      </c>
      <c r="AM10789">
        <v>67</v>
      </c>
      <c r="AN10789">
        <v>21</v>
      </c>
      <c r="AO10789">
        <v>4</v>
      </c>
      <c r="AP10789">
        <v>0</v>
      </c>
      <c r="AQ10789">
        <v>0</v>
      </c>
      <c r="AR10789">
        <v>0</v>
      </c>
      <c r="AS10789">
        <v>2.1504E-4</v>
      </c>
      <c r="AT10789">
        <v>2</v>
      </c>
      <c r="AU10789">
        <v>116512</v>
      </c>
      <c r="AV10789" t="s">
        <v>55403</v>
      </c>
      <c r="AX10789">
        <v>57.414000000000001</v>
      </c>
      <c r="AY10789">
        <v>51</v>
      </c>
      <c r="AZ10789">
        <v>1</v>
      </c>
      <c r="BA10789">
        <v>2747200</v>
      </c>
      <c r="BD10789">
        <v>31732</v>
      </c>
      <c r="BE10789">
        <v>186</v>
      </c>
      <c r="BF10789">
        <v>16554</v>
      </c>
      <c r="BG10789">
        <v>17158</v>
      </c>
      <c r="BH10789" t="s">
        <v>55404</v>
      </c>
      <c r="BI10789">
        <v>35900</v>
      </c>
      <c r="BM10789">
        <v>-2.2915686464329999E-2</v>
      </c>
    </row>
    <row r="10790" spans="1:65" x14ac:dyDescent="0.2">
      <c r="A10790" t="s">
        <v>55405</v>
      </c>
      <c r="B10790">
        <v>15</v>
      </c>
      <c r="C10790" t="s">
        <v>66</v>
      </c>
      <c r="D10790" t="s">
        <v>55406</v>
      </c>
      <c r="G10790">
        <v>0</v>
      </c>
      <c r="H10790">
        <v>0</v>
      </c>
      <c r="I10790">
        <v>0</v>
      </c>
      <c r="J10790" t="s">
        <v>55407</v>
      </c>
      <c r="K10790" t="s">
        <v>55407</v>
      </c>
      <c r="L10790" t="s">
        <v>55407</v>
      </c>
      <c r="M10790" t="s">
        <v>55408</v>
      </c>
      <c r="N10790" t="s">
        <v>55409</v>
      </c>
      <c r="O10790" t="s">
        <v>71</v>
      </c>
      <c r="P10790" t="s">
        <v>72</v>
      </c>
      <c r="Q10790" t="s">
        <v>73</v>
      </c>
      <c r="R10790">
        <v>590.95642089843705</v>
      </c>
      <c r="S10790">
        <v>3</v>
      </c>
      <c r="T10790">
        <v>590.62107600000002</v>
      </c>
      <c r="U10790">
        <v>1768.8414</v>
      </c>
      <c r="V10790">
        <v>0.99187000000000003</v>
      </c>
      <c r="W10790">
        <v>5.8582000000000003E-4</v>
      </c>
      <c r="X10790">
        <v>0.67095000000000005</v>
      </c>
      <c r="Y10790">
        <v>3.9627999999999999E-4</v>
      </c>
      <c r="Z10790">
        <v>1.6628000000000001</v>
      </c>
      <c r="AA10790">
        <v>9.8210000000000007E-4</v>
      </c>
      <c r="AB10790">
        <v>590.62167544620297</v>
      </c>
      <c r="AC10790">
        <v>34.128999999999998</v>
      </c>
      <c r="AD10790">
        <v>0.51675000000000004</v>
      </c>
      <c r="AE10790">
        <v>34.128999999999998</v>
      </c>
      <c r="AF10790">
        <v>33.94</v>
      </c>
      <c r="AG10790">
        <v>34.457000000000001</v>
      </c>
      <c r="AH10790">
        <v>0</v>
      </c>
      <c r="AM10790">
        <v>35</v>
      </c>
      <c r="AN10790">
        <v>10</v>
      </c>
      <c r="AO10790">
        <v>4</v>
      </c>
      <c r="AP10790">
        <v>0</v>
      </c>
      <c r="AQ10790">
        <v>0</v>
      </c>
      <c r="AR10790">
        <v>0</v>
      </c>
      <c r="AS10790">
        <v>3.2669999999999999E-3</v>
      </c>
      <c r="AT10790">
        <v>1</v>
      </c>
      <c r="AU10790">
        <v>45055</v>
      </c>
      <c r="AV10790">
        <v>45055</v>
      </c>
      <c r="AX10790">
        <v>56.46</v>
      </c>
      <c r="AY10790">
        <v>41.621000000000002</v>
      </c>
      <c r="AZ10790">
        <v>1</v>
      </c>
      <c r="BA10790">
        <v>751490</v>
      </c>
      <c r="BD10790">
        <v>31734</v>
      </c>
      <c r="BE10790">
        <v>1387</v>
      </c>
      <c r="BF10790">
        <v>16555</v>
      </c>
      <c r="BG10790">
        <v>17159</v>
      </c>
      <c r="BH10790">
        <v>35903</v>
      </c>
      <c r="BI10790">
        <v>35903</v>
      </c>
      <c r="BM10790">
        <v>-1.22695897284756E-2</v>
      </c>
    </row>
    <row r="10791" spans="1:65" x14ac:dyDescent="0.2">
      <c r="A10791" t="s">
        <v>55410</v>
      </c>
      <c r="B10791">
        <v>19</v>
      </c>
      <c r="C10791" t="s">
        <v>66</v>
      </c>
      <c r="D10791" t="s">
        <v>55411</v>
      </c>
      <c r="G10791">
        <v>0</v>
      </c>
      <c r="H10791">
        <v>0</v>
      </c>
      <c r="I10791">
        <v>0</v>
      </c>
      <c r="J10791" t="s">
        <v>11891</v>
      </c>
      <c r="K10791" t="s">
        <v>11891</v>
      </c>
      <c r="L10791" t="s">
        <v>11891</v>
      </c>
      <c r="M10791" t="s">
        <v>11892</v>
      </c>
      <c r="N10791" t="s">
        <v>11893</v>
      </c>
      <c r="O10791" t="s">
        <v>71</v>
      </c>
      <c r="P10791" t="s">
        <v>72</v>
      </c>
      <c r="Q10791" t="s">
        <v>73</v>
      </c>
      <c r="R10791">
        <v>713.99530029296795</v>
      </c>
      <c r="S10791">
        <v>3</v>
      </c>
      <c r="T10791">
        <v>713.99436100000003</v>
      </c>
      <c r="U10791">
        <v>2138.9612499999998</v>
      </c>
      <c r="V10791">
        <v>2.3414000000000001</v>
      </c>
      <c r="W10791">
        <v>1.6718E-3</v>
      </c>
      <c r="X10791">
        <v>-1.0623</v>
      </c>
      <c r="Y10791">
        <v>-7.5849000000000001E-4</v>
      </c>
      <c r="Z10791">
        <v>1.2790999999999999</v>
      </c>
      <c r="AA10791">
        <v>9.1328999999999998E-4</v>
      </c>
      <c r="AB10791">
        <v>714.32816124182398</v>
      </c>
      <c r="AC10791">
        <v>91.524000000000001</v>
      </c>
      <c r="AD10791">
        <v>0.74980999999999998</v>
      </c>
      <c r="AE10791">
        <v>91.524000000000001</v>
      </c>
      <c r="AF10791">
        <v>91.192999999999998</v>
      </c>
      <c r="AG10791">
        <v>91.941999999999993</v>
      </c>
      <c r="AH10791">
        <v>0</v>
      </c>
      <c r="AM10791">
        <v>45</v>
      </c>
      <c r="AN10791">
        <v>15</v>
      </c>
      <c r="AO10791">
        <v>4</v>
      </c>
      <c r="AP10791">
        <v>0</v>
      </c>
      <c r="AQ10791">
        <v>0</v>
      </c>
      <c r="AR10791">
        <v>0</v>
      </c>
      <c r="AS10791">
        <v>6.6461000000000003E-3</v>
      </c>
      <c r="AT10791">
        <v>1</v>
      </c>
      <c r="AU10791">
        <v>130487</v>
      </c>
      <c r="AV10791">
        <v>130487</v>
      </c>
      <c r="AX10791">
        <v>38.402000000000001</v>
      </c>
      <c r="AY10791">
        <v>19.727</v>
      </c>
      <c r="AZ10791">
        <v>1</v>
      </c>
      <c r="BA10791">
        <v>1550300</v>
      </c>
      <c r="BD10791">
        <v>31736</v>
      </c>
      <c r="BE10791">
        <v>354</v>
      </c>
      <c r="BF10791">
        <v>16556</v>
      </c>
      <c r="BG10791">
        <v>17160</v>
      </c>
      <c r="BH10791">
        <v>35905</v>
      </c>
      <c r="BI10791">
        <v>35905</v>
      </c>
      <c r="BM10791">
        <v>-6.2667584812515997E-2</v>
      </c>
    </row>
    <row r="10792" spans="1:65" x14ac:dyDescent="0.2">
      <c r="A10792" t="s">
        <v>55412</v>
      </c>
      <c r="B10792">
        <v>18</v>
      </c>
      <c r="C10792" t="s">
        <v>66</v>
      </c>
      <c r="D10792" t="s">
        <v>55413</v>
      </c>
      <c r="G10792">
        <v>0</v>
      </c>
      <c r="H10792">
        <v>0</v>
      </c>
      <c r="I10792">
        <v>0</v>
      </c>
      <c r="J10792" t="s">
        <v>8042</v>
      </c>
      <c r="K10792" t="s">
        <v>8042</v>
      </c>
      <c r="L10792" t="s">
        <v>8042</v>
      </c>
      <c r="M10792" t="s">
        <v>8043</v>
      </c>
      <c r="N10792" t="s">
        <v>8044</v>
      </c>
      <c r="O10792" t="s">
        <v>71</v>
      </c>
      <c r="P10792" t="s">
        <v>72</v>
      </c>
      <c r="Q10792" t="s">
        <v>73</v>
      </c>
      <c r="R10792">
        <v>647.633544921875</v>
      </c>
      <c r="S10792">
        <v>3</v>
      </c>
      <c r="T10792">
        <v>647.29738099999997</v>
      </c>
      <c r="U10792">
        <v>1938.87031</v>
      </c>
      <c r="V10792">
        <v>2.3595999999999999</v>
      </c>
      <c r="W10792">
        <v>1.5273999999999999E-3</v>
      </c>
      <c r="X10792">
        <v>-2.5690000000000001E-2</v>
      </c>
      <c r="Y10792" s="1">
        <v>-1.6629E-5</v>
      </c>
      <c r="Z10792">
        <v>2.3338999999999999</v>
      </c>
      <c r="AA10792">
        <v>1.5107E-3</v>
      </c>
      <c r="AB10792">
        <v>647.631644851803</v>
      </c>
      <c r="AC10792">
        <v>87.528999999999996</v>
      </c>
      <c r="AD10792">
        <v>1.1096999999999999</v>
      </c>
      <c r="AE10792">
        <v>87.528999999999996</v>
      </c>
      <c r="AF10792">
        <v>86.941999999999993</v>
      </c>
      <c r="AG10792">
        <v>88.052000000000007</v>
      </c>
      <c r="AH10792">
        <v>0</v>
      </c>
      <c r="AM10792">
        <v>56</v>
      </c>
      <c r="AN10792">
        <v>22</v>
      </c>
      <c r="AO10792">
        <v>4</v>
      </c>
      <c r="AP10792">
        <v>0</v>
      </c>
      <c r="AQ10792">
        <v>0</v>
      </c>
      <c r="AR10792">
        <v>0</v>
      </c>
      <c r="AS10792">
        <v>7.4507999999999996E-3</v>
      </c>
      <c r="AT10792">
        <v>1</v>
      </c>
      <c r="AU10792">
        <v>124326</v>
      </c>
      <c r="AV10792">
        <v>124326</v>
      </c>
      <c r="AX10792">
        <v>41.366999999999997</v>
      </c>
      <c r="AY10792">
        <v>41.366999999999997</v>
      </c>
      <c r="AZ10792">
        <v>1</v>
      </c>
      <c r="BA10792">
        <v>2438000</v>
      </c>
      <c r="BD10792">
        <v>31737</v>
      </c>
      <c r="BE10792">
        <v>4166</v>
      </c>
      <c r="BF10792">
        <v>16557</v>
      </c>
      <c r="BG10792">
        <v>17161</v>
      </c>
      <c r="BH10792">
        <v>35906</v>
      </c>
      <c r="BI10792">
        <v>35906</v>
      </c>
      <c r="BM10792">
        <v>-6.15660245875915E-2</v>
      </c>
    </row>
    <row r="10793" spans="1:65" x14ac:dyDescent="0.2">
      <c r="A10793" t="s">
        <v>55418</v>
      </c>
      <c r="B10793">
        <v>10</v>
      </c>
      <c r="C10793" t="s">
        <v>66</v>
      </c>
      <c r="D10793" t="s">
        <v>55419</v>
      </c>
      <c r="G10793">
        <v>0</v>
      </c>
      <c r="H10793">
        <v>0</v>
      </c>
      <c r="I10793">
        <v>0</v>
      </c>
      <c r="J10793" t="s">
        <v>14193</v>
      </c>
      <c r="K10793" t="s">
        <v>14193</v>
      </c>
      <c r="L10793" t="s">
        <v>14193</v>
      </c>
      <c r="M10793" t="s">
        <v>14194</v>
      </c>
      <c r="N10793" t="s">
        <v>14195</v>
      </c>
      <c r="O10793" t="s">
        <v>71</v>
      </c>
      <c r="P10793" t="s">
        <v>72</v>
      </c>
      <c r="Q10793" t="s">
        <v>73</v>
      </c>
      <c r="R10793">
        <v>560.30657958984295</v>
      </c>
      <c r="S10793">
        <v>2</v>
      </c>
      <c r="T10793">
        <v>560.30586400000004</v>
      </c>
      <c r="U10793">
        <v>1118.59717</v>
      </c>
      <c r="V10793">
        <v>2.3694999999999999</v>
      </c>
      <c r="W10793">
        <v>1.3276E-3</v>
      </c>
      <c r="X10793">
        <v>-0.25001000000000001</v>
      </c>
      <c r="Y10793">
        <v>-1.4008E-4</v>
      </c>
      <c r="Z10793">
        <v>2.1194999999999999</v>
      </c>
      <c r="AA10793">
        <v>1.1875E-3</v>
      </c>
      <c r="AB10793">
        <v>560.30571095494804</v>
      </c>
      <c r="AC10793">
        <v>57.651000000000003</v>
      </c>
      <c r="AD10793">
        <v>1.0197000000000001</v>
      </c>
      <c r="AE10793">
        <v>57.651000000000003</v>
      </c>
      <c r="AF10793">
        <v>57.191000000000003</v>
      </c>
      <c r="AG10793">
        <v>58.21</v>
      </c>
      <c r="AH10793">
        <v>0</v>
      </c>
      <c r="AM10793">
        <v>54</v>
      </c>
      <c r="AN10793">
        <v>20</v>
      </c>
      <c r="AO10793">
        <v>4</v>
      </c>
      <c r="AP10793">
        <v>0</v>
      </c>
      <c r="AQ10793">
        <v>0</v>
      </c>
      <c r="AR10793">
        <v>0</v>
      </c>
      <c r="AS10793">
        <v>2.9551999999999998E-2</v>
      </c>
      <c r="AT10793">
        <v>1</v>
      </c>
      <c r="AU10793">
        <v>79865</v>
      </c>
      <c r="AV10793">
        <v>79865</v>
      </c>
      <c r="AX10793">
        <v>63.533999999999999</v>
      </c>
      <c r="AY10793">
        <v>40.011000000000003</v>
      </c>
      <c r="AZ10793">
        <v>1</v>
      </c>
      <c r="BA10793">
        <v>6365400</v>
      </c>
      <c r="BD10793">
        <v>31741</v>
      </c>
      <c r="BE10793">
        <v>428</v>
      </c>
      <c r="BF10793">
        <v>16560</v>
      </c>
      <c r="BG10793">
        <v>17164</v>
      </c>
      <c r="BH10793">
        <v>35910</v>
      </c>
      <c r="BI10793">
        <v>35910</v>
      </c>
      <c r="BM10793">
        <v>4.2619947861567198E-2</v>
      </c>
    </row>
    <row r="10794" spans="1:65" x14ac:dyDescent="0.2">
      <c r="A10794" t="s">
        <v>55420</v>
      </c>
      <c r="B10794">
        <v>22</v>
      </c>
      <c r="C10794" t="s">
        <v>66</v>
      </c>
      <c r="D10794" t="s">
        <v>55421</v>
      </c>
      <c r="G10794">
        <v>0</v>
      </c>
      <c r="H10794">
        <v>0</v>
      </c>
      <c r="I10794">
        <v>0</v>
      </c>
      <c r="J10794" t="s">
        <v>2394</v>
      </c>
      <c r="K10794" t="s">
        <v>2394</v>
      </c>
      <c r="L10794" t="s">
        <v>2394</v>
      </c>
      <c r="M10794" t="s">
        <v>2395</v>
      </c>
      <c r="N10794" t="s">
        <v>2396</v>
      </c>
      <c r="O10794" t="s">
        <v>71</v>
      </c>
      <c r="P10794" t="s">
        <v>72</v>
      </c>
      <c r="Q10794" t="s">
        <v>73</v>
      </c>
      <c r="R10794">
        <v>779.72619628906205</v>
      </c>
      <c r="S10794">
        <v>3</v>
      </c>
      <c r="T10794">
        <v>779.05813000000001</v>
      </c>
      <c r="U10794">
        <v>2334.15256</v>
      </c>
      <c r="V10794">
        <v>2.4455</v>
      </c>
      <c r="W10794">
        <v>1.9051999999999999E-3</v>
      </c>
      <c r="X10794">
        <v>7.2659000000000001E-2</v>
      </c>
      <c r="Y10794" s="1">
        <v>5.6606E-5</v>
      </c>
      <c r="Z10794">
        <v>2.5181</v>
      </c>
      <c r="AA10794">
        <v>1.9618000000000001E-3</v>
      </c>
      <c r="AB10794">
        <v>779.39243954165897</v>
      </c>
      <c r="AC10794">
        <v>111.59</v>
      </c>
      <c r="AD10794">
        <v>0.65420999999999996</v>
      </c>
      <c r="AE10794">
        <v>111.59</v>
      </c>
      <c r="AF10794">
        <v>111.27</v>
      </c>
      <c r="AG10794">
        <v>111.93</v>
      </c>
      <c r="AH10794">
        <v>0</v>
      </c>
      <c r="AM10794">
        <v>29</v>
      </c>
      <c r="AN10794">
        <v>13</v>
      </c>
      <c r="AO10794">
        <v>3</v>
      </c>
      <c r="AP10794">
        <v>0</v>
      </c>
      <c r="AQ10794">
        <v>0</v>
      </c>
      <c r="AR10794">
        <v>0</v>
      </c>
      <c r="AS10794">
        <v>9.3916999999999994E-3</v>
      </c>
      <c r="AT10794">
        <v>2</v>
      </c>
      <c r="AU10794">
        <v>160026</v>
      </c>
      <c r="AV10794" t="s">
        <v>55422</v>
      </c>
      <c r="AX10794">
        <v>32.484000000000002</v>
      </c>
      <c r="AY10794">
        <v>16.061</v>
      </c>
      <c r="AZ10794">
        <v>1</v>
      </c>
      <c r="BA10794">
        <v>1615200</v>
      </c>
      <c r="BD10794">
        <v>31743</v>
      </c>
      <c r="BE10794">
        <v>2678</v>
      </c>
      <c r="BF10794">
        <v>16561</v>
      </c>
      <c r="BG10794">
        <v>17165</v>
      </c>
      <c r="BH10794" t="s">
        <v>55423</v>
      </c>
      <c r="BI10794">
        <v>35912</v>
      </c>
      <c r="BM10794">
        <v>3.8850658215323998E-2</v>
      </c>
    </row>
    <row r="10795" spans="1:65" x14ac:dyDescent="0.2">
      <c r="A10795" t="s">
        <v>55424</v>
      </c>
      <c r="B10795">
        <v>10</v>
      </c>
      <c r="C10795" t="s">
        <v>66</v>
      </c>
      <c r="D10795" t="s">
        <v>55425</v>
      </c>
      <c r="G10795">
        <v>0</v>
      </c>
      <c r="H10795">
        <v>0</v>
      </c>
      <c r="I10795">
        <v>0</v>
      </c>
      <c r="J10795" t="s">
        <v>16146</v>
      </c>
      <c r="K10795" t="s">
        <v>16146</v>
      </c>
      <c r="L10795" t="s">
        <v>16146</v>
      </c>
      <c r="M10795" t="s">
        <v>16147</v>
      </c>
      <c r="N10795" t="s">
        <v>16148</v>
      </c>
      <c r="O10795" t="s">
        <v>71</v>
      </c>
      <c r="P10795" t="s">
        <v>72</v>
      </c>
      <c r="Q10795" t="s">
        <v>73</v>
      </c>
      <c r="R10795">
        <v>564.320556640625</v>
      </c>
      <c r="S10795">
        <v>2</v>
      </c>
      <c r="T10795">
        <v>564.31897100000003</v>
      </c>
      <c r="U10795">
        <v>1126.62339</v>
      </c>
      <c r="V10795">
        <v>1.6941999999999999</v>
      </c>
      <c r="W10795">
        <v>9.5609000000000004E-4</v>
      </c>
      <c r="X10795">
        <v>0.80981000000000003</v>
      </c>
      <c r="Y10795">
        <v>4.5699E-4</v>
      </c>
      <c r="Z10795">
        <v>2.504</v>
      </c>
      <c r="AA10795">
        <v>1.4131E-3</v>
      </c>
      <c r="AB10795">
        <v>564.31937868085095</v>
      </c>
      <c r="AC10795">
        <v>78.188999999999993</v>
      </c>
      <c r="AD10795">
        <v>0.66742000000000001</v>
      </c>
      <c r="AE10795">
        <v>78.188999999999993</v>
      </c>
      <c r="AF10795">
        <v>77.88</v>
      </c>
      <c r="AG10795">
        <v>78.546999999999997</v>
      </c>
      <c r="AH10795">
        <v>0</v>
      </c>
      <c r="AM10795">
        <v>24</v>
      </c>
      <c r="AN10795">
        <v>13</v>
      </c>
      <c r="AO10795">
        <v>2</v>
      </c>
      <c r="AP10795">
        <v>0</v>
      </c>
      <c r="AQ10795">
        <v>0</v>
      </c>
      <c r="AR10795">
        <v>0</v>
      </c>
      <c r="AS10795">
        <v>2.1099E-2</v>
      </c>
      <c r="AT10795">
        <v>1</v>
      </c>
      <c r="AU10795">
        <v>110527</v>
      </c>
      <c r="AV10795">
        <v>110527</v>
      </c>
      <c r="AX10795">
        <v>68.846000000000004</v>
      </c>
      <c r="AY10795">
        <v>24.469000000000001</v>
      </c>
      <c r="AZ10795">
        <v>1</v>
      </c>
      <c r="BA10795">
        <v>2060600</v>
      </c>
      <c r="BD10795">
        <v>31745</v>
      </c>
      <c r="BE10795">
        <v>1347</v>
      </c>
      <c r="BF10795">
        <v>16562</v>
      </c>
      <c r="BG10795">
        <v>17166</v>
      </c>
      <c r="BH10795">
        <v>35915</v>
      </c>
      <c r="BI10795">
        <v>35915</v>
      </c>
      <c r="BM10795">
        <v>6.5142639576606598E-2</v>
      </c>
    </row>
    <row r="10796" spans="1:65" x14ac:dyDescent="0.2">
      <c r="A10796" t="s">
        <v>55428</v>
      </c>
      <c r="B10796">
        <v>16</v>
      </c>
      <c r="C10796" t="s">
        <v>66</v>
      </c>
      <c r="D10796" t="s">
        <v>55429</v>
      </c>
      <c r="G10796">
        <v>0</v>
      </c>
      <c r="H10796">
        <v>0</v>
      </c>
      <c r="I10796">
        <v>1</v>
      </c>
      <c r="J10796" t="s">
        <v>3978</v>
      </c>
      <c r="K10796" t="s">
        <v>3978</v>
      </c>
      <c r="L10796" t="s">
        <v>3978</v>
      </c>
      <c r="M10796" t="s">
        <v>3979</v>
      </c>
      <c r="N10796" t="s">
        <v>3980</v>
      </c>
      <c r="O10796" t="s">
        <v>71</v>
      </c>
      <c r="P10796" t="s">
        <v>72</v>
      </c>
      <c r="Q10796" t="s">
        <v>73</v>
      </c>
      <c r="R10796">
        <v>584.02508544921795</v>
      </c>
      <c r="S10796">
        <v>3</v>
      </c>
      <c r="T10796">
        <v>584.024361</v>
      </c>
      <c r="U10796">
        <v>1749.05125</v>
      </c>
      <c r="V10796">
        <v>1.9590000000000001</v>
      </c>
      <c r="W10796">
        <v>1.1441000000000001E-3</v>
      </c>
      <c r="X10796">
        <v>0.29838999999999999</v>
      </c>
      <c r="Y10796">
        <v>1.7427E-4</v>
      </c>
      <c r="Z10796">
        <v>2.2574000000000001</v>
      </c>
      <c r="AA10796">
        <v>1.3182999999999999E-3</v>
      </c>
      <c r="AB10796">
        <v>584.02449381100405</v>
      </c>
      <c r="AC10796">
        <v>131.93</v>
      </c>
      <c r="AD10796">
        <v>0.93759000000000003</v>
      </c>
      <c r="AE10796">
        <v>131.93</v>
      </c>
      <c r="AF10796">
        <v>131.26</v>
      </c>
      <c r="AG10796">
        <v>132.19999999999999</v>
      </c>
      <c r="AH10796">
        <v>0</v>
      </c>
      <c r="AM10796">
        <v>77</v>
      </c>
      <c r="AN10796">
        <v>19</v>
      </c>
      <c r="AO10796">
        <v>5</v>
      </c>
      <c r="AP10796">
        <v>0</v>
      </c>
      <c r="AQ10796">
        <v>0</v>
      </c>
      <c r="AR10796">
        <v>0</v>
      </c>
      <c r="AS10796">
        <v>5.1263999999999997E-3</v>
      </c>
      <c r="AT10796">
        <v>1</v>
      </c>
      <c r="AU10796">
        <v>189562</v>
      </c>
      <c r="AV10796">
        <v>189562</v>
      </c>
      <c r="AX10796">
        <v>50.024000000000001</v>
      </c>
      <c r="AY10796">
        <v>31.559000000000001</v>
      </c>
      <c r="AZ10796">
        <v>1</v>
      </c>
      <c r="BA10796">
        <v>3730900</v>
      </c>
      <c r="BD10796">
        <v>31748</v>
      </c>
      <c r="BE10796">
        <v>2777</v>
      </c>
      <c r="BF10796">
        <v>16564</v>
      </c>
      <c r="BG10796">
        <v>17168</v>
      </c>
      <c r="BH10796">
        <v>35918</v>
      </c>
      <c r="BI10796">
        <v>35918</v>
      </c>
      <c r="BM10796">
        <v>0.20669071762449601</v>
      </c>
    </row>
    <row r="10797" spans="1:65" x14ac:dyDescent="0.2">
      <c r="A10797" t="s">
        <v>55430</v>
      </c>
      <c r="B10797">
        <v>18</v>
      </c>
      <c r="C10797" t="s">
        <v>66</v>
      </c>
      <c r="D10797" t="s">
        <v>55431</v>
      </c>
      <c r="G10797">
        <v>0</v>
      </c>
      <c r="H10797">
        <v>0</v>
      </c>
      <c r="I10797">
        <v>0</v>
      </c>
      <c r="J10797" t="s">
        <v>9719</v>
      </c>
      <c r="K10797" t="s">
        <v>9719</v>
      </c>
      <c r="L10797" t="s">
        <v>9719</v>
      </c>
      <c r="M10797" t="s">
        <v>9720</v>
      </c>
      <c r="N10797" t="s">
        <v>9721</v>
      </c>
      <c r="O10797" t="s">
        <v>71</v>
      </c>
      <c r="P10797" t="s">
        <v>72</v>
      </c>
      <c r="Q10797" t="s">
        <v>73</v>
      </c>
      <c r="R10797">
        <v>647.35113525390602</v>
      </c>
      <c r="S10797">
        <v>3</v>
      </c>
      <c r="T10797">
        <v>647.01542600000005</v>
      </c>
      <c r="U10797">
        <v>1938.0244499999999</v>
      </c>
      <c r="V10797">
        <v>2.7250000000000001</v>
      </c>
      <c r="W10797">
        <v>1.7631000000000001E-3</v>
      </c>
      <c r="X10797">
        <v>-0.61123000000000005</v>
      </c>
      <c r="Y10797">
        <v>-3.9547999999999997E-4</v>
      </c>
      <c r="Z10797">
        <v>2.1137000000000001</v>
      </c>
      <c r="AA10797">
        <v>1.3676000000000001E-3</v>
      </c>
      <c r="AB10797">
        <v>647.34976869473405</v>
      </c>
      <c r="AC10797">
        <v>125.46</v>
      </c>
      <c r="AD10797">
        <v>0.55239000000000005</v>
      </c>
      <c r="AE10797">
        <v>125.46</v>
      </c>
      <c r="AF10797">
        <v>125.06</v>
      </c>
      <c r="AG10797">
        <v>125.62</v>
      </c>
      <c r="AH10797">
        <v>0</v>
      </c>
      <c r="AM10797">
        <v>29</v>
      </c>
      <c r="AN10797">
        <v>11</v>
      </c>
      <c r="AO10797">
        <v>4</v>
      </c>
      <c r="AP10797">
        <v>0</v>
      </c>
      <c r="AQ10797">
        <v>0</v>
      </c>
      <c r="AR10797">
        <v>0</v>
      </c>
      <c r="AS10797">
        <v>3.5792000000000002E-4</v>
      </c>
      <c r="AT10797">
        <v>2</v>
      </c>
      <c r="AU10797">
        <v>180795</v>
      </c>
      <c r="AV10797" t="s">
        <v>55432</v>
      </c>
      <c r="AX10797">
        <v>67.994</v>
      </c>
      <c r="AY10797">
        <v>67.994</v>
      </c>
      <c r="AZ10797">
        <v>1</v>
      </c>
      <c r="BA10797">
        <v>3492200</v>
      </c>
      <c r="BD10797">
        <v>31751</v>
      </c>
      <c r="BE10797">
        <v>1862</v>
      </c>
      <c r="BF10797">
        <v>16565</v>
      </c>
      <c r="BG10797">
        <v>17169</v>
      </c>
      <c r="BH10797" t="s">
        <v>55433</v>
      </c>
      <c r="BI10797">
        <v>35922</v>
      </c>
      <c r="BM10797">
        <v>9.2955950889518094E-2</v>
      </c>
    </row>
    <row r="10798" spans="1:65" x14ac:dyDescent="0.2">
      <c r="A10798" t="s">
        <v>55442</v>
      </c>
      <c r="B10798">
        <v>22</v>
      </c>
      <c r="C10798" t="s">
        <v>66</v>
      </c>
      <c r="D10798" t="s">
        <v>55443</v>
      </c>
      <c r="G10798">
        <v>0</v>
      </c>
      <c r="H10798">
        <v>0</v>
      </c>
      <c r="I10798">
        <v>0</v>
      </c>
      <c r="J10798" t="s">
        <v>16649</v>
      </c>
      <c r="K10798" t="s">
        <v>16649</v>
      </c>
      <c r="L10798" t="s">
        <v>16649</v>
      </c>
      <c r="M10798" t="s">
        <v>16650</v>
      </c>
      <c r="N10798" t="s">
        <v>16651</v>
      </c>
      <c r="O10798" t="s">
        <v>71</v>
      </c>
      <c r="P10798" t="s">
        <v>72</v>
      </c>
      <c r="Q10798" t="s">
        <v>73</v>
      </c>
      <c r="R10798">
        <v>843.73962402343705</v>
      </c>
      <c r="S10798">
        <v>3</v>
      </c>
      <c r="T10798">
        <v>843.40396599999997</v>
      </c>
      <c r="U10798">
        <v>2527.1900700000001</v>
      </c>
      <c r="V10798">
        <v>2.3111000000000002</v>
      </c>
      <c r="W10798">
        <v>1.9492000000000001E-3</v>
      </c>
      <c r="X10798">
        <v>-0.17623</v>
      </c>
      <c r="Y10798">
        <v>-1.4862999999999999E-4</v>
      </c>
      <c r="Z10798">
        <v>2.1349</v>
      </c>
      <c r="AA10798">
        <v>1.8006000000000001E-3</v>
      </c>
      <c r="AB10798">
        <v>843.738293951694</v>
      </c>
      <c r="AC10798">
        <v>123.11</v>
      </c>
      <c r="AD10798">
        <v>1.3396999999999999</v>
      </c>
      <c r="AE10798">
        <v>123.11</v>
      </c>
      <c r="AF10798">
        <v>122.72</v>
      </c>
      <c r="AG10798">
        <v>124.06</v>
      </c>
      <c r="AH10798">
        <v>0</v>
      </c>
      <c r="AM10798">
        <v>109</v>
      </c>
      <c r="AN10798">
        <v>27</v>
      </c>
      <c r="AO10798">
        <v>7</v>
      </c>
      <c r="AP10798">
        <v>0</v>
      </c>
      <c r="AQ10798">
        <v>0</v>
      </c>
      <c r="AR10798">
        <v>0</v>
      </c>
      <c r="AS10798" s="1">
        <v>1.3986999999999999E-9</v>
      </c>
      <c r="AT10798">
        <v>1</v>
      </c>
      <c r="AU10798">
        <v>177458</v>
      </c>
      <c r="AV10798">
        <v>177458</v>
      </c>
      <c r="AX10798">
        <v>95.307000000000002</v>
      </c>
      <c r="AY10798">
        <v>75.179000000000002</v>
      </c>
      <c r="AZ10798">
        <v>1</v>
      </c>
      <c r="BA10798">
        <v>36585000</v>
      </c>
      <c r="BD10798">
        <v>31758</v>
      </c>
      <c r="BE10798">
        <v>4153</v>
      </c>
      <c r="BF10798">
        <v>16569</v>
      </c>
      <c r="BG10798">
        <v>17173</v>
      </c>
      <c r="BH10798">
        <v>35931</v>
      </c>
      <c r="BI10798">
        <v>35931</v>
      </c>
      <c r="BM10798">
        <v>-1.24388770350378E-2</v>
      </c>
    </row>
    <row r="10799" spans="1:65" x14ac:dyDescent="0.2">
      <c r="A10799" t="s">
        <v>55446</v>
      </c>
      <c r="B10799">
        <v>30</v>
      </c>
      <c r="C10799" t="s">
        <v>66</v>
      </c>
      <c r="D10799" t="s">
        <v>55447</v>
      </c>
      <c r="G10799">
        <v>0</v>
      </c>
      <c r="H10799">
        <v>0</v>
      </c>
      <c r="I10799">
        <v>1</v>
      </c>
      <c r="J10799" t="s">
        <v>16649</v>
      </c>
      <c r="K10799" t="s">
        <v>16649</v>
      </c>
      <c r="L10799" t="s">
        <v>16649</v>
      </c>
      <c r="M10799" t="s">
        <v>16650</v>
      </c>
      <c r="N10799" t="s">
        <v>16651</v>
      </c>
      <c r="O10799" t="s">
        <v>71</v>
      </c>
      <c r="P10799" t="s">
        <v>72</v>
      </c>
      <c r="Q10799" t="s">
        <v>73</v>
      </c>
      <c r="R10799">
        <v>681.35614013671795</v>
      </c>
      <c r="S10799">
        <v>5</v>
      </c>
      <c r="T10799">
        <v>681.15401499999996</v>
      </c>
      <c r="U10799">
        <v>3400.73369</v>
      </c>
      <c r="V10799">
        <v>1.7843</v>
      </c>
      <c r="W10799">
        <v>1.2153999999999999E-3</v>
      </c>
      <c r="X10799">
        <v>0.28981000000000001</v>
      </c>
      <c r="Y10799">
        <v>1.9741E-4</v>
      </c>
      <c r="Z10799">
        <v>2.0741000000000001</v>
      </c>
      <c r="AA10799">
        <v>1.4128000000000001E-3</v>
      </c>
      <c r="AB10799">
        <v>681.35498804732504</v>
      </c>
      <c r="AC10799">
        <v>123.84</v>
      </c>
      <c r="AD10799">
        <v>1.234</v>
      </c>
      <c r="AE10799">
        <v>123.84</v>
      </c>
      <c r="AF10799">
        <v>123.52</v>
      </c>
      <c r="AG10799">
        <v>124.75</v>
      </c>
      <c r="AH10799">
        <v>0</v>
      </c>
      <c r="AM10799">
        <v>120</v>
      </c>
      <c r="AN10799">
        <v>25</v>
      </c>
      <c r="AO10799">
        <v>8</v>
      </c>
      <c r="AP10799">
        <v>0</v>
      </c>
      <c r="AQ10799">
        <v>0</v>
      </c>
      <c r="AR10799">
        <v>0</v>
      </c>
      <c r="AS10799">
        <v>2.1424E-3</v>
      </c>
      <c r="AT10799">
        <v>1</v>
      </c>
      <c r="AU10799">
        <v>178062</v>
      </c>
      <c r="AV10799">
        <v>178062</v>
      </c>
      <c r="AX10799">
        <v>28.681000000000001</v>
      </c>
      <c r="AY10799">
        <v>23.428000000000001</v>
      </c>
      <c r="AZ10799">
        <v>1</v>
      </c>
      <c r="BA10799">
        <v>16286000</v>
      </c>
      <c r="BD10799">
        <v>31761</v>
      </c>
      <c r="BE10799">
        <v>4153</v>
      </c>
      <c r="BF10799">
        <v>16570</v>
      </c>
      <c r="BG10799">
        <v>17174</v>
      </c>
      <c r="BH10799">
        <v>35934</v>
      </c>
      <c r="BI10799">
        <v>35934</v>
      </c>
      <c r="BM10799">
        <v>0.129353991615062</v>
      </c>
    </row>
    <row r="10800" spans="1:65" x14ac:dyDescent="0.2">
      <c r="A10800" t="s">
        <v>55453</v>
      </c>
      <c r="B10800">
        <v>12</v>
      </c>
      <c r="C10800" t="s">
        <v>66</v>
      </c>
      <c r="D10800" t="s">
        <v>55454</v>
      </c>
      <c r="G10800">
        <v>0</v>
      </c>
      <c r="H10800">
        <v>0</v>
      </c>
      <c r="I10800">
        <v>0</v>
      </c>
      <c r="J10800" t="s">
        <v>7400</v>
      </c>
      <c r="K10800" t="s">
        <v>7400</v>
      </c>
      <c r="L10800" t="s">
        <v>7400</v>
      </c>
      <c r="M10800" t="s">
        <v>12549</v>
      </c>
      <c r="N10800" t="s">
        <v>12550</v>
      </c>
      <c r="O10800" t="s">
        <v>71</v>
      </c>
      <c r="P10800" t="s">
        <v>72</v>
      </c>
      <c r="Q10800" t="s">
        <v>73</v>
      </c>
      <c r="R10800">
        <v>641.37609863281205</v>
      </c>
      <c r="S10800">
        <v>2</v>
      </c>
      <c r="T10800">
        <v>641.374278</v>
      </c>
      <c r="U10800">
        <v>1280.7339999999999</v>
      </c>
      <c r="V10800">
        <v>2.2930000000000001</v>
      </c>
      <c r="W10800">
        <v>1.4706999999999999E-3</v>
      </c>
      <c r="X10800">
        <v>0.26171</v>
      </c>
      <c r="Y10800">
        <v>1.6784999999999999E-4</v>
      </c>
      <c r="Z10800">
        <v>2.5547</v>
      </c>
      <c r="AA10800">
        <v>1.6385E-3</v>
      </c>
      <c r="AB10800">
        <v>641.37438322308901</v>
      </c>
      <c r="AC10800">
        <v>65.658000000000001</v>
      </c>
      <c r="AD10800">
        <v>0.61456</v>
      </c>
      <c r="AE10800">
        <v>65.658000000000001</v>
      </c>
      <c r="AF10800">
        <v>65.331999999999994</v>
      </c>
      <c r="AG10800">
        <v>65.947000000000003</v>
      </c>
      <c r="AH10800">
        <v>0</v>
      </c>
      <c r="AM10800">
        <v>31</v>
      </c>
      <c r="AN10800">
        <v>12</v>
      </c>
      <c r="AO10800">
        <v>3</v>
      </c>
      <c r="AP10800">
        <v>0</v>
      </c>
      <c r="AQ10800">
        <v>0</v>
      </c>
      <c r="AR10800">
        <v>0</v>
      </c>
      <c r="AS10800">
        <v>7.1872999999999998E-3</v>
      </c>
      <c r="AT10800">
        <v>1</v>
      </c>
      <c r="AU10800">
        <v>91963</v>
      </c>
      <c r="AV10800">
        <v>91963</v>
      </c>
      <c r="AX10800">
        <v>88.134</v>
      </c>
      <c r="AY10800">
        <v>35.045000000000002</v>
      </c>
      <c r="AZ10800">
        <v>1</v>
      </c>
      <c r="BA10800">
        <v>2227200</v>
      </c>
      <c r="BD10800">
        <v>31764</v>
      </c>
      <c r="BE10800">
        <v>2743</v>
      </c>
      <c r="BF10800">
        <v>16572</v>
      </c>
      <c r="BG10800">
        <v>17176</v>
      </c>
      <c r="BH10800">
        <v>35937</v>
      </c>
      <c r="BI10800">
        <v>35937</v>
      </c>
      <c r="BM10800">
        <v>0.104864839458741</v>
      </c>
    </row>
    <row r="10801" spans="1:65" x14ac:dyDescent="0.2">
      <c r="A10801" t="s">
        <v>55457</v>
      </c>
      <c r="B10801">
        <v>13</v>
      </c>
      <c r="C10801" t="s">
        <v>66</v>
      </c>
      <c r="D10801" t="s">
        <v>55458</v>
      </c>
      <c r="G10801">
        <v>0</v>
      </c>
      <c r="H10801">
        <v>0</v>
      </c>
      <c r="I10801">
        <v>0</v>
      </c>
      <c r="J10801" t="s">
        <v>26287</v>
      </c>
      <c r="K10801" t="s">
        <v>26287</v>
      </c>
      <c r="L10801" t="s">
        <v>26287</v>
      </c>
      <c r="M10801" t="s">
        <v>26288</v>
      </c>
      <c r="N10801" t="s">
        <v>26289</v>
      </c>
      <c r="O10801" t="s">
        <v>71</v>
      </c>
      <c r="P10801" t="s">
        <v>72</v>
      </c>
      <c r="Q10801" t="s">
        <v>73</v>
      </c>
      <c r="R10801">
        <v>688.36541748046795</v>
      </c>
      <c r="S10801">
        <v>2</v>
      </c>
      <c r="T10801">
        <v>688.36444100000006</v>
      </c>
      <c r="U10801">
        <v>1374.71433</v>
      </c>
      <c r="V10801">
        <v>2.1739000000000002</v>
      </c>
      <c r="W10801">
        <v>1.4965E-3</v>
      </c>
      <c r="X10801">
        <v>7.9362000000000002E-2</v>
      </c>
      <c r="Y10801" s="1">
        <v>5.4629999999999997E-5</v>
      </c>
      <c r="Z10801">
        <v>2.2532999999999999</v>
      </c>
      <c r="AA10801">
        <v>1.5510999999999999E-3</v>
      </c>
      <c r="AB10801">
        <v>688.364438561876</v>
      </c>
      <c r="AC10801">
        <v>49.192999999999998</v>
      </c>
      <c r="AD10801">
        <v>0.86270000000000002</v>
      </c>
      <c r="AE10801">
        <v>49.192999999999998</v>
      </c>
      <c r="AF10801">
        <v>48.771000000000001</v>
      </c>
      <c r="AG10801">
        <v>49.634</v>
      </c>
      <c r="AH10801">
        <v>0</v>
      </c>
      <c r="AM10801">
        <v>51</v>
      </c>
      <c r="AN10801">
        <v>17</v>
      </c>
      <c r="AO10801">
        <v>4</v>
      </c>
      <c r="AP10801">
        <v>0</v>
      </c>
      <c r="AQ10801">
        <v>0</v>
      </c>
      <c r="AR10801">
        <v>0</v>
      </c>
      <c r="AS10801">
        <v>6.3739000000000001E-3</v>
      </c>
      <c r="AT10801">
        <v>1</v>
      </c>
      <c r="AU10801">
        <v>67232</v>
      </c>
      <c r="AV10801">
        <v>67232</v>
      </c>
      <c r="AX10801">
        <v>77.533000000000001</v>
      </c>
      <c r="AY10801">
        <v>47.982999999999997</v>
      </c>
      <c r="AZ10801">
        <v>1</v>
      </c>
      <c r="BA10801">
        <v>6268200</v>
      </c>
      <c r="BD10801">
        <v>31767</v>
      </c>
      <c r="BE10801">
        <v>3215</v>
      </c>
      <c r="BF10801">
        <v>16574</v>
      </c>
      <c r="BG10801">
        <v>17178</v>
      </c>
      <c r="BH10801">
        <v>35940</v>
      </c>
      <c r="BI10801">
        <v>35940</v>
      </c>
      <c r="BM10801">
        <v>4.1961079351267402E-2</v>
      </c>
    </row>
    <row r="10802" spans="1:65" x14ac:dyDescent="0.2">
      <c r="A10802" t="s">
        <v>55461</v>
      </c>
      <c r="B10802">
        <v>15</v>
      </c>
      <c r="C10802" t="s">
        <v>66</v>
      </c>
      <c r="D10802" t="s">
        <v>55462</v>
      </c>
      <c r="G10802">
        <v>0</v>
      </c>
      <c r="H10802">
        <v>0</v>
      </c>
      <c r="I10802">
        <v>0</v>
      </c>
      <c r="J10802" t="s">
        <v>43956</v>
      </c>
      <c r="K10802" t="s">
        <v>43956</v>
      </c>
      <c r="L10802" t="s">
        <v>43956</v>
      </c>
      <c r="M10802" t="s">
        <v>43957</v>
      </c>
      <c r="N10802" t="s">
        <v>43958</v>
      </c>
      <c r="O10802" t="s">
        <v>71</v>
      </c>
      <c r="P10802" t="s">
        <v>72</v>
      </c>
      <c r="Q10802" t="s">
        <v>73</v>
      </c>
      <c r="R10802">
        <v>581.26434326171795</v>
      </c>
      <c r="S10802">
        <v>3</v>
      </c>
      <c r="T10802">
        <v>581.26361099999997</v>
      </c>
      <c r="U10802">
        <v>1740.769</v>
      </c>
      <c r="V10802">
        <v>0.84465999999999997</v>
      </c>
      <c r="W10802">
        <v>4.9096999999999997E-4</v>
      </c>
      <c r="X10802">
        <v>0.39972999999999997</v>
      </c>
      <c r="Y10802">
        <v>2.3235000000000001E-4</v>
      </c>
      <c r="Z10802">
        <v>1.2444</v>
      </c>
      <c r="AA10802">
        <v>7.2331999999999995E-4</v>
      </c>
      <c r="AB10802">
        <v>581.26382519492404</v>
      </c>
      <c r="AC10802">
        <v>26.802</v>
      </c>
      <c r="AD10802">
        <v>0.76573999999999998</v>
      </c>
      <c r="AE10802">
        <v>26.802</v>
      </c>
      <c r="AF10802">
        <v>26.134</v>
      </c>
      <c r="AG10802">
        <v>26.899000000000001</v>
      </c>
      <c r="AH10802">
        <v>0</v>
      </c>
      <c r="AM10802">
        <v>27</v>
      </c>
      <c r="AN10802">
        <v>15</v>
      </c>
      <c r="AO10802">
        <v>3</v>
      </c>
      <c r="AP10802">
        <v>0</v>
      </c>
      <c r="AQ10802">
        <v>0</v>
      </c>
      <c r="AR10802">
        <v>0</v>
      </c>
      <c r="AS10802">
        <v>1.8794999999999999E-2</v>
      </c>
      <c r="AT10802">
        <v>1</v>
      </c>
      <c r="AU10802">
        <v>34096</v>
      </c>
      <c r="AV10802">
        <v>34096</v>
      </c>
      <c r="AX10802">
        <v>31.776</v>
      </c>
      <c r="AY10802">
        <v>6.2335000000000003</v>
      </c>
      <c r="AZ10802">
        <v>1</v>
      </c>
      <c r="BA10802">
        <v>688110</v>
      </c>
      <c r="BD10802">
        <v>31771</v>
      </c>
      <c r="BE10802">
        <v>4362</v>
      </c>
      <c r="BF10802">
        <v>16576</v>
      </c>
      <c r="BG10802">
        <v>17180</v>
      </c>
      <c r="BH10802">
        <v>35944</v>
      </c>
      <c r="BI10802">
        <v>35944</v>
      </c>
      <c r="BM10802">
        <v>-7.1750145654505104E-2</v>
      </c>
    </row>
    <row r="10803" spans="1:65" x14ac:dyDescent="0.2">
      <c r="A10803" t="s">
        <v>55463</v>
      </c>
      <c r="B10803">
        <v>11</v>
      </c>
      <c r="C10803" t="s">
        <v>66</v>
      </c>
      <c r="D10803" t="s">
        <v>55464</v>
      </c>
      <c r="G10803">
        <v>0</v>
      </c>
      <c r="H10803">
        <v>0</v>
      </c>
      <c r="I10803">
        <v>0</v>
      </c>
      <c r="J10803" t="s">
        <v>25211</v>
      </c>
      <c r="K10803" t="s">
        <v>25211</v>
      </c>
      <c r="L10803" t="s">
        <v>25211</v>
      </c>
      <c r="M10803" t="s">
        <v>25212</v>
      </c>
      <c r="N10803" t="s">
        <v>25213</v>
      </c>
      <c r="O10803" t="s">
        <v>71</v>
      </c>
      <c r="P10803" t="s">
        <v>72</v>
      </c>
      <c r="Q10803" t="s">
        <v>73</v>
      </c>
      <c r="R10803">
        <v>683.35705566406205</v>
      </c>
      <c r="S10803">
        <v>2</v>
      </c>
      <c r="T10803">
        <v>683.35608500000001</v>
      </c>
      <c r="U10803">
        <v>1364.6976199999999</v>
      </c>
      <c r="V10803">
        <v>3.1253000000000002</v>
      </c>
      <c r="W10803">
        <v>2.1356999999999999E-3</v>
      </c>
      <c r="X10803">
        <v>-0.4869</v>
      </c>
      <c r="Y10803">
        <v>-3.3272999999999999E-4</v>
      </c>
      <c r="Z10803">
        <v>2.6383999999999999</v>
      </c>
      <c r="AA10803">
        <v>1.8029999999999999E-3</v>
      </c>
      <c r="AB10803">
        <v>683.35575682888805</v>
      </c>
      <c r="AC10803">
        <v>106.75</v>
      </c>
      <c r="AD10803">
        <v>1.1144000000000001</v>
      </c>
      <c r="AE10803">
        <v>106.75</v>
      </c>
      <c r="AF10803">
        <v>106.34</v>
      </c>
      <c r="AG10803">
        <v>107.45</v>
      </c>
      <c r="AH10803">
        <v>0</v>
      </c>
      <c r="AM10803">
        <v>35</v>
      </c>
      <c r="AN10803">
        <v>22</v>
      </c>
      <c r="AO10803">
        <v>3</v>
      </c>
      <c r="AP10803">
        <v>0</v>
      </c>
      <c r="AQ10803">
        <v>0</v>
      </c>
      <c r="AR10803">
        <v>0</v>
      </c>
      <c r="AS10803">
        <v>2.9817E-2</v>
      </c>
      <c r="AT10803">
        <v>1</v>
      </c>
      <c r="AU10803">
        <v>152753</v>
      </c>
      <c r="AV10803">
        <v>152753</v>
      </c>
      <c r="AX10803">
        <v>41.08</v>
      </c>
      <c r="AY10803">
        <v>9.4458000000000002</v>
      </c>
      <c r="AZ10803">
        <v>1</v>
      </c>
      <c r="BA10803">
        <v>1196500</v>
      </c>
      <c r="BD10803">
        <v>31772</v>
      </c>
      <c r="BE10803">
        <v>2080</v>
      </c>
      <c r="BF10803">
        <v>16577</v>
      </c>
      <c r="BG10803">
        <v>17181</v>
      </c>
      <c r="BH10803">
        <v>35945</v>
      </c>
      <c r="BI10803">
        <v>35945</v>
      </c>
      <c r="BM10803">
        <v>2.9856070491859999E-2</v>
      </c>
    </row>
    <row r="10804" spans="1:65" x14ac:dyDescent="0.2">
      <c r="A10804" t="s">
        <v>55471</v>
      </c>
      <c r="B10804">
        <v>12</v>
      </c>
      <c r="C10804" t="s">
        <v>66</v>
      </c>
      <c r="D10804" t="s">
        <v>55472</v>
      </c>
      <c r="G10804">
        <v>0</v>
      </c>
      <c r="H10804">
        <v>0</v>
      </c>
      <c r="I10804">
        <v>0</v>
      </c>
      <c r="J10804" t="s">
        <v>4504</v>
      </c>
      <c r="K10804" t="s">
        <v>4504</v>
      </c>
      <c r="L10804" t="s">
        <v>4504</v>
      </c>
      <c r="M10804" t="s">
        <v>4505</v>
      </c>
      <c r="N10804" t="s">
        <v>4506</v>
      </c>
      <c r="O10804" t="s">
        <v>71</v>
      </c>
      <c r="P10804" t="s">
        <v>72</v>
      </c>
      <c r="Q10804" t="s">
        <v>73</v>
      </c>
      <c r="R10804">
        <v>680.3818359375</v>
      </c>
      <c r="S10804">
        <v>2</v>
      </c>
      <c r="T10804">
        <v>679.87867300000005</v>
      </c>
      <c r="U10804">
        <v>1357.74279</v>
      </c>
      <c r="V10804">
        <v>1.7206999999999999</v>
      </c>
      <c r="W10804">
        <v>1.1699E-3</v>
      </c>
      <c r="X10804">
        <v>0.22636999999999999</v>
      </c>
      <c r="Y10804">
        <v>1.5391E-4</v>
      </c>
      <c r="Z10804">
        <v>1.9471000000000001</v>
      </c>
      <c r="AA10804">
        <v>1.3238E-3</v>
      </c>
      <c r="AB10804">
        <v>679.87879033702495</v>
      </c>
      <c r="AC10804">
        <v>125.77</v>
      </c>
      <c r="AD10804">
        <v>0.54869999999999997</v>
      </c>
      <c r="AE10804">
        <v>125.77</v>
      </c>
      <c r="AF10804">
        <v>125.42</v>
      </c>
      <c r="AG10804">
        <v>125.97</v>
      </c>
      <c r="AH10804">
        <v>0</v>
      </c>
      <c r="AM10804">
        <v>35</v>
      </c>
      <c r="AN10804">
        <v>11</v>
      </c>
      <c r="AO10804">
        <v>4</v>
      </c>
      <c r="AP10804">
        <v>0</v>
      </c>
      <c r="AQ10804">
        <v>0</v>
      </c>
      <c r="AR10804">
        <v>0</v>
      </c>
      <c r="AS10804">
        <v>2.9589000000000001E-2</v>
      </c>
      <c r="AT10804">
        <v>1</v>
      </c>
      <c r="AU10804">
        <v>180887</v>
      </c>
      <c r="AV10804">
        <v>180887</v>
      </c>
      <c r="AX10804">
        <v>55.084000000000003</v>
      </c>
      <c r="AY10804">
        <v>55.084000000000003</v>
      </c>
      <c r="AZ10804">
        <v>1</v>
      </c>
      <c r="BA10804">
        <v>2044300</v>
      </c>
      <c r="BD10804">
        <v>31776</v>
      </c>
      <c r="BE10804">
        <v>1831</v>
      </c>
      <c r="BF10804">
        <v>16581</v>
      </c>
      <c r="BG10804">
        <v>17185</v>
      </c>
      <c r="BH10804">
        <v>35949</v>
      </c>
      <c r="BI10804">
        <v>35949</v>
      </c>
      <c r="BM10804">
        <v>7.8231343107290699E-2</v>
      </c>
    </row>
    <row r="10805" spans="1:65" x14ac:dyDescent="0.2">
      <c r="A10805" t="s">
        <v>55473</v>
      </c>
      <c r="B10805">
        <v>10</v>
      </c>
      <c r="C10805" t="s">
        <v>66</v>
      </c>
      <c r="D10805" t="s">
        <v>55474</v>
      </c>
      <c r="G10805">
        <v>0</v>
      </c>
      <c r="H10805">
        <v>0</v>
      </c>
      <c r="I10805">
        <v>0</v>
      </c>
      <c r="J10805" t="s">
        <v>55475</v>
      </c>
      <c r="K10805" t="s">
        <v>55475</v>
      </c>
      <c r="L10805" t="s">
        <v>55475</v>
      </c>
      <c r="M10805" t="s">
        <v>55476</v>
      </c>
      <c r="N10805" t="s">
        <v>55477</v>
      </c>
      <c r="O10805" t="s">
        <v>71</v>
      </c>
      <c r="P10805" t="s">
        <v>72</v>
      </c>
      <c r="Q10805" t="s">
        <v>73</v>
      </c>
      <c r="R10805">
        <v>578.31011962890602</v>
      </c>
      <c r="S10805">
        <v>2</v>
      </c>
      <c r="T10805">
        <v>578.30946900000004</v>
      </c>
      <c r="U10805">
        <v>1154.60439</v>
      </c>
      <c r="V10805">
        <v>1.7509999999999999</v>
      </c>
      <c r="W10805">
        <v>1.0126E-3</v>
      </c>
      <c r="X10805">
        <v>-0.25287999999999999</v>
      </c>
      <c r="Y10805">
        <v>-1.4624000000000001E-4</v>
      </c>
      <c r="Z10805">
        <v>1.4981</v>
      </c>
      <c r="AA10805">
        <v>8.6635E-4</v>
      </c>
      <c r="AB10805">
        <v>578.30937591012002</v>
      </c>
      <c r="AC10805">
        <v>22.609000000000002</v>
      </c>
      <c r="AD10805">
        <v>0.36734</v>
      </c>
      <c r="AE10805">
        <v>22.609000000000002</v>
      </c>
      <c r="AF10805">
        <v>22.417999999999999</v>
      </c>
      <c r="AG10805">
        <v>22.785</v>
      </c>
      <c r="AH10805">
        <v>0</v>
      </c>
      <c r="AM10805">
        <v>17</v>
      </c>
      <c r="AN10805">
        <v>7</v>
      </c>
      <c r="AO10805">
        <v>3</v>
      </c>
      <c r="AP10805">
        <v>0</v>
      </c>
      <c r="AQ10805">
        <v>0</v>
      </c>
      <c r="AR10805">
        <v>0</v>
      </c>
      <c r="AS10805">
        <v>2.8295E-3</v>
      </c>
      <c r="AT10805">
        <v>1</v>
      </c>
      <c r="AU10805">
        <v>27809</v>
      </c>
      <c r="AV10805">
        <v>27809</v>
      </c>
      <c r="AX10805">
        <v>104.01</v>
      </c>
      <c r="AY10805">
        <v>68.394999999999996</v>
      </c>
      <c r="AZ10805">
        <v>1</v>
      </c>
      <c r="BA10805">
        <v>1857700</v>
      </c>
      <c r="BD10805">
        <v>31778</v>
      </c>
      <c r="BE10805">
        <v>2617</v>
      </c>
      <c r="BF10805">
        <v>16582</v>
      </c>
      <c r="BG10805">
        <v>17186</v>
      </c>
      <c r="BH10805">
        <v>35951</v>
      </c>
      <c r="BI10805">
        <v>35951</v>
      </c>
      <c r="BM10805">
        <v>3.3267273866158499E-2</v>
      </c>
    </row>
    <row r="10806" spans="1:65" x14ac:dyDescent="0.2">
      <c r="A10806" t="s">
        <v>55478</v>
      </c>
      <c r="B10806">
        <v>15</v>
      </c>
      <c r="C10806" t="s">
        <v>66</v>
      </c>
      <c r="D10806" t="s">
        <v>55479</v>
      </c>
      <c r="G10806">
        <v>0</v>
      </c>
      <c r="H10806">
        <v>0</v>
      </c>
      <c r="I10806">
        <v>0</v>
      </c>
      <c r="J10806" t="s">
        <v>11763</v>
      </c>
      <c r="K10806" t="s">
        <v>11763</v>
      </c>
      <c r="L10806" t="s">
        <v>11763</v>
      </c>
      <c r="M10806" t="s">
        <v>11764</v>
      </c>
      <c r="N10806" t="s">
        <v>11765</v>
      </c>
      <c r="O10806" t="s">
        <v>71</v>
      </c>
      <c r="P10806" t="s">
        <v>72</v>
      </c>
      <c r="Q10806" t="s">
        <v>73</v>
      </c>
      <c r="R10806">
        <v>584.621337890625</v>
      </c>
      <c r="S10806">
        <v>3</v>
      </c>
      <c r="T10806">
        <v>584.28580399999998</v>
      </c>
      <c r="U10806">
        <v>1749.8355799999999</v>
      </c>
      <c r="V10806">
        <v>0.99309999999999998</v>
      </c>
      <c r="W10806">
        <v>5.8025000000000004E-4</v>
      </c>
      <c r="X10806">
        <v>0.80403000000000002</v>
      </c>
      <c r="Y10806">
        <v>4.6977999999999999E-4</v>
      </c>
      <c r="Z10806">
        <v>1.7970999999999999</v>
      </c>
      <c r="AA10806">
        <v>1.0499999999999999E-3</v>
      </c>
      <c r="AB10806">
        <v>584.28631239432502</v>
      </c>
      <c r="AC10806">
        <v>32.165999999999997</v>
      </c>
      <c r="AD10806">
        <v>0.86738000000000004</v>
      </c>
      <c r="AE10806">
        <v>32.165999999999997</v>
      </c>
      <c r="AF10806">
        <v>31.79</v>
      </c>
      <c r="AG10806">
        <v>32.658000000000001</v>
      </c>
      <c r="AH10806">
        <v>0</v>
      </c>
      <c r="AM10806">
        <v>74</v>
      </c>
      <c r="AN10806">
        <v>17</v>
      </c>
      <c r="AO10806">
        <v>5</v>
      </c>
      <c r="AP10806">
        <v>0</v>
      </c>
      <c r="AQ10806">
        <v>0</v>
      </c>
      <c r="AR10806">
        <v>0</v>
      </c>
      <c r="AS10806" s="1">
        <v>1.1283E-10</v>
      </c>
      <c r="AT10806">
        <v>1</v>
      </c>
      <c r="AU10806">
        <v>41969</v>
      </c>
      <c r="AV10806">
        <v>41969</v>
      </c>
      <c r="AX10806">
        <v>123.95</v>
      </c>
      <c r="AY10806">
        <v>103.29</v>
      </c>
      <c r="AZ10806">
        <v>1</v>
      </c>
      <c r="BA10806">
        <v>4019500</v>
      </c>
      <c r="BD10806">
        <v>31780</v>
      </c>
      <c r="BE10806">
        <v>3668</v>
      </c>
      <c r="BF10806">
        <v>16583</v>
      </c>
      <c r="BG10806">
        <v>17187</v>
      </c>
      <c r="BH10806">
        <v>35953</v>
      </c>
      <c r="BI10806">
        <v>35953</v>
      </c>
      <c r="BM10806">
        <v>-9.34057484528239E-3</v>
      </c>
    </row>
    <row r="10807" spans="1:65" x14ac:dyDescent="0.2">
      <c r="A10807" t="s">
        <v>55480</v>
      </c>
      <c r="B10807">
        <v>12</v>
      </c>
      <c r="C10807" t="s">
        <v>66</v>
      </c>
      <c r="D10807" t="s">
        <v>55481</v>
      </c>
      <c r="G10807">
        <v>0</v>
      </c>
      <c r="H10807">
        <v>0</v>
      </c>
      <c r="I10807">
        <v>0</v>
      </c>
      <c r="J10807" t="s">
        <v>5454</v>
      </c>
      <c r="K10807" t="s">
        <v>5454</v>
      </c>
      <c r="L10807" t="s">
        <v>5454</v>
      </c>
      <c r="M10807" t="s">
        <v>5455</v>
      </c>
      <c r="N10807" t="s">
        <v>5456</v>
      </c>
      <c r="O10807" t="s">
        <v>71</v>
      </c>
      <c r="P10807" t="s">
        <v>72</v>
      </c>
      <c r="Q10807" t="s">
        <v>73</v>
      </c>
      <c r="R10807">
        <v>762.85754394531205</v>
      </c>
      <c r="S10807">
        <v>2</v>
      </c>
      <c r="T10807">
        <v>762.35427100000004</v>
      </c>
      <c r="U10807">
        <v>1522.69399</v>
      </c>
      <c r="V10807">
        <v>3.1486000000000001</v>
      </c>
      <c r="W10807">
        <v>2.4004E-3</v>
      </c>
      <c r="X10807">
        <v>-0.38002000000000002</v>
      </c>
      <c r="Y10807">
        <v>-2.8970999999999999E-4</v>
      </c>
      <c r="Z10807">
        <v>2.7686000000000002</v>
      </c>
      <c r="AA10807">
        <v>2.1107000000000001E-3</v>
      </c>
      <c r="AB10807">
        <v>762.35372236934995</v>
      </c>
      <c r="AC10807">
        <v>49.435000000000002</v>
      </c>
      <c r="AD10807">
        <v>0.56533</v>
      </c>
      <c r="AE10807">
        <v>49.435000000000002</v>
      </c>
      <c r="AF10807">
        <v>49.101999999999997</v>
      </c>
      <c r="AG10807">
        <v>49.667000000000002</v>
      </c>
      <c r="AH10807">
        <v>0</v>
      </c>
      <c r="AM10807">
        <v>28</v>
      </c>
      <c r="AN10807">
        <v>11</v>
      </c>
      <c r="AO10807">
        <v>3</v>
      </c>
      <c r="AP10807">
        <v>0</v>
      </c>
      <c r="AQ10807">
        <v>0</v>
      </c>
      <c r="AR10807">
        <v>0</v>
      </c>
      <c r="AS10807">
        <v>3.2870999999999997E-2</v>
      </c>
      <c r="AT10807">
        <v>1</v>
      </c>
      <c r="AU10807">
        <v>67861</v>
      </c>
      <c r="AV10807">
        <v>67861</v>
      </c>
      <c r="AX10807">
        <v>55.084000000000003</v>
      </c>
      <c r="AY10807">
        <v>43.448</v>
      </c>
      <c r="AZ10807">
        <v>1</v>
      </c>
      <c r="BA10807">
        <v>1165100</v>
      </c>
      <c r="BD10807">
        <v>31782</v>
      </c>
      <c r="BE10807">
        <v>3</v>
      </c>
      <c r="BF10807">
        <v>16584</v>
      </c>
      <c r="BG10807">
        <v>17188</v>
      </c>
      <c r="BH10807">
        <v>35955</v>
      </c>
      <c r="BI10807">
        <v>35955</v>
      </c>
      <c r="BM10807">
        <v>-4.6451075153527199E-2</v>
      </c>
    </row>
    <row r="10808" spans="1:65" x14ac:dyDescent="0.2">
      <c r="A10808" t="s">
        <v>55484</v>
      </c>
      <c r="B10808">
        <v>18</v>
      </c>
      <c r="C10808" t="s">
        <v>66</v>
      </c>
      <c r="D10808" t="s">
        <v>55485</v>
      </c>
      <c r="G10808">
        <v>0</v>
      </c>
      <c r="H10808">
        <v>0</v>
      </c>
      <c r="I10808">
        <v>1</v>
      </c>
      <c r="J10808" t="s">
        <v>10507</v>
      </c>
      <c r="K10808" t="s">
        <v>10507</v>
      </c>
      <c r="L10808" t="s">
        <v>10507</v>
      </c>
      <c r="M10808" t="s">
        <v>10508</v>
      </c>
      <c r="N10808" t="s">
        <v>10509</v>
      </c>
      <c r="O10808" t="s">
        <v>71</v>
      </c>
      <c r="P10808" t="s">
        <v>72</v>
      </c>
      <c r="Q10808" t="s">
        <v>73</v>
      </c>
      <c r="R10808">
        <v>498.74105834960898</v>
      </c>
      <c r="S10808">
        <v>4</v>
      </c>
      <c r="T10808">
        <v>498.48926699999998</v>
      </c>
      <c r="U10808">
        <v>1989.92796</v>
      </c>
      <c r="V10808">
        <v>1.7056</v>
      </c>
      <c r="W10808">
        <v>8.5024999999999999E-4</v>
      </c>
      <c r="X10808">
        <v>-0.12114</v>
      </c>
      <c r="Y10808" s="1">
        <v>-6.0387999999999998E-5</v>
      </c>
      <c r="Z10808">
        <v>1.5845</v>
      </c>
      <c r="AA10808">
        <v>7.8985999999999998E-4</v>
      </c>
      <c r="AB10808">
        <v>498.73992541092798</v>
      </c>
      <c r="AC10808">
        <v>20.530999999999999</v>
      </c>
      <c r="AD10808">
        <v>0.75731000000000004</v>
      </c>
      <c r="AE10808">
        <v>20.530999999999999</v>
      </c>
      <c r="AF10808">
        <v>20.129000000000001</v>
      </c>
      <c r="AG10808">
        <v>20.885999999999999</v>
      </c>
      <c r="AH10808">
        <v>0</v>
      </c>
      <c r="AM10808">
        <v>35</v>
      </c>
      <c r="AN10808">
        <v>15</v>
      </c>
      <c r="AO10808">
        <v>3</v>
      </c>
      <c r="AP10808">
        <v>0</v>
      </c>
      <c r="AQ10808">
        <v>0</v>
      </c>
      <c r="AR10808">
        <v>0</v>
      </c>
      <c r="AS10808">
        <v>2.3175999999999999E-2</v>
      </c>
      <c r="AT10808">
        <v>1</v>
      </c>
      <c r="AU10808">
        <v>24695</v>
      </c>
      <c r="AV10808">
        <v>24695</v>
      </c>
      <c r="AX10808">
        <v>37.698</v>
      </c>
      <c r="AY10808">
        <v>15.884</v>
      </c>
      <c r="AZ10808">
        <v>1</v>
      </c>
      <c r="BA10808">
        <v>2906300</v>
      </c>
      <c r="BD10808">
        <v>31785</v>
      </c>
      <c r="BE10808">
        <v>1275</v>
      </c>
      <c r="BF10808">
        <v>16586</v>
      </c>
      <c r="BG10808">
        <v>17190</v>
      </c>
      <c r="BH10808">
        <v>35958</v>
      </c>
      <c r="BI10808">
        <v>35958</v>
      </c>
      <c r="BM10808">
        <v>-2.7403009372846999E-2</v>
      </c>
    </row>
    <row r="10809" spans="1:65" x14ac:dyDescent="0.2">
      <c r="A10809" t="s">
        <v>55486</v>
      </c>
      <c r="B10809">
        <v>14</v>
      </c>
      <c r="C10809" t="s">
        <v>66</v>
      </c>
      <c r="D10809" t="s">
        <v>55487</v>
      </c>
      <c r="G10809">
        <v>0</v>
      </c>
      <c r="H10809">
        <v>0</v>
      </c>
      <c r="I10809">
        <v>0</v>
      </c>
      <c r="J10809" t="s">
        <v>4974</v>
      </c>
      <c r="K10809" t="s">
        <v>4974</v>
      </c>
      <c r="L10809" t="s">
        <v>4974</v>
      </c>
      <c r="M10809" t="s">
        <v>4975</v>
      </c>
      <c r="N10809" t="s">
        <v>4976</v>
      </c>
      <c r="O10809" t="s">
        <v>71</v>
      </c>
      <c r="P10809" t="s">
        <v>72</v>
      </c>
      <c r="Q10809" t="s">
        <v>73</v>
      </c>
      <c r="R10809">
        <v>755.87506103515602</v>
      </c>
      <c r="S10809">
        <v>2</v>
      </c>
      <c r="T10809">
        <v>755.87282700000003</v>
      </c>
      <c r="U10809">
        <v>1509.7311</v>
      </c>
      <c r="V10809">
        <v>3.3563000000000001</v>
      </c>
      <c r="W10809">
        <v>2.5370000000000002E-3</v>
      </c>
      <c r="X10809">
        <v>-0.63495999999999997</v>
      </c>
      <c r="Y10809">
        <v>-4.7994999999999998E-4</v>
      </c>
      <c r="Z10809">
        <v>2.7214</v>
      </c>
      <c r="AA10809">
        <v>2.0569999999999998E-3</v>
      </c>
      <c r="AB10809">
        <v>755.87235656383098</v>
      </c>
      <c r="AC10809">
        <v>37.207999999999998</v>
      </c>
      <c r="AD10809">
        <v>0.56669999999999998</v>
      </c>
      <c r="AE10809">
        <v>37.207999999999998</v>
      </c>
      <c r="AF10809">
        <v>36.902999999999999</v>
      </c>
      <c r="AG10809">
        <v>37.47</v>
      </c>
      <c r="AH10809">
        <v>0</v>
      </c>
      <c r="AM10809">
        <v>34</v>
      </c>
      <c r="AN10809">
        <v>11</v>
      </c>
      <c r="AO10809">
        <v>4</v>
      </c>
      <c r="AP10809">
        <v>0</v>
      </c>
      <c r="AQ10809">
        <v>0</v>
      </c>
      <c r="AR10809">
        <v>0</v>
      </c>
      <c r="AS10809">
        <v>4.8125000000000002E-4</v>
      </c>
      <c r="AT10809">
        <v>1</v>
      </c>
      <c r="AU10809">
        <v>49461</v>
      </c>
      <c r="AV10809">
        <v>49461</v>
      </c>
      <c r="AX10809">
        <v>116.84</v>
      </c>
      <c r="AY10809">
        <v>102.75</v>
      </c>
      <c r="AZ10809">
        <v>1</v>
      </c>
      <c r="BA10809">
        <v>4000800</v>
      </c>
      <c r="BD10809">
        <v>31787</v>
      </c>
      <c r="BE10809">
        <v>1389</v>
      </c>
      <c r="BF10809">
        <v>16587</v>
      </c>
      <c r="BG10809">
        <v>17191</v>
      </c>
      <c r="BH10809">
        <v>35960</v>
      </c>
      <c r="BI10809">
        <v>35960</v>
      </c>
      <c r="BM10809">
        <v>-3.37435969549915E-3</v>
      </c>
    </row>
    <row r="10810" spans="1:65" x14ac:dyDescent="0.2">
      <c r="A10810" t="s">
        <v>55494</v>
      </c>
      <c r="B10810">
        <v>14</v>
      </c>
      <c r="C10810" t="s">
        <v>66</v>
      </c>
      <c r="D10810" t="s">
        <v>55495</v>
      </c>
      <c r="G10810">
        <v>0</v>
      </c>
      <c r="H10810">
        <v>0</v>
      </c>
      <c r="I10810">
        <v>1</v>
      </c>
      <c r="J10810" t="s">
        <v>12281</v>
      </c>
      <c r="K10810" t="s">
        <v>12281</v>
      </c>
      <c r="L10810" t="s">
        <v>12281</v>
      </c>
      <c r="M10810" t="s">
        <v>12282</v>
      </c>
      <c r="N10810" t="s">
        <v>12283</v>
      </c>
      <c r="O10810" t="s">
        <v>71</v>
      </c>
      <c r="P10810" t="s">
        <v>72</v>
      </c>
      <c r="Q10810" t="s">
        <v>73</v>
      </c>
      <c r="R10810">
        <v>560.95568847656205</v>
      </c>
      <c r="S10810">
        <v>3</v>
      </c>
      <c r="T10810">
        <v>560.62107000000003</v>
      </c>
      <c r="U10810">
        <v>1678.8413800000001</v>
      </c>
      <c r="V10810">
        <v>2.7905000000000002</v>
      </c>
      <c r="W10810">
        <v>1.5644000000000001E-3</v>
      </c>
      <c r="X10810">
        <v>-0.78302000000000005</v>
      </c>
      <c r="Y10810">
        <v>-4.3898E-4</v>
      </c>
      <c r="Z10810">
        <v>2.0074999999999998</v>
      </c>
      <c r="AA10810">
        <v>1.1255E-3</v>
      </c>
      <c r="AB10810">
        <v>560.62092435856903</v>
      </c>
      <c r="AC10810">
        <v>59.204999999999998</v>
      </c>
      <c r="AD10810">
        <v>1.7166999999999999</v>
      </c>
      <c r="AE10810">
        <v>59.204999999999998</v>
      </c>
      <c r="AF10810">
        <v>58.445999999999998</v>
      </c>
      <c r="AG10810">
        <v>60.161999999999999</v>
      </c>
      <c r="AH10810">
        <v>0</v>
      </c>
      <c r="AM10810">
        <v>127</v>
      </c>
      <c r="AN10810">
        <v>34</v>
      </c>
      <c r="AO10810">
        <v>5</v>
      </c>
      <c r="AP10810">
        <v>0</v>
      </c>
      <c r="AQ10810">
        <v>0</v>
      </c>
      <c r="AR10810">
        <v>0</v>
      </c>
      <c r="AS10810">
        <v>2.0951999999999998E-2</v>
      </c>
      <c r="AT10810">
        <v>1</v>
      </c>
      <c r="AU10810">
        <v>81910</v>
      </c>
      <c r="AV10810">
        <v>81910</v>
      </c>
      <c r="AX10810">
        <v>44.246000000000002</v>
      </c>
      <c r="AY10810">
        <v>21.262</v>
      </c>
      <c r="AZ10810">
        <v>1</v>
      </c>
      <c r="BA10810">
        <v>66342000</v>
      </c>
      <c r="BD10810">
        <v>31793</v>
      </c>
      <c r="BE10810">
        <v>3315</v>
      </c>
      <c r="BF10810">
        <v>16591</v>
      </c>
      <c r="BG10810">
        <v>17195</v>
      </c>
      <c r="BH10810">
        <v>35967</v>
      </c>
      <c r="BI10810">
        <v>35967</v>
      </c>
      <c r="BM10810">
        <v>2.9113642988022499E-2</v>
      </c>
    </row>
    <row r="10811" spans="1:65" x14ac:dyDescent="0.2">
      <c r="A10811" t="s">
        <v>55498</v>
      </c>
      <c r="B10811">
        <v>17</v>
      </c>
      <c r="C10811" t="s">
        <v>66</v>
      </c>
      <c r="D10811" t="s">
        <v>55499</v>
      </c>
      <c r="G10811">
        <v>0</v>
      </c>
      <c r="H10811">
        <v>0</v>
      </c>
      <c r="I10811">
        <v>0</v>
      </c>
      <c r="J10811" t="s">
        <v>8507</v>
      </c>
      <c r="K10811" t="s">
        <v>8507</v>
      </c>
      <c r="L10811" t="s">
        <v>8507</v>
      </c>
      <c r="M10811" t="s">
        <v>8508</v>
      </c>
      <c r="N10811" t="s">
        <v>8509</v>
      </c>
      <c r="O10811" t="s">
        <v>71</v>
      </c>
      <c r="P10811" t="s">
        <v>72</v>
      </c>
      <c r="Q10811" t="s">
        <v>73</v>
      </c>
      <c r="R10811">
        <v>626.33990478515602</v>
      </c>
      <c r="S10811">
        <v>3</v>
      </c>
      <c r="T10811">
        <v>626.33867399999997</v>
      </c>
      <c r="U10811">
        <v>1875.9941899999999</v>
      </c>
      <c r="V10811">
        <v>1.3537999999999999</v>
      </c>
      <c r="W10811">
        <v>8.4791E-4</v>
      </c>
      <c r="X10811">
        <v>0.74524000000000001</v>
      </c>
      <c r="Y10811">
        <v>4.6676999999999998E-4</v>
      </c>
      <c r="Z10811">
        <v>2.0990000000000002</v>
      </c>
      <c r="AA10811">
        <v>1.3147E-3</v>
      </c>
      <c r="AB10811">
        <v>626.338925605849</v>
      </c>
      <c r="AC10811">
        <v>80.338999999999999</v>
      </c>
      <c r="AD10811">
        <v>0.71579000000000004</v>
      </c>
      <c r="AE10811">
        <v>80.338999999999999</v>
      </c>
      <c r="AF10811">
        <v>79.92</v>
      </c>
      <c r="AG10811">
        <v>80.635999999999996</v>
      </c>
      <c r="AH10811">
        <v>0</v>
      </c>
      <c r="AM10811">
        <v>40</v>
      </c>
      <c r="AN10811">
        <v>14</v>
      </c>
      <c r="AO10811">
        <v>3</v>
      </c>
      <c r="AP10811">
        <v>0</v>
      </c>
      <c r="AQ10811">
        <v>0</v>
      </c>
      <c r="AR10811">
        <v>0</v>
      </c>
      <c r="AS10811">
        <v>1.6590000000000001E-3</v>
      </c>
      <c r="AT10811">
        <v>1</v>
      </c>
      <c r="AU10811">
        <v>113662</v>
      </c>
      <c r="AV10811">
        <v>113662</v>
      </c>
      <c r="AX10811">
        <v>53.860999999999997</v>
      </c>
      <c r="AY10811">
        <v>53.860999999999997</v>
      </c>
      <c r="AZ10811">
        <v>1</v>
      </c>
      <c r="BA10811">
        <v>3000700</v>
      </c>
      <c r="BD10811">
        <v>31795</v>
      </c>
      <c r="BE10811">
        <v>227</v>
      </c>
      <c r="BF10811">
        <v>16592</v>
      </c>
      <c r="BG10811">
        <v>17196</v>
      </c>
      <c r="BH10811">
        <v>35969</v>
      </c>
      <c r="BI10811">
        <v>35969</v>
      </c>
      <c r="BM10811">
        <v>9.1235596954447801E-2</v>
      </c>
    </row>
    <row r="10812" spans="1:65" x14ac:dyDescent="0.2">
      <c r="A10812" t="s">
        <v>55500</v>
      </c>
      <c r="B10812">
        <v>15</v>
      </c>
      <c r="C10812" t="s">
        <v>66</v>
      </c>
      <c r="D10812" t="s">
        <v>55501</v>
      </c>
      <c r="G10812">
        <v>0</v>
      </c>
      <c r="H10812">
        <v>0</v>
      </c>
      <c r="I10812">
        <v>0</v>
      </c>
      <c r="J10812" t="s">
        <v>637</v>
      </c>
      <c r="K10812" t="s">
        <v>637</v>
      </c>
      <c r="L10812" t="s">
        <v>637</v>
      </c>
      <c r="M10812" t="s">
        <v>638</v>
      </c>
      <c r="N10812" t="s">
        <v>639</v>
      </c>
      <c r="O10812" t="s">
        <v>71</v>
      </c>
      <c r="P10812" t="s">
        <v>72</v>
      </c>
      <c r="Q10812" t="s">
        <v>73</v>
      </c>
      <c r="R10812">
        <v>542.94299316406205</v>
      </c>
      <c r="S10812">
        <v>3</v>
      </c>
      <c r="T10812">
        <v>542.94225500000005</v>
      </c>
      <c r="U10812">
        <v>1625.80494</v>
      </c>
      <c r="V10812">
        <v>1.6616</v>
      </c>
      <c r="W10812">
        <v>9.0216999999999999E-4</v>
      </c>
      <c r="X10812">
        <v>0.19555</v>
      </c>
      <c r="Y10812">
        <v>1.0616999999999999E-4</v>
      </c>
      <c r="Z10812">
        <v>1.8572</v>
      </c>
      <c r="AA10812">
        <v>1.0083E-3</v>
      </c>
      <c r="AB10812">
        <v>542.94225598498997</v>
      </c>
      <c r="AC10812">
        <v>40.491</v>
      </c>
      <c r="AD10812">
        <v>0.71547000000000005</v>
      </c>
      <c r="AE10812">
        <v>40.491</v>
      </c>
      <c r="AF10812">
        <v>40.052999999999997</v>
      </c>
      <c r="AG10812">
        <v>40.768000000000001</v>
      </c>
      <c r="AH10812">
        <v>0</v>
      </c>
      <c r="AM10812">
        <v>40</v>
      </c>
      <c r="AN10812">
        <v>14</v>
      </c>
      <c r="AO10812">
        <v>4</v>
      </c>
      <c r="AP10812">
        <v>0</v>
      </c>
      <c r="AQ10812">
        <v>0</v>
      </c>
      <c r="AR10812">
        <v>0</v>
      </c>
      <c r="AS10812" s="1">
        <v>5.1638999999999998E-6</v>
      </c>
      <c r="AT10812">
        <v>1</v>
      </c>
      <c r="AU10812">
        <v>54346</v>
      </c>
      <c r="AV10812">
        <v>54346</v>
      </c>
      <c r="AX10812">
        <v>111.72</v>
      </c>
      <c r="AY10812">
        <v>90.468000000000004</v>
      </c>
      <c r="AZ10812">
        <v>1</v>
      </c>
      <c r="BA10812">
        <v>4316300</v>
      </c>
      <c r="BD10812">
        <v>31797</v>
      </c>
      <c r="BE10812">
        <v>4289</v>
      </c>
      <c r="BF10812">
        <v>16593</v>
      </c>
      <c r="BG10812">
        <v>17197</v>
      </c>
      <c r="BH10812">
        <v>35971</v>
      </c>
      <c r="BI10812">
        <v>35971</v>
      </c>
      <c r="BM10812">
        <v>1.7065321927702801E-2</v>
      </c>
    </row>
    <row r="10813" spans="1:65" x14ac:dyDescent="0.2">
      <c r="A10813" t="s">
        <v>55502</v>
      </c>
      <c r="B10813">
        <v>16</v>
      </c>
      <c r="C10813" t="s">
        <v>66</v>
      </c>
      <c r="D10813" t="s">
        <v>55503</v>
      </c>
      <c r="G10813">
        <v>0</v>
      </c>
      <c r="H10813">
        <v>0</v>
      </c>
      <c r="I10813">
        <v>1</v>
      </c>
      <c r="J10813" t="s">
        <v>637</v>
      </c>
      <c r="K10813" t="s">
        <v>637</v>
      </c>
      <c r="L10813" t="s">
        <v>637</v>
      </c>
      <c r="M10813" t="s">
        <v>638</v>
      </c>
      <c r="N10813" t="s">
        <v>639</v>
      </c>
      <c r="O10813" t="s">
        <v>71</v>
      </c>
      <c r="P10813" t="s">
        <v>72</v>
      </c>
      <c r="Q10813" t="s">
        <v>73</v>
      </c>
      <c r="R10813">
        <v>446.48464965820301</v>
      </c>
      <c r="S10813">
        <v>4</v>
      </c>
      <c r="T10813">
        <v>446.483788</v>
      </c>
      <c r="U10813">
        <v>1781.9060500000001</v>
      </c>
      <c r="V10813">
        <v>1.7637</v>
      </c>
      <c r="W10813">
        <v>7.8746999999999997E-4</v>
      </c>
      <c r="X10813">
        <v>0.26518000000000003</v>
      </c>
      <c r="Y10813">
        <v>1.184E-4</v>
      </c>
      <c r="Z10813">
        <v>2.0289000000000001</v>
      </c>
      <c r="AA10813">
        <v>9.0585999999999998E-4</v>
      </c>
      <c r="AB10813">
        <v>446.734422703387</v>
      </c>
      <c r="AC10813">
        <v>33.353999999999999</v>
      </c>
      <c r="AD10813">
        <v>0.81567000000000001</v>
      </c>
      <c r="AE10813">
        <v>33.353999999999999</v>
      </c>
      <c r="AF10813">
        <v>32.924999999999997</v>
      </c>
      <c r="AG10813">
        <v>33.741</v>
      </c>
      <c r="AH10813">
        <v>0</v>
      </c>
      <c r="AM10813">
        <v>53</v>
      </c>
      <c r="AN10813">
        <v>16</v>
      </c>
      <c r="AO10813">
        <v>5</v>
      </c>
      <c r="AP10813">
        <v>0</v>
      </c>
      <c r="AQ10813">
        <v>0</v>
      </c>
      <c r="AR10813">
        <v>0</v>
      </c>
      <c r="AS10813">
        <v>1.1263E-2</v>
      </c>
      <c r="AT10813">
        <v>1</v>
      </c>
      <c r="AU10813">
        <v>43757</v>
      </c>
      <c r="AV10813">
        <v>43757</v>
      </c>
      <c r="AX10813">
        <v>40.624000000000002</v>
      </c>
      <c r="AY10813">
        <v>24.384</v>
      </c>
      <c r="AZ10813">
        <v>1</v>
      </c>
      <c r="BA10813">
        <v>5917000</v>
      </c>
      <c r="BD10813">
        <v>31799</v>
      </c>
      <c r="BE10813">
        <v>4289</v>
      </c>
      <c r="BF10813">
        <v>16594</v>
      </c>
      <c r="BG10813">
        <v>17198</v>
      </c>
      <c r="BH10813">
        <v>35973</v>
      </c>
      <c r="BI10813">
        <v>35973</v>
      </c>
      <c r="BM10813">
        <v>4.6369838954660701E-2</v>
      </c>
    </row>
    <row r="10814" spans="1:65" x14ac:dyDescent="0.2">
      <c r="A10814" t="s">
        <v>55504</v>
      </c>
      <c r="B10814">
        <v>13</v>
      </c>
      <c r="C10814" t="s">
        <v>66</v>
      </c>
      <c r="D10814" t="s">
        <v>55505</v>
      </c>
      <c r="G10814">
        <v>0</v>
      </c>
      <c r="H10814">
        <v>0</v>
      </c>
      <c r="I10814">
        <v>0</v>
      </c>
      <c r="J10814" t="s">
        <v>10134</v>
      </c>
      <c r="K10814" t="s">
        <v>10134</v>
      </c>
      <c r="L10814" t="s">
        <v>10134</v>
      </c>
      <c r="M10814" t="s">
        <v>10135</v>
      </c>
      <c r="N10814" t="s">
        <v>10136</v>
      </c>
      <c r="O10814" t="s">
        <v>71</v>
      </c>
      <c r="P10814" t="s">
        <v>72</v>
      </c>
      <c r="Q10814" t="s">
        <v>73</v>
      </c>
      <c r="R10814">
        <v>696.37731933593705</v>
      </c>
      <c r="S10814">
        <v>2</v>
      </c>
      <c r="T10814">
        <v>696.37514299999998</v>
      </c>
      <c r="U10814">
        <v>1390.7357300000001</v>
      </c>
      <c r="V10814">
        <v>2.7433000000000001</v>
      </c>
      <c r="W10814">
        <v>1.9104E-3</v>
      </c>
      <c r="X10814">
        <v>-0.28698000000000001</v>
      </c>
      <c r="Y10814">
        <v>-1.9985000000000001E-4</v>
      </c>
      <c r="Z10814">
        <v>2.4563000000000001</v>
      </c>
      <c r="AA10814">
        <v>1.7105E-3</v>
      </c>
      <c r="AB10814">
        <v>696.37496959022997</v>
      </c>
      <c r="AC10814">
        <v>95.45</v>
      </c>
      <c r="AD10814">
        <v>1.1665000000000001</v>
      </c>
      <c r="AE10814">
        <v>95.45</v>
      </c>
      <c r="AF10814">
        <v>94.847999999999999</v>
      </c>
      <c r="AG10814">
        <v>96.013999999999996</v>
      </c>
      <c r="AH10814">
        <v>0</v>
      </c>
      <c r="AM10814">
        <v>101</v>
      </c>
      <c r="AN10814">
        <v>23</v>
      </c>
      <c r="AO10814">
        <v>5</v>
      </c>
      <c r="AP10814">
        <v>0</v>
      </c>
      <c r="AQ10814">
        <v>0</v>
      </c>
      <c r="AR10814">
        <v>0</v>
      </c>
      <c r="AS10814">
        <v>3.3663999999999999E-3</v>
      </c>
      <c r="AT10814">
        <v>1</v>
      </c>
      <c r="AU10814">
        <v>135726</v>
      </c>
      <c r="AV10814">
        <v>135726</v>
      </c>
      <c r="AX10814">
        <v>95.483000000000004</v>
      </c>
      <c r="AY10814">
        <v>57.975000000000001</v>
      </c>
      <c r="AZ10814">
        <v>1</v>
      </c>
      <c r="BA10814">
        <v>51421000</v>
      </c>
      <c r="BD10814">
        <v>31802</v>
      </c>
      <c r="BE10814">
        <v>3613</v>
      </c>
      <c r="BF10814">
        <v>16595</v>
      </c>
      <c r="BG10814">
        <v>17199</v>
      </c>
      <c r="BH10814">
        <v>35976</v>
      </c>
      <c r="BI10814">
        <v>35976</v>
      </c>
      <c r="BM10814">
        <v>5.5995377544831998E-2</v>
      </c>
    </row>
    <row r="10815" spans="1:65" x14ac:dyDescent="0.2">
      <c r="A10815" t="s">
        <v>55517</v>
      </c>
      <c r="B10815">
        <v>21</v>
      </c>
      <c r="C10815" t="s">
        <v>66</v>
      </c>
      <c r="D10815" t="s">
        <v>55518</v>
      </c>
      <c r="G10815">
        <v>0</v>
      </c>
      <c r="H10815">
        <v>0</v>
      </c>
      <c r="I10815">
        <v>0</v>
      </c>
      <c r="J10815" t="s">
        <v>2187</v>
      </c>
      <c r="K10815" t="s">
        <v>2187</v>
      </c>
      <c r="L10815" t="s">
        <v>2187</v>
      </c>
      <c r="M10815" t="s">
        <v>2188</v>
      </c>
      <c r="N10815" t="s">
        <v>2189</v>
      </c>
      <c r="O10815" t="s">
        <v>71</v>
      </c>
      <c r="P10815" t="s">
        <v>72</v>
      </c>
      <c r="Q10815" t="s">
        <v>73</v>
      </c>
      <c r="R10815">
        <v>830.06335449218705</v>
      </c>
      <c r="S10815">
        <v>3</v>
      </c>
      <c r="T10815">
        <v>829.72761500000001</v>
      </c>
      <c r="U10815">
        <v>2486.16102</v>
      </c>
      <c r="V10815">
        <v>1.5687</v>
      </c>
      <c r="W10815">
        <v>1.3016E-3</v>
      </c>
      <c r="X10815">
        <v>0.25819999999999999</v>
      </c>
      <c r="Y10815">
        <v>2.1422999999999999E-4</v>
      </c>
      <c r="Z10815">
        <v>1.8269</v>
      </c>
      <c r="AA10815">
        <v>1.5158000000000001E-3</v>
      </c>
      <c r="AB10815">
        <v>830.06228011668895</v>
      </c>
      <c r="AC10815">
        <v>126.45</v>
      </c>
      <c r="AD10815">
        <v>0.74360000000000004</v>
      </c>
      <c r="AE10815">
        <v>126.45</v>
      </c>
      <c r="AF10815">
        <v>126.2</v>
      </c>
      <c r="AG10815">
        <v>126.94</v>
      </c>
      <c r="AH10815">
        <v>0</v>
      </c>
      <c r="AM10815">
        <v>66</v>
      </c>
      <c r="AN10815">
        <v>15</v>
      </c>
      <c r="AO10815">
        <v>6</v>
      </c>
      <c r="AP10815">
        <v>0</v>
      </c>
      <c r="AQ10815">
        <v>0</v>
      </c>
      <c r="AR10815">
        <v>0</v>
      </c>
      <c r="AS10815" s="1">
        <v>9.4648999999999998E-6</v>
      </c>
      <c r="AT10815">
        <v>1</v>
      </c>
      <c r="AU10815">
        <v>181864</v>
      </c>
      <c r="AV10815">
        <v>181864</v>
      </c>
      <c r="AX10815">
        <v>77.668000000000006</v>
      </c>
      <c r="AY10815">
        <v>64.629000000000005</v>
      </c>
      <c r="AZ10815">
        <v>1</v>
      </c>
      <c r="BA10815">
        <v>8379800</v>
      </c>
      <c r="BD10815">
        <v>31807</v>
      </c>
      <c r="BE10815">
        <v>1631</v>
      </c>
      <c r="BF10815">
        <v>16598</v>
      </c>
      <c r="BG10815">
        <v>17202</v>
      </c>
      <c r="BH10815">
        <v>35985</v>
      </c>
      <c r="BI10815">
        <v>35985</v>
      </c>
      <c r="BM10815">
        <v>-2.2617035334405899E-2</v>
      </c>
    </row>
    <row r="10816" spans="1:65" x14ac:dyDescent="0.2">
      <c r="A10816" t="s">
        <v>55519</v>
      </c>
      <c r="B10816">
        <v>12</v>
      </c>
      <c r="C10816" t="s">
        <v>66</v>
      </c>
      <c r="D10816" t="s">
        <v>55520</v>
      </c>
      <c r="G10816">
        <v>0</v>
      </c>
      <c r="H10816">
        <v>0</v>
      </c>
      <c r="I10816">
        <v>0</v>
      </c>
      <c r="J10816" t="s">
        <v>41688</v>
      </c>
      <c r="K10816" t="s">
        <v>41688</v>
      </c>
      <c r="L10816" t="s">
        <v>41688</v>
      </c>
      <c r="M10816" t="s">
        <v>41689</v>
      </c>
      <c r="N10816" t="s">
        <v>41690</v>
      </c>
      <c r="O10816" t="s">
        <v>71</v>
      </c>
      <c r="P10816" t="s">
        <v>72</v>
      </c>
      <c r="Q10816" t="s">
        <v>73</v>
      </c>
      <c r="R10816">
        <v>696.34875488281205</v>
      </c>
      <c r="S10816">
        <v>2</v>
      </c>
      <c r="T10816">
        <v>696.34740299999999</v>
      </c>
      <c r="U10816">
        <v>1390.6802499999999</v>
      </c>
      <c r="V10816">
        <v>2.4805999999999999</v>
      </c>
      <c r="W10816">
        <v>1.7274E-3</v>
      </c>
      <c r="X10816">
        <v>-0.66056999999999999</v>
      </c>
      <c r="Y10816">
        <v>-4.5999000000000002E-4</v>
      </c>
      <c r="Z10816">
        <v>1.82</v>
      </c>
      <c r="AA10816">
        <v>1.2673999999999999E-3</v>
      </c>
      <c r="AB10816">
        <v>696.34699324075302</v>
      </c>
      <c r="AC10816">
        <v>87.912999999999997</v>
      </c>
      <c r="AD10816">
        <v>0.71442000000000005</v>
      </c>
      <c r="AE10816">
        <v>87.912999999999997</v>
      </c>
      <c r="AF10816">
        <v>87.588999999999999</v>
      </c>
      <c r="AG10816">
        <v>88.302999999999997</v>
      </c>
      <c r="AH10816">
        <v>0</v>
      </c>
      <c r="AM10816">
        <v>36</v>
      </c>
      <c r="AN10816">
        <v>14</v>
      </c>
      <c r="AO10816">
        <v>3</v>
      </c>
      <c r="AP10816">
        <v>0</v>
      </c>
      <c r="AQ10816">
        <v>0</v>
      </c>
      <c r="AR10816">
        <v>0</v>
      </c>
      <c r="AS10816">
        <v>2.3307999999999999E-2</v>
      </c>
      <c r="AT10816">
        <v>1</v>
      </c>
      <c r="AU10816">
        <v>124998</v>
      </c>
      <c r="AV10816">
        <v>124998</v>
      </c>
      <c r="AX10816">
        <v>57.149000000000001</v>
      </c>
      <c r="AY10816">
        <v>29.067</v>
      </c>
      <c r="AZ10816">
        <v>1</v>
      </c>
      <c r="BA10816">
        <v>2198200</v>
      </c>
      <c r="BD10816">
        <v>31809</v>
      </c>
      <c r="BE10816">
        <v>4046</v>
      </c>
      <c r="BF10816">
        <v>16599</v>
      </c>
      <c r="BG10816">
        <v>17203</v>
      </c>
      <c r="BH10816">
        <v>35987</v>
      </c>
      <c r="BI10816">
        <v>35987</v>
      </c>
      <c r="BM10816">
        <v>5.3943451871418802E-4</v>
      </c>
    </row>
    <row r="10817" spans="1:65" x14ac:dyDescent="0.2">
      <c r="A10817" t="s">
        <v>55521</v>
      </c>
      <c r="B10817">
        <v>9</v>
      </c>
      <c r="C10817" t="s">
        <v>66</v>
      </c>
      <c r="D10817" t="s">
        <v>55522</v>
      </c>
      <c r="G10817">
        <v>0</v>
      </c>
      <c r="H10817">
        <v>0</v>
      </c>
      <c r="I10817">
        <v>0</v>
      </c>
      <c r="J10817" t="s">
        <v>16869</v>
      </c>
      <c r="K10817" t="s">
        <v>16869</v>
      </c>
      <c r="L10817" t="s">
        <v>16869</v>
      </c>
      <c r="M10817" t="s">
        <v>16870</v>
      </c>
      <c r="N10817" t="s">
        <v>16871</v>
      </c>
      <c r="O10817" t="s">
        <v>71</v>
      </c>
      <c r="P10817" t="s">
        <v>72</v>
      </c>
      <c r="Q10817" t="s">
        <v>73</v>
      </c>
      <c r="R10817">
        <v>529.30084228515602</v>
      </c>
      <c r="S10817">
        <v>2</v>
      </c>
      <c r="T10817">
        <v>529.30005000000006</v>
      </c>
      <c r="U10817">
        <v>1056.58555</v>
      </c>
      <c r="V10817">
        <v>1.86</v>
      </c>
      <c r="W10817">
        <v>9.8452000000000001E-4</v>
      </c>
      <c r="X10817">
        <v>-0.19123000000000001</v>
      </c>
      <c r="Y10817">
        <v>-1.0122E-4</v>
      </c>
      <c r="Z10817">
        <v>1.6688000000000001</v>
      </c>
      <c r="AA10817">
        <v>8.8329999999999995E-4</v>
      </c>
      <c r="AB10817">
        <v>529.29999196353106</v>
      </c>
      <c r="AC10817">
        <v>97.045000000000002</v>
      </c>
      <c r="AD10817">
        <v>1.8137000000000001</v>
      </c>
      <c r="AE10817">
        <v>97.045000000000002</v>
      </c>
      <c r="AF10817">
        <v>96.509</v>
      </c>
      <c r="AG10817">
        <v>98.322999999999993</v>
      </c>
      <c r="AH10817">
        <v>0</v>
      </c>
      <c r="AM10817">
        <v>113</v>
      </c>
      <c r="AN10817">
        <v>36</v>
      </c>
      <c r="AO10817">
        <v>5</v>
      </c>
      <c r="AP10817">
        <v>0</v>
      </c>
      <c r="AQ10817">
        <v>0</v>
      </c>
      <c r="AR10817">
        <v>0</v>
      </c>
      <c r="AS10817">
        <v>3.1488000000000002E-2</v>
      </c>
      <c r="AT10817">
        <v>1</v>
      </c>
      <c r="AU10817">
        <v>139630</v>
      </c>
      <c r="AV10817">
        <v>139630</v>
      </c>
      <c r="AX10817">
        <v>69.628</v>
      </c>
      <c r="AY10817">
        <v>40.478000000000002</v>
      </c>
      <c r="AZ10817">
        <v>1</v>
      </c>
      <c r="BA10817">
        <v>37108000</v>
      </c>
      <c r="BD10817">
        <v>31811</v>
      </c>
      <c r="BE10817">
        <v>143</v>
      </c>
      <c r="BF10817">
        <v>16600</v>
      </c>
      <c r="BG10817">
        <v>17204</v>
      </c>
      <c r="BH10817">
        <v>35989</v>
      </c>
      <c r="BI10817">
        <v>35989</v>
      </c>
      <c r="BM10817">
        <v>5.95179776282748E-2</v>
      </c>
    </row>
    <row r="10818" spans="1:65" x14ac:dyDescent="0.2">
      <c r="A10818" t="s">
        <v>55523</v>
      </c>
      <c r="B10818">
        <v>11</v>
      </c>
      <c r="C10818" t="s">
        <v>66</v>
      </c>
      <c r="D10818" t="s">
        <v>55524</v>
      </c>
      <c r="G10818">
        <v>0</v>
      </c>
      <c r="H10818">
        <v>0</v>
      </c>
      <c r="I10818">
        <v>1</v>
      </c>
      <c r="J10818" t="s">
        <v>16869</v>
      </c>
      <c r="K10818" t="s">
        <v>16869</v>
      </c>
      <c r="L10818" t="s">
        <v>16869</v>
      </c>
      <c r="M10818" t="s">
        <v>16870</v>
      </c>
      <c r="N10818" t="s">
        <v>16871</v>
      </c>
      <c r="O10818" t="s">
        <v>71</v>
      </c>
      <c r="P10818" t="s">
        <v>72</v>
      </c>
      <c r="Q10818" t="s">
        <v>73</v>
      </c>
      <c r="R10818">
        <v>424.24392700195301</v>
      </c>
      <c r="S10818">
        <v>3</v>
      </c>
      <c r="T10818">
        <v>424.24331699999999</v>
      </c>
      <c r="U10818">
        <v>1269.70812</v>
      </c>
      <c r="V10818">
        <v>1.5789</v>
      </c>
      <c r="W10818">
        <v>6.6982999999999995E-4</v>
      </c>
      <c r="X10818">
        <v>-9.5838000000000007E-2</v>
      </c>
      <c r="Y10818" s="1">
        <v>-4.0658999999999998E-5</v>
      </c>
      <c r="Z10818">
        <v>1.4830000000000001</v>
      </c>
      <c r="AA10818">
        <v>6.2916999999999997E-4</v>
      </c>
      <c r="AB10818">
        <v>424.24339191963003</v>
      </c>
      <c r="AC10818">
        <v>78.826999999999998</v>
      </c>
      <c r="AD10818">
        <v>2.0901000000000001</v>
      </c>
      <c r="AE10818">
        <v>78.826999999999998</v>
      </c>
      <c r="AF10818">
        <v>77.896000000000001</v>
      </c>
      <c r="AG10818">
        <v>79.986999999999995</v>
      </c>
      <c r="AH10818">
        <v>0</v>
      </c>
      <c r="AM10818">
        <v>126</v>
      </c>
      <c r="AN10818">
        <v>42</v>
      </c>
      <c r="AO10818">
        <v>5</v>
      </c>
      <c r="AP10818">
        <v>0</v>
      </c>
      <c r="AQ10818">
        <v>0</v>
      </c>
      <c r="AR10818">
        <v>0</v>
      </c>
      <c r="AS10818">
        <v>5.0204000000000004E-3</v>
      </c>
      <c r="AT10818">
        <v>1</v>
      </c>
      <c r="AU10818">
        <v>111249</v>
      </c>
      <c r="AV10818">
        <v>111249</v>
      </c>
      <c r="AX10818">
        <v>84.31</v>
      </c>
      <c r="AY10818">
        <v>46.802</v>
      </c>
      <c r="AZ10818">
        <v>1</v>
      </c>
      <c r="BA10818">
        <v>30765000</v>
      </c>
      <c r="BD10818">
        <v>31812</v>
      </c>
      <c r="BE10818">
        <v>143</v>
      </c>
      <c r="BF10818">
        <v>16601</v>
      </c>
      <c r="BG10818">
        <v>17205</v>
      </c>
      <c r="BH10818">
        <v>35990</v>
      </c>
      <c r="BI10818">
        <v>35990</v>
      </c>
      <c r="BM10818">
        <v>8.4056344942382497E-2</v>
      </c>
    </row>
    <row r="10819" spans="1:65" x14ac:dyDescent="0.2">
      <c r="A10819" t="s">
        <v>55525</v>
      </c>
      <c r="B10819">
        <v>15</v>
      </c>
      <c r="C10819" t="s">
        <v>66</v>
      </c>
      <c r="D10819" t="s">
        <v>55526</v>
      </c>
      <c r="G10819">
        <v>0</v>
      </c>
      <c r="H10819">
        <v>0</v>
      </c>
      <c r="I10819">
        <v>0</v>
      </c>
      <c r="J10819" t="s">
        <v>5770</v>
      </c>
      <c r="K10819" t="s">
        <v>5770</v>
      </c>
      <c r="L10819" t="s">
        <v>5770</v>
      </c>
      <c r="M10819" t="s">
        <v>5771</v>
      </c>
      <c r="N10819" t="s">
        <v>5772</v>
      </c>
      <c r="O10819" t="s">
        <v>71</v>
      </c>
      <c r="P10819" t="s">
        <v>72</v>
      </c>
      <c r="Q10819" t="s">
        <v>73</v>
      </c>
      <c r="R10819">
        <v>528.62683105468705</v>
      </c>
      <c r="S10819">
        <v>3</v>
      </c>
      <c r="T10819">
        <v>528.62532099999999</v>
      </c>
      <c r="U10819">
        <v>1582.8541299999999</v>
      </c>
      <c r="V10819">
        <v>2.3675999999999999</v>
      </c>
      <c r="W10819">
        <v>1.2516000000000001E-3</v>
      </c>
      <c r="X10819">
        <v>-0.48514000000000002</v>
      </c>
      <c r="Y10819">
        <v>-2.5645000000000003E-4</v>
      </c>
      <c r="Z10819">
        <v>1.8825000000000001</v>
      </c>
      <c r="AA10819">
        <v>9.9514000000000004E-4</v>
      </c>
      <c r="AB10819">
        <v>528.95946533671395</v>
      </c>
      <c r="AC10819">
        <v>95.063999999999993</v>
      </c>
      <c r="AD10819">
        <v>0.81567999999999996</v>
      </c>
      <c r="AE10819">
        <v>95.063999999999993</v>
      </c>
      <c r="AF10819">
        <v>94.649000000000001</v>
      </c>
      <c r="AG10819">
        <v>95.463999999999999</v>
      </c>
      <c r="AH10819">
        <v>0</v>
      </c>
      <c r="AM10819">
        <v>52</v>
      </c>
      <c r="AN10819">
        <v>16</v>
      </c>
      <c r="AO10819">
        <v>4</v>
      </c>
      <c r="AP10819">
        <v>0</v>
      </c>
      <c r="AQ10819">
        <v>0</v>
      </c>
      <c r="AR10819">
        <v>0</v>
      </c>
      <c r="AS10819" s="1">
        <v>4.4209999999999999E-5</v>
      </c>
      <c r="AT10819">
        <v>1</v>
      </c>
      <c r="AU10819">
        <v>135436</v>
      </c>
      <c r="AV10819">
        <v>135436</v>
      </c>
      <c r="AX10819">
        <v>106.55</v>
      </c>
      <c r="AY10819">
        <v>80.605000000000004</v>
      </c>
      <c r="AZ10819">
        <v>1</v>
      </c>
      <c r="BA10819">
        <v>5463100</v>
      </c>
      <c r="BD10819">
        <v>31815</v>
      </c>
      <c r="BE10819">
        <v>687</v>
      </c>
      <c r="BF10819">
        <v>16602</v>
      </c>
      <c r="BG10819">
        <v>17206</v>
      </c>
      <c r="BH10819">
        <v>35993</v>
      </c>
      <c r="BI10819">
        <v>35993</v>
      </c>
      <c r="BM10819">
        <v>8.6021489480117397E-2</v>
      </c>
    </row>
    <row r="10820" spans="1:65" x14ac:dyDescent="0.2">
      <c r="A10820" t="s">
        <v>55527</v>
      </c>
      <c r="B10820">
        <v>15</v>
      </c>
      <c r="C10820" t="s">
        <v>66</v>
      </c>
      <c r="D10820" t="s">
        <v>55528</v>
      </c>
      <c r="G10820">
        <v>0</v>
      </c>
      <c r="H10820">
        <v>0</v>
      </c>
      <c r="I10820">
        <v>0</v>
      </c>
      <c r="J10820" t="s">
        <v>42808</v>
      </c>
      <c r="K10820" t="s">
        <v>42808</v>
      </c>
      <c r="L10820" t="s">
        <v>42808</v>
      </c>
      <c r="M10820" t="s">
        <v>42809</v>
      </c>
      <c r="N10820" t="s">
        <v>42810</v>
      </c>
      <c r="O10820" t="s">
        <v>71</v>
      </c>
      <c r="P10820" t="s">
        <v>72</v>
      </c>
      <c r="Q10820" t="s">
        <v>73</v>
      </c>
      <c r="R10820">
        <v>577.32135009765602</v>
      </c>
      <c r="S10820">
        <v>3</v>
      </c>
      <c r="T10820">
        <v>576.985907</v>
      </c>
      <c r="U10820">
        <v>1727.93589</v>
      </c>
      <c r="V10820">
        <v>1.6920999999999999</v>
      </c>
      <c r="W10820">
        <v>9.7632000000000003E-4</v>
      </c>
      <c r="X10820">
        <v>0.60336999999999996</v>
      </c>
      <c r="Y10820">
        <v>3.4813999999999998E-4</v>
      </c>
      <c r="Z10820">
        <v>2.2955000000000001</v>
      </c>
      <c r="AA10820">
        <v>1.3244999999999999E-3</v>
      </c>
      <c r="AB10820">
        <v>576.986454592364</v>
      </c>
      <c r="AC10820">
        <v>127.08</v>
      </c>
      <c r="AD10820">
        <v>0.83855000000000002</v>
      </c>
      <c r="AE10820">
        <v>127.08</v>
      </c>
      <c r="AF10820">
        <v>126.69</v>
      </c>
      <c r="AG10820">
        <v>127.53</v>
      </c>
      <c r="AH10820">
        <v>0</v>
      </c>
      <c r="AM10820">
        <v>78</v>
      </c>
      <c r="AN10820">
        <v>17</v>
      </c>
      <c r="AO10820">
        <v>6</v>
      </c>
      <c r="AP10820">
        <v>0</v>
      </c>
      <c r="AQ10820">
        <v>0</v>
      </c>
      <c r="AR10820">
        <v>0</v>
      </c>
      <c r="AS10820">
        <v>4.4673E-4</v>
      </c>
      <c r="AT10820">
        <v>1</v>
      </c>
      <c r="AU10820">
        <v>182782</v>
      </c>
      <c r="AV10820">
        <v>182782</v>
      </c>
      <c r="AX10820">
        <v>84.62</v>
      </c>
      <c r="AY10820">
        <v>70.644000000000005</v>
      </c>
      <c r="AZ10820">
        <v>1</v>
      </c>
      <c r="BA10820">
        <v>20566000</v>
      </c>
      <c r="BD10820">
        <v>31818</v>
      </c>
      <c r="BE10820">
        <v>3129</v>
      </c>
      <c r="BF10820">
        <v>16603</v>
      </c>
      <c r="BG10820">
        <v>17207</v>
      </c>
      <c r="BH10820">
        <v>35996</v>
      </c>
      <c r="BI10820">
        <v>35996</v>
      </c>
      <c r="BM10820">
        <v>0.101039676314485</v>
      </c>
    </row>
    <row r="10821" spans="1:65" x14ac:dyDescent="0.2">
      <c r="A10821" t="s">
        <v>55533</v>
      </c>
      <c r="B10821">
        <v>18</v>
      </c>
      <c r="C10821" t="s">
        <v>66</v>
      </c>
      <c r="D10821" t="s">
        <v>55534</v>
      </c>
      <c r="G10821">
        <v>0</v>
      </c>
      <c r="H10821">
        <v>0</v>
      </c>
      <c r="I10821">
        <v>1</v>
      </c>
      <c r="J10821" t="s">
        <v>47345</v>
      </c>
      <c r="K10821" t="s">
        <v>47345</v>
      </c>
      <c r="L10821" t="s">
        <v>47345</v>
      </c>
      <c r="M10821" t="s">
        <v>47346</v>
      </c>
      <c r="N10821" t="s">
        <v>47347</v>
      </c>
      <c r="O10821" t="s">
        <v>71</v>
      </c>
      <c r="P10821" t="s">
        <v>72</v>
      </c>
      <c r="Q10821" t="s">
        <v>73</v>
      </c>
      <c r="R10821">
        <v>637.32904052734295</v>
      </c>
      <c r="S10821">
        <v>3</v>
      </c>
      <c r="T10821">
        <v>636.99356599999999</v>
      </c>
      <c r="U10821">
        <v>1907.9588699999999</v>
      </c>
      <c r="V10821">
        <v>2.7158000000000002</v>
      </c>
      <c r="W10821">
        <v>1.73E-3</v>
      </c>
      <c r="X10821">
        <v>-0.55186999999999997</v>
      </c>
      <c r="Y10821">
        <v>-3.5153000000000002E-4</v>
      </c>
      <c r="Z10821">
        <v>2.1640000000000001</v>
      </c>
      <c r="AA10821">
        <v>1.3783999999999999E-3</v>
      </c>
      <c r="AB10821">
        <v>636.99318205357201</v>
      </c>
      <c r="AC10821">
        <v>59.966999999999999</v>
      </c>
      <c r="AD10821">
        <v>1.1169</v>
      </c>
      <c r="AE10821">
        <v>59.966999999999999</v>
      </c>
      <c r="AF10821">
        <v>59.496000000000002</v>
      </c>
      <c r="AG10821">
        <v>60.612000000000002</v>
      </c>
      <c r="AH10821">
        <v>0</v>
      </c>
      <c r="AM10821">
        <v>98</v>
      </c>
      <c r="AN10821">
        <v>22</v>
      </c>
      <c r="AO10821">
        <v>6</v>
      </c>
      <c r="AP10821">
        <v>0</v>
      </c>
      <c r="AQ10821">
        <v>0</v>
      </c>
      <c r="AR10821">
        <v>0</v>
      </c>
      <c r="AS10821">
        <v>1.5386E-2</v>
      </c>
      <c r="AT10821">
        <v>1</v>
      </c>
      <c r="AU10821">
        <v>83234</v>
      </c>
      <c r="AV10821">
        <v>83234</v>
      </c>
      <c r="AX10821">
        <v>37.009</v>
      </c>
      <c r="AY10821">
        <v>20.486999999999998</v>
      </c>
      <c r="AZ10821">
        <v>1</v>
      </c>
      <c r="BA10821">
        <v>28179000</v>
      </c>
      <c r="BD10821">
        <v>31824</v>
      </c>
      <c r="BE10821">
        <v>3420</v>
      </c>
      <c r="BF10821">
        <v>16606</v>
      </c>
      <c r="BG10821">
        <v>17210</v>
      </c>
      <c r="BH10821">
        <v>36002</v>
      </c>
      <c r="BI10821">
        <v>36002</v>
      </c>
      <c r="BM10821">
        <v>4.1208971675814603E-2</v>
      </c>
    </row>
    <row r="10822" spans="1:65" x14ac:dyDescent="0.2">
      <c r="A10822" t="s">
        <v>55539</v>
      </c>
      <c r="B10822">
        <v>28</v>
      </c>
      <c r="C10822" t="s">
        <v>66</v>
      </c>
      <c r="D10822" t="s">
        <v>55540</v>
      </c>
      <c r="G10822">
        <v>0</v>
      </c>
      <c r="H10822">
        <v>0</v>
      </c>
      <c r="I10822">
        <v>1</v>
      </c>
      <c r="J10822" t="s">
        <v>15478</v>
      </c>
      <c r="K10822" t="s">
        <v>15478</v>
      </c>
      <c r="L10822" t="s">
        <v>15478</v>
      </c>
      <c r="M10822" t="s">
        <v>15479</v>
      </c>
      <c r="N10822" t="s">
        <v>15480</v>
      </c>
      <c r="O10822" t="s">
        <v>71</v>
      </c>
      <c r="P10822" t="s">
        <v>72</v>
      </c>
      <c r="Q10822" t="s">
        <v>73</v>
      </c>
      <c r="R10822">
        <v>740.385498046875</v>
      </c>
      <c r="S10822">
        <v>4</v>
      </c>
      <c r="T10822">
        <v>740.13334699999996</v>
      </c>
      <c r="U10822">
        <v>2956.5042800000001</v>
      </c>
      <c r="V10822">
        <v>2.0695999999999999</v>
      </c>
      <c r="W10822">
        <v>1.5318E-3</v>
      </c>
      <c r="X10822">
        <v>-0.52700999999999998</v>
      </c>
      <c r="Y10822">
        <v>-3.9006000000000002E-4</v>
      </c>
      <c r="Z10822">
        <v>1.5426</v>
      </c>
      <c r="AA10822">
        <v>1.1417E-3</v>
      </c>
      <c r="AB10822">
        <v>740.38315124820099</v>
      </c>
      <c r="AC10822">
        <v>84.757000000000005</v>
      </c>
      <c r="AD10822">
        <v>1.5106999999999999</v>
      </c>
      <c r="AE10822">
        <v>84.757000000000005</v>
      </c>
      <c r="AF10822">
        <v>84.260999999999996</v>
      </c>
      <c r="AG10822">
        <v>85.772000000000006</v>
      </c>
      <c r="AH10822">
        <v>0</v>
      </c>
      <c r="AM10822">
        <v>102</v>
      </c>
      <c r="AN10822">
        <v>30</v>
      </c>
      <c r="AO10822">
        <v>6</v>
      </c>
      <c r="AP10822">
        <v>0</v>
      </c>
      <c r="AQ10822">
        <v>0</v>
      </c>
      <c r="AR10822">
        <v>0</v>
      </c>
      <c r="AS10822" s="1">
        <v>4.8765E-7</v>
      </c>
      <c r="AT10822">
        <v>1</v>
      </c>
      <c r="AU10822">
        <v>120101</v>
      </c>
      <c r="AV10822">
        <v>120101</v>
      </c>
      <c r="AX10822">
        <v>58.802</v>
      </c>
      <c r="AY10822">
        <v>58.802</v>
      </c>
      <c r="AZ10822">
        <v>1</v>
      </c>
      <c r="BA10822">
        <v>9478200</v>
      </c>
      <c r="BD10822">
        <v>31829</v>
      </c>
      <c r="BE10822">
        <v>1915</v>
      </c>
      <c r="BF10822">
        <v>16609</v>
      </c>
      <c r="BG10822">
        <v>17213</v>
      </c>
      <c r="BH10822">
        <v>36007</v>
      </c>
      <c r="BI10822">
        <v>36007</v>
      </c>
      <c r="BM10822">
        <v>0.104291930505496</v>
      </c>
    </row>
    <row r="10823" spans="1:65" x14ac:dyDescent="0.2">
      <c r="A10823" t="s">
        <v>55541</v>
      </c>
      <c r="B10823">
        <v>19</v>
      </c>
      <c r="C10823" t="s">
        <v>66</v>
      </c>
      <c r="D10823" t="s">
        <v>55542</v>
      </c>
      <c r="G10823">
        <v>0</v>
      </c>
      <c r="H10823">
        <v>0</v>
      </c>
      <c r="I10823">
        <v>0</v>
      </c>
      <c r="J10823" t="s">
        <v>6429</v>
      </c>
      <c r="K10823" t="s">
        <v>6429</v>
      </c>
      <c r="L10823" t="s">
        <v>6429</v>
      </c>
      <c r="M10823" t="s">
        <v>6430</v>
      </c>
      <c r="N10823" t="s">
        <v>6431</v>
      </c>
      <c r="O10823" t="s">
        <v>71</v>
      </c>
      <c r="P10823" t="s">
        <v>72</v>
      </c>
      <c r="Q10823" t="s">
        <v>73</v>
      </c>
      <c r="R10823">
        <v>678.33624267578102</v>
      </c>
      <c r="S10823">
        <v>3</v>
      </c>
      <c r="T10823">
        <v>678.33515799999998</v>
      </c>
      <c r="U10823">
        <v>2031.9836499999999</v>
      </c>
      <c r="V10823">
        <v>1.9732000000000001</v>
      </c>
      <c r="W10823">
        <v>1.3385000000000001E-3</v>
      </c>
      <c r="X10823">
        <v>1.1929000000000001</v>
      </c>
      <c r="Y10823">
        <v>8.0920000000000005E-4</v>
      </c>
      <c r="Z10823">
        <v>3.1661000000000001</v>
      </c>
      <c r="AA10823">
        <v>2.1477000000000002E-3</v>
      </c>
      <c r="AB10823">
        <v>678.67078079948999</v>
      </c>
      <c r="AC10823">
        <v>120.75</v>
      </c>
      <c r="AD10823">
        <v>1.0177</v>
      </c>
      <c r="AE10823">
        <v>120.75</v>
      </c>
      <c r="AF10823">
        <v>120.2</v>
      </c>
      <c r="AG10823">
        <v>121.22</v>
      </c>
      <c r="AH10823">
        <v>0</v>
      </c>
      <c r="AM10823">
        <v>33</v>
      </c>
      <c r="AN10823">
        <v>20</v>
      </c>
      <c r="AO10823">
        <v>2</v>
      </c>
      <c r="AP10823">
        <v>0</v>
      </c>
      <c r="AQ10823">
        <v>0</v>
      </c>
      <c r="AR10823">
        <v>0</v>
      </c>
      <c r="AS10823">
        <v>1.1701E-2</v>
      </c>
      <c r="AT10823">
        <v>1</v>
      </c>
      <c r="AU10823">
        <v>173147</v>
      </c>
      <c r="AV10823">
        <v>173147</v>
      </c>
      <c r="AX10823">
        <v>36.042999999999999</v>
      </c>
      <c r="AY10823">
        <v>11.337</v>
      </c>
      <c r="AZ10823">
        <v>1</v>
      </c>
      <c r="BA10823">
        <v>961550</v>
      </c>
      <c r="BD10823">
        <v>31831</v>
      </c>
      <c r="BE10823">
        <v>1844</v>
      </c>
      <c r="BF10823">
        <v>16610</v>
      </c>
      <c r="BG10823">
        <v>17214</v>
      </c>
      <c r="BH10823">
        <v>36009</v>
      </c>
      <c r="BI10823">
        <v>36009</v>
      </c>
      <c r="BM10823">
        <v>8.9325376932265499E-3</v>
      </c>
    </row>
    <row r="10824" spans="1:65" x14ac:dyDescent="0.2">
      <c r="A10824" t="s">
        <v>55547</v>
      </c>
      <c r="B10824">
        <v>16</v>
      </c>
      <c r="C10824" t="s">
        <v>66</v>
      </c>
      <c r="D10824" t="s">
        <v>55548</v>
      </c>
      <c r="G10824">
        <v>0</v>
      </c>
      <c r="H10824">
        <v>0</v>
      </c>
      <c r="I10824">
        <v>0</v>
      </c>
      <c r="J10824" t="s">
        <v>3704</v>
      </c>
      <c r="K10824" t="s">
        <v>3704</v>
      </c>
      <c r="L10824" t="s">
        <v>3704</v>
      </c>
      <c r="M10824" t="s">
        <v>3705</v>
      </c>
      <c r="N10824" t="s">
        <v>3706</v>
      </c>
      <c r="O10824" t="s">
        <v>71</v>
      </c>
      <c r="P10824" t="s">
        <v>72</v>
      </c>
      <c r="Q10824" t="s">
        <v>73</v>
      </c>
      <c r="R10824">
        <v>834.92919921875</v>
      </c>
      <c r="S10824">
        <v>2</v>
      </c>
      <c r="T10824">
        <v>834.92760299999998</v>
      </c>
      <c r="U10824">
        <v>1667.8406500000001</v>
      </c>
      <c r="V10824">
        <v>2.1244999999999998</v>
      </c>
      <c r="W10824">
        <v>1.7738000000000001E-3</v>
      </c>
      <c r="X10824">
        <v>0.45025999999999999</v>
      </c>
      <c r="Y10824">
        <v>3.7594000000000001E-4</v>
      </c>
      <c r="Z10824">
        <v>2.5747</v>
      </c>
      <c r="AA10824">
        <v>2.1497E-3</v>
      </c>
      <c r="AB10824">
        <v>834.92801983505899</v>
      </c>
      <c r="AC10824">
        <v>76.641000000000005</v>
      </c>
      <c r="AD10824">
        <v>3.8338999999999999</v>
      </c>
      <c r="AE10824">
        <v>76.641000000000005</v>
      </c>
      <c r="AF10824">
        <v>76.036000000000001</v>
      </c>
      <c r="AG10824">
        <v>79.87</v>
      </c>
      <c r="AH10824">
        <v>0</v>
      </c>
      <c r="AM10824">
        <v>277</v>
      </c>
      <c r="AN10824">
        <v>77</v>
      </c>
      <c r="AO10824">
        <v>6</v>
      </c>
      <c r="AP10824">
        <v>0</v>
      </c>
      <c r="AQ10824">
        <v>0</v>
      </c>
      <c r="AR10824">
        <v>0</v>
      </c>
      <c r="AS10824" s="1">
        <v>1.4231000000000001E-29</v>
      </c>
      <c r="AT10824">
        <v>3</v>
      </c>
      <c r="AU10824">
        <v>109335</v>
      </c>
      <c r="AV10824" t="s">
        <v>55551</v>
      </c>
      <c r="AX10824">
        <v>147.58000000000001</v>
      </c>
      <c r="AY10824">
        <v>147.58000000000001</v>
      </c>
      <c r="AZ10824">
        <v>1</v>
      </c>
      <c r="BA10824">
        <v>57945000</v>
      </c>
      <c r="BD10824">
        <v>31836</v>
      </c>
      <c r="BE10824">
        <v>420</v>
      </c>
      <c r="BF10824">
        <v>16613</v>
      </c>
      <c r="BG10824">
        <v>17217</v>
      </c>
      <c r="BH10824" t="s">
        <v>55552</v>
      </c>
      <c r="BI10824">
        <v>36016</v>
      </c>
      <c r="BM10824">
        <v>3.3445696497437803E-2</v>
      </c>
    </row>
    <row r="10825" spans="1:65" x14ac:dyDescent="0.2">
      <c r="A10825" t="s">
        <v>55557</v>
      </c>
      <c r="B10825">
        <v>11</v>
      </c>
      <c r="C10825" t="s">
        <v>66</v>
      </c>
      <c r="D10825" t="s">
        <v>55558</v>
      </c>
      <c r="G10825">
        <v>0</v>
      </c>
      <c r="H10825">
        <v>0</v>
      </c>
      <c r="I10825">
        <v>0</v>
      </c>
      <c r="J10825" t="s">
        <v>13805</v>
      </c>
      <c r="K10825" t="s">
        <v>13805</v>
      </c>
      <c r="L10825" t="s">
        <v>13805</v>
      </c>
      <c r="M10825" t="s">
        <v>13806</v>
      </c>
      <c r="N10825" t="s">
        <v>13807</v>
      </c>
      <c r="O10825" t="s">
        <v>71</v>
      </c>
      <c r="P10825" t="s">
        <v>72</v>
      </c>
      <c r="Q10825" t="s">
        <v>73</v>
      </c>
      <c r="R10825">
        <v>555.791015625</v>
      </c>
      <c r="S10825">
        <v>2</v>
      </c>
      <c r="T10825">
        <v>555.78985799999998</v>
      </c>
      <c r="U10825">
        <v>1109.5651600000001</v>
      </c>
      <c r="V10825">
        <v>1.6987000000000001</v>
      </c>
      <c r="W10825">
        <v>9.4414E-4</v>
      </c>
      <c r="X10825">
        <v>-7.7196000000000001E-2</v>
      </c>
      <c r="Y10825" s="1">
        <v>-4.2904999999999997E-5</v>
      </c>
      <c r="Z10825">
        <v>1.6214999999999999</v>
      </c>
      <c r="AA10825">
        <v>9.0123000000000004E-4</v>
      </c>
      <c r="AB10825">
        <v>555.790005633497</v>
      </c>
      <c r="AC10825">
        <v>32.780999999999999</v>
      </c>
      <c r="AD10825">
        <v>0.91590000000000005</v>
      </c>
      <c r="AE10825">
        <v>32.780999999999999</v>
      </c>
      <c r="AF10825">
        <v>32.323</v>
      </c>
      <c r="AG10825">
        <v>33.238999999999997</v>
      </c>
      <c r="AH10825">
        <v>0</v>
      </c>
      <c r="AM10825">
        <v>43</v>
      </c>
      <c r="AN10825">
        <v>18</v>
      </c>
      <c r="AO10825">
        <v>4</v>
      </c>
      <c r="AP10825">
        <v>0</v>
      </c>
      <c r="AQ10825">
        <v>0</v>
      </c>
      <c r="AR10825">
        <v>0</v>
      </c>
      <c r="AS10825">
        <v>1.5317E-3</v>
      </c>
      <c r="AT10825">
        <v>1</v>
      </c>
      <c r="AU10825">
        <v>42852</v>
      </c>
      <c r="AV10825">
        <v>42852</v>
      </c>
      <c r="AX10825">
        <v>96.034000000000006</v>
      </c>
      <c r="AY10825">
        <v>78.668999999999997</v>
      </c>
      <c r="AZ10825">
        <v>1</v>
      </c>
      <c r="BA10825">
        <v>10923000</v>
      </c>
      <c r="BD10825">
        <v>31840</v>
      </c>
      <c r="BE10825">
        <v>1678</v>
      </c>
      <c r="BF10825">
        <v>16615</v>
      </c>
      <c r="BG10825">
        <v>17219</v>
      </c>
      <c r="BH10825">
        <v>36024</v>
      </c>
      <c r="BI10825">
        <v>36024</v>
      </c>
      <c r="BM10825">
        <v>1.4763038313958501E-2</v>
      </c>
    </row>
    <row r="10826" spans="1:65" x14ac:dyDescent="0.2">
      <c r="A10826" t="s">
        <v>55559</v>
      </c>
      <c r="B10826">
        <v>21</v>
      </c>
      <c r="C10826" t="s">
        <v>66</v>
      </c>
      <c r="D10826" t="s">
        <v>55560</v>
      </c>
      <c r="G10826">
        <v>0</v>
      </c>
      <c r="H10826">
        <v>0</v>
      </c>
      <c r="I10826">
        <v>0</v>
      </c>
      <c r="J10826" t="s">
        <v>16847</v>
      </c>
      <c r="K10826" t="s">
        <v>16847</v>
      </c>
      <c r="L10826" t="s">
        <v>16847</v>
      </c>
      <c r="M10826" t="s">
        <v>16848</v>
      </c>
      <c r="N10826" t="s">
        <v>16849</v>
      </c>
      <c r="O10826" t="s">
        <v>71</v>
      </c>
      <c r="P10826" t="s">
        <v>72</v>
      </c>
      <c r="Q10826" t="s">
        <v>73</v>
      </c>
      <c r="R10826">
        <v>728.60797119140602</v>
      </c>
      <c r="S10826">
        <v>3</v>
      </c>
      <c r="T10826">
        <v>728.38323200000002</v>
      </c>
      <c r="U10826">
        <v>2182.1278699999998</v>
      </c>
      <c r="V10826">
        <v>2.5099</v>
      </c>
      <c r="W10826">
        <v>1.8282000000000001E-3</v>
      </c>
      <c r="X10826">
        <v>-0.92613999999999996</v>
      </c>
      <c r="Y10826">
        <v>-6.7458999999999998E-4</v>
      </c>
      <c r="Z10826">
        <v>1.5838000000000001</v>
      </c>
      <c r="AA10826">
        <v>1.1536000000000001E-3</v>
      </c>
      <c r="AB10826">
        <v>728.71690476189099</v>
      </c>
      <c r="AC10826">
        <v>91.546000000000006</v>
      </c>
      <c r="AD10826">
        <v>0.70025000000000004</v>
      </c>
      <c r="AE10826">
        <v>91.546000000000006</v>
      </c>
      <c r="AF10826">
        <v>91.192999999999998</v>
      </c>
      <c r="AG10826">
        <v>91.893000000000001</v>
      </c>
      <c r="AH10826">
        <v>0</v>
      </c>
      <c r="AM10826">
        <v>52</v>
      </c>
      <c r="AN10826">
        <v>14</v>
      </c>
      <c r="AO10826">
        <v>5</v>
      </c>
      <c r="AP10826">
        <v>0</v>
      </c>
      <c r="AQ10826">
        <v>0</v>
      </c>
      <c r="AR10826">
        <v>0</v>
      </c>
      <c r="AS10826">
        <v>3.2537000000000003E-2</v>
      </c>
      <c r="AT10826">
        <v>1</v>
      </c>
      <c r="AU10826">
        <v>130224</v>
      </c>
      <c r="AV10826">
        <v>130224</v>
      </c>
      <c r="AX10826">
        <v>27.483000000000001</v>
      </c>
      <c r="AY10826">
        <v>15.284000000000001</v>
      </c>
      <c r="AZ10826">
        <v>1</v>
      </c>
      <c r="BA10826">
        <v>2748900</v>
      </c>
      <c r="BD10826">
        <v>31843</v>
      </c>
      <c r="BE10826">
        <v>4139</v>
      </c>
      <c r="BF10826">
        <v>16616</v>
      </c>
      <c r="BG10826">
        <v>17220</v>
      </c>
      <c r="BH10826">
        <v>36028</v>
      </c>
      <c r="BI10826">
        <v>36028</v>
      </c>
      <c r="BM10826">
        <v>8.4087592050764201E-2</v>
      </c>
    </row>
    <row r="10827" spans="1:65" x14ac:dyDescent="0.2">
      <c r="A10827" t="s">
        <v>55565</v>
      </c>
      <c r="B10827">
        <v>11</v>
      </c>
      <c r="C10827" t="s">
        <v>66</v>
      </c>
      <c r="D10827" t="s">
        <v>55566</v>
      </c>
      <c r="G10827">
        <v>0</v>
      </c>
      <c r="H10827">
        <v>0</v>
      </c>
      <c r="I10827">
        <v>0</v>
      </c>
      <c r="J10827" t="s">
        <v>11466</v>
      </c>
      <c r="K10827" t="s">
        <v>11466</v>
      </c>
      <c r="L10827" t="s">
        <v>11466</v>
      </c>
      <c r="M10827" t="s">
        <v>11467</v>
      </c>
      <c r="N10827" t="s">
        <v>11468</v>
      </c>
      <c r="O10827" t="s">
        <v>71</v>
      </c>
      <c r="P10827" t="s">
        <v>72</v>
      </c>
      <c r="Q10827" t="s">
        <v>73</v>
      </c>
      <c r="R10827">
        <v>426.25970458984301</v>
      </c>
      <c r="S10827">
        <v>3</v>
      </c>
      <c r="T10827">
        <v>426.25896699999998</v>
      </c>
      <c r="U10827">
        <v>1275.7550699999999</v>
      </c>
      <c r="V10827">
        <v>2.0571999999999999</v>
      </c>
      <c r="W10827">
        <v>8.7688999999999996E-4</v>
      </c>
      <c r="X10827">
        <v>-0.10085</v>
      </c>
      <c r="Y10827" s="1">
        <v>-4.299E-5</v>
      </c>
      <c r="Z10827">
        <v>1.9562999999999999</v>
      </c>
      <c r="AA10827">
        <v>8.3390000000000005E-4</v>
      </c>
      <c r="AB10827">
        <v>426.258978977933</v>
      </c>
      <c r="AC10827">
        <v>65.816000000000003</v>
      </c>
      <c r="AD10827">
        <v>1.4166000000000001</v>
      </c>
      <c r="AE10827">
        <v>65.816000000000003</v>
      </c>
      <c r="AF10827">
        <v>65.314999999999998</v>
      </c>
      <c r="AG10827">
        <v>66.731999999999999</v>
      </c>
      <c r="AH10827">
        <v>0</v>
      </c>
      <c r="AM10827">
        <v>83</v>
      </c>
      <c r="AN10827">
        <v>28</v>
      </c>
      <c r="AO10827">
        <v>5</v>
      </c>
      <c r="AP10827">
        <v>0</v>
      </c>
      <c r="AQ10827">
        <v>0</v>
      </c>
      <c r="AR10827">
        <v>0</v>
      </c>
      <c r="AS10827">
        <v>1.3106E-2</v>
      </c>
      <c r="AT10827">
        <v>1</v>
      </c>
      <c r="AU10827">
        <v>91864</v>
      </c>
      <c r="AV10827">
        <v>91864</v>
      </c>
      <c r="AX10827">
        <v>57.884999999999998</v>
      </c>
      <c r="AY10827">
        <v>40.052</v>
      </c>
      <c r="AZ10827">
        <v>1</v>
      </c>
      <c r="BA10827">
        <v>19274000</v>
      </c>
      <c r="BD10827">
        <v>31846</v>
      </c>
      <c r="BE10827">
        <v>3235</v>
      </c>
      <c r="BF10827">
        <v>16618</v>
      </c>
      <c r="BG10827">
        <v>17222</v>
      </c>
      <c r="BH10827">
        <v>36032</v>
      </c>
      <c r="BI10827">
        <v>36032</v>
      </c>
      <c r="BM10827">
        <v>0.12822494045417401</v>
      </c>
    </row>
    <row r="10828" spans="1:65" x14ac:dyDescent="0.2">
      <c r="A10828" t="s">
        <v>55569</v>
      </c>
      <c r="B10828">
        <v>17</v>
      </c>
      <c r="C10828" t="s">
        <v>66</v>
      </c>
      <c r="D10828" t="s">
        <v>55570</v>
      </c>
      <c r="G10828">
        <v>0</v>
      </c>
      <c r="H10828">
        <v>0</v>
      </c>
      <c r="I10828">
        <v>0</v>
      </c>
      <c r="J10828" t="s">
        <v>16755</v>
      </c>
      <c r="K10828" t="s">
        <v>16755</v>
      </c>
      <c r="L10828" t="s">
        <v>16755</v>
      </c>
      <c r="M10828" t="s">
        <v>16756</v>
      </c>
      <c r="N10828" t="s">
        <v>16757</v>
      </c>
      <c r="O10828" t="s">
        <v>71</v>
      </c>
      <c r="P10828" t="s">
        <v>72</v>
      </c>
      <c r="Q10828" t="s">
        <v>73</v>
      </c>
      <c r="R10828">
        <v>642.34979248046795</v>
      </c>
      <c r="S10828">
        <v>3</v>
      </c>
      <c r="T10828">
        <v>641.34521199999995</v>
      </c>
      <c r="U10828">
        <v>1921.0138099999999</v>
      </c>
      <c r="V10828">
        <v>1.9172</v>
      </c>
      <c r="W10828">
        <v>1.2296E-3</v>
      </c>
      <c r="X10828">
        <v>0.14624000000000001</v>
      </c>
      <c r="Y10828" s="1">
        <v>9.3790999999999997E-5</v>
      </c>
      <c r="Z10828">
        <v>2.0634000000000001</v>
      </c>
      <c r="AA10828">
        <v>1.3234E-3</v>
      </c>
      <c r="AB10828">
        <v>641.67952971743898</v>
      </c>
      <c r="AC10828">
        <v>130.26</v>
      </c>
      <c r="AD10828">
        <v>1.1559999999999999</v>
      </c>
      <c r="AE10828">
        <v>130.26</v>
      </c>
      <c r="AF10828">
        <v>129.80000000000001</v>
      </c>
      <c r="AG10828">
        <v>130.96</v>
      </c>
      <c r="AH10828">
        <v>0</v>
      </c>
      <c r="AM10828">
        <v>110</v>
      </c>
      <c r="AN10828">
        <v>24</v>
      </c>
      <c r="AO10828">
        <v>7</v>
      </c>
      <c r="AP10828">
        <v>0</v>
      </c>
      <c r="AQ10828">
        <v>0</v>
      </c>
      <c r="AR10828">
        <v>0</v>
      </c>
      <c r="AS10828">
        <v>9.3010000000000002E-3</v>
      </c>
      <c r="AT10828">
        <v>1</v>
      </c>
      <c r="AU10828">
        <v>187402</v>
      </c>
      <c r="AV10828">
        <v>187402</v>
      </c>
      <c r="AX10828">
        <v>42.191000000000003</v>
      </c>
      <c r="AY10828">
        <v>34.180999999999997</v>
      </c>
      <c r="AZ10828">
        <v>1</v>
      </c>
      <c r="BA10828">
        <v>42268000</v>
      </c>
      <c r="BD10828">
        <v>31849</v>
      </c>
      <c r="BE10828">
        <v>3211</v>
      </c>
      <c r="BF10828">
        <v>16619</v>
      </c>
      <c r="BG10828">
        <v>17223</v>
      </c>
      <c r="BH10828">
        <v>36035</v>
      </c>
      <c r="BI10828">
        <v>36035</v>
      </c>
      <c r="BM10828">
        <v>9.0139804968430298E-2</v>
      </c>
    </row>
    <row r="10829" spans="1:65" x14ac:dyDescent="0.2">
      <c r="A10829" t="s">
        <v>55571</v>
      </c>
      <c r="B10829">
        <v>14</v>
      </c>
      <c r="C10829" t="s">
        <v>66</v>
      </c>
      <c r="D10829" t="s">
        <v>55572</v>
      </c>
      <c r="G10829">
        <v>0</v>
      </c>
      <c r="H10829">
        <v>0</v>
      </c>
      <c r="I10829">
        <v>0</v>
      </c>
      <c r="J10829" t="s">
        <v>6451</v>
      </c>
      <c r="K10829" t="s">
        <v>6451</v>
      </c>
      <c r="L10829" t="s">
        <v>6451</v>
      </c>
      <c r="M10829" t="s">
        <v>6452</v>
      </c>
      <c r="N10829" t="s">
        <v>6453</v>
      </c>
      <c r="O10829" t="s">
        <v>71</v>
      </c>
      <c r="P10829" t="s">
        <v>72</v>
      </c>
      <c r="Q10829" t="s">
        <v>73</v>
      </c>
      <c r="R10829">
        <v>522.271728515625</v>
      </c>
      <c r="S10829">
        <v>3</v>
      </c>
      <c r="T10829">
        <v>522.60346200000004</v>
      </c>
      <c r="U10829">
        <v>1564.78856</v>
      </c>
      <c r="V10829">
        <v>1.9273</v>
      </c>
      <c r="W10829">
        <v>1.0072E-3</v>
      </c>
      <c r="X10829">
        <v>-1.3223</v>
      </c>
      <c r="Y10829">
        <v>-6.9103000000000003E-4</v>
      </c>
      <c r="Z10829">
        <v>0.60507</v>
      </c>
      <c r="AA10829">
        <v>3.1620999999999998E-4</v>
      </c>
      <c r="AB10829">
        <v>522.60314761766199</v>
      </c>
      <c r="AC10829">
        <v>102.5</v>
      </c>
      <c r="AD10829">
        <v>2.6974</v>
      </c>
      <c r="AE10829">
        <v>102.5</v>
      </c>
      <c r="AF10829">
        <v>101.8</v>
      </c>
      <c r="AG10829">
        <v>104.5</v>
      </c>
      <c r="AH10829">
        <v>0</v>
      </c>
      <c r="AM10829">
        <v>163</v>
      </c>
      <c r="AN10829">
        <v>54</v>
      </c>
      <c r="AO10829">
        <v>5</v>
      </c>
      <c r="AP10829">
        <v>0</v>
      </c>
      <c r="AQ10829">
        <v>0</v>
      </c>
      <c r="AR10829">
        <v>0</v>
      </c>
      <c r="AS10829" s="1">
        <v>1.1707000000000001E-6</v>
      </c>
      <c r="AT10829">
        <v>2</v>
      </c>
      <c r="AU10829">
        <v>146604</v>
      </c>
      <c r="AV10829" t="s">
        <v>55573</v>
      </c>
      <c r="AX10829">
        <v>118.73</v>
      </c>
      <c r="AY10829">
        <v>118.73</v>
      </c>
      <c r="AZ10829">
        <v>1</v>
      </c>
      <c r="BA10829">
        <v>14493000</v>
      </c>
      <c r="BD10829">
        <v>31852</v>
      </c>
      <c r="BE10829">
        <v>1145</v>
      </c>
      <c r="BF10829">
        <v>16620</v>
      </c>
      <c r="BG10829">
        <v>17224</v>
      </c>
      <c r="BH10829" t="s">
        <v>55574</v>
      </c>
      <c r="BI10829">
        <v>36039</v>
      </c>
      <c r="BM10829">
        <v>2.8754510266708101E-2</v>
      </c>
    </row>
    <row r="10830" spans="1:65" x14ac:dyDescent="0.2">
      <c r="A10830" t="s">
        <v>55575</v>
      </c>
      <c r="B10830">
        <v>21</v>
      </c>
      <c r="C10830" t="s">
        <v>7</v>
      </c>
      <c r="D10830" t="s">
        <v>55576</v>
      </c>
      <c r="E10830" t="s">
        <v>55577</v>
      </c>
      <c r="F10830" t="s">
        <v>55578</v>
      </c>
      <c r="G10830">
        <v>0</v>
      </c>
      <c r="H10830">
        <v>1</v>
      </c>
      <c r="I10830">
        <v>1</v>
      </c>
      <c r="J10830" t="s">
        <v>6451</v>
      </c>
      <c r="K10830" t="s">
        <v>6451</v>
      </c>
      <c r="L10830" t="s">
        <v>6451</v>
      </c>
      <c r="M10830" t="s">
        <v>6452</v>
      </c>
      <c r="N10830" t="s">
        <v>6453</v>
      </c>
      <c r="O10830" t="s">
        <v>71</v>
      </c>
      <c r="P10830" t="s">
        <v>72</v>
      </c>
      <c r="Q10830" t="s">
        <v>73</v>
      </c>
      <c r="R10830">
        <v>806.708251953125</v>
      </c>
      <c r="S10830">
        <v>3</v>
      </c>
      <c r="T10830">
        <v>807.04382699999996</v>
      </c>
      <c r="U10830">
        <v>2418.1096499999999</v>
      </c>
      <c r="V10830">
        <v>1.9117999999999999</v>
      </c>
      <c r="W10830">
        <v>1.5429E-3</v>
      </c>
      <c r="X10830">
        <v>1.0787E-2</v>
      </c>
      <c r="Y10830" s="1">
        <v>8.7059000000000008E-6</v>
      </c>
      <c r="Z10830">
        <v>1.9226000000000001</v>
      </c>
      <c r="AA10830">
        <v>1.5516E-3</v>
      </c>
      <c r="AB10830">
        <v>807.37845391413998</v>
      </c>
      <c r="AC10830">
        <v>120.65</v>
      </c>
      <c r="AD10830">
        <v>1.5063</v>
      </c>
      <c r="AE10830">
        <v>120.65</v>
      </c>
      <c r="AF10830">
        <v>119.96</v>
      </c>
      <c r="AG10830">
        <v>121.47</v>
      </c>
      <c r="AH10830">
        <v>0</v>
      </c>
      <c r="AM10830">
        <v>149</v>
      </c>
      <c r="AN10830">
        <v>30</v>
      </c>
      <c r="AO10830">
        <v>7</v>
      </c>
      <c r="AP10830">
        <v>0</v>
      </c>
      <c r="AQ10830">
        <v>0</v>
      </c>
      <c r="AR10830">
        <v>0</v>
      </c>
      <c r="AS10830">
        <v>7.8449999999999995E-3</v>
      </c>
      <c r="AT10830">
        <v>1</v>
      </c>
      <c r="AU10830">
        <v>173346</v>
      </c>
      <c r="AV10830">
        <v>173346</v>
      </c>
      <c r="AX10830">
        <v>46.161999999999999</v>
      </c>
      <c r="AY10830">
        <v>46.161999999999999</v>
      </c>
      <c r="AZ10830">
        <v>1</v>
      </c>
      <c r="BA10830">
        <v>27149000</v>
      </c>
      <c r="BD10830">
        <v>31854</v>
      </c>
      <c r="BE10830">
        <v>1145</v>
      </c>
      <c r="BF10830">
        <v>16621</v>
      </c>
      <c r="BG10830">
        <v>17225</v>
      </c>
      <c r="BH10830">
        <v>36041</v>
      </c>
      <c r="BI10830">
        <v>36041</v>
      </c>
      <c r="BJ10830">
        <v>540</v>
      </c>
      <c r="BM10830">
        <v>-4.26802750753267E-2</v>
      </c>
    </row>
    <row r="10831" spans="1:65" x14ac:dyDescent="0.2">
      <c r="A10831" t="s">
        <v>55594</v>
      </c>
      <c r="B10831">
        <v>17</v>
      </c>
      <c r="C10831" t="s">
        <v>66</v>
      </c>
      <c r="D10831" t="s">
        <v>55595</v>
      </c>
      <c r="G10831">
        <v>0</v>
      </c>
      <c r="H10831">
        <v>0</v>
      </c>
      <c r="I10831">
        <v>0</v>
      </c>
      <c r="J10831" t="s">
        <v>2114</v>
      </c>
      <c r="K10831" t="s">
        <v>2114</v>
      </c>
      <c r="L10831" t="s">
        <v>2114</v>
      </c>
      <c r="M10831" t="s">
        <v>2115</v>
      </c>
      <c r="N10831" t="s">
        <v>2116</v>
      </c>
      <c r="O10831" t="s">
        <v>71</v>
      </c>
      <c r="P10831" t="s">
        <v>72</v>
      </c>
      <c r="Q10831" t="s">
        <v>73</v>
      </c>
      <c r="R10831">
        <v>595.349365234375</v>
      </c>
      <c r="S10831">
        <v>3</v>
      </c>
      <c r="T10831">
        <v>595.34873300000004</v>
      </c>
      <c r="U10831">
        <v>1783.0243700000001</v>
      </c>
      <c r="V10831">
        <v>1.6446000000000001</v>
      </c>
      <c r="W10831">
        <v>9.7912999999999993E-4</v>
      </c>
      <c r="X10831">
        <v>-0.61455000000000004</v>
      </c>
      <c r="Y10831">
        <v>-3.6587000000000002E-4</v>
      </c>
      <c r="Z10831">
        <v>1.0301</v>
      </c>
      <c r="AA10831">
        <v>6.1326000000000002E-4</v>
      </c>
      <c r="AB10831">
        <v>595.34832604791995</v>
      </c>
      <c r="AC10831">
        <v>138.08000000000001</v>
      </c>
      <c r="AD10831">
        <v>0.66779999999999995</v>
      </c>
      <c r="AE10831">
        <v>138.08000000000001</v>
      </c>
      <c r="AF10831">
        <v>137.66999999999999</v>
      </c>
      <c r="AG10831">
        <v>138.34</v>
      </c>
      <c r="AH10831">
        <v>0</v>
      </c>
      <c r="AM10831">
        <v>44</v>
      </c>
      <c r="AN10831">
        <v>16</v>
      </c>
      <c r="AO10831">
        <v>4</v>
      </c>
      <c r="AP10831">
        <v>0</v>
      </c>
      <c r="AQ10831">
        <v>0</v>
      </c>
      <c r="AR10831">
        <v>0</v>
      </c>
      <c r="AS10831">
        <v>3.1740999999999998E-2</v>
      </c>
      <c r="AT10831">
        <v>1</v>
      </c>
      <c r="AU10831">
        <v>198498</v>
      </c>
      <c r="AV10831">
        <v>198498</v>
      </c>
      <c r="AX10831">
        <v>23.530999999999999</v>
      </c>
      <c r="AY10831">
        <v>0</v>
      </c>
      <c r="AZ10831">
        <v>1</v>
      </c>
      <c r="BA10831">
        <v>186000</v>
      </c>
      <c r="BD10831">
        <v>31860</v>
      </c>
      <c r="BE10831">
        <v>2131</v>
      </c>
      <c r="BF10831">
        <v>16626</v>
      </c>
      <c r="BG10831">
        <v>17231</v>
      </c>
      <c r="BH10831">
        <v>36047</v>
      </c>
      <c r="BI10831">
        <v>36047</v>
      </c>
      <c r="BM10831">
        <v>0.164179631512752</v>
      </c>
    </row>
    <row r="10832" spans="1:65" x14ac:dyDescent="0.2">
      <c r="A10832" t="s">
        <v>55596</v>
      </c>
      <c r="B10832">
        <v>16</v>
      </c>
      <c r="C10832" t="s">
        <v>66</v>
      </c>
      <c r="D10832" t="s">
        <v>55597</v>
      </c>
      <c r="G10832">
        <v>0</v>
      </c>
      <c r="H10832">
        <v>0</v>
      </c>
      <c r="I10832">
        <v>0</v>
      </c>
      <c r="J10832" t="s">
        <v>9376</v>
      </c>
      <c r="K10832" t="s">
        <v>9376</v>
      </c>
      <c r="L10832" t="s">
        <v>9376</v>
      </c>
      <c r="M10832" t="s">
        <v>9377</v>
      </c>
      <c r="N10832" t="s">
        <v>9378</v>
      </c>
      <c r="O10832" t="s">
        <v>71</v>
      </c>
      <c r="P10832" t="s">
        <v>72</v>
      </c>
      <c r="Q10832" t="s">
        <v>73</v>
      </c>
      <c r="R10832">
        <v>593.67297363281205</v>
      </c>
      <c r="S10832">
        <v>3</v>
      </c>
      <c r="T10832">
        <v>593.671876</v>
      </c>
      <c r="U10832">
        <v>1777.9938</v>
      </c>
      <c r="V10832">
        <v>1.8893</v>
      </c>
      <c r="W10832">
        <v>1.1215999999999999E-3</v>
      </c>
      <c r="X10832">
        <v>0.33177000000000001</v>
      </c>
      <c r="Y10832">
        <v>1.9696000000000001E-4</v>
      </c>
      <c r="Z10832">
        <v>2.2210999999999999</v>
      </c>
      <c r="AA10832">
        <v>1.3186000000000001E-3</v>
      </c>
      <c r="AB10832">
        <v>593.67210737154801</v>
      </c>
      <c r="AC10832">
        <v>127.67</v>
      </c>
      <c r="AD10832">
        <v>0.58914</v>
      </c>
      <c r="AE10832">
        <v>127.67</v>
      </c>
      <c r="AF10832">
        <v>127.36</v>
      </c>
      <c r="AG10832">
        <v>127.95</v>
      </c>
      <c r="AH10832">
        <v>0</v>
      </c>
      <c r="AM10832">
        <v>45</v>
      </c>
      <c r="AN10832">
        <v>12</v>
      </c>
      <c r="AO10832">
        <v>6</v>
      </c>
      <c r="AP10832">
        <v>0</v>
      </c>
      <c r="AQ10832">
        <v>0</v>
      </c>
      <c r="AR10832">
        <v>0</v>
      </c>
      <c r="AS10832">
        <v>2.5117E-4</v>
      </c>
      <c r="AT10832">
        <v>1</v>
      </c>
      <c r="AU10832">
        <v>183647</v>
      </c>
      <c r="AV10832">
        <v>183647</v>
      </c>
      <c r="AX10832">
        <v>85.975999999999999</v>
      </c>
      <c r="AY10832">
        <v>4.8480999999999996</v>
      </c>
      <c r="AZ10832">
        <v>1</v>
      </c>
      <c r="BA10832">
        <v>5665200</v>
      </c>
      <c r="BD10832">
        <v>31862</v>
      </c>
      <c r="BE10832">
        <v>581</v>
      </c>
      <c r="BF10832">
        <v>16627</v>
      </c>
      <c r="BG10832">
        <v>17232</v>
      </c>
      <c r="BH10832">
        <v>36049</v>
      </c>
      <c r="BI10832">
        <v>36049</v>
      </c>
      <c r="BM10832">
        <v>0.13592184766252999</v>
      </c>
    </row>
    <row r="10833" spans="1:65" x14ac:dyDescent="0.2">
      <c r="A10833" t="s">
        <v>55598</v>
      </c>
      <c r="B10833">
        <v>13</v>
      </c>
      <c r="C10833" t="s">
        <v>66</v>
      </c>
      <c r="D10833" t="s">
        <v>55599</v>
      </c>
      <c r="G10833">
        <v>0</v>
      </c>
      <c r="H10833">
        <v>0</v>
      </c>
      <c r="I10833">
        <v>0</v>
      </c>
      <c r="J10833" t="s">
        <v>17621</v>
      </c>
      <c r="K10833" t="s">
        <v>17621</v>
      </c>
      <c r="L10833" t="s">
        <v>17621</v>
      </c>
      <c r="M10833" t="s">
        <v>17622</v>
      </c>
      <c r="N10833" t="s">
        <v>17623</v>
      </c>
      <c r="O10833" t="s">
        <v>71</v>
      </c>
      <c r="P10833" t="s">
        <v>72</v>
      </c>
      <c r="Q10833" t="s">
        <v>73</v>
      </c>
      <c r="R10833">
        <v>487.27999877929602</v>
      </c>
      <c r="S10833">
        <v>3</v>
      </c>
      <c r="T10833">
        <v>486.94538299999999</v>
      </c>
      <c r="U10833">
        <v>1457.81432</v>
      </c>
      <c r="V10833">
        <v>2.3077000000000001</v>
      </c>
      <c r="W10833">
        <v>1.1237E-3</v>
      </c>
      <c r="X10833">
        <v>-0.68284999999999996</v>
      </c>
      <c r="Y10833">
        <v>-3.3251E-4</v>
      </c>
      <c r="Z10833">
        <v>1.6249</v>
      </c>
      <c r="AA10833">
        <v>7.9124000000000002E-4</v>
      </c>
      <c r="AB10833">
        <v>487.27937689479</v>
      </c>
      <c r="AC10833">
        <v>87.265000000000001</v>
      </c>
      <c r="AD10833">
        <v>0.86265000000000003</v>
      </c>
      <c r="AE10833">
        <v>87.265000000000001</v>
      </c>
      <c r="AF10833">
        <v>86.808999999999997</v>
      </c>
      <c r="AG10833">
        <v>87.671000000000006</v>
      </c>
      <c r="AH10833">
        <v>0</v>
      </c>
      <c r="AM10833">
        <v>43</v>
      </c>
      <c r="AN10833">
        <v>17</v>
      </c>
      <c r="AO10833">
        <v>3</v>
      </c>
      <c r="AP10833">
        <v>0</v>
      </c>
      <c r="AQ10833">
        <v>0</v>
      </c>
      <c r="AR10833">
        <v>0</v>
      </c>
      <c r="AS10833">
        <v>1.4881E-2</v>
      </c>
      <c r="AT10833">
        <v>1</v>
      </c>
      <c r="AU10833">
        <v>123829</v>
      </c>
      <c r="AV10833">
        <v>123829</v>
      </c>
      <c r="AX10833">
        <v>50.466999999999999</v>
      </c>
      <c r="AY10833">
        <v>31.561</v>
      </c>
      <c r="AZ10833">
        <v>1</v>
      </c>
      <c r="BA10833">
        <v>3956900</v>
      </c>
      <c r="BD10833">
        <v>31865</v>
      </c>
      <c r="BE10833">
        <v>285</v>
      </c>
      <c r="BF10833">
        <v>16628</v>
      </c>
      <c r="BG10833">
        <v>17233</v>
      </c>
      <c r="BH10833">
        <v>36053</v>
      </c>
      <c r="BI10833">
        <v>36053</v>
      </c>
      <c r="BM10833">
        <v>0.103723900595696</v>
      </c>
    </row>
    <row r="10834" spans="1:65" x14ac:dyDescent="0.2">
      <c r="A10834" t="s">
        <v>55602</v>
      </c>
      <c r="B10834">
        <v>17</v>
      </c>
      <c r="C10834" t="s">
        <v>66</v>
      </c>
      <c r="D10834" t="s">
        <v>55603</v>
      </c>
      <c r="G10834">
        <v>0</v>
      </c>
      <c r="H10834">
        <v>0</v>
      </c>
      <c r="I10834">
        <v>1</v>
      </c>
      <c r="J10834" t="s">
        <v>4709</v>
      </c>
      <c r="K10834" t="s">
        <v>4709</v>
      </c>
      <c r="L10834" t="s">
        <v>4709</v>
      </c>
      <c r="M10834" t="s">
        <v>4710</v>
      </c>
      <c r="N10834" t="s">
        <v>4711</v>
      </c>
      <c r="O10834" t="s">
        <v>71</v>
      </c>
      <c r="P10834" t="s">
        <v>72</v>
      </c>
      <c r="Q10834" t="s">
        <v>73</v>
      </c>
      <c r="R10834">
        <v>465.52691650390602</v>
      </c>
      <c r="S10834">
        <v>4</v>
      </c>
      <c r="T10834">
        <v>465.27570700000001</v>
      </c>
      <c r="U10834">
        <v>1857.0737200000001</v>
      </c>
      <c r="V10834">
        <v>1.5882000000000001</v>
      </c>
      <c r="W10834">
        <v>7.3895999999999999E-4</v>
      </c>
      <c r="X10834">
        <v>0.21801999999999999</v>
      </c>
      <c r="Y10834">
        <v>1.0144E-4</v>
      </c>
      <c r="Z10834">
        <v>1.8062</v>
      </c>
      <c r="AA10834">
        <v>8.4040000000000004E-4</v>
      </c>
      <c r="AB10834">
        <v>465.526530750657</v>
      </c>
      <c r="AC10834">
        <v>75.031999999999996</v>
      </c>
      <c r="AD10834">
        <v>1.2524999999999999</v>
      </c>
      <c r="AE10834">
        <v>75.031999999999996</v>
      </c>
      <c r="AF10834">
        <v>74.55</v>
      </c>
      <c r="AG10834">
        <v>75.802999999999997</v>
      </c>
      <c r="AH10834">
        <v>0</v>
      </c>
      <c r="AM10834">
        <v>92</v>
      </c>
      <c r="AN10834">
        <v>25</v>
      </c>
      <c r="AO10834">
        <v>5</v>
      </c>
      <c r="AP10834">
        <v>0</v>
      </c>
      <c r="AQ10834">
        <v>0</v>
      </c>
      <c r="AR10834">
        <v>0</v>
      </c>
      <c r="AS10834">
        <v>8.6771000000000001E-3</v>
      </c>
      <c r="AT10834">
        <v>1</v>
      </c>
      <c r="AU10834">
        <v>105467</v>
      </c>
      <c r="AV10834">
        <v>105467</v>
      </c>
      <c r="AX10834">
        <v>46.206000000000003</v>
      </c>
      <c r="AY10834">
        <v>26.678999999999998</v>
      </c>
      <c r="AZ10834">
        <v>1</v>
      </c>
      <c r="BA10834">
        <v>11273000</v>
      </c>
      <c r="BD10834">
        <v>31868</v>
      </c>
      <c r="BE10834">
        <v>1399</v>
      </c>
      <c r="BF10834">
        <v>16629</v>
      </c>
      <c r="BG10834">
        <v>17234</v>
      </c>
      <c r="BH10834">
        <v>36056</v>
      </c>
      <c r="BI10834">
        <v>36056</v>
      </c>
      <c r="BM10834">
        <v>0.17946715950688399</v>
      </c>
    </row>
    <row r="10835" spans="1:65" x14ac:dyDescent="0.2">
      <c r="A10835" t="s">
        <v>55604</v>
      </c>
      <c r="B10835">
        <v>31</v>
      </c>
      <c r="C10835" t="s">
        <v>66</v>
      </c>
      <c r="D10835" t="s">
        <v>55605</v>
      </c>
      <c r="G10835">
        <v>0</v>
      </c>
      <c r="H10835">
        <v>0</v>
      </c>
      <c r="I10835">
        <v>1</v>
      </c>
      <c r="J10835" t="s">
        <v>1647</v>
      </c>
      <c r="K10835" t="s">
        <v>1647</v>
      </c>
      <c r="L10835" t="s">
        <v>1647</v>
      </c>
      <c r="M10835" t="s">
        <v>1648</v>
      </c>
      <c r="N10835" t="s">
        <v>1649</v>
      </c>
      <c r="O10835" t="s">
        <v>71</v>
      </c>
      <c r="P10835" t="s">
        <v>72</v>
      </c>
      <c r="Q10835" t="s">
        <v>73</v>
      </c>
      <c r="R10835">
        <v>720.10980224609295</v>
      </c>
      <c r="S10835">
        <v>4</v>
      </c>
      <c r="T10835">
        <v>719.85715200000004</v>
      </c>
      <c r="U10835">
        <v>2875.3995</v>
      </c>
      <c r="V10835">
        <v>2.5834999999999999</v>
      </c>
      <c r="W10835">
        <v>1.8596999999999999E-3</v>
      </c>
      <c r="X10835">
        <v>-0.23005</v>
      </c>
      <c r="Y10835">
        <v>-1.6561000000000001E-4</v>
      </c>
      <c r="Z10835">
        <v>2.3534000000000002</v>
      </c>
      <c r="AA10835">
        <v>1.6941E-3</v>
      </c>
      <c r="AB10835">
        <v>720.10781011118695</v>
      </c>
      <c r="AC10835">
        <v>60.713999999999999</v>
      </c>
      <c r="AD10835">
        <v>1.7155</v>
      </c>
      <c r="AE10835">
        <v>60.713999999999999</v>
      </c>
      <c r="AF10835">
        <v>59.929000000000002</v>
      </c>
      <c r="AG10835">
        <v>61.645000000000003</v>
      </c>
      <c r="AH10835">
        <v>0</v>
      </c>
      <c r="AM10835">
        <v>90</v>
      </c>
      <c r="AN10835">
        <v>34</v>
      </c>
      <c r="AO10835">
        <v>4</v>
      </c>
      <c r="AP10835">
        <v>0</v>
      </c>
      <c r="AQ10835">
        <v>0</v>
      </c>
      <c r="AR10835">
        <v>0</v>
      </c>
      <c r="AS10835">
        <v>6.3102999999999996E-3</v>
      </c>
      <c r="AT10835">
        <v>1</v>
      </c>
      <c r="AU10835">
        <v>84686</v>
      </c>
      <c r="AV10835">
        <v>84686</v>
      </c>
      <c r="AX10835">
        <v>24.940999999999999</v>
      </c>
      <c r="AY10835">
        <v>13.507999999999999</v>
      </c>
      <c r="AZ10835">
        <v>1</v>
      </c>
      <c r="BA10835">
        <v>1806000</v>
      </c>
      <c r="BD10835">
        <v>31870</v>
      </c>
      <c r="BE10835">
        <v>3336</v>
      </c>
      <c r="BF10835">
        <v>16630</v>
      </c>
      <c r="BG10835">
        <v>17235</v>
      </c>
      <c r="BH10835">
        <v>36058</v>
      </c>
      <c r="BI10835">
        <v>36058</v>
      </c>
      <c r="BM10835">
        <v>3.68174830232419E-2</v>
      </c>
    </row>
    <row r="10836" spans="1:65" x14ac:dyDescent="0.2">
      <c r="A10836" t="s">
        <v>55604</v>
      </c>
      <c r="B10836">
        <v>31</v>
      </c>
      <c r="C10836" t="s">
        <v>66</v>
      </c>
      <c r="D10836" t="s">
        <v>55605</v>
      </c>
      <c r="G10836">
        <v>0</v>
      </c>
      <c r="H10836">
        <v>0</v>
      </c>
      <c r="I10836">
        <v>1</v>
      </c>
      <c r="J10836" t="s">
        <v>1647</v>
      </c>
      <c r="K10836" t="s">
        <v>1647</v>
      </c>
      <c r="L10836" t="s">
        <v>1647</v>
      </c>
      <c r="M10836" t="s">
        <v>1648</v>
      </c>
      <c r="N10836" t="s">
        <v>1649</v>
      </c>
      <c r="O10836" t="s">
        <v>71</v>
      </c>
      <c r="P10836" t="s">
        <v>72</v>
      </c>
      <c r="Q10836" t="s">
        <v>73</v>
      </c>
      <c r="R10836">
        <v>959.80993652343705</v>
      </c>
      <c r="S10836">
        <v>3</v>
      </c>
      <c r="T10836">
        <v>959.47377700000004</v>
      </c>
      <c r="U10836">
        <v>2875.3995</v>
      </c>
      <c r="V10836">
        <v>1.9690000000000001</v>
      </c>
      <c r="W10836">
        <v>1.8892E-3</v>
      </c>
      <c r="X10836">
        <v>0.15157000000000001</v>
      </c>
      <c r="Y10836">
        <v>1.4543E-4</v>
      </c>
      <c r="Z10836">
        <v>2.1206</v>
      </c>
      <c r="AA10836">
        <v>2.0347E-3</v>
      </c>
      <c r="AB10836">
        <v>959.80833325357105</v>
      </c>
      <c r="AC10836">
        <v>60.866</v>
      </c>
      <c r="AD10836">
        <v>1.5650999999999999</v>
      </c>
      <c r="AE10836">
        <v>60.866</v>
      </c>
      <c r="AF10836">
        <v>59.88</v>
      </c>
      <c r="AG10836">
        <v>61.445</v>
      </c>
      <c r="AH10836">
        <v>0</v>
      </c>
      <c r="AM10836">
        <v>99</v>
      </c>
      <c r="AN10836">
        <v>31</v>
      </c>
      <c r="AO10836">
        <v>4</v>
      </c>
      <c r="AP10836">
        <v>0</v>
      </c>
      <c r="AQ10836">
        <v>0</v>
      </c>
      <c r="AR10836">
        <v>0</v>
      </c>
      <c r="AS10836">
        <v>2.9574E-2</v>
      </c>
      <c r="AT10836">
        <v>1</v>
      </c>
      <c r="AU10836">
        <v>85270</v>
      </c>
      <c r="AV10836">
        <v>85270</v>
      </c>
      <c r="AX10836">
        <v>20.681999999999999</v>
      </c>
      <c r="AY10836">
        <v>11.683999999999999</v>
      </c>
      <c r="AZ10836">
        <v>1</v>
      </c>
      <c r="BA10836">
        <v>2054300</v>
      </c>
      <c r="BD10836">
        <v>31871</v>
      </c>
      <c r="BE10836">
        <v>3336</v>
      </c>
      <c r="BF10836">
        <v>16630</v>
      </c>
      <c r="BG10836">
        <v>17235</v>
      </c>
      <c r="BH10836">
        <v>36059</v>
      </c>
      <c r="BI10836">
        <v>36059</v>
      </c>
      <c r="BM10836">
        <v>3.68174830232419E-2</v>
      </c>
    </row>
    <row r="10837" spans="1:65" x14ac:dyDescent="0.2">
      <c r="A10837" t="s">
        <v>55611</v>
      </c>
      <c r="B10837">
        <v>18</v>
      </c>
      <c r="C10837" t="s">
        <v>66</v>
      </c>
      <c r="D10837" t="s">
        <v>55612</v>
      </c>
      <c r="G10837">
        <v>0</v>
      </c>
      <c r="H10837">
        <v>0</v>
      </c>
      <c r="I10837">
        <v>1</v>
      </c>
      <c r="J10837" t="s">
        <v>3157</v>
      </c>
      <c r="K10837" t="s">
        <v>3157</v>
      </c>
      <c r="L10837" t="s">
        <v>3157</v>
      </c>
      <c r="M10837" s="2">
        <v>45542</v>
      </c>
      <c r="N10837" t="s">
        <v>3158</v>
      </c>
      <c r="O10837" t="s">
        <v>71</v>
      </c>
      <c r="P10837" t="s">
        <v>72</v>
      </c>
      <c r="Q10837" t="s">
        <v>73</v>
      </c>
      <c r="R10837">
        <v>627.705810546875</v>
      </c>
      <c r="S10837">
        <v>3</v>
      </c>
      <c r="T10837">
        <v>627.37030900000002</v>
      </c>
      <c r="U10837">
        <v>1879.0890999999999</v>
      </c>
      <c r="V10837">
        <v>1.9155</v>
      </c>
      <c r="W10837">
        <v>1.2018E-3</v>
      </c>
      <c r="X10837">
        <v>0.19677</v>
      </c>
      <c r="Y10837">
        <v>1.2344999999999999E-4</v>
      </c>
      <c r="Z10837">
        <v>2.1122999999999998</v>
      </c>
      <c r="AA10837">
        <v>1.3251999999999999E-3</v>
      </c>
      <c r="AB10837">
        <v>627.70494892919805</v>
      </c>
      <c r="AC10837">
        <v>93.099000000000004</v>
      </c>
      <c r="AD10837">
        <v>0.80989</v>
      </c>
      <c r="AE10837">
        <v>93.099000000000004</v>
      </c>
      <c r="AF10837">
        <v>92.676000000000002</v>
      </c>
      <c r="AG10837">
        <v>93.486000000000004</v>
      </c>
      <c r="AH10837">
        <v>0</v>
      </c>
      <c r="AM10837">
        <v>50</v>
      </c>
      <c r="AN10837">
        <v>16</v>
      </c>
      <c r="AO10837">
        <v>4</v>
      </c>
      <c r="AP10837">
        <v>0</v>
      </c>
      <c r="AQ10837">
        <v>0</v>
      </c>
      <c r="AR10837">
        <v>0</v>
      </c>
      <c r="AS10837">
        <v>4.8928999999999997E-4</v>
      </c>
      <c r="AT10837">
        <v>1</v>
      </c>
      <c r="AU10837">
        <v>132569</v>
      </c>
      <c r="AV10837">
        <v>132569</v>
      </c>
      <c r="AX10837">
        <v>61.186</v>
      </c>
      <c r="AY10837">
        <v>38.768999999999998</v>
      </c>
      <c r="AZ10837">
        <v>1</v>
      </c>
      <c r="BA10837">
        <v>3892000</v>
      </c>
      <c r="BD10837">
        <v>31873</v>
      </c>
      <c r="BE10837">
        <v>275</v>
      </c>
      <c r="BF10837">
        <v>16632</v>
      </c>
      <c r="BG10837">
        <v>17237</v>
      </c>
      <c r="BH10837">
        <v>36061</v>
      </c>
      <c r="BI10837">
        <v>36061</v>
      </c>
      <c r="BM10837">
        <v>0.18471537957270801</v>
      </c>
    </row>
    <row r="10838" spans="1:65" x14ac:dyDescent="0.2">
      <c r="A10838" t="s">
        <v>55622</v>
      </c>
      <c r="B10838">
        <v>14</v>
      </c>
      <c r="C10838" t="s">
        <v>66</v>
      </c>
      <c r="D10838" t="s">
        <v>55623</v>
      </c>
      <c r="G10838">
        <v>0</v>
      </c>
      <c r="H10838">
        <v>0</v>
      </c>
      <c r="I10838">
        <v>0</v>
      </c>
      <c r="J10838" t="s">
        <v>19779</v>
      </c>
      <c r="K10838" t="s">
        <v>19779</v>
      </c>
      <c r="L10838" t="s">
        <v>19779</v>
      </c>
      <c r="M10838" t="s">
        <v>19780</v>
      </c>
      <c r="N10838" t="s">
        <v>19781</v>
      </c>
      <c r="O10838" t="s">
        <v>71</v>
      </c>
      <c r="P10838" t="s">
        <v>72</v>
      </c>
      <c r="Q10838" t="s">
        <v>73</v>
      </c>
      <c r="R10838">
        <v>551.61291503906205</v>
      </c>
      <c r="S10838">
        <v>3</v>
      </c>
      <c r="T10838">
        <v>551.611807</v>
      </c>
      <c r="U10838">
        <v>1651.81359</v>
      </c>
      <c r="V10838">
        <v>1.6333</v>
      </c>
      <c r="W10838">
        <v>9.0092999999999998E-4</v>
      </c>
      <c r="X10838">
        <v>-0.31473000000000001</v>
      </c>
      <c r="Y10838">
        <v>-1.7361000000000001E-4</v>
      </c>
      <c r="Z10838">
        <v>1.3185</v>
      </c>
      <c r="AA10838">
        <v>7.2732000000000005E-4</v>
      </c>
      <c r="AB10838">
        <v>551.61177872211294</v>
      </c>
      <c r="AC10838">
        <v>127.13</v>
      </c>
      <c r="AD10838">
        <v>0.83713000000000004</v>
      </c>
      <c r="AE10838">
        <v>127.13</v>
      </c>
      <c r="AF10838">
        <v>126.59</v>
      </c>
      <c r="AG10838">
        <v>127.43</v>
      </c>
      <c r="AH10838">
        <v>0</v>
      </c>
      <c r="AM10838">
        <v>48</v>
      </c>
      <c r="AN10838">
        <v>17</v>
      </c>
      <c r="AO10838">
        <v>4</v>
      </c>
      <c r="AP10838">
        <v>0</v>
      </c>
      <c r="AQ10838">
        <v>0</v>
      </c>
      <c r="AR10838">
        <v>0</v>
      </c>
      <c r="AS10838">
        <v>1.1672E-2</v>
      </c>
      <c r="AT10838">
        <v>1</v>
      </c>
      <c r="AU10838">
        <v>183022</v>
      </c>
      <c r="AV10838">
        <v>183022</v>
      </c>
      <c r="AX10838">
        <v>49.356000000000002</v>
      </c>
      <c r="AY10838">
        <v>22.425000000000001</v>
      </c>
      <c r="AZ10838">
        <v>1</v>
      </c>
      <c r="BA10838">
        <v>651810</v>
      </c>
      <c r="BD10838">
        <v>31878</v>
      </c>
      <c r="BE10838">
        <v>1490</v>
      </c>
      <c r="BF10838">
        <v>16636</v>
      </c>
      <c r="BG10838">
        <v>17241</v>
      </c>
      <c r="BH10838">
        <v>36066</v>
      </c>
      <c r="BI10838">
        <v>36066</v>
      </c>
      <c r="BM10838">
        <v>1.3757232417447E-2</v>
      </c>
    </row>
    <row r="10839" spans="1:65" x14ac:dyDescent="0.2">
      <c r="A10839" t="s">
        <v>55624</v>
      </c>
      <c r="B10839">
        <v>14</v>
      </c>
      <c r="C10839" t="s">
        <v>66</v>
      </c>
      <c r="D10839" t="s">
        <v>55625</v>
      </c>
      <c r="G10839">
        <v>0</v>
      </c>
      <c r="H10839">
        <v>0</v>
      </c>
      <c r="I10839">
        <v>0</v>
      </c>
      <c r="J10839" t="s">
        <v>2450</v>
      </c>
      <c r="K10839" t="s">
        <v>2450</v>
      </c>
      <c r="L10839" t="s">
        <v>2450</v>
      </c>
      <c r="M10839" t="s">
        <v>2451</v>
      </c>
      <c r="N10839" t="s">
        <v>2452</v>
      </c>
      <c r="O10839" t="s">
        <v>71</v>
      </c>
      <c r="P10839" t="s">
        <v>72</v>
      </c>
      <c r="Q10839" t="s">
        <v>73</v>
      </c>
      <c r="R10839">
        <v>545.31500244140602</v>
      </c>
      <c r="S10839">
        <v>3</v>
      </c>
      <c r="T10839">
        <v>544.98020399999996</v>
      </c>
      <c r="U10839">
        <v>1631.91878</v>
      </c>
      <c r="V10839">
        <v>2.4409000000000001</v>
      </c>
      <c r="W10839">
        <v>1.3301999999999999E-3</v>
      </c>
      <c r="X10839">
        <v>-0.75541999999999998</v>
      </c>
      <c r="Y10839">
        <v>-4.1168999999999998E-4</v>
      </c>
      <c r="Z10839">
        <v>1.6855</v>
      </c>
      <c r="AA10839">
        <v>9.1854999999999997E-4</v>
      </c>
      <c r="AB10839">
        <v>545.31404484385496</v>
      </c>
      <c r="AC10839">
        <v>125.83</v>
      </c>
      <c r="AD10839">
        <v>0.54591000000000001</v>
      </c>
      <c r="AE10839">
        <v>125.83</v>
      </c>
      <c r="AF10839">
        <v>125.55</v>
      </c>
      <c r="AG10839">
        <v>126.1</v>
      </c>
      <c r="AH10839">
        <v>0</v>
      </c>
      <c r="AM10839">
        <v>36</v>
      </c>
      <c r="AN10839">
        <v>11</v>
      </c>
      <c r="AO10839">
        <v>4</v>
      </c>
      <c r="AP10839">
        <v>0</v>
      </c>
      <c r="AQ10839">
        <v>0</v>
      </c>
      <c r="AR10839">
        <v>0</v>
      </c>
      <c r="AS10839">
        <v>7.3908999999999997E-4</v>
      </c>
      <c r="AT10839">
        <v>1</v>
      </c>
      <c r="AU10839">
        <v>181009</v>
      </c>
      <c r="AV10839">
        <v>181009</v>
      </c>
      <c r="AX10839">
        <v>81.239000000000004</v>
      </c>
      <c r="AY10839">
        <v>68.090999999999994</v>
      </c>
      <c r="AZ10839">
        <v>1</v>
      </c>
      <c r="BA10839">
        <v>11934000</v>
      </c>
      <c r="BD10839">
        <v>31880</v>
      </c>
      <c r="BE10839">
        <v>484</v>
      </c>
      <c r="BF10839">
        <v>16637</v>
      </c>
      <c r="BG10839">
        <v>17242</v>
      </c>
      <c r="BH10839">
        <v>36068</v>
      </c>
      <c r="BI10839">
        <v>36068</v>
      </c>
      <c r="BM10839">
        <v>0.12810091816299901</v>
      </c>
    </row>
    <row r="10840" spans="1:65" x14ac:dyDescent="0.2">
      <c r="A10840" t="s">
        <v>55626</v>
      </c>
      <c r="B10840">
        <v>15</v>
      </c>
      <c r="C10840" t="s">
        <v>66</v>
      </c>
      <c r="D10840" t="s">
        <v>55627</v>
      </c>
      <c r="G10840">
        <v>0</v>
      </c>
      <c r="H10840">
        <v>0</v>
      </c>
      <c r="I10840">
        <v>0</v>
      </c>
      <c r="J10840" t="s">
        <v>1632</v>
      </c>
      <c r="K10840" t="s">
        <v>1632</v>
      </c>
      <c r="L10840" t="s">
        <v>1632</v>
      </c>
      <c r="M10840" t="s">
        <v>1633</v>
      </c>
      <c r="N10840" t="s">
        <v>1634</v>
      </c>
      <c r="O10840" t="s">
        <v>71</v>
      </c>
      <c r="P10840" t="s">
        <v>72</v>
      </c>
      <c r="Q10840" t="s">
        <v>73</v>
      </c>
      <c r="R10840">
        <v>594.30224609375</v>
      </c>
      <c r="S10840">
        <v>3</v>
      </c>
      <c r="T10840">
        <v>593.96774700000003</v>
      </c>
      <c r="U10840">
        <v>1778.88141</v>
      </c>
      <c r="V10840">
        <v>1.8027</v>
      </c>
      <c r="W10840">
        <v>1.0707E-3</v>
      </c>
      <c r="X10840">
        <v>-1.0145999999999999</v>
      </c>
      <c r="Y10840">
        <v>-6.0265999999999998E-4</v>
      </c>
      <c r="Z10840">
        <v>0.78803999999999996</v>
      </c>
      <c r="AA10840">
        <v>4.6807000000000001E-4</v>
      </c>
      <c r="AB10840">
        <v>594.30147066429595</v>
      </c>
      <c r="AC10840">
        <v>113.13</v>
      </c>
      <c r="AD10840">
        <v>1.0572999999999999</v>
      </c>
      <c r="AE10840">
        <v>113.13</v>
      </c>
      <c r="AF10840">
        <v>112.42</v>
      </c>
      <c r="AG10840">
        <v>113.48</v>
      </c>
      <c r="AH10840">
        <v>0</v>
      </c>
      <c r="AM10840">
        <v>60</v>
      </c>
      <c r="AN10840">
        <v>21</v>
      </c>
      <c r="AO10840">
        <v>4</v>
      </c>
      <c r="AP10840">
        <v>0</v>
      </c>
      <c r="AQ10840">
        <v>0</v>
      </c>
      <c r="AR10840">
        <v>0</v>
      </c>
      <c r="AS10840">
        <v>3.2738E-4</v>
      </c>
      <c r="AT10840">
        <v>1</v>
      </c>
      <c r="AU10840">
        <v>162449</v>
      </c>
      <c r="AV10840">
        <v>162449</v>
      </c>
      <c r="AX10840">
        <v>86.738</v>
      </c>
      <c r="AY10840">
        <v>66.655000000000001</v>
      </c>
      <c r="AZ10840">
        <v>1</v>
      </c>
      <c r="BA10840">
        <v>1729400</v>
      </c>
      <c r="BD10840">
        <v>31881</v>
      </c>
      <c r="BE10840">
        <v>129</v>
      </c>
      <c r="BF10840">
        <v>16638</v>
      </c>
      <c r="BG10840">
        <v>17243</v>
      </c>
      <c r="BH10840">
        <v>36069</v>
      </c>
      <c r="BI10840">
        <v>36069</v>
      </c>
      <c r="BM10840">
        <v>2.3126324883833101E-2</v>
      </c>
    </row>
    <row r="10841" spans="1:65" x14ac:dyDescent="0.2">
      <c r="A10841" t="s">
        <v>55630</v>
      </c>
      <c r="B10841">
        <v>8</v>
      </c>
      <c r="C10841" t="s">
        <v>66</v>
      </c>
      <c r="D10841" t="s">
        <v>55631</v>
      </c>
      <c r="G10841">
        <v>0</v>
      </c>
      <c r="H10841">
        <v>0</v>
      </c>
      <c r="I10841">
        <v>0</v>
      </c>
      <c r="J10841" t="s">
        <v>11763</v>
      </c>
      <c r="K10841" t="s">
        <v>11763</v>
      </c>
      <c r="L10841" t="s">
        <v>11763</v>
      </c>
      <c r="M10841" t="s">
        <v>11764</v>
      </c>
      <c r="N10841" t="s">
        <v>11765</v>
      </c>
      <c r="O10841" t="s">
        <v>71</v>
      </c>
      <c r="P10841" t="s">
        <v>72</v>
      </c>
      <c r="Q10841" t="s">
        <v>73</v>
      </c>
      <c r="R10841">
        <v>414.76370239257801</v>
      </c>
      <c r="S10841">
        <v>2</v>
      </c>
      <c r="T10841">
        <v>414.763104</v>
      </c>
      <c r="U10841">
        <v>827.51165400000002</v>
      </c>
      <c r="V10841">
        <v>1.6024</v>
      </c>
      <c r="W10841">
        <v>6.6461999999999999E-4</v>
      </c>
      <c r="X10841">
        <v>-0.36353000000000002</v>
      </c>
      <c r="Y10841">
        <v>-1.5077999999999999E-4</v>
      </c>
      <c r="Z10841">
        <v>1.2388999999999999</v>
      </c>
      <c r="AA10841">
        <v>5.1384E-4</v>
      </c>
      <c r="AB10841">
        <v>414.76312387612001</v>
      </c>
      <c r="AC10841">
        <v>46.389000000000003</v>
      </c>
      <c r="AD10841">
        <v>0.71645000000000003</v>
      </c>
      <c r="AE10841">
        <v>46.389000000000003</v>
      </c>
      <c r="AF10841">
        <v>45.981000000000002</v>
      </c>
      <c r="AG10841">
        <v>46.697000000000003</v>
      </c>
      <c r="AH10841">
        <v>0</v>
      </c>
      <c r="AM10841">
        <v>36</v>
      </c>
      <c r="AN10841">
        <v>14</v>
      </c>
      <c r="AO10841">
        <v>3</v>
      </c>
      <c r="AP10841">
        <v>0</v>
      </c>
      <c r="AQ10841">
        <v>0</v>
      </c>
      <c r="AR10841">
        <v>0</v>
      </c>
      <c r="AS10841">
        <v>6.9458000000000002E-3</v>
      </c>
      <c r="AT10841">
        <v>1</v>
      </c>
      <c r="AU10841">
        <v>63035</v>
      </c>
      <c r="AV10841">
        <v>63035</v>
      </c>
      <c r="AX10841">
        <v>138.24</v>
      </c>
      <c r="AY10841">
        <v>69.454999999999998</v>
      </c>
      <c r="AZ10841">
        <v>1</v>
      </c>
      <c r="BA10841">
        <v>5705800</v>
      </c>
      <c r="BD10841">
        <v>31884</v>
      </c>
      <c r="BE10841">
        <v>3668</v>
      </c>
      <c r="BF10841">
        <v>16640</v>
      </c>
      <c r="BG10841">
        <v>17245</v>
      </c>
      <c r="BH10841">
        <v>36072</v>
      </c>
      <c r="BI10841">
        <v>36072</v>
      </c>
      <c r="BM10841">
        <v>9.0998743911768501E-2</v>
      </c>
    </row>
    <row r="10842" spans="1:65" x14ac:dyDescent="0.2">
      <c r="A10842" t="s">
        <v>55632</v>
      </c>
      <c r="B10842">
        <v>43</v>
      </c>
      <c r="C10842" t="s">
        <v>66</v>
      </c>
      <c r="D10842" t="s">
        <v>55633</v>
      </c>
      <c r="G10842">
        <v>0</v>
      </c>
      <c r="H10842">
        <v>0</v>
      </c>
      <c r="I10842">
        <v>0</v>
      </c>
      <c r="J10842" t="s">
        <v>4286</v>
      </c>
      <c r="K10842" t="s">
        <v>4286</v>
      </c>
      <c r="L10842" t="s">
        <v>4286</v>
      </c>
      <c r="M10842" t="s">
        <v>4287</v>
      </c>
      <c r="N10842" t="s">
        <v>4288</v>
      </c>
      <c r="O10842" t="s">
        <v>71</v>
      </c>
      <c r="P10842" t="s">
        <v>72</v>
      </c>
      <c r="Q10842" t="s">
        <v>73</v>
      </c>
      <c r="R10842">
        <v>1133.06591796875</v>
      </c>
      <c r="S10842">
        <v>4</v>
      </c>
      <c r="T10842">
        <v>1132.3127099999999</v>
      </c>
      <c r="U10842">
        <v>4525.2217300000002</v>
      </c>
      <c r="V10842">
        <v>2.0979000000000001</v>
      </c>
      <c r="W10842">
        <v>2.3755E-3</v>
      </c>
      <c r="X10842">
        <v>-5.1904999999999998E-3</v>
      </c>
      <c r="Y10842" s="1">
        <v>-5.8772999999999996E-6</v>
      </c>
      <c r="Z10842">
        <v>2.0926999999999998</v>
      </c>
      <c r="AA10842">
        <v>2.3695999999999999E-3</v>
      </c>
      <c r="AB10842">
        <v>1133.06455344356</v>
      </c>
      <c r="AC10842">
        <v>130.35</v>
      </c>
      <c r="AD10842">
        <v>0.54027999999999998</v>
      </c>
      <c r="AE10842">
        <v>130.35</v>
      </c>
      <c r="AF10842">
        <v>130.08000000000001</v>
      </c>
      <c r="AG10842">
        <v>130.62</v>
      </c>
      <c r="AH10842">
        <v>0</v>
      </c>
      <c r="AM10842">
        <v>63</v>
      </c>
      <c r="AN10842">
        <v>11</v>
      </c>
      <c r="AO10842">
        <v>8</v>
      </c>
      <c r="AP10842">
        <v>0</v>
      </c>
      <c r="AQ10842">
        <v>0</v>
      </c>
      <c r="AR10842">
        <v>0</v>
      </c>
      <c r="AS10842">
        <v>1.5299E-2</v>
      </c>
      <c r="AT10842">
        <v>1</v>
      </c>
      <c r="AU10842">
        <v>187597</v>
      </c>
      <c r="AV10842">
        <v>187597</v>
      </c>
      <c r="AX10842">
        <v>11.08</v>
      </c>
      <c r="AY10842">
        <v>10.377000000000001</v>
      </c>
      <c r="AZ10842">
        <v>1</v>
      </c>
      <c r="BA10842">
        <v>22165000</v>
      </c>
      <c r="BD10842">
        <v>31887</v>
      </c>
      <c r="BE10842">
        <v>894</v>
      </c>
      <c r="BF10842">
        <v>16641</v>
      </c>
      <c r="BG10842">
        <v>17246</v>
      </c>
      <c r="BH10842">
        <v>36075</v>
      </c>
      <c r="BI10842">
        <v>36075</v>
      </c>
      <c r="BM10842">
        <v>0.100124399858941</v>
      </c>
    </row>
    <row r="10843" spans="1:65" x14ac:dyDescent="0.2">
      <c r="A10843" t="s">
        <v>55641</v>
      </c>
      <c r="B10843">
        <v>15</v>
      </c>
      <c r="C10843" t="s">
        <v>66</v>
      </c>
      <c r="D10843" t="s">
        <v>55642</v>
      </c>
      <c r="G10843">
        <v>0</v>
      </c>
      <c r="H10843">
        <v>0</v>
      </c>
      <c r="I10843">
        <v>0</v>
      </c>
      <c r="J10843" t="s">
        <v>6375</v>
      </c>
      <c r="K10843" t="s">
        <v>6375</v>
      </c>
      <c r="L10843" t="s">
        <v>6375</v>
      </c>
      <c r="M10843" t="s">
        <v>18432</v>
      </c>
      <c r="N10843" t="s">
        <v>18433</v>
      </c>
      <c r="O10843" t="s">
        <v>71</v>
      </c>
      <c r="P10843" t="s">
        <v>72</v>
      </c>
      <c r="Q10843" t="s">
        <v>73</v>
      </c>
      <c r="R10843">
        <v>607.63134765625</v>
      </c>
      <c r="S10843">
        <v>3</v>
      </c>
      <c r="T10843">
        <v>607.29654700000003</v>
      </c>
      <c r="U10843">
        <v>1818.86781</v>
      </c>
      <c r="V10843">
        <v>1.7826</v>
      </c>
      <c r="W10843">
        <v>1.0826E-3</v>
      </c>
      <c r="X10843">
        <v>-0.71814999999999996</v>
      </c>
      <c r="Y10843">
        <v>-4.3613000000000001E-4</v>
      </c>
      <c r="Z10843">
        <v>1.0645</v>
      </c>
      <c r="AA10843">
        <v>6.4643999999999997E-4</v>
      </c>
      <c r="AB10843">
        <v>607.29675525354003</v>
      </c>
      <c r="AC10843">
        <v>87.575999999999993</v>
      </c>
      <c r="AD10843">
        <v>2.3119999999999998</v>
      </c>
      <c r="AE10843">
        <v>87.575999999999993</v>
      </c>
      <c r="AF10843">
        <v>86.525000000000006</v>
      </c>
      <c r="AG10843">
        <v>88.837000000000003</v>
      </c>
      <c r="AH10843">
        <v>0</v>
      </c>
      <c r="AM10843">
        <v>202</v>
      </c>
      <c r="AN10843">
        <v>46</v>
      </c>
      <c r="AO10843">
        <v>7</v>
      </c>
      <c r="AP10843">
        <v>0</v>
      </c>
      <c r="AQ10843">
        <v>0</v>
      </c>
      <c r="AR10843">
        <v>0</v>
      </c>
      <c r="AS10843">
        <v>1.2822E-3</v>
      </c>
      <c r="AT10843">
        <v>1</v>
      </c>
      <c r="AU10843">
        <v>123984</v>
      </c>
      <c r="AV10843">
        <v>123984</v>
      </c>
      <c r="AX10843">
        <v>68.033000000000001</v>
      </c>
      <c r="AY10843">
        <v>52.743000000000002</v>
      </c>
      <c r="AZ10843">
        <v>1</v>
      </c>
      <c r="BA10843">
        <v>26075000</v>
      </c>
      <c r="BD10843">
        <v>31892</v>
      </c>
      <c r="BE10843">
        <v>4305</v>
      </c>
      <c r="BF10843">
        <v>16644</v>
      </c>
      <c r="BG10843">
        <v>17249</v>
      </c>
      <c r="BH10843">
        <v>36080</v>
      </c>
      <c r="BI10843">
        <v>36080</v>
      </c>
      <c r="BM10843">
        <v>-8.8672939741627401E-3</v>
      </c>
    </row>
    <row r="10844" spans="1:65" x14ac:dyDescent="0.2">
      <c r="A10844" t="s">
        <v>55641</v>
      </c>
      <c r="B10844">
        <v>15</v>
      </c>
      <c r="C10844" t="s">
        <v>7</v>
      </c>
      <c r="D10844" t="s">
        <v>55643</v>
      </c>
      <c r="E10844" t="s">
        <v>55644</v>
      </c>
      <c r="F10844" t="s">
        <v>55645</v>
      </c>
      <c r="G10844">
        <v>0</v>
      </c>
      <c r="H10844">
        <v>1</v>
      </c>
      <c r="I10844">
        <v>0</v>
      </c>
      <c r="J10844" t="s">
        <v>6375</v>
      </c>
      <c r="K10844" t="s">
        <v>6375</v>
      </c>
      <c r="L10844" t="s">
        <v>6375</v>
      </c>
      <c r="M10844" t="s">
        <v>18432</v>
      </c>
      <c r="N10844" t="s">
        <v>18433</v>
      </c>
      <c r="O10844" t="s">
        <v>71</v>
      </c>
      <c r="P10844" t="s">
        <v>72</v>
      </c>
      <c r="Q10844" t="s">
        <v>73</v>
      </c>
      <c r="R10844">
        <v>613.25109863281205</v>
      </c>
      <c r="S10844">
        <v>3</v>
      </c>
      <c r="T10844">
        <v>612.62818500000003</v>
      </c>
      <c r="U10844">
        <v>1834.8627300000001</v>
      </c>
      <c r="V10844">
        <v>1.6538999999999999</v>
      </c>
      <c r="W10844">
        <v>1.0133E-3</v>
      </c>
      <c r="X10844">
        <v>-1.4352</v>
      </c>
      <c r="Y10844">
        <v>-8.7920999999999995E-4</v>
      </c>
      <c r="Z10844">
        <v>0.21879999999999999</v>
      </c>
      <c r="AA10844">
        <v>1.3404000000000001E-4</v>
      </c>
      <c r="AB10844">
        <v>612.62801657199202</v>
      </c>
      <c r="AC10844">
        <v>87.486000000000004</v>
      </c>
      <c r="AD10844">
        <v>1.9123000000000001</v>
      </c>
      <c r="AE10844">
        <v>87.486000000000004</v>
      </c>
      <c r="AF10844">
        <v>86.825999999999993</v>
      </c>
      <c r="AG10844">
        <v>88.738</v>
      </c>
      <c r="AH10844">
        <v>0</v>
      </c>
      <c r="AM10844">
        <v>188</v>
      </c>
      <c r="AN10844">
        <v>38</v>
      </c>
      <c r="AO10844">
        <v>8</v>
      </c>
      <c r="AP10844">
        <v>0</v>
      </c>
      <c r="AQ10844">
        <v>0</v>
      </c>
      <c r="AR10844">
        <v>0</v>
      </c>
      <c r="AS10844">
        <v>2.1697999999999999E-3</v>
      </c>
      <c r="AT10844">
        <v>1</v>
      </c>
      <c r="AU10844">
        <v>124384</v>
      </c>
      <c r="AV10844">
        <v>124384</v>
      </c>
      <c r="AX10844">
        <v>64.373999999999995</v>
      </c>
      <c r="AY10844">
        <v>64.373999999999995</v>
      </c>
      <c r="AZ10844">
        <v>2</v>
      </c>
      <c r="BA10844">
        <v>7381400</v>
      </c>
      <c r="BD10844">
        <v>31894</v>
      </c>
      <c r="BE10844">
        <v>4305</v>
      </c>
      <c r="BF10844">
        <v>16644</v>
      </c>
      <c r="BG10844">
        <v>17250</v>
      </c>
      <c r="BH10844">
        <v>36082</v>
      </c>
      <c r="BI10844">
        <v>36082</v>
      </c>
      <c r="BJ10844" t="s">
        <v>55646</v>
      </c>
      <c r="BM10844">
        <v>-2.1310332600250999E-2</v>
      </c>
    </row>
    <row r="10845" spans="1:65" x14ac:dyDescent="0.2">
      <c r="A10845" t="s">
        <v>55641</v>
      </c>
      <c r="B10845">
        <v>15</v>
      </c>
      <c r="C10845" t="s">
        <v>1240</v>
      </c>
      <c r="D10845" t="s">
        <v>55650</v>
      </c>
      <c r="E10845" t="s">
        <v>55651</v>
      </c>
      <c r="F10845" t="s">
        <v>55652</v>
      </c>
      <c r="G10845">
        <v>0</v>
      </c>
      <c r="H10845">
        <v>2</v>
      </c>
      <c r="I10845">
        <v>0</v>
      </c>
      <c r="J10845" t="s">
        <v>6375</v>
      </c>
      <c r="K10845" t="s">
        <v>6375</v>
      </c>
      <c r="L10845" t="s">
        <v>6375</v>
      </c>
      <c r="M10845" t="s">
        <v>18432</v>
      </c>
      <c r="N10845" t="s">
        <v>18433</v>
      </c>
      <c r="O10845" t="s">
        <v>71</v>
      </c>
      <c r="P10845" t="s">
        <v>72</v>
      </c>
      <c r="Q10845" t="s">
        <v>73</v>
      </c>
      <c r="R10845">
        <v>618.294921875</v>
      </c>
      <c r="S10845">
        <v>3</v>
      </c>
      <c r="T10845">
        <v>617.95982400000003</v>
      </c>
      <c r="U10845">
        <v>1850.8576399999999</v>
      </c>
      <c r="V10845">
        <v>1.5387</v>
      </c>
      <c r="W10845">
        <v>9.5084E-4</v>
      </c>
      <c r="X10845">
        <v>-0.81510000000000005</v>
      </c>
      <c r="Y10845">
        <v>-5.0370000000000005E-4</v>
      </c>
      <c r="Z10845">
        <v>0.72357000000000005</v>
      </c>
      <c r="AA10845">
        <v>4.4714E-4</v>
      </c>
      <c r="AB10845">
        <v>618.29394172837704</v>
      </c>
      <c r="AC10845">
        <v>87.483999999999995</v>
      </c>
      <c r="AD10845">
        <v>1.1609</v>
      </c>
      <c r="AE10845">
        <v>87.483999999999995</v>
      </c>
      <c r="AF10845">
        <v>87.073999999999998</v>
      </c>
      <c r="AG10845">
        <v>88.234999999999999</v>
      </c>
      <c r="AH10845">
        <v>0</v>
      </c>
      <c r="AM10845">
        <v>83</v>
      </c>
      <c r="AN10845">
        <v>23</v>
      </c>
      <c r="AO10845">
        <v>5</v>
      </c>
      <c r="AP10845">
        <v>0</v>
      </c>
      <c r="AQ10845">
        <v>0</v>
      </c>
      <c r="AR10845">
        <v>0</v>
      </c>
      <c r="AS10845">
        <v>8.4138000000000008E-3</v>
      </c>
      <c r="AT10845">
        <v>1</v>
      </c>
      <c r="AU10845">
        <v>124440</v>
      </c>
      <c r="AV10845">
        <v>124440</v>
      </c>
      <c r="AX10845">
        <v>78.984999999999999</v>
      </c>
      <c r="AY10845">
        <v>68.171999999999997</v>
      </c>
      <c r="AZ10845">
        <v>1</v>
      </c>
      <c r="BA10845">
        <v>2080100</v>
      </c>
      <c r="BD10845">
        <v>31896</v>
      </c>
      <c r="BE10845">
        <v>4305</v>
      </c>
      <c r="BF10845">
        <v>16644</v>
      </c>
      <c r="BG10845">
        <v>17251</v>
      </c>
      <c r="BH10845">
        <v>36084</v>
      </c>
      <c r="BI10845">
        <v>36084</v>
      </c>
      <c r="BJ10845" t="s">
        <v>55646</v>
      </c>
      <c r="BM10845">
        <v>-3.3753371226339299E-2</v>
      </c>
    </row>
    <row r="10846" spans="1:65" x14ac:dyDescent="0.2">
      <c r="A10846" t="s">
        <v>55653</v>
      </c>
      <c r="B10846">
        <v>11</v>
      </c>
      <c r="C10846" t="s">
        <v>66</v>
      </c>
      <c r="D10846" t="s">
        <v>55654</v>
      </c>
      <c r="G10846">
        <v>0</v>
      </c>
      <c r="H10846">
        <v>0</v>
      </c>
      <c r="I10846">
        <v>0</v>
      </c>
      <c r="J10846" t="s">
        <v>55655</v>
      </c>
      <c r="K10846" t="s">
        <v>55655</v>
      </c>
      <c r="L10846" t="s">
        <v>6138</v>
      </c>
      <c r="M10846" t="s">
        <v>55656</v>
      </c>
      <c r="N10846" t="s">
        <v>55657</v>
      </c>
      <c r="O10846" t="s">
        <v>71</v>
      </c>
      <c r="P10846" t="s">
        <v>72</v>
      </c>
      <c r="Q10846" t="s">
        <v>73</v>
      </c>
      <c r="R10846">
        <v>439.90249633789</v>
      </c>
      <c r="S10846">
        <v>3</v>
      </c>
      <c r="T10846">
        <v>439.90168599999998</v>
      </c>
      <c r="U10846">
        <v>1316.6832300000001</v>
      </c>
      <c r="V10846">
        <v>1.6680999999999999</v>
      </c>
      <c r="W10846">
        <v>7.3379000000000001E-4</v>
      </c>
      <c r="X10846">
        <v>-0.22552</v>
      </c>
      <c r="Y10846" s="1">
        <v>-9.9205999999999999E-5</v>
      </c>
      <c r="Z10846">
        <v>1.4426000000000001</v>
      </c>
      <c r="AA10846">
        <v>6.3458999999999998E-4</v>
      </c>
      <c r="AB10846">
        <v>439.90171113699301</v>
      </c>
      <c r="AC10846">
        <v>76.007000000000005</v>
      </c>
      <c r="AD10846">
        <v>1.2613000000000001</v>
      </c>
      <c r="AE10846">
        <v>76.007000000000005</v>
      </c>
      <c r="AF10846">
        <v>75.421000000000006</v>
      </c>
      <c r="AG10846">
        <v>76.682000000000002</v>
      </c>
      <c r="AH10846">
        <v>0</v>
      </c>
      <c r="AM10846">
        <v>76</v>
      </c>
      <c r="AN10846">
        <v>25</v>
      </c>
      <c r="AO10846">
        <v>4</v>
      </c>
      <c r="AP10846">
        <v>0</v>
      </c>
      <c r="AQ10846">
        <v>0</v>
      </c>
      <c r="AR10846">
        <v>0</v>
      </c>
      <c r="AS10846" s="1">
        <v>4.1610999999999999E-5</v>
      </c>
      <c r="AT10846">
        <v>1</v>
      </c>
      <c r="AU10846">
        <v>107423</v>
      </c>
      <c r="AV10846">
        <v>107423</v>
      </c>
      <c r="AX10846">
        <v>120.63</v>
      </c>
      <c r="AY10846">
        <v>88.596000000000004</v>
      </c>
      <c r="AZ10846">
        <v>1</v>
      </c>
      <c r="BA10846">
        <v>2136200</v>
      </c>
      <c r="BD10846">
        <v>31899</v>
      </c>
      <c r="BE10846" t="s">
        <v>55658</v>
      </c>
      <c r="BF10846">
        <v>16645</v>
      </c>
      <c r="BG10846">
        <v>17252</v>
      </c>
      <c r="BH10846">
        <v>36087</v>
      </c>
      <c r="BI10846">
        <v>36087</v>
      </c>
      <c r="BM10846">
        <v>3.7554953049948298E-2</v>
      </c>
    </row>
    <row r="10847" spans="1:65" x14ac:dyDescent="0.2">
      <c r="A10847" t="s">
        <v>55653</v>
      </c>
      <c r="B10847">
        <v>11</v>
      </c>
      <c r="C10847" t="s">
        <v>7</v>
      </c>
      <c r="D10847" t="s">
        <v>55659</v>
      </c>
      <c r="E10847" t="s">
        <v>55660</v>
      </c>
      <c r="F10847" t="s">
        <v>55661</v>
      </c>
      <c r="G10847">
        <v>0</v>
      </c>
      <c r="H10847">
        <v>1</v>
      </c>
      <c r="I10847">
        <v>0</v>
      </c>
      <c r="J10847" t="s">
        <v>55655</v>
      </c>
      <c r="K10847" t="s">
        <v>55655</v>
      </c>
      <c r="L10847" t="s">
        <v>6138</v>
      </c>
      <c r="M10847" t="s">
        <v>55656</v>
      </c>
      <c r="N10847" t="s">
        <v>55657</v>
      </c>
      <c r="O10847" t="s">
        <v>71</v>
      </c>
      <c r="P10847" t="s">
        <v>72</v>
      </c>
      <c r="Q10847" t="s">
        <v>73</v>
      </c>
      <c r="R10847">
        <v>667.34765625</v>
      </c>
      <c r="S10847">
        <v>2</v>
      </c>
      <c r="T10847">
        <v>667.34634800000003</v>
      </c>
      <c r="U10847">
        <v>1332.67814</v>
      </c>
      <c r="V10847">
        <v>1.7674000000000001</v>
      </c>
      <c r="W10847">
        <v>1.1795E-3</v>
      </c>
      <c r="X10847">
        <v>1.3605000000000001E-2</v>
      </c>
      <c r="Y10847" s="1">
        <v>9.0790000000000007E-6</v>
      </c>
      <c r="Z10847">
        <v>1.7809999999999999</v>
      </c>
      <c r="AA10847">
        <v>1.1885000000000001E-3</v>
      </c>
      <c r="AB10847">
        <v>667.34641202121202</v>
      </c>
      <c r="AC10847">
        <v>76.027000000000001</v>
      </c>
      <c r="AD10847">
        <v>0.66435</v>
      </c>
      <c r="AE10847">
        <v>76.027000000000001</v>
      </c>
      <c r="AF10847">
        <v>75.603999999999999</v>
      </c>
      <c r="AG10847">
        <v>76.269000000000005</v>
      </c>
      <c r="AH10847">
        <v>0</v>
      </c>
      <c r="AM10847">
        <v>29</v>
      </c>
      <c r="AN10847">
        <v>13</v>
      </c>
      <c r="AO10847">
        <v>3</v>
      </c>
      <c r="AP10847">
        <v>0</v>
      </c>
      <c r="AQ10847">
        <v>0</v>
      </c>
      <c r="AR10847">
        <v>0</v>
      </c>
      <c r="AS10847">
        <v>2.5756000000000001E-2</v>
      </c>
      <c r="AT10847">
        <v>1</v>
      </c>
      <c r="AU10847">
        <v>107034</v>
      </c>
      <c r="AV10847">
        <v>107034</v>
      </c>
      <c r="AX10847">
        <v>63.426000000000002</v>
      </c>
      <c r="AY10847">
        <v>29.34</v>
      </c>
      <c r="AZ10847">
        <v>1</v>
      </c>
      <c r="BA10847">
        <v>3971500</v>
      </c>
      <c r="BD10847">
        <v>31900</v>
      </c>
      <c r="BE10847" t="s">
        <v>55658</v>
      </c>
      <c r="BF10847">
        <v>16645</v>
      </c>
      <c r="BG10847">
        <v>17253</v>
      </c>
      <c r="BH10847">
        <v>36088</v>
      </c>
      <c r="BI10847">
        <v>36088</v>
      </c>
      <c r="BM10847">
        <v>2.5111914423860002E-2</v>
      </c>
    </row>
    <row r="10848" spans="1:65" x14ac:dyDescent="0.2">
      <c r="A10848" t="s">
        <v>55664</v>
      </c>
      <c r="B10848">
        <v>8</v>
      </c>
      <c r="C10848" t="s">
        <v>66</v>
      </c>
      <c r="D10848" t="s">
        <v>55665</v>
      </c>
      <c r="G10848">
        <v>0</v>
      </c>
      <c r="H10848">
        <v>0</v>
      </c>
      <c r="I10848">
        <v>0</v>
      </c>
      <c r="J10848" t="s">
        <v>23375</v>
      </c>
      <c r="K10848" t="s">
        <v>23375</v>
      </c>
      <c r="L10848" t="s">
        <v>17173</v>
      </c>
      <c r="M10848" t="s">
        <v>23376</v>
      </c>
      <c r="N10848" t="s">
        <v>23377</v>
      </c>
      <c r="O10848" t="s">
        <v>71</v>
      </c>
      <c r="P10848" t="s">
        <v>72</v>
      </c>
      <c r="Q10848" t="s">
        <v>73</v>
      </c>
      <c r="R10848">
        <v>488.280670166015</v>
      </c>
      <c r="S10848">
        <v>2</v>
      </c>
      <c r="T10848">
        <v>488.27911799999998</v>
      </c>
      <c r="U10848">
        <v>974.54368299999999</v>
      </c>
      <c r="V10848">
        <v>2.2734999999999999</v>
      </c>
      <c r="W10848">
        <v>1.1100999999999999E-3</v>
      </c>
      <c r="X10848">
        <v>0.39089000000000002</v>
      </c>
      <c r="Y10848">
        <v>1.9086E-4</v>
      </c>
      <c r="Z10848">
        <v>2.6644000000000001</v>
      </c>
      <c r="AA10848">
        <v>1.3010000000000001E-3</v>
      </c>
      <c r="AB10848">
        <v>488.28000867685699</v>
      </c>
      <c r="AC10848">
        <v>54.405999999999999</v>
      </c>
      <c r="AD10848">
        <v>3.4051999999999998</v>
      </c>
      <c r="AE10848">
        <v>54.405999999999999</v>
      </c>
      <c r="AF10848">
        <v>53.353999999999999</v>
      </c>
      <c r="AG10848">
        <v>56.759</v>
      </c>
      <c r="AH10848">
        <v>0</v>
      </c>
      <c r="AM10848">
        <v>230</v>
      </c>
      <c r="AN10848">
        <v>68</v>
      </c>
      <c r="AO10848">
        <v>7</v>
      </c>
      <c r="AP10848">
        <v>0</v>
      </c>
      <c r="AQ10848">
        <v>0</v>
      </c>
      <c r="AR10848">
        <v>0</v>
      </c>
      <c r="AS10848">
        <v>9.4018999999999995E-3</v>
      </c>
      <c r="AT10848">
        <v>1</v>
      </c>
      <c r="AU10848">
        <v>75644</v>
      </c>
      <c r="AV10848">
        <v>75644</v>
      </c>
      <c r="AX10848">
        <v>101.6</v>
      </c>
      <c r="AY10848">
        <v>31.972999999999999</v>
      </c>
      <c r="AZ10848">
        <v>1</v>
      </c>
      <c r="BA10848">
        <v>798250000</v>
      </c>
      <c r="BD10848">
        <v>31903</v>
      </c>
      <c r="BE10848" t="s">
        <v>23379</v>
      </c>
      <c r="BF10848">
        <v>16647</v>
      </c>
      <c r="BG10848">
        <v>17255</v>
      </c>
      <c r="BH10848">
        <v>36091</v>
      </c>
      <c r="BI10848">
        <v>36091</v>
      </c>
      <c r="BM10848">
        <v>5.5392420743260097E-2</v>
      </c>
    </row>
    <row r="10849" spans="1:65" x14ac:dyDescent="0.2">
      <c r="A10849" t="s">
        <v>55666</v>
      </c>
      <c r="B10849">
        <v>11</v>
      </c>
      <c r="C10849" t="s">
        <v>66</v>
      </c>
      <c r="D10849" t="s">
        <v>55667</v>
      </c>
      <c r="G10849">
        <v>0</v>
      </c>
      <c r="H10849">
        <v>0</v>
      </c>
      <c r="I10849">
        <v>0</v>
      </c>
      <c r="J10849" t="s">
        <v>6147</v>
      </c>
      <c r="K10849" t="s">
        <v>6147</v>
      </c>
      <c r="L10849" t="s">
        <v>6147</v>
      </c>
      <c r="M10849" t="s">
        <v>6148</v>
      </c>
      <c r="N10849" t="s">
        <v>6149</v>
      </c>
      <c r="O10849" t="s">
        <v>71</v>
      </c>
      <c r="P10849" t="s">
        <v>72</v>
      </c>
      <c r="Q10849" t="s">
        <v>73</v>
      </c>
      <c r="R10849">
        <v>441.240478515625</v>
      </c>
      <c r="S10849">
        <v>3</v>
      </c>
      <c r="T10849">
        <v>441.23969</v>
      </c>
      <c r="U10849">
        <v>1320.69724</v>
      </c>
      <c r="V10849">
        <v>2.7461000000000002</v>
      </c>
      <c r="W10849">
        <v>1.2117E-3</v>
      </c>
      <c r="X10849">
        <v>-1.0283</v>
      </c>
      <c r="Y10849">
        <v>-4.5374E-4</v>
      </c>
      <c r="Z10849">
        <v>1.7178</v>
      </c>
      <c r="AA10849">
        <v>7.5794999999999996E-4</v>
      </c>
      <c r="AB10849">
        <v>441.23939505329298</v>
      </c>
      <c r="AC10849">
        <v>36.332000000000001</v>
      </c>
      <c r="AD10849">
        <v>1.1134999999999999</v>
      </c>
      <c r="AE10849">
        <v>36.332000000000001</v>
      </c>
      <c r="AF10849">
        <v>35.807000000000002</v>
      </c>
      <c r="AG10849">
        <v>36.92</v>
      </c>
      <c r="AH10849">
        <v>0</v>
      </c>
      <c r="AM10849">
        <v>68</v>
      </c>
      <c r="AN10849">
        <v>22</v>
      </c>
      <c r="AO10849">
        <v>5</v>
      </c>
      <c r="AP10849">
        <v>0</v>
      </c>
      <c r="AQ10849">
        <v>0</v>
      </c>
      <c r="AR10849">
        <v>0</v>
      </c>
      <c r="AS10849">
        <v>3.9665000000000002E-4</v>
      </c>
      <c r="AT10849">
        <v>1</v>
      </c>
      <c r="AU10849">
        <v>47965</v>
      </c>
      <c r="AV10849">
        <v>47965</v>
      </c>
      <c r="AX10849">
        <v>123.11</v>
      </c>
      <c r="AY10849">
        <v>107.77</v>
      </c>
      <c r="AZ10849">
        <v>1</v>
      </c>
      <c r="BA10849">
        <v>19145000</v>
      </c>
      <c r="BD10849">
        <v>31905</v>
      </c>
      <c r="BE10849">
        <v>992</v>
      </c>
      <c r="BF10849">
        <v>16648</v>
      </c>
      <c r="BG10849">
        <v>17256</v>
      </c>
      <c r="BH10849">
        <v>36093</v>
      </c>
      <c r="BI10849">
        <v>36093</v>
      </c>
      <c r="BM10849">
        <v>4.9719088483243398E-2</v>
      </c>
    </row>
    <row r="10850" spans="1:65" x14ac:dyDescent="0.2">
      <c r="A10850" t="s">
        <v>55672</v>
      </c>
      <c r="B10850">
        <v>19</v>
      </c>
      <c r="C10850" t="s">
        <v>66</v>
      </c>
      <c r="D10850" t="s">
        <v>55673</v>
      </c>
      <c r="G10850">
        <v>0</v>
      </c>
      <c r="H10850">
        <v>0</v>
      </c>
      <c r="I10850">
        <v>0</v>
      </c>
      <c r="J10850" t="s">
        <v>6608</v>
      </c>
      <c r="K10850" t="s">
        <v>6608</v>
      </c>
      <c r="L10850" t="s">
        <v>6608</v>
      </c>
      <c r="M10850" t="s">
        <v>6609</v>
      </c>
      <c r="N10850" t="s">
        <v>6610</v>
      </c>
      <c r="O10850" t="s">
        <v>71</v>
      </c>
      <c r="P10850" t="s">
        <v>72</v>
      </c>
      <c r="Q10850" t="s">
        <v>73</v>
      </c>
      <c r="R10850">
        <v>685.68737792968705</v>
      </c>
      <c r="S10850">
        <v>3</v>
      </c>
      <c r="T10850">
        <v>685.35203799999999</v>
      </c>
      <c r="U10850">
        <v>2053.0342799999999</v>
      </c>
      <c r="V10850">
        <v>2.7002000000000002</v>
      </c>
      <c r="W10850">
        <v>1.8506E-3</v>
      </c>
      <c r="X10850">
        <v>1.8682000000000001</v>
      </c>
      <c r="Y10850">
        <v>1.2803999999999999E-3</v>
      </c>
      <c r="Z10850">
        <v>4.5683999999999996</v>
      </c>
      <c r="AA10850">
        <v>3.1310000000000001E-3</v>
      </c>
      <c r="AB10850">
        <v>685.353977430398</v>
      </c>
      <c r="AC10850">
        <v>131.49</v>
      </c>
      <c r="AD10850">
        <v>0.92795000000000005</v>
      </c>
      <c r="AE10850">
        <v>131.49</v>
      </c>
      <c r="AF10850">
        <v>131.16</v>
      </c>
      <c r="AG10850">
        <v>132.09</v>
      </c>
      <c r="AH10850">
        <v>0</v>
      </c>
      <c r="AM10850">
        <v>27</v>
      </c>
      <c r="AN10850">
        <v>19</v>
      </c>
      <c r="AO10850">
        <v>2</v>
      </c>
      <c r="AP10850">
        <v>0</v>
      </c>
      <c r="AQ10850">
        <v>0</v>
      </c>
      <c r="AR10850">
        <v>0</v>
      </c>
      <c r="AS10850">
        <v>1.9426999999999999E-3</v>
      </c>
      <c r="AT10850">
        <v>1</v>
      </c>
      <c r="AU10850">
        <v>189316</v>
      </c>
      <c r="AV10850">
        <v>189316</v>
      </c>
      <c r="AX10850">
        <v>45.356999999999999</v>
      </c>
      <c r="AY10850">
        <v>29.286000000000001</v>
      </c>
      <c r="AZ10850">
        <v>1</v>
      </c>
      <c r="BA10850">
        <v>14981000</v>
      </c>
      <c r="BD10850">
        <v>31909</v>
      </c>
      <c r="BE10850">
        <v>3007</v>
      </c>
      <c r="BF10850">
        <v>16650</v>
      </c>
      <c r="BG10850">
        <v>17258</v>
      </c>
      <c r="BH10850">
        <v>36098</v>
      </c>
      <c r="BI10850">
        <v>36098</v>
      </c>
      <c r="BM10850">
        <v>4.9887830943589499E-2</v>
      </c>
    </row>
    <row r="10851" spans="1:65" x14ac:dyDescent="0.2">
      <c r="A10851" t="s">
        <v>55678</v>
      </c>
      <c r="B10851">
        <v>17</v>
      </c>
      <c r="C10851" t="s">
        <v>66</v>
      </c>
      <c r="D10851" t="s">
        <v>55679</v>
      </c>
      <c r="G10851">
        <v>0</v>
      </c>
      <c r="H10851">
        <v>0</v>
      </c>
      <c r="I10851">
        <v>0</v>
      </c>
      <c r="J10851" t="s">
        <v>10661</v>
      </c>
      <c r="K10851" t="s">
        <v>10661</v>
      </c>
      <c r="L10851" t="s">
        <v>10661</v>
      </c>
      <c r="M10851" t="s">
        <v>10662</v>
      </c>
      <c r="N10851" t="s">
        <v>10663</v>
      </c>
      <c r="O10851" t="s">
        <v>71</v>
      </c>
      <c r="P10851" t="s">
        <v>72</v>
      </c>
      <c r="Q10851" t="s">
        <v>73</v>
      </c>
      <c r="R10851">
        <v>653.99859619140602</v>
      </c>
      <c r="S10851">
        <v>3</v>
      </c>
      <c r="T10851">
        <v>653.99620900000002</v>
      </c>
      <c r="U10851">
        <v>1958.9667999999999</v>
      </c>
      <c r="V10851">
        <v>1.5779000000000001</v>
      </c>
      <c r="W10851">
        <v>1.0319999999999999E-3</v>
      </c>
      <c r="X10851">
        <v>1.5290999999999999</v>
      </c>
      <c r="Y10851">
        <v>1E-3</v>
      </c>
      <c r="Z10851">
        <v>3.1070000000000002</v>
      </c>
      <c r="AA10851">
        <v>2.032E-3</v>
      </c>
      <c r="AB10851">
        <v>654.33187159871102</v>
      </c>
      <c r="AC10851">
        <v>123.17</v>
      </c>
      <c r="AD10851">
        <v>0.65322999999999998</v>
      </c>
      <c r="AE10851">
        <v>123.17</v>
      </c>
      <c r="AF10851">
        <v>122.88</v>
      </c>
      <c r="AG10851">
        <v>123.53</v>
      </c>
      <c r="AH10851">
        <v>0</v>
      </c>
      <c r="AM10851">
        <v>31</v>
      </c>
      <c r="AN10851">
        <v>13</v>
      </c>
      <c r="AO10851">
        <v>3</v>
      </c>
      <c r="AP10851">
        <v>0</v>
      </c>
      <c r="AQ10851">
        <v>0</v>
      </c>
      <c r="AR10851">
        <v>0</v>
      </c>
      <c r="AS10851">
        <v>2.4590999999999998E-2</v>
      </c>
      <c r="AT10851">
        <v>1</v>
      </c>
      <c r="AU10851">
        <v>177123</v>
      </c>
      <c r="AV10851">
        <v>177123</v>
      </c>
      <c r="AX10851">
        <v>36.042999999999999</v>
      </c>
      <c r="AY10851">
        <v>19.056000000000001</v>
      </c>
      <c r="AZ10851">
        <v>1</v>
      </c>
      <c r="BA10851">
        <v>937740</v>
      </c>
      <c r="BD10851">
        <v>31912</v>
      </c>
      <c r="BE10851">
        <v>660</v>
      </c>
      <c r="BF10851">
        <v>16652</v>
      </c>
      <c r="BG10851">
        <v>17260</v>
      </c>
      <c r="BH10851">
        <v>36102</v>
      </c>
      <c r="BI10851">
        <v>36102</v>
      </c>
      <c r="BM10851">
        <v>2.5672935675174799E-2</v>
      </c>
    </row>
    <row r="10852" spans="1:65" x14ac:dyDescent="0.2">
      <c r="A10852" t="s">
        <v>55680</v>
      </c>
      <c r="B10852">
        <v>17</v>
      </c>
      <c r="C10852" t="s">
        <v>66</v>
      </c>
      <c r="D10852" t="s">
        <v>55681</v>
      </c>
      <c r="G10852">
        <v>0</v>
      </c>
      <c r="H10852">
        <v>0</v>
      </c>
      <c r="I10852">
        <v>0</v>
      </c>
      <c r="J10852" t="s">
        <v>16707</v>
      </c>
      <c r="K10852" t="s">
        <v>16707</v>
      </c>
      <c r="L10852" t="s">
        <v>16707</v>
      </c>
      <c r="M10852" t="s">
        <v>16708</v>
      </c>
      <c r="N10852" t="s">
        <v>16709</v>
      </c>
      <c r="O10852" t="s">
        <v>71</v>
      </c>
      <c r="P10852" t="s">
        <v>72</v>
      </c>
      <c r="Q10852" t="s">
        <v>73</v>
      </c>
      <c r="R10852">
        <v>646.99530029296795</v>
      </c>
      <c r="S10852">
        <v>3</v>
      </c>
      <c r="T10852">
        <v>646.65963599999998</v>
      </c>
      <c r="U10852">
        <v>1936.9570799999999</v>
      </c>
      <c r="V10852">
        <v>1.7945</v>
      </c>
      <c r="W10852">
        <v>1.1604E-3</v>
      </c>
      <c r="X10852">
        <v>0.80313999999999997</v>
      </c>
      <c r="Y10852">
        <v>5.1935999999999996E-4</v>
      </c>
      <c r="Z10852">
        <v>2.5977000000000001</v>
      </c>
      <c r="AA10852">
        <v>1.6798E-3</v>
      </c>
      <c r="AB10852">
        <v>646.99442177165497</v>
      </c>
      <c r="AC10852">
        <v>129.03</v>
      </c>
      <c r="AD10852">
        <v>1.3673999999999999</v>
      </c>
      <c r="AE10852">
        <v>129.03</v>
      </c>
      <c r="AF10852">
        <v>128.55000000000001</v>
      </c>
      <c r="AG10852">
        <v>129.91999999999999</v>
      </c>
      <c r="AH10852">
        <v>0</v>
      </c>
      <c r="AM10852">
        <v>108</v>
      </c>
      <c r="AN10852">
        <v>28</v>
      </c>
      <c r="AO10852">
        <v>7</v>
      </c>
      <c r="AP10852">
        <v>0</v>
      </c>
      <c r="AQ10852">
        <v>0</v>
      </c>
      <c r="AR10852">
        <v>0</v>
      </c>
      <c r="AS10852" s="1">
        <v>8.0438999999999993E-5</v>
      </c>
      <c r="AT10852">
        <v>1</v>
      </c>
      <c r="AU10852">
        <v>185601</v>
      </c>
      <c r="AV10852">
        <v>185601</v>
      </c>
      <c r="AX10852">
        <v>99.238</v>
      </c>
      <c r="AY10852">
        <v>64.317999999999998</v>
      </c>
      <c r="AZ10852">
        <v>1</v>
      </c>
      <c r="BA10852">
        <v>42545000</v>
      </c>
      <c r="BD10852">
        <v>31913</v>
      </c>
      <c r="BE10852">
        <v>1219</v>
      </c>
      <c r="BF10852">
        <v>16653</v>
      </c>
      <c r="BG10852">
        <v>17261</v>
      </c>
      <c r="BH10852">
        <v>36103</v>
      </c>
      <c r="BI10852">
        <v>36103</v>
      </c>
      <c r="BM10852">
        <v>2.60788814966872E-2</v>
      </c>
    </row>
    <row r="10853" spans="1:65" x14ac:dyDescent="0.2">
      <c r="A10853" t="s">
        <v>55682</v>
      </c>
      <c r="B10853">
        <v>17</v>
      </c>
      <c r="C10853" t="s">
        <v>66</v>
      </c>
      <c r="D10853" t="s">
        <v>55683</v>
      </c>
      <c r="G10853">
        <v>0</v>
      </c>
      <c r="H10853">
        <v>0</v>
      </c>
      <c r="I10853">
        <v>0</v>
      </c>
      <c r="J10853" t="s">
        <v>38421</v>
      </c>
      <c r="K10853" t="s">
        <v>38421</v>
      </c>
      <c r="L10853" t="s">
        <v>38421</v>
      </c>
      <c r="M10853" t="s">
        <v>38422</v>
      </c>
      <c r="N10853" t="s">
        <v>38423</v>
      </c>
      <c r="O10853" t="s">
        <v>71</v>
      </c>
      <c r="P10853" t="s">
        <v>72</v>
      </c>
      <c r="Q10853" t="s">
        <v>73</v>
      </c>
      <c r="R10853">
        <v>656.33038330078102</v>
      </c>
      <c r="S10853">
        <v>3</v>
      </c>
      <c r="T10853">
        <v>655.99501899999996</v>
      </c>
      <c r="U10853">
        <v>1964.9632300000001</v>
      </c>
      <c r="V10853">
        <v>2.0118999999999998</v>
      </c>
      <c r="W10853">
        <v>1.3198000000000001E-3</v>
      </c>
      <c r="X10853">
        <v>0.67820000000000003</v>
      </c>
      <c r="Y10853">
        <v>4.4488999999999998E-4</v>
      </c>
      <c r="Z10853">
        <v>2.69</v>
      </c>
      <c r="AA10853">
        <v>1.7646999999999999E-3</v>
      </c>
      <c r="AB10853">
        <v>656.32968013287598</v>
      </c>
      <c r="AC10853">
        <v>129.80000000000001</v>
      </c>
      <c r="AD10853">
        <v>0.79608000000000001</v>
      </c>
      <c r="AE10853">
        <v>129.80000000000001</v>
      </c>
      <c r="AF10853">
        <v>129.41999999999999</v>
      </c>
      <c r="AG10853">
        <v>130.21</v>
      </c>
      <c r="AH10853">
        <v>0</v>
      </c>
      <c r="AM10853">
        <v>73</v>
      </c>
      <c r="AN10853">
        <v>16</v>
      </c>
      <c r="AO10853">
        <v>7</v>
      </c>
      <c r="AP10853">
        <v>0</v>
      </c>
      <c r="AQ10853">
        <v>0</v>
      </c>
      <c r="AR10853">
        <v>0</v>
      </c>
      <c r="AS10853">
        <v>4.2552999999999997E-4</v>
      </c>
      <c r="AT10853">
        <v>2</v>
      </c>
      <c r="AU10853">
        <v>186820</v>
      </c>
      <c r="AV10853" t="s">
        <v>55686</v>
      </c>
      <c r="AX10853">
        <v>93.738</v>
      </c>
      <c r="AY10853">
        <v>74.073999999999998</v>
      </c>
      <c r="AZ10853">
        <v>1</v>
      </c>
      <c r="BA10853">
        <v>11157000</v>
      </c>
      <c r="BD10853">
        <v>31915</v>
      </c>
      <c r="BE10853">
        <v>1186</v>
      </c>
      <c r="BF10853">
        <v>16654</v>
      </c>
      <c r="BG10853">
        <v>17262</v>
      </c>
      <c r="BH10853" t="s">
        <v>55687</v>
      </c>
      <c r="BI10853">
        <v>36107</v>
      </c>
      <c r="BM10853">
        <v>1.9344063812013701E-2</v>
      </c>
    </row>
    <row r="10854" spans="1:65" x14ac:dyDescent="0.2">
      <c r="A10854" t="s">
        <v>55688</v>
      </c>
      <c r="B10854">
        <v>25</v>
      </c>
      <c r="C10854" t="s">
        <v>66</v>
      </c>
      <c r="D10854" t="s">
        <v>55689</v>
      </c>
      <c r="G10854">
        <v>0</v>
      </c>
      <c r="H10854">
        <v>0</v>
      </c>
      <c r="I10854">
        <v>1</v>
      </c>
      <c r="J10854" t="s">
        <v>10490</v>
      </c>
      <c r="K10854" t="s">
        <v>10490</v>
      </c>
      <c r="L10854" t="s">
        <v>10490</v>
      </c>
      <c r="M10854" t="s">
        <v>10491</v>
      </c>
      <c r="N10854" t="s">
        <v>10492</v>
      </c>
      <c r="O10854" t="s">
        <v>71</v>
      </c>
      <c r="P10854" t="s">
        <v>72</v>
      </c>
      <c r="Q10854" t="s">
        <v>73</v>
      </c>
      <c r="R10854">
        <v>852.44293212890602</v>
      </c>
      <c r="S10854">
        <v>3</v>
      </c>
      <c r="T10854">
        <v>852.10647200000005</v>
      </c>
      <c r="U10854">
        <v>2553.2975900000001</v>
      </c>
      <c r="V10854">
        <v>1.3280000000000001</v>
      </c>
      <c r="W10854">
        <v>1.1316E-3</v>
      </c>
      <c r="X10854">
        <v>-2.333E-3</v>
      </c>
      <c r="Y10854" s="1">
        <v>-1.9879999999999999E-6</v>
      </c>
      <c r="Z10854">
        <v>1.3257000000000001</v>
      </c>
      <c r="AA10854">
        <v>1.1295999999999999E-3</v>
      </c>
      <c r="AB10854">
        <v>852.44098934868805</v>
      </c>
      <c r="AC10854">
        <v>83.926000000000002</v>
      </c>
      <c r="AD10854">
        <v>0.51871999999999996</v>
      </c>
      <c r="AE10854">
        <v>83.926000000000002</v>
      </c>
      <c r="AF10854">
        <v>83.66</v>
      </c>
      <c r="AG10854">
        <v>84.179000000000002</v>
      </c>
      <c r="AH10854">
        <v>0</v>
      </c>
      <c r="AM10854">
        <v>38</v>
      </c>
      <c r="AN10854">
        <v>10</v>
      </c>
      <c r="AO10854">
        <v>5</v>
      </c>
      <c r="AP10854">
        <v>0</v>
      </c>
      <c r="AQ10854">
        <v>0</v>
      </c>
      <c r="AR10854">
        <v>0</v>
      </c>
      <c r="AS10854">
        <v>7.4377999999999996E-3</v>
      </c>
      <c r="AT10854">
        <v>1</v>
      </c>
      <c r="AU10854">
        <v>119105</v>
      </c>
      <c r="AV10854">
        <v>119105</v>
      </c>
      <c r="AX10854">
        <v>33.579000000000001</v>
      </c>
      <c r="AY10854">
        <v>28.896000000000001</v>
      </c>
      <c r="AZ10854">
        <v>1</v>
      </c>
      <c r="BA10854">
        <v>1951600</v>
      </c>
      <c r="BD10854">
        <v>31918</v>
      </c>
      <c r="BE10854">
        <v>2737</v>
      </c>
      <c r="BF10854">
        <v>16655</v>
      </c>
      <c r="BG10854">
        <v>17263</v>
      </c>
      <c r="BH10854">
        <v>36110</v>
      </c>
      <c r="BI10854">
        <v>36110</v>
      </c>
      <c r="BM10854">
        <v>8.3068700128933401E-2</v>
      </c>
    </row>
    <row r="10855" spans="1:65" x14ac:dyDescent="0.2">
      <c r="A10855" t="s">
        <v>55690</v>
      </c>
      <c r="B10855">
        <v>18</v>
      </c>
      <c r="C10855" t="s">
        <v>66</v>
      </c>
      <c r="D10855" t="s">
        <v>55691</v>
      </c>
      <c r="G10855">
        <v>0</v>
      </c>
      <c r="H10855">
        <v>0</v>
      </c>
      <c r="I10855">
        <v>0</v>
      </c>
      <c r="J10855" t="s">
        <v>5589</v>
      </c>
      <c r="K10855" t="s">
        <v>5589</v>
      </c>
      <c r="L10855" t="s">
        <v>5589</v>
      </c>
      <c r="M10855" t="s">
        <v>5590</v>
      </c>
      <c r="N10855" t="s">
        <v>5591</v>
      </c>
      <c r="O10855" t="s">
        <v>71</v>
      </c>
      <c r="P10855" t="s">
        <v>72</v>
      </c>
      <c r="Q10855" t="s">
        <v>73</v>
      </c>
      <c r="R10855">
        <v>643.36187744140602</v>
      </c>
      <c r="S10855">
        <v>3</v>
      </c>
      <c r="T10855">
        <v>643.02643</v>
      </c>
      <c r="U10855">
        <v>1926.05746</v>
      </c>
      <c r="V10855">
        <v>1.9123000000000001</v>
      </c>
      <c r="W10855">
        <v>1.2296E-3</v>
      </c>
      <c r="X10855">
        <v>0.74568000000000001</v>
      </c>
      <c r="Y10855">
        <v>4.7949000000000001E-4</v>
      </c>
      <c r="Z10855">
        <v>2.6579999999999999</v>
      </c>
      <c r="AA10855">
        <v>1.7091000000000001E-3</v>
      </c>
      <c r="AB10855">
        <v>643.36120889282699</v>
      </c>
      <c r="AC10855">
        <v>130.5</v>
      </c>
      <c r="AD10855">
        <v>0.71255000000000002</v>
      </c>
      <c r="AE10855">
        <v>130.5</v>
      </c>
      <c r="AF10855">
        <v>130.24</v>
      </c>
      <c r="AG10855">
        <v>130.96</v>
      </c>
      <c r="AH10855">
        <v>0</v>
      </c>
      <c r="AM10855">
        <v>75</v>
      </c>
      <c r="AN10855">
        <v>15</v>
      </c>
      <c r="AO10855">
        <v>7</v>
      </c>
      <c r="AP10855">
        <v>0</v>
      </c>
      <c r="AQ10855">
        <v>0</v>
      </c>
      <c r="AR10855">
        <v>0</v>
      </c>
      <c r="AS10855" s="1">
        <v>9.2140999999999998E-5</v>
      </c>
      <c r="AT10855">
        <v>1</v>
      </c>
      <c r="AU10855">
        <v>187842</v>
      </c>
      <c r="AV10855">
        <v>187842</v>
      </c>
      <c r="AX10855">
        <v>87.418999999999997</v>
      </c>
      <c r="AY10855">
        <v>57.786000000000001</v>
      </c>
      <c r="AZ10855">
        <v>1</v>
      </c>
      <c r="BA10855">
        <v>25386000</v>
      </c>
      <c r="BD10855">
        <v>31921</v>
      </c>
      <c r="BE10855">
        <v>3856</v>
      </c>
      <c r="BF10855">
        <v>16656</v>
      </c>
      <c r="BG10855">
        <v>17264</v>
      </c>
      <c r="BH10855">
        <v>36113</v>
      </c>
      <c r="BI10855">
        <v>36113</v>
      </c>
      <c r="BM10855">
        <v>0.131475452033328</v>
      </c>
    </row>
    <row r="10856" spans="1:65" x14ac:dyDescent="0.2">
      <c r="A10856" t="s">
        <v>55692</v>
      </c>
      <c r="B10856">
        <v>18</v>
      </c>
      <c r="C10856" t="s">
        <v>66</v>
      </c>
      <c r="D10856" t="s">
        <v>55693</v>
      </c>
      <c r="G10856">
        <v>0</v>
      </c>
      <c r="H10856">
        <v>0</v>
      </c>
      <c r="I10856">
        <v>0</v>
      </c>
      <c r="J10856" t="s">
        <v>8129</v>
      </c>
      <c r="K10856" t="s">
        <v>8129</v>
      </c>
      <c r="L10856" t="s">
        <v>8129</v>
      </c>
      <c r="M10856" t="s">
        <v>8130</v>
      </c>
      <c r="N10856" t="s">
        <v>8131</v>
      </c>
      <c r="O10856" t="s">
        <v>71</v>
      </c>
      <c r="P10856" t="s">
        <v>72</v>
      </c>
      <c r="Q10856" t="s">
        <v>73</v>
      </c>
      <c r="R10856">
        <v>654.98358154296795</v>
      </c>
      <c r="S10856">
        <v>3</v>
      </c>
      <c r="T10856">
        <v>654.64856999999995</v>
      </c>
      <c r="U10856">
        <v>1960.9238800000001</v>
      </c>
      <c r="V10856">
        <v>0.66454000000000002</v>
      </c>
      <c r="W10856">
        <v>4.3503999999999998E-4</v>
      </c>
      <c r="X10856">
        <v>0.83601000000000003</v>
      </c>
      <c r="Y10856">
        <v>5.4728999999999997E-4</v>
      </c>
      <c r="Z10856">
        <v>1.5004999999999999</v>
      </c>
      <c r="AA10856">
        <v>9.8233000000000001E-4</v>
      </c>
      <c r="AB10856">
        <v>654.64910080756101</v>
      </c>
      <c r="AC10856">
        <v>27.341999999999999</v>
      </c>
      <c r="AD10856">
        <v>0.58162000000000003</v>
      </c>
      <c r="AE10856">
        <v>27.341999999999999</v>
      </c>
      <c r="AF10856">
        <v>27.132000000000001</v>
      </c>
      <c r="AG10856">
        <v>27.713000000000001</v>
      </c>
      <c r="AH10856">
        <v>0</v>
      </c>
      <c r="AM10856">
        <v>38</v>
      </c>
      <c r="AN10856">
        <v>12</v>
      </c>
      <c r="AO10856">
        <v>4</v>
      </c>
      <c r="AP10856">
        <v>0</v>
      </c>
      <c r="AQ10856">
        <v>0</v>
      </c>
      <c r="AR10856">
        <v>0</v>
      </c>
      <c r="AS10856">
        <v>4.7791000000000001E-4</v>
      </c>
      <c r="AT10856">
        <v>2</v>
      </c>
      <c r="AU10856">
        <v>34771</v>
      </c>
      <c r="AV10856" t="s">
        <v>55694</v>
      </c>
      <c r="AX10856">
        <v>60.542000000000002</v>
      </c>
      <c r="AY10856">
        <v>52.241999999999997</v>
      </c>
      <c r="AZ10856">
        <v>1</v>
      </c>
      <c r="BA10856">
        <v>12422000</v>
      </c>
      <c r="BD10856">
        <v>31923</v>
      </c>
      <c r="BE10856">
        <v>4081</v>
      </c>
      <c r="BF10856">
        <v>16657</v>
      </c>
      <c r="BG10856">
        <v>17265</v>
      </c>
      <c r="BH10856" t="s">
        <v>55695</v>
      </c>
      <c r="BI10856">
        <v>36115</v>
      </c>
      <c r="BM10856">
        <v>-1.8143456403777201E-2</v>
      </c>
    </row>
    <row r="10857" spans="1:65" x14ac:dyDescent="0.2">
      <c r="A10857" t="s">
        <v>55698</v>
      </c>
      <c r="B10857">
        <v>23</v>
      </c>
      <c r="C10857" t="s">
        <v>66</v>
      </c>
      <c r="D10857" t="s">
        <v>55699</v>
      </c>
      <c r="G10857">
        <v>0</v>
      </c>
      <c r="H10857">
        <v>0</v>
      </c>
      <c r="I10857">
        <v>0</v>
      </c>
      <c r="J10857" t="s">
        <v>36190</v>
      </c>
      <c r="K10857" t="s">
        <v>36190</v>
      </c>
      <c r="L10857" t="s">
        <v>36190</v>
      </c>
      <c r="M10857" t="s">
        <v>36191</v>
      </c>
      <c r="N10857" t="s">
        <v>36192</v>
      </c>
      <c r="O10857" t="s">
        <v>71</v>
      </c>
      <c r="P10857" t="s">
        <v>72</v>
      </c>
      <c r="Q10857" t="s">
        <v>73</v>
      </c>
      <c r="R10857">
        <v>840.09051513671795</v>
      </c>
      <c r="S10857">
        <v>3</v>
      </c>
      <c r="T10857">
        <v>839.75510499999996</v>
      </c>
      <c r="U10857">
        <v>2516.2434800000001</v>
      </c>
      <c r="V10857">
        <v>1.2129000000000001</v>
      </c>
      <c r="W10857">
        <v>1.0185000000000001E-3</v>
      </c>
      <c r="X10857">
        <v>-0.68084</v>
      </c>
      <c r="Y10857">
        <v>-5.7174000000000005E-4</v>
      </c>
      <c r="Z10857">
        <v>0.53205999999999998</v>
      </c>
      <c r="AA10857">
        <v>4.4680000000000002E-4</v>
      </c>
      <c r="AB10857">
        <v>839.75390495244199</v>
      </c>
      <c r="AC10857">
        <v>122.91</v>
      </c>
      <c r="AD10857">
        <v>0.93442999999999998</v>
      </c>
      <c r="AE10857">
        <v>122.91</v>
      </c>
      <c r="AF10857">
        <v>122.5</v>
      </c>
      <c r="AG10857">
        <v>123.44</v>
      </c>
      <c r="AH10857">
        <v>0</v>
      </c>
      <c r="AM10857">
        <v>75</v>
      </c>
      <c r="AN10857">
        <v>19</v>
      </c>
      <c r="AO10857">
        <v>5</v>
      </c>
      <c r="AP10857">
        <v>0</v>
      </c>
      <c r="AQ10857">
        <v>0</v>
      </c>
      <c r="AR10857">
        <v>0</v>
      </c>
      <c r="AS10857">
        <v>8.1023E-4</v>
      </c>
      <c r="AT10857">
        <v>2</v>
      </c>
      <c r="AU10857">
        <v>176548</v>
      </c>
      <c r="AV10857" t="s">
        <v>55702</v>
      </c>
      <c r="AX10857">
        <v>44.277999999999999</v>
      </c>
      <c r="AY10857">
        <v>37.85</v>
      </c>
      <c r="AZ10857">
        <v>1</v>
      </c>
      <c r="BA10857">
        <v>4411100</v>
      </c>
      <c r="BD10857">
        <v>31927</v>
      </c>
      <c r="BE10857">
        <v>1282</v>
      </c>
      <c r="BF10857">
        <v>16659</v>
      </c>
      <c r="BG10857">
        <v>17267</v>
      </c>
      <c r="BH10857" t="s">
        <v>55703</v>
      </c>
      <c r="BI10857">
        <v>36121</v>
      </c>
      <c r="BM10857">
        <v>4.6012330707526403E-2</v>
      </c>
    </row>
    <row r="10858" spans="1:65" x14ac:dyDescent="0.2">
      <c r="A10858" t="s">
        <v>55724</v>
      </c>
      <c r="B10858">
        <v>25</v>
      </c>
      <c r="C10858" t="s">
        <v>7</v>
      </c>
      <c r="D10858" t="s">
        <v>55725</v>
      </c>
      <c r="E10858" t="s">
        <v>55726</v>
      </c>
      <c r="F10858" t="s">
        <v>55728</v>
      </c>
      <c r="G10858">
        <v>0</v>
      </c>
      <c r="H10858">
        <v>1</v>
      </c>
      <c r="I10858">
        <v>0</v>
      </c>
      <c r="J10858" t="s">
        <v>12476</v>
      </c>
      <c r="K10858" t="s">
        <v>12476</v>
      </c>
      <c r="L10858" t="s">
        <v>12476</v>
      </c>
      <c r="M10858" t="s">
        <v>12477</v>
      </c>
      <c r="N10858" t="s">
        <v>12478</v>
      </c>
      <c r="O10858" t="s">
        <v>71</v>
      </c>
      <c r="P10858" t="s">
        <v>72</v>
      </c>
      <c r="Q10858" t="s">
        <v>73</v>
      </c>
      <c r="R10858">
        <v>931.17535400390602</v>
      </c>
      <c r="S10858">
        <v>3</v>
      </c>
      <c r="T10858">
        <v>930.83968100000004</v>
      </c>
      <c r="U10858">
        <v>2789.49721</v>
      </c>
      <c r="V10858">
        <v>2.6958000000000002</v>
      </c>
      <c r="W10858">
        <v>2.5094000000000002E-3</v>
      </c>
      <c r="X10858">
        <v>-0.79407000000000005</v>
      </c>
      <c r="Y10858">
        <v>-7.3915999999999999E-4</v>
      </c>
      <c r="Z10858">
        <v>1.9017999999999999</v>
      </c>
      <c r="AA10858">
        <v>1.7702E-3</v>
      </c>
      <c r="AB10858">
        <v>931.17321652387398</v>
      </c>
      <c r="AC10858">
        <v>148.22999999999999</v>
      </c>
      <c r="AD10858">
        <v>0.12631000000000001</v>
      </c>
      <c r="AE10858">
        <v>148.22999999999999</v>
      </c>
      <c r="AF10858">
        <v>148.16</v>
      </c>
      <c r="AG10858">
        <v>148.28</v>
      </c>
      <c r="AH10858">
        <v>0</v>
      </c>
      <c r="AM10858">
        <v>12</v>
      </c>
      <c r="AN10858">
        <v>3</v>
      </c>
      <c r="AO10858">
        <v>4</v>
      </c>
      <c r="AP10858">
        <v>0</v>
      </c>
      <c r="AQ10858">
        <v>0</v>
      </c>
      <c r="AR10858">
        <v>0</v>
      </c>
      <c r="AS10858" s="1">
        <v>5.3939E-5</v>
      </c>
      <c r="AT10858">
        <v>1</v>
      </c>
      <c r="AU10858">
        <v>211415</v>
      </c>
      <c r="AV10858">
        <v>211415</v>
      </c>
      <c r="AX10858">
        <v>59.618000000000002</v>
      </c>
      <c r="AY10858">
        <v>55.302</v>
      </c>
      <c r="AZ10858">
        <v>1</v>
      </c>
      <c r="BA10858">
        <v>2251500</v>
      </c>
      <c r="BD10858">
        <v>31936</v>
      </c>
      <c r="BE10858">
        <v>2457</v>
      </c>
      <c r="BF10858">
        <v>16666</v>
      </c>
      <c r="BG10858">
        <v>17274</v>
      </c>
      <c r="BH10858">
        <v>36132</v>
      </c>
      <c r="BI10858">
        <v>36132</v>
      </c>
      <c r="BJ10858">
        <v>880</v>
      </c>
      <c r="BM10858">
        <v>0.174044656448131</v>
      </c>
    </row>
    <row r="10859" spans="1:65" x14ac:dyDescent="0.2">
      <c r="A10859" t="s">
        <v>55724</v>
      </c>
      <c r="B10859">
        <v>25</v>
      </c>
      <c r="C10859" t="s">
        <v>66</v>
      </c>
      <c r="D10859" t="s">
        <v>55729</v>
      </c>
      <c r="G10859">
        <v>0</v>
      </c>
      <c r="H10859">
        <v>0</v>
      </c>
      <c r="I10859">
        <v>0</v>
      </c>
      <c r="J10859" t="s">
        <v>12476</v>
      </c>
      <c r="K10859" t="s">
        <v>12476</v>
      </c>
      <c r="L10859" t="s">
        <v>12476</v>
      </c>
      <c r="M10859" t="s">
        <v>12477</v>
      </c>
      <c r="N10859" t="s">
        <v>12478</v>
      </c>
      <c r="O10859" t="s">
        <v>71</v>
      </c>
      <c r="P10859" t="s">
        <v>72</v>
      </c>
      <c r="Q10859" t="s">
        <v>73</v>
      </c>
      <c r="R10859">
        <v>925.84393310546795</v>
      </c>
      <c r="S10859">
        <v>3</v>
      </c>
      <c r="T10859">
        <v>925.50804300000004</v>
      </c>
      <c r="U10859">
        <v>2773.5023000000001</v>
      </c>
      <c r="V10859">
        <v>2.7174</v>
      </c>
      <c r="W10859">
        <v>2.5149999999999999E-3</v>
      </c>
      <c r="X10859">
        <v>-1.1392</v>
      </c>
      <c r="Y10859">
        <v>-1.0544E-3</v>
      </c>
      <c r="Z10859">
        <v>1.5782</v>
      </c>
      <c r="AA10859">
        <v>1.4606E-3</v>
      </c>
      <c r="AB10859">
        <v>925.84146353365099</v>
      </c>
      <c r="AC10859">
        <v>148.36000000000001</v>
      </c>
      <c r="AD10859">
        <v>0.14154</v>
      </c>
      <c r="AE10859">
        <v>148.36000000000001</v>
      </c>
      <c r="AF10859">
        <v>148.27000000000001</v>
      </c>
      <c r="AG10859">
        <v>148.41</v>
      </c>
      <c r="AH10859">
        <v>0</v>
      </c>
      <c r="AM10859">
        <v>9</v>
      </c>
      <c r="AN10859">
        <v>3</v>
      </c>
      <c r="AO10859">
        <v>4</v>
      </c>
      <c r="AP10859">
        <v>0</v>
      </c>
      <c r="AQ10859">
        <v>0</v>
      </c>
      <c r="AR10859">
        <v>0</v>
      </c>
      <c r="AS10859" s="1">
        <v>2.0432000000000001E-15</v>
      </c>
      <c r="AT10859">
        <v>1</v>
      </c>
      <c r="AU10859">
        <v>211585</v>
      </c>
      <c r="AV10859">
        <v>211585</v>
      </c>
      <c r="AX10859">
        <v>98.887</v>
      </c>
      <c r="AY10859">
        <v>93.384</v>
      </c>
      <c r="AZ10859">
        <v>1</v>
      </c>
      <c r="BA10859">
        <v>15528000</v>
      </c>
      <c r="BD10859">
        <v>31938</v>
      </c>
      <c r="BE10859">
        <v>2457</v>
      </c>
      <c r="BF10859">
        <v>16666</v>
      </c>
      <c r="BG10859">
        <v>17275</v>
      </c>
      <c r="BH10859">
        <v>36134</v>
      </c>
      <c r="BI10859">
        <v>36134</v>
      </c>
      <c r="BM10859">
        <v>0.18648769507399199</v>
      </c>
    </row>
    <row r="10860" spans="1:65" x14ac:dyDescent="0.2">
      <c r="A10860" t="s">
        <v>55732</v>
      </c>
      <c r="B10860">
        <v>26</v>
      </c>
      <c r="C10860" t="s">
        <v>66</v>
      </c>
      <c r="D10860" t="s">
        <v>55733</v>
      </c>
      <c r="G10860">
        <v>0</v>
      </c>
      <c r="H10860">
        <v>0</v>
      </c>
      <c r="I10860">
        <v>0</v>
      </c>
      <c r="J10860" t="s">
        <v>2320</v>
      </c>
      <c r="K10860" t="s">
        <v>2320</v>
      </c>
      <c r="L10860" t="s">
        <v>2320</v>
      </c>
      <c r="M10860" t="s">
        <v>2321</v>
      </c>
      <c r="N10860" t="s">
        <v>2322</v>
      </c>
      <c r="O10860" t="s">
        <v>71</v>
      </c>
      <c r="P10860" t="s">
        <v>72</v>
      </c>
      <c r="Q10860" t="s">
        <v>73</v>
      </c>
      <c r="R10860">
        <v>825.77886962890602</v>
      </c>
      <c r="S10860">
        <v>3</v>
      </c>
      <c r="T10860">
        <v>825.10882500000002</v>
      </c>
      <c r="U10860">
        <v>2472.3046399999998</v>
      </c>
      <c r="V10860">
        <v>2.8957999999999999</v>
      </c>
      <c r="W10860">
        <v>2.3893999999999999E-3</v>
      </c>
      <c r="X10860">
        <v>-0.26005</v>
      </c>
      <c r="Y10860">
        <v>-2.1457E-4</v>
      </c>
      <c r="Z10860">
        <v>2.6358000000000001</v>
      </c>
      <c r="AA10860">
        <v>2.1748000000000002E-3</v>
      </c>
      <c r="AB10860">
        <v>825.44301439622905</v>
      </c>
      <c r="AC10860">
        <v>130.25</v>
      </c>
      <c r="AD10860">
        <v>0.58996999999999999</v>
      </c>
      <c r="AE10860">
        <v>130.25</v>
      </c>
      <c r="AF10860">
        <v>130.03</v>
      </c>
      <c r="AG10860">
        <v>130.62</v>
      </c>
      <c r="AH10860">
        <v>0</v>
      </c>
      <c r="AM10860">
        <v>57</v>
      </c>
      <c r="AN10860">
        <v>12</v>
      </c>
      <c r="AO10860">
        <v>7</v>
      </c>
      <c r="AP10860">
        <v>0</v>
      </c>
      <c r="AQ10860">
        <v>0</v>
      </c>
      <c r="AR10860">
        <v>0</v>
      </c>
      <c r="AS10860" s="1">
        <v>6.3879000000000003E-6</v>
      </c>
      <c r="AT10860">
        <v>2</v>
      </c>
      <c r="AU10860">
        <v>187533</v>
      </c>
      <c r="AV10860" t="s">
        <v>55734</v>
      </c>
      <c r="AX10860">
        <v>66.608999999999995</v>
      </c>
      <c r="AY10860">
        <v>61.904000000000003</v>
      </c>
      <c r="AZ10860">
        <v>1</v>
      </c>
      <c r="BA10860">
        <v>26649000</v>
      </c>
      <c r="BD10860">
        <v>31941</v>
      </c>
      <c r="BE10860">
        <v>1749</v>
      </c>
      <c r="BF10860">
        <v>16668</v>
      </c>
      <c r="BG10860">
        <v>17277</v>
      </c>
      <c r="BH10860" t="s">
        <v>55735</v>
      </c>
      <c r="BI10860">
        <v>36137</v>
      </c>
      <c r="BM10860">
        <v>0.12738466569044199</v>
      </c>
    </row>
    <row r="10861" spans="1:65" x14ac:dyDescent="0.2">
      <c r="A10861" t="s">
        <v>55736</v>
      </c>
      <c r="B10861">
        <v>27</v>
      </c>
      <c r="C10861" t="s">
        <v>66</v>
      </c>
      <c r="D10861" t="s">
        <v>55737</v>
      </c>
      <c r="G10861">
        <v>0</v>
      </c>
      <c r="H10861">
        <v>0</v>
      </c>
      <c r="I10861">
        <v>1</v>
      </c>
      <c r="J10861" t="s">
        <v>2320</v>
      </c>
      <c r="K10861" t="s">
        <v>2320</v>
      </c>
      <c r="L10861" t="s">
        <v>2320</v>
      </c>
      <c r="M10861" t="s">
        <v>2321</v>
      </c>
      <c r="N10861" t="s">
        <v>2322</v>
      </c>
      <c r="O10861" t="s">
        <v>71</v>
      </c>
      <c r="P10861" t="s">
        <v>72</v>
      </c>
      <c r="Q10861" t="s">
        <v>73</v>
      </c>
      <c r="R10861">
        <v>651.60986328125</v>
      </c>
      <c r="S10861">
        <v>4</v>
      </c>
      <c r="T10861">
        <v>651.10717799999998</v>
      </c>
      <c r="U10861">
        <v>2600.3996099999999</v>
      </c>
      <c r="V10861">
        <v>2.5385</v>
      </c>
      <c r="W10861">
        <v>1.6528000000000001E-3</v>
      </c>
      <c r="X10861">
        <v>-0.33694000000000002</v>
      </c>
      <c r="Y10861">
        <v>-2.1938E-4</v>
      </c>
      <c r="Z10861">
        <v>2.2014999999999998</v>
      </c>
      <c r="AA10861">
        <v>1.4334E-3</v>
      </c>
      <c r="AB10861">
        <v>651.35778590435905</v>
      </c>
      <c r="AC10861">
        <v>124.03</v>
      </c>
      <c r="AD10861">
        <v>0.55815000000000003</v>
      </c>
      <c r="AE10861">
        <v>124.03</v>
      </c>
      <c r="AF10861">
        <v>123.7</v>
      </c>
      <c r="AG10861">
        <v>124.26</v>
      </c>
      <c r="AH10861">
        <v>0</v>
      </c>
      <c r="AM10861">
        <v>39</v>
      </c>
      <c r="AN10861">
        <v>11</v>
      </c>
      <c r="AO10861">
        <v>5</v>
      </c>
      <c r="AP10861">
        <v>0</v>
      </c>
      <c r="AQ10861">
        <v>0</v>
      </c>
      <c r="AR10861">
        <v>0</v>
      </c>
      <c r="AS10861" s="1">
        <v>3.5478999999999999E-16</v>
      </c>
      <c r="AT10861">
        <v>1</v>
      </c>
      <c r="AU10861">
        <v>178409</v>
      </c>
      <c r="AV10861">
        <v>178409</v>
      </c>
      <c r="AX10861">
        <v>80.867999999999995</v>
      </c>
      <c r="AY10861">
        <v>75.016000000000005</v>
      </c>
      <c r="AZ10861">
        <v>1</v>
      </c>
      <c r="BA10861">
        <v>4592900</v>
      </c>
      <c r="BD10861">
        <v>31944</v>
      </c>
      <c r="BE10861">
        <v>1749</v>
      </c>
      <c r="BF10861">
        <v>16669</v>
      </c>
      <c r="BG10861">
        <v>17278</v>
      </c>
      <c r="BH10861">
        <v>36141</v>
      </c>
      <c r="BI10861">
        <v>36141</v>
      </c>
      <c r="BM10861">
        <v>0.16342400040275601</v>
      </c>
    </row>
    <row r="10862" spans="1:65" x14ac:dyDescent="0.2">
      <c r="A10862" t="s">
        <v>55738</v>
      </c>
      <c r="B10862">
        <v>17</v>
      </c>
      <c r="C10862" t="s">
        <v>66</v>
      </c>
      <c r="D10862" t="s">
        <v>55739</v>
      </c>
      <c r="G10862">
        <v>0</v>
      </c>
      <c r="H10862">
        <v>0</v>
      </c>
      <c r="I10862">
        <v>0</v>
      </c>
      <c r="J10862" t="s">
        <v>4182</v>
      </c>
      <c r="K10862" t="s">
        <v>4182</v>
      </c>
      <c r="L10862" t="s">
        <v>4182</v>
      </c>
      <c r="M10862" t="s">
        <v>4183</v>
      </c>
      <c r="N10862" t="s">
        <v>4184</v>
      </c>
      <c r="O10862" t="s">
        <v>71</v>
      </c>
      <c r="P10862" t="s">
        <v>72</v>
      </c>
      <c r="Q10862" t="s">
        <v>73</v>
      </c>
      <c r="R10862">
        <v>618.95159912109295</v>
      </c>
      <c r="S10862">
        <v>3</v>
      </c>
      <c r="T10862">
        <v>618.94991500000003</v>
      </c>
      <c r="U10862">
        <v>1853.8279199999999</v>
      </c>
      <c r="V10862">
        <v>1.5767</v>
      </c>
      <c r="W10862">
        <v>9.7590000000000003E-4</v>
      </c>
      <c r="X10862">
        <v>0.45717999999999998</v>
      </c>
      <c r="Y10862">
        <v>2.8297000000000001E-4</v>
      </c>
      <c r="Z10862">
        <v>2.0339</v>
      </c>
      <c r="AA10862">
        <v>1.2589000000000001E-3</v>
      </c>
      <c r="AB10862">
        <v>618.95022128553899</v>
      </c>
      <c r="AC10862">
        <v>32.537999999999997</v>
      </c>
      <c r="AD10862">
        <v>2.2168999999999999</v>
      </c>
      <c r="AE10862">
        <v>32.537999999999997</v>
      </c>
      <c r="AF10862">
        <v>31.824000000000002</v>
      </c>
      <c r="AG10862">
        <v>34.040999999999997</v>
      </c>
      <c r="AH10862">
        <v>0</v>
      </c>
      <c r="AM10862">
        <v>134</v>
      </c>
      <c r="AN10862">
        <v>44</v>
      </c>
      <c r="AO10862">
        <v>4</v>
      </c>
      <c r="AP10862">
        <v>0</v>
      </c>
      <c r="AQ10862">
        <v>0</v>
      </c>
      <c r="AR10862">
        <v>0</v>
      </c>
      <c r="AS10862">
        <v>1.8136999999999999E-3</v>
      </c>
      <c r="AT10862">
        <v>1</v>
      </c>
      <c r="AU10862">
        <v>41965</v>
      </c>
      <c r="AV10862">
        <v>41965</v>
      </c>
      <c r="AX10862">
        <v>44.539000000000001</v>
      </c>
      <c r="AY10862">
        <v>2.3487</v>
      </c>
      <c r="AZ10862">
        <v>1</v>
      </c>
      <c r="BA10862">
        <v>7960600</v>
      </c>
      <c r="BD10862">
        <v>31948</v>
      </c>
      <c r="BE10862">
        <v>3131</v>
      </c>
      <c r="BF10862">
        <v>16670</v>
      </c>
      <c r="BG10862">
        <v>17279</v>
      </c>
      <c r="BH10862">
        <v>36145</v>
      </c>
      <c r="BI10862">
        <v>36145</v>
      </c>
      <c r="BM10862">
        <v>-6.4845382710927796E-2</v>
      </c>
    </row>
    <row r="10863" spans="1:65" x14ac:dyDescent="0.2">
      <c r="A10863" t="s">
        <v>55738</v>
      </c>
      <c r="B10863">
        <v>17</v>
      </c>
      <c r="C10863" t="s">
        <v>66</v>
      </c>
      <c r="D10863" t="s">
        <v>55739</v>
      </c>
      <c r="G10863">
        <v>0</v>
      </c>
      <c r="H10863">
        <v>0</v>
      </c>
      <c r="I10863">
        <v>0</v>
      </c>
      <c r="J10863" t="s">
        <v>4182</v>
      </c>
      <c r="K10863" t="s">
        <v>4182</v>
      </c>
      <c r="L10863" t="s">
        <v>4182</v>
      </c>
      <c r="M10863" t="s">
        <v>4183</v>
      </c>
      <c r="N10863" t="s">
        <v>4184</v>
      </c>
      <c r="O10863" t="s">
        <v>71</v>
      </c>
      <c r="P10863" t="s">
        <v>72</v>
      </c>
      <c r="Q10863" t="s">
        <v>73</v>
      </c>
      <c r="R10863">
        <v>927.92333984375</v>
      </c>
      <c r="S10863">
        <v>2</v>
      </c>
      <c r="T10863">
        <v>927.92123400000003</v>
      </c>
      <c r="U10863">
        <v>1853.8279199999999</v>
      </c>
      <c r="V10863">
        <v>2.7719999999999998</v>
      </c>
      <c r="W10863">
        <v>2.5722000000000002E-3</v>
      </c>
      <c r="X10863">
        <v>-0.11937</v>
      </c>
      <c r="Y10863">
        <v>-1.1077E-4</v>
      </c>
      <c r="Z10863">
        <v>2.6526000000000001</v>
      </c>
      <c r="AA10863">
        <v>2.4613999999999999E-3</v>
      </c>
      <c r="AB10863">
        <v>928.42267455403896</v>
      </c>
      <c r="AC10863">
        <v>32.610999999999997</v>
      </c>
      <c r="AD10863">
        <v>1.6654</v>
      </c>
      <c r="AE10863">
        <v>32.610999999999997</v>
      </c>
      <c r="AF10863">
        <v>31.905999999999999</v>
      </c>
      <c r="AG10863">
        <v>33.572000000000003</v>
      </c>
      <c r="AH10863">
        <v>0</v>
      </c>
      <c r="AM10863">
        <v>104</v>
      </c>
      <c r="AN10863">
        <v>33</v>
      </c>
      <c r="AO10863">
        <v>4</v>
      </c>
      <c r="AP10863">
        <v>0</v>
      </c>
      <c r="AQ10863">
        <v>0</v>
      </c>
      <c r="AR10863">
        <v>0</v>
      </c>
      <c r="AS10863">
        <v>1.2966E-3</v>
      </c>
      <c r="AT10863">
        <v>1</v>
      </c>
      <c r="AU10863">
        <v>42968</v>
      </c>
      <c r="AV10863">
        <v>42968</v>
      </c>
      <c r="AX10863">
        <v>68.462999999999994</v>
      </c>
      <c r="AY10863">
        <v>57.902000000000001</v>
      </c>
      <c r="AZ10863">
        <v>1</v>
      </c>
      <c r="BA10863">
        <v>4675500</v>
      </c>
      <c r="BD10863">
        <v>31949</v>
      </c>
      <c r="BE10863">
        <v>3131</v>
      </c>
      <c r="BF10863">
        <v>16670</v>
      </c>
      <c r="BG10863">
        <v>17279</v>
      </c>
      <c r="BH10863">
        <v>36146</v>
      </c>
      <c r="BI10863">
        <v>36146</v>
      </c>
      <c r="BM10863">
        <v>-6.4845382710927796E-2</v>
      </c>
    </row>
    <row r="10864" spans="1:65" x14ac:dyDescent="0.2">
      <c r="A10864" t="s">
        <v>55748</v>
      </c>
      <c r="B10864">
        <v>16</v>
      </c>
      <c r="C10864" t="s">
        <v>66</v>
      </c>
      <c r="D10864" t="s">
        <v>55749</v>
      </c>
      <c r="G10864">
        <v>0</v>
      </c>
      <c r="H10864">
        <v>0</v>
      </c>
      <c r="I10864">
        <v>0</v>
      </c>
      <c r="J10864" t="s">
        <v>33512</v>
      </c>
      <c r="K10864" t="s">
        <v>33512</v>
      </c>
      <c r="L10864" t="s">
        <v>33512</v>
      </c>
      <c r="M10864" t="s">
        <v>33513</v>
      </c>
      <c r="N10864" t="s">
        <v>33514</v>
      </c>
      <c r="O10864" t="s">
        <v>71</v>
      </c>
      <c r="P10864" t="s">
        <v>72</v>
      </c>
      <c r="Q10864" t="s">
        <v>73</v>
      </c>
      <c r="R10864">
        <v>519.28314208984295</v>
      </c>
      <c r="S10864">
        <v>3</v>
      </c>
      <c r="T10864">
        <v>519.28267800000003</v>
      </c>
      <c r="U10864">
        <v>1554.8262099999999</v>
      </c>
      <c r="V10864">
        <v>1.6247</v>
      </c>
      <c r="W10864">
        <v>8.4369000000000002E-4</v>
      </c>
      <c r="X10864">
        <v>-0.68969999999999998</v>
      </c>
      <c r="Y10864">
        <v>-3.5815E-4</v>
      </c>
      <c r="Z10864">
        <v>0.93503000000000003</v>
      </c>
      <c r="AA10864">
        <v>4.8554000000000002E-4</v>
      </c>
      <c r="AB10864">
        <v>519.28241453376597</v>
      </c>
      <c r="AC10864">
        <v>132.88999999999999</v>
      </c>
      <c r="AD10864">
        <v>0.47112999999999999</v>
      </c>
      <c r="AE10864">
        <v>132.88999999999999</v>
      </c>
      <c r="AF10864">
        <v>132.74</v>
      </c>
      <c r="AG10864">
        <v>133.21</v>
      </c>
      <c r="AH10864">
        <v>0</v>
      </c>
      <c r="AM10864">
        <v>25</v>
      </c>
      <c r="AN10864">
        <v>11</v>
      </c>
      <c r="AO10864">
        <v>3</v>
      </c>
      <c r="AP10864">
        <v>0</v>
      </c>
      <c r="AQ10864">
        <v>0</v>
      </c>
      <c r="AR10864">
        <v>0</v>
      </c>
      <c r="AS10864">
        <v>2.4470999999999998E-3</v>
      </c>
      <c r="AT10864">
        <v>1</v>
      </c>
      <c r="AU10864">
        <v>191513</v>
      </c>
      <c r="AV10864">
        <v>191513</v>
      </c>
      <c r="AX10864">
        <v>55.414000000000001</v>
      </c>
      <c r="AY10864">
        <v>37.692999999999998</v>
      </c>
      <c r="AZ10864">
        <v>1</v>
      </c>
      <c r="BA10864">
        <v>4755500</v>
      </c>
      <c r="BD10864">
        <v>31957</v>
      </c>
      <c r="BE10864">
        <v>2104</v>
      </c>
      <c r="BF10864">
        <v>16675</v>
      </c>
      <c r="BG10864">
        <v>17284</v>
      </c>
      <c r="BH10864">
        <v>36154</v>
      </c>
      <c r="BI10864">
        <v>36154</v>
      </c>
      <c r="BM10864">
        <v>7.0985026962716802E-2</v>
      </c>
    </row>
    <row r="10865" spans="1:65" x14ac:dyDescent="0.2">
      <c r="A10865" t="s">
        <v>55754</v>
      </c>
      <c r="B10865">
        <v>22</v>
      </c>
      <c r="C10865" t="s">
        <v>66</v>
      </c>
      <c r="D10865" t="s">
        <v>55755</v>
      </c>
      <c r="G10865">
        <v>0</v>
      </c>
      <c r="H10865">
        <v>0</v>
      </c>
      <c r="I10865">
        <v>1</v>
      </c>
      <c r="J10865" t="s">
        <v>18135</v>
      </c>
      <c r="K10865" t="s">
        <v>18135</v>
      </c>
      <c r="L10865" t="s">
        <v>18135</v>
      </c>
      <c r="M10865" t="s">
        <v>18136</v>
      </c>
      <c r="N10865" t="s">
        <v>18137</v>
      </c>
      <c r="O10865" t="s">
        <v>71</v>
      </c>
      <c r="P10865" t="s">
        <v>72</v>
      </c>
      <c r="Q10865" t="s">
        <v>73</v>
      </c>
      <c r="R10865">
        <v>606.54437255859295</v>
      </c>
      <c r="S10865">
        <v>4</v>
      </c>
      <c r="T10865">
        <v>606.29247899999996</v>
      </c>
      <c r="U10865">
        <v>2421.1408099999999</v>
      </c>
      <c r="V10865">
        <v>1.7876000000000001</v>
      </c>
      <c r="W10865">
        <v>1.0838E-3</v>
      </c>
      <c r="X10865">
        <v>0.12246</v>
      </c>
      <c r="Y10865" s="1">
        <v>7.4247999999999998E-5</v>
      </c>
      <c r="Z10865">
        <v>1.9100999999999999</v>
      </c>
      <c r="AA10865">
        <v>1.1581E-3</v>
      </c>
      <c r="AB10865">
        <v>606.54327463918196</v>
      </c>
      <c r="AC10865">
        <v>36.677999999999997</v>
      </c>
      <c r="AD10865">
        <v>1.4146000000000001</v>
      </c>
      <c r="AE10865">
        <v>36.677999999999997</v>
      </c>
      <c r="AF10865">
        <v>35.921999999999997</v>
      </c>
      <c r="AG10865">
        <v>37.335999999999999</v>
      </c>
      <c r="AH10865">
        <v>0</v>
      </c>
      <c r="AM10865">
        <v>87</v>
      </c>
      <c r="AN10865">
        <v>28</v>
      </c>
      <c r="AO10865">
        <v>7</v>
      </c>
      <c r="AP10865">
        <v>0</v>
      </c>
      <c r="AQ10865">
        <v>0</v>
      </c>
      <c r="AR10865">
        <v>0</v>
      </c>
      <c r="AS10865">
        <v>4.6339999999999999E-4</v>
      </c>
      <c r="AT10865">
        <v>1</v>
      </c>
      <c r="AU10865">
        <v>48532</v>
      </c>
      <c r="AV10865">
        <v>48532</v>
      </c>
      <c r="AX10865">
        <v>68.134</v>
      </c>
      <c r="AY10865">
        <v>68.134</v>
      </c>
      <c r="AZ10865">
        <v>1</v>
      </c>
      <c r="BA10865">
        <v>15931000</v>
      </c>
      <c r="BD10865">
        <v>31963</v>
      </c>
      <c r="BE10865">
        <v>2719</v>
      </c>
      <c r="BF10865">
        <v>16678</v>
      </c>
      <c r="BG10865">
        <v>17287</v>
      </c>
      <c r="BH10865">
        <v>36160</v>
      </c>
      <c r="BI10865">
        <v>36160</v>
      </c>
      <c r="BM10865">
        <v>-1.2914596680730001E-2</v>
      </c>
    </row>
    <row r="10866" spans="1:65" x14ac:dyDescent="0.2">
      <c r="A10866" t="s">
        <v>55756</v>
      </c>
      <c r="B10866">
        <v>10</v>
      </c>
      <c r="C10866" t="s">
        <v>66</v>
      </c>
      <c r="D10866" t="s">
        <v>55757</v>
      </c>
      <c r="G10866">
        <v>0</v>
      </c>
      <c r="H10866">
        <v>0</v>
      </c>
      <c r="I10866">
        <v>0</v>
      </c>
      <c r="J10866" t="s">
        <v>7886</v>
      </c>
      <c r="K10866" t="s">
        <v>7886</v>
      </c>
      <c r="L10866" t="s">
        <v>7886</v>
      </c>
      <c r="M10866" t="s">
        <v>7887</v>
      </c>
      <c r="N10866" t="s">
        <v>7888</v>
      </c>
      <c r="O10866" t="s">
        <v>152</v>
      </c>
      <c r="P10866" t="s">
        <v>72</v>
      </c>
      <c r="Q10866" t="s">
        <v>73</v>
      </c>
      <c r="R10866">
        <v>582.79113769531205</v>
      </c>
      <c r="S10866">
        <v>2</v>
      </c>
      <c r="T10866">
        <v>582.78952400000003</v>
      </c>
      <c r="U10866">
        <v>1163.56449</v>
      </c>
      <c r="V10866" t="s">
        <v>153</v>
      </c>
      <c r="W10866" t="s">
        <v>153</v>
      </c>
      <c r="X10866" t="s">
        <v>153</v>
      </c>
      <c r="Y10866" t="s">
        <v>153</v>
      </c>
      <c r="Z10866" t="s">
        <v>153</v>
      </c>
      <c r="AA10866" t="s">
        <v>153</v>
      </c>
      <c r="AB10866" t="s">
        <v>153</v>
      </c>
      <c r="AC10866">
        <v>43.628999999999998</v>
      </c>
      <c r="AD10866">
        <v>1</v>
      </c>
      <c r="AE10866">
        <v>43.628999999999998</v>
      </c>
      <c r="AF10866">
        <v>43.128999999999998</v>
      </c>
      <c r="AG10866">
        <v>44.128999999999998</v>
      </c>
      <c r="AH10866">
        <v>0</v>
      </c>
      <c r="AP10866">
        <v>0</v>
      </c>
      <c r="AQ10866">
        <v>0</v>
      </c>
      <c r="AR10866">
        <v>0</v>
      </c>
      <c r="AS10866">
        <v>2.8771000000000001E-2</v>
      </c>
      <c r="AT10866">
        <v>1</v>
      </c>
      <c r="AU10866">
        <v>59279</v>
      </c>
      <c r="AV10866">
        <v>59279</v>
      </c>
      <c r="AX10866">
        <v>76.17</v>
      </c>
      <c r="AY10866">
        <v>42.247999999999998</v>
      </c>
      <c r="AZ10866">
        <v>1</v>
      </c>
      <c r="BD10866">
        <v>31965</v>
      </c>
      <c r="BE10866">
        <v>1784</v>
      </c>
      <c r="BF10866">
        <v>16679</v>
      </c>
      <c r="BG10866">
        <v>17288</v>
      </c>
      <c r="BH10866">
        <v>36162</v>
      </c>
      <c r="BI10866">
        <v>36162</v>
      </c>
      <c r="BM10866">
        <v>-1.07453560831345E-2</v>
      </c>
    </row>
    <row r="10867" spans="1:65" x14ac:dyDescent="0.2">
      <c r="A10867" t="s">
        <v>55760</v>
      </c>
      <c r="B10867">
        <v>17</v>
      </c>
      <c r="C10867" t="s">
        <v>66</v>
      </c>
      <c r="D10867" t="s">
        <v>55761</v>
      </c>
      <c r="G10867">
        <v>0</v>
      </c>
      <c r="H10867">
        <v>0</v>
      </c>
      <c r="I10867">
        <v>0</v>
      </c>
      <c r="J10867" t="s">
        <v>55762</v>
      </c>
      <c r="K10867" t="s">
        <v>55762</v>
      </c>
      <c r="L10867" t="s">
        <v>55762</v>
      </c>
      <c r="M10867" t="s">
        <v>55763</v>
      </c>
      <c r="N10867" t="s">
        <v>55764</v>
      </c>
      <c r="O10867" t="s">
        <v>71</v>
      </c>
      <c r="P10867" t="s">
        <v>72</v>
      </c>
      <c r="Q10867" t="s">
        <v>73</v>
      </c>
      <c r="R10867">
        <v>631.64471435546795</v>
      </c>
      <c r="S10867">
        <v>3</v>
      </c>
      <c r="T10867">
        <v>631.30951000000005</v>
      </c>
      <c r="U10867">
        <v>1890.9067</v>
      </c>
      <c r="V10867">
        <v>1.2007000000000001</v>
      </c>
      <c r="W10867">
        <v>7.5801999999999998E-4</v>
      </c>
      <c r="X10867">
        <v>0.67423999999999995</v>
      </c>
      <c r="Y10867">
        <v>4.2565000000000002E-4</v>
      </c>
      <c r="Z10867">
        <v>1.8749</v>
      </c>
      <c r="AA10867">
        <v>1.1837E-3</v>
      </c>
      <c r="AB10867">
        <v>631.64406615328903</v>
      </c>
      <c r="AC10867">
        <v>76.682000000000002</v>
      </c>
      <c r="AD10867">
        <v>0.51263999999999998</v>
      </c>
      <c r="AE10867">
        <v>76.682000000000002</v>
      </c>
      <c r="AF10867">
        <v>76.317999999999998</v>
      </c>
      <c r="AG10867">
        <v>76.831000000000003</v>
      </c>
      <c r="AH10867">
        <v>0</v>
      </c>
      <c r="AM10867">
        <v>28</v>
      </c>
      <c r="AN10867">
        <v>10</v>
      </c>
      <c r="AO10867">
        <v>3</v>
      </c>
      <c r="AP10867">
        <v>0</v>
      </c>
      <c r="AQ10867">
        <v>0</v>
      </c>
      <c r="AR10867">
        <v>0</v>
      </c>
      <c r="AS10867">
        <v>2.1301E-2</v>
      </c>
      <c r="AT10867">
        <v>1</v>
      </c>
      <c r="AU10867">
        <v>108477</v>
      </c>
      <c r="AV10867">
        <v>108477</v>
      </c>
      <c r="AX10867">
        <v>36.752000000000002</v>
      </c>
      <c r="AY10867">
        <v>25.065999999999999</v>
      </c>
      <c r="AZ10867">
        <v>1</v>
      </c>
      <c r="BA10867">
        <v>277890</v>
      </c>
      <c r="BD10867">
        <v>31968</v>
      </c>
      <c r="BE10867">
        <v>3789</v>
      </c>
      <c r="BF10867">
        <v>16681</v>
      </c>
      <c r="BG10867">
        <v>17290</v>
      </c>
      <c r="BH10867">
        <v>36165</v>
      </c>
      <c r="BI10867">
        <v>36165</v>
      </c>
      <c r="BM10867">
        <v>-3.1172556202818599E-3</v>
      </c>
    </row>
    <row r="10868" spans="1:65" x14ac:dyDescent="0.2">
      <c r="A10868" t="s">
        <v>55765</v>
      </c>
      <c r="B10868">
        <v>12</v>
      </c>
      <c r="C10868" t="s">
        <v>66</v>
      </c>
      <c r="D10868" t="s">
        <v>55766</v>
      </c>
      <c r="G10868">
        <v>0</v>
      </c>
      <c r="H10868">
        <v>0</v>
      </c>
      <c r="I10868">
        <v>0</v>
      </c>
      <c r="J10868" t="s">
        <v>36900</v>
      </c>
      <c r="K10868" t="s">
        <v>36900</v>
      </c>
      <c r="L10868" t="s">
        <v>36900</v>
      </c>
      <c r="M10868" t="s">
        <v>55767</v>
      </c>
      <c r="N10868" t="s">
        <v>55768</v>
      </c>
      <c r="O10868" t="s">
        <v>71</v>
      </c>
      <c r="P10868" t="s">
        <v>72</v>
      </c>
      <c r="Q10868" t="s">
        <v>73</v>
      </c>
      <c r="R10868">
        <v>695.31024169921795</v>
      </c>
      <c r="S10868">
        <v>2</v>
      </c>
      <c r="T10868">
        <v>695.308809</v>
      </c>
      <c r="U10868">
        <v>1388.6030599999999</v>
      </c>
      <c r="V10868">
        <v>3.7458999999999998</v>
      </c>
      <c r="W10868">
        <v>2.6045E-3</v>
      </c>
      <c r="X10868">
        <v>-1.0567</v>
      </c>
      <c r="Y10868">
        <v>-7.3472999999999995E-4</v>
      </c>
      <c r="Z10868">
        <v>2.6892</v>
      </c>
      <c r="AA10868">
        <v>1.8698E-3</v>
      </c>
      <c r="AB10868">
        <v>695.30793325623597</v>
      </c>
      <c r="AC10868">
        <v>42.506999999999998</v>
      </c>
      <c r="AD10868">
        <v>1.7592000000000001</v>
      </c>
      <c r="AE10868">
        <v>42.506999999999998</v>
      </c>
      <c r="AF10868">
        <v>41.433999999999997</v>
      </c>
      <c r="AG10868">
        <v>43.192999999999998</v>
      </c>
      <c r="AH10868">
        <v>0</v>
      </c>
      <c r="AM10868">
        <v>89</v>
      </c>
      <c r="AN10868">
        <v>35</v>
      </c>
      <c r="AO10868">
        <v>4</v>
      </c>
      <c r="AP10868">
        <v>0</v>
      </c>
      <c r="AQ10868">
        <v>0</v>
      </c>
      <c r="AR10868">
        <v>0</v>
      </c>
      <c r="AS10868">
        <v>8.7700999999999994E-3</v>
      </c>
      <c r="AT10868">
        <v>1</v>
      </c>
      <c r="AU10868">
        <v>57896</v>
      </c>
      <c r="AV10868">
        <v>57896</v>
      </c>
      <c r="AX10868">
        <v>73.900000000000006</v>
      </c>
      <c r="AY10868">
        <v>68.343000000000004</v>
      </c>
      <c r="AZ10868">
        <v>1</v>
      </c>
      <c r="BA10868">
        <v>5057300</v>
      </c>
      <c r="BD10868">
        <v>31970</v>
      </c>
      <c r="BE10868">
        <v>3638</v>
      </c>
      <c r="BF10868">
        <v>16682</v>
      </c>
      <c r="BG10868">
        <v>17291</v>
      </c>
      <c r="BH10868">
        <v>36167</v>
      </c>
      <c r="BI10868">
        <v>36167</v>
      </c>
      <c r="BM10868">
        <v>-7.5692747644552499E-2</v>
      </c>
    </row>
    <row r="10869" spans="1:65" x14ac:dyDescent="0.2">
      <c r="A10869" t="s">
        <v>55771</v>
      </c>
      <c r="B10869">
        <v>14</v>
      </c>
      <c r="C10869" t="s">
        <v>66</v>
      </c>
      <c r="D10869" t="s">
        <v>55772</v>
      </c>
      <c r="G10869">
        <v>0</v>
      </c>
      <c r="H10869">
        <v>0</v>
      </c>
      <c r="I10869">
        <v>0</v>
      </c>
      <c r="J10869" t="s">
        <v>14193</v>
      </c>
      <c r="K10869" t="s">
        <v>14193</v>
      </c>
      <c r="L10869" t="s">
        <v>14193</v>
      </c>
      <c r="M10869" t="s">
        <v>14194</v>
      </c>
      <c r="N10869" t="s">
        <v>14195</v>
      </c>
      <c r="O10869" t="s">
        <v>71</v>
      </c>
      <c r="P10869" t="s">
        <v>72</v>
      </c>
      <c r="Q10869" t="s">
        <v>73</v>
      </c>
      <c r="R10869">
        <v>539.95227050781205</v>
      </c>
      <c r="S10869">
        <v>3</v>
      </c>
      <c r="T10869">
        <v>539.95209699999998</v>
      </c>
      <c r="U10869">
        <v>1616.83446</v>
      </c>
      <c r="V10869">
        <v>1.9763999999999999</v>
      </c>
      <c r="W10869">
        <v>1.0671000000000001E-3</v>
      </c>
      <c r="X10869">
        <v>-0.98109000000000002</v>
      </c>
      <c r="Y10869">
        <v>-5.2974000000000001E-4</v>
      </c>
      <c r="Z10869">
        <v>0.99526000000000003</v>
      </c>
      <c r="AA10869">
        <v>5.3739E-4</v>
      </c>
      <c r="AB10869">
        <v>539.951941782365</v>
      </c>
      <c r="AC10869">
        <v>47.183</v>
      </c>
      <c r="AD10869">
        <v>0.96314</v>
      </c>
      <c r="AE10869">
        <v>47.183</v>
      </c>
      <c r="AF10869">
        <v>46.831000000000003</v>
      </c>
      <c r="AG10869">
        <v>47.793999999999997</v>
      </c>
      <c r="AH10869">
        <v>0</v>
      </c>
      <c r="AM10869">
        <v>47</v>
      </c>
      <c r="AN10869">
        <v>19</v>
      </c>
      <c r="AO10869">
        <v>4</v>
      </c>
      <c r="AP10869">
        <v>0</v>
      </c>
      <c r="AQ10869">
        <v>0</v>
      </c>
      <c r="AR10869">
        <v>0</v>
      </c>
      <c r="AS10869">
        <v>6.6166000000000003E-3</v>
      </c>
      <c r="AT10869">
        <v>1</v>
      </c>
      <c r="AU10869">
        <v>64397</v>
      </c>
      <c r="AV10869">
        <v>64397</v>
      </c>
      <c r="AX10869">
        <v>54.393000000000001</v>
      </c>
      <c r="AY10869">
        <v>42.085000000000001</v>
      </c>
      <c r="AZ10869">
        <v>1</v>
      </c>
      <c r="BA10869">
        <v>4185700</v>
      </c>
      <c r="BD10869">
        <v>31974</v>
      </c>
      <c r="BE10869">
        <v>428</v>
      </c>
      <c r="BF10869">
        <v>16684</v>
      </c>
      <c r="BG10869">
        <v>17293</v>
      </c>
      <c r="BH10869">
        <v>36171</v>
      </c>
      <c r="BI10869">
        <v>36171</v>
      </c>
      <c r="BM10869">
        <v>5.0717729372308798E-2</v>
      </c>
    </row>
    <row r="10870" spans="1:65" x14ac:dyDescent="0.2">
      <c r="A10870" t="s">
        <v>55775</v>
      </c>
      <c r="B10870">
        <v>20</v>
      </c>
      <c r="C10870" t="s">
        <v>66</v>
      </c>
      <c r="D10870" t="s">
        <v>55776</v>
      </c>
      <c r="G10870">
        <v>0</v>
      </c>
      <c r="H10870">
        <v>0</v>
      </c>
      <c r="I10870">
        <v>0</v>
      </c>
      <c r="J10870" t="s">
        <v>8491</v>
      </c>
      <c r="K10870" t="s">
        <v>8491</v>
      </c>
      <c r="L10870" t="s">
        <v>8491</v>
      </c>
      <c r="M10870" t="s">
        <v>8492</v>
      </c>
      <c r="N10870" t="s">
        <v>8493</v>
      </c>
      <c r="O10870" t="s">
        <v>71</v>
      </c>
      <c r="P10870" t="s">
        <v>72</v>
      </c>
      <c r="Q10870" t="s">
        <v>73</v>
      </c>
      <c r="R10870">
        <v>650.98272705078102</v>
      </c>
      <c r="S10870">
        <v>3</v>
      </c>
      <c r="T10870">
        <v>650.98166100000003</v>
      </c>
      <c r="U10870">
        <v>1949.9231500000001</v>
      </c>
      <c r="V10870">
        <v>0.81476000000000004</v>
      </c>
      <c r="W10870">
        <v>5.3039999999999999E-4</v>
      </c>
      <c r="X10870">
        <v>0.27695999999999998</v>
      </c>
      <c r="Y10870">
        <v>1.8029999999999999E-4</v>
      </c>
      <c r="Z10870">
        <v>1.0916999999999999</v>
      </c>
      <c r="AA10870">
        <v>7.1069000000000004E-4</v>
      </c>
      <c r="AB10870">
        <v>651.31604291851704</v>
      </c>
      <c r="AC10870">
        <v>38.81</v>
      </c>
      <c r="AD10870">
        <v>0.70416999999999996</v>
      </c>
      <c r="AE10870">
        <v>38.81</v>
      </c>
      <c r="AF10870">
        <v>38.484999999999999</v>
      </c>
      <c r="AG10870">
        <v>39.189</v>
      </c>
      <c r="AH10870">
        <v>0</v>
      </c>
      <c r="AM10870">
        <v>39</v>
      </c>
      <c r="AN10870">
        <v>14</v>
      </c>
      <c r="AO10870">
        <v>4</v>
      </c>
      <c r="AP10870">
        <v>0</v>
      </c>
      <c r="AQ10870">
        <v>0</v>
      </c>
      <c r="AR10870">
        <v>0</v>
      </c>
      <c r="AS10870" s="1">
        <v>4.7013999999999998E-20</v>
      </c>
      <c r="AT10870">
        <v>1</v>
      </c>
      <c r="AU10870">
        <v>52050</v>
      </c>
      <c r="AV10870">
        <v>52050</v>
      </c>
      <c r="AX10870">
        <v>115.91</v>
      </c>
      <c r="AY10870">
        <v>105.22</v>
      </c>
      <c r="AZ10870">
        <v>1</v>
      </c>
      <c r="BA10870">
        <v>6111100</v>
      </c>
      <c r="BD10870">
        <v>31977</v>
      </c>
      <c r="BE10870">
        <v>2153</v>
      </c>
      <c r="BF10870">
        <v>16686</v>
      </c>
      <c r="BG10870">
        <v>17295</v>
      </c>
      <c r="BH10870">
        <v>36174</v>
      </c>
      <c r="BI10870">
        <v>36174</v>
      </c>
      <c r="BM10870">
        <v>-1.38114028939071E-2</v>
      </c>
    </row>
    <row r="10871" spans="1:65" x14ac:dyDescent="0.2">
      <c r="A10871" t="s">
        <v>55781</v>
      </c>
      <c r="B10871">
        <v>9</v>
      </c>
      <c r="C10871" t="s">
        <v>66</v>
      </c>
      <c r="D10871" t="s">
        <v>55782</v>
      </c>
      <c r="G10871">
        <v>0</v>
      </c>
      <c r="H10871">
        <v>0</v>
      </c>
      <c r="I10871">
        <v>0</v>
      </c>
      <c r="J10871" t="s">
        <v>20174</v>
      </c>
      <c r="K10871" t="s">
        <v>20174</v>
      </c>
      <c r="L10871" t="s">
        <v>20174</v>
      </c>
      <c r="M10871" t="s">
        <v>20175</v>
      </c>
      <c r="N10871" t="s">
        <v>20176</v>
      </c>
      <c r="O10871" t="s">
        <v>71</v>
      </c>
      <c r="P10871" t="s">
        <v>72</v>
      </c>
      <c r="Q10871" t="s">
        <v>73</v>
      </c>
      <c r="R10871">
        <v>542.8046875</v>
      </c>
      <c r="S10871">
        <v>2</v>
      </c>
      <c r="T10871">
        <v>542.80348800000002</v>
      </c>
      <c r="U10871">
        <v>1083.5924199999999</v>
      </c>
      <c r="V10871">
        <v>2.6067</v>
      </c>
      <c r="W10871">
        <v>1.4149E-3</v>
      </c>
      <c r="X10871">
        <v>-0.18221999999999999</v>
      </c>
      <c r="Y10871" s="1">
        <v>-9.8907999999999996E-5</v>
      </c>
      <c r="Z10871">
        <v>2.4245000000000001</v>
      </c>
      <c r="AA10871">
        <v>1.3159999999999999E-3</v>
      </c>
      <c r="AB10871">
        <v>542.80336453624</v>
      </c>
      <c r="AC10871">
        <v>25.585999999999999</v>
      </c>
      <c r="AD10871">
        <v>0.46960000000000002</v>
      </c>
      <c r="AE10871">
        <v>25.585999999999999</v>
      </c>
      <c r="AF10871">
        <v>25.347999999999999</v>
      </c>
      <c r="AG10871">
        <v>25.817</v>
      </c>
      <c r="AH10871">
        <v>0</v>
      </c>
      <c r="AM10871">
        <v>28</v>
      </c>
      <c r="AN10871">
        <v>9</v>
      </c>
      <c r="AO10871">
        <v>4</v>
      </c>
      <c r="AP10871">
        <v>0</v>
      </c>
      <c r="AQ10871">
        <v>0</v>
      </c>
      <c r="AR10871">
        <v>0</v>
      </c>
      <c r="AS10871">
        <v>1.1983000000000001E-2</v>
      </c>
      <c r="AT10871">
        <v>1</v>
      </c>
      <c r="AU10871">
        <v>32091</v>
      </c>
      <c r="AV10871">
        <v>32091</v>
      </c>
      <c r="AX10871">
        <v>93.143000000000001</v>
      </c>
      <c r="AY10871">
        <v>47.170999999999999</v>
      </c>
      <c r="AZ10871">
        <v>1</v>
      </c>
      <c r="BA10871">
        <v>8268200</v>
      </c>
      <c r="BD10871">
        <v>31982</v>
      </c>
      <c r="BE10871">
        <v>2566</v>
      </c>
      <c r="BF10871">
        <v>16689</v>
      </c>
      <c r="BG10871">
        <v>17298</v>
      </c>
      <c r="BH10871">
        <v>36179</v>
      </c>
      <c r="BI10871">
        <v>36179</v>
      </c>
      <c r="BM10871">
        <v>5.3971106434119002E-2</v>
      </c>
    </row>
    <row r="10872" spans="1:65" x14ac:dyDescent="0.2">
      <c r="A10872" t="s">
        <v>55783</v>
      </c>
      <c r="B10872">
        <v>20</v>
      </c>
      <c r="C10872" t="s">
        <v>66</v>
      </c>
      <c r="D10872" t="s">
        <v>55784</v>
      </c>
      <c r="G10872">
        <v>0</v>
      </c>
      <c r="H10872">
        <v>0</v>
      </c>
      <c r="I10872">
        <v>0</v>
      </c>
      <c r="J10872" t="s">
        <v>13084</v>
      </c>
      <c r="K10872" t="s">
        <v>13084</v>
      </c>
      <c r="L10872" t="s">
        <v>13084</v>
      </c>
      <c r="M10872" t="s">
        <v>13085</v>
      </c>
      <c r="N10872" t="s">
        <v>13086</v>
      </c>
      <c r="O10872" t="s">
        <v>71</v>
      </c>
      <c r="P10872" t="s">
        <v>72</v>
      </c>
      <c r="Q10872" t="s">
        <v>73</v>
      </c>
      <c r="R10872">
        <v>810.07489013671795</v>
      </c>
      <c r="S10872">
        <v>3</v>
      </c>
      <c r="T10872">
        <v>810.07411400000001</v>
      </c>
      <c r="U10872">
        <v>2427.2005100000001</v>
      </c>
      <c r="V10872">
        <v>3.4188999999999998</v>
      </c>
      <c r="W10872">
        <v>2.7694999999999998E-3</v>
      </c>
      <c r="X10872">
        <v>-2.0522</v>
      </c>
      <c r="Y10872">
        <v>-1.6624000000000001E-3</v>
      </c>
      <c r="Z10872">
        <v>1.3667</v>
      </c>
      <c r="AA10872">
        <v>1.1071E-3</v>
      </c>
      <c r="AB10872">
        <v>810.40648399716395</v>
      </c>
      <c r="AC10872">
        <v>106.88</v>
      </c>
      <c r="AD10872">
        <v>0.56567999999999996</v>
      </c>
      <c r="AE10872">
        <v>106.88</v>
      </c>
      <c r="AF10872">
        <v>106.54</v>
      </c>
      <c r="AG10872">
        <v>107.1</v>
      </c>
      <c r="AH10872">
        <v>0</v>
      </c>
      <c r="AM10872">
        <v>35</v>
      </c>
      <c r="AN10872">
        <v>11</v>
      </c>
      <c r="AO10872">
        <v>5</v>
      </c>
      <c r="AP10872">
        <v>0</v>
      </c>
      <c r="AQ10872">
        <v>0</v>
      </c>
      <c r="AR10872">
        <v>0</v>
      </c>
      <c r="AS10872">
        <v>7.9488000000000007E-3</v>
      </c>
      <c r="AT10872">
        <v>1</v>
      </c>
      <c r="AU10872">
        <v>153106</v>
      </c>
      <c r="AV10872">
        <v>153106</v>
      </c>
      <c r="AX10872">
        <v>36.686999999999998</v>
      </c>
      <c r="AY10872">
        <v>23.309000000000001</v>
      </c>
      <c r="AZ10872">
        <v>1</v>
      </c>
      <c r="BA10872">
        <v>1894300</v>
      </c>
      <c r="BD10872">
        <v>31984</v>
      </c>
      <c r="BE10872">
        <v>4051</v>
      </c>
      <c r="BF10872">
        <v>16690</v>
      </c>
      <c r="BG10872">
        <v>17299</v>
      </c>
      <c r="BH10872">
        <v>36181</v>
      </c>
      <c r="BI10872">
        <v>36181</v>
      </c>
      <c r="BM10872">
        <v>4.4001845322327399E-2</v>
      </c>
    </row>
    <row r="10873" spans="1:65" x14ac:dyDescent="0.2">
      <c r="A10873" t="s">
        <v>55785</v>
      </c>
      <c r="B10873">
        <v>14</v>
      </c>
      <c r="C10873" t="s">
        <v>66</v>
      </c>
      <c r="D10873" t="s">
        <v>55786</v>
      </c>
      <c r="G10873">
        <v>0</v>
      </c>
      <c r="H10873">
        <v>0</v>
      </c>
      <c r="I10873">
        <v>1</v>
      </c>
      <c r="J10873" t="s">
        <v>9157</v>
      </c>
      <c r="K10873" t="s">
        <v>9157</v>
      </c>
      <c r="L10873" t="s">
        <v>9157</v>
      </c>
      <c r="M10873" t="s">
        <v>9158</v>
      </c>
      <c r="N10873" t="s">
        <v>9159</v>
      </c>
      <c r="O10873" t="s">
        <v>71</v>
      </c>
      <c r="P10873" t="s">
        <v>72</v>
      </c>
      <c r="Q10873" t="s">
        <v>73</v>
      </c>
      <c r="R10873">
        <v>529.95770263671795</v>
      </c>
      <c r="S10873">
        <v>3</v>
      </c>
      <c r="T10873">
        <v>529.95695899999998</v>
      </c>
      <c r="U10873">
        <v>1586.84905</v>
      </c>
      <c r="V10873">
        <v>2.08</v>
      </c>
      <c r="W10873">
        <v>1.1023000000000001E-3</v>
      </c>
      <c r="X10873">
        <v>-2.7722E-2</v>
      </c>
      <c r="Y10873" s="1">
        <v>-1.4691E-5</v>
      </c>
      <c r="Z10873">
        <v>2.0522999999999998</v>
      </c>
      <c r="AA10873">
        <v>1.0876E-3</v>
      </c>
      <c r="AB10873">
        <v>529.957015207881</v>
      </c>
      <c r="AC10873">
        <v>60.642000000000003</v>
      </c>
      <c r="AD10873">
        <v>1.8145</v>
      </c>
      <c r="AE10873">
        <v>60.642000000000003</v>
      </c>
      <c r="AF10873">
        <v>59.73</v>
      </c>
      <c r="AG10873">
        <v>61.543999999999997</v>
      </c>
      <c r="AH10873">
        <v>0</v>
      </c>
      <c r="AM10873">
        <v>130</v>
      </c>
      <c r="AN10873">
        <v>36</v>
      </c>
      <c r="AO10873">
        <v>5</v>
      </c>
      <c r="AP10873">
        <v>0</v>
      </c>
      <c r="AQ10873">
        <v>0</v>
      </c>
      <c r="AR10873">
        <v>0</v>
      </c>
      <c r="AS10873">
        <v>3.6952E-3</v>
      </c>
      <c r="AT10873">
        <v>1</v>
      </c>
      <c r="AU10873">
        <v>85198</v>
      </c>
      <c r="AV10873">
        <v>85198</v>
      </c>
      <c r="AX10873">
        <v>72.814999999999998</v>
      </c>
      <c r="AY10873">
        <v>45.139000000000003</v>
      </c>
      <c r="AZ10873">
        <v>1</v>
      </c>
      <c r="BA10873">
        <v>11612000</v>
      </c>
      <c r="BD10873">
        <v>31986</v>
      </c>
      <c r="BE10873">
        <v>2956</v>
      </c>
      <c r="BF10873">
        <v>16691</v>
      </c>
      <c r="BG10873">
        <v>17300</v>
      </c>
      <c r="BH10873">
        <v>36183</v>
      </c>
      <c r="BI10873">
        <v>36183</v>
      </c>
      <c r="BM10873">
        <v>7.9098450853734903E-2</v>
      </c>
    </row>
    <row r="10874" spans="1:65" x14ac:dyDescent="0.2">
      <c r="A10874" t="s">
        <v>55787</v>
      </c>
      <c r="B10874">
        <v>15</v>
      </c>
      <c r="C10874" t="s">
        <v>7</v>
      </c>
      <c r="D10874" t="s">
        <v>55788</v>
      </c>
      <c r="E10874" t="s">
        <v>55789</v>
      </c>
      <c r="F10874" t="s">
        <v>55790</v>
      </c>
      <c r="G10874">
        <v>0</v>
      </c>
      <c r="H10874">
        <v>1</v>
      </c>
      <c r="I10874">
        <v>2</v>
      </c>
      <c r="J10874" t="s">
        <v>9157</v>
      </c>
      <c r="K10874" t="s">
        <v>9157</v>
      </c>
      <c r="L10874" t="s">
        <v>9157</v>
      </c>
      <c r="M10874" t="s">
        <v>9158</v>
      </c>
      <c r="N10874" t="s">
        <v>9159</v>
      </c>
      <c r="O10874" t="s">
        <v>71</v>
      </c>
      <c r="P10874" t="s">
        <v>72</v>
      </c>
      <c r="Q10874" t="s">
        <v>73</v>
      </c>
      <c r="R10874">
        <v>433.99377441406199</v>
      </c>
      <c r="S10874">
        <v>4</v>
      </c>
      <c r="T10874">
        <v>433.742008</v>
      </c>
      <c r="U10874">
        <v>1730.93893</v>
      </c>
      <c r="V10874">
        <v>1.8968</v>
      </c>
      <c r="W10874">
        <v>8.2271000000000004E-4</v>
      </c>
      <c r="X10874">
        <v>2.4035999999999998E-2</v>
      </c>
      <c r="Y10874" s="1">
        <v>1.0424999999999999E-5</v>
      </c>
      <c r="Z10874">
        <v>1.9208000000000001</v>
      </c>
      <c r="AA10874">
        <v>8.3314000000000001E-4</v>
      </c>
      <c r="AB10874">
        <v>433.99282342221102</v>
      </c>
      <c r="AC10874">
        <v>47.911999999999999</v>
      </c>
      <c r="AD10874">
        <v>1.4097</v>
      </c>
      <c r="AE10874">
        <v>47.911999999999999</v>
      </c>
      <c r="AF10874">
        <v>47.13</v>
      </c>
      <c r="AG10874">
        <v>48.54</v>
      </c>
      <c r="AH10874">
        <v>0</v>
      </c>
      <c r="AM10874">
        <v>56</v>
      </c>
      <c r="AN10874">
        <v>28</v>
      </c>
      <c r="AO10874">
        <v>3</v>
      </c>
      <c r="AP10874">
        <v>0</v>
      </c>
      <c r="AQ10874">
        <v>0</v>
      </c>
      <c r="AR10874">
        <v>0</v>
      </c>
      <c r="AS10874">
        <v>3.8376E-3</v>
      </c>
      <c r="AT10874">
        <v>1</v>
      </c>
      <c r="AU10874">
        <v>65147</v>
      </c>
      <c r="AV10874">
        <v>65147</v>
      </c>
      <c r="AX10874">
        <v>66.784000000000006</v>
      </c>
      <c r="AY10874">
        <v>34.253999999999998</v>
      </c>
      <c r="AZ10874">
        <v>1</v>
      </c>
      <c r="BA10874">
        <v>2456200</v>
      </c>
      <c r="BD10874">
        <v>31988</v>
      </c>
      <c r="BE10874">
        <v>2956</v>
      </c>
      <c r="BF10874">
        <v>16692</v>
      </c>
      <c r="BG10874">
        <v>17301</v>
      </c>
      <c r="BH10874">
        <v>36185</v>
      </c>
      <c r="BI10874">
        <v>36185</v>
      </c>
      <c r="BJ10874">
        <v>969</v>
      </c>
      <c r="BM10874">
        <v>0.10269474693927801</v>
      </c>
    </row>
    <row r="10875" spans="1:65" x14ac:dyDescent="0.2">
      <c r="A10875" t="s">
        <v>55794</v>
      </c>
      <c r="B10875">
        <v>21</v>
      </c>
      <c r="C10875" t="s">
        <v>66</v>
      </c>
      <c r="D10875" t="s">
        <v>55795</v>
      </c>
      <c r="G10875">
        <v>0</v>
      </c>
      <c r="H10875">
        <v>0</v>
      </c>
      <c r="I10875">
        <v>0</v>
      </c>
      <c r="J10875" t="s">
        <v>1236</v>
      </c>
      <c r="K10875" t="s">
        <v>1236</v>
      </c>
      <c r="L10875" t="s">
        <v>1236</v>
      </c>
      <c r="M10875" t="s">
        <v>1237</v>
      </c>
      <c r="N10875" t="s">
        <v>1238</v>
      </c>
      <c r="O10875" t="s">
        <v>71</v>
      </c>
      <c r="P10875" t="s">
        <v>72</v>
      </c>
      <c r="Q10875" t="s">
        <v>73</v>
      </c>
      <c r="R10875">
        <v>823.05987548828102</v>
      </c>
      <c r="S10875">
        <v>3</v>
      </c>
      <c r="T10875">
        <v>823.05813000000001</v>
      </c>
      <c r="U10875">
        <v>2466.15256</v>
      </c>
      <c r="V10875">
        <v>2.08</v>
      </c>
      <c r="W10875">
        <v>1.712E-3</v>
      </c>
      <c r="X10875">
        <v>-0.32388</v>
      </c>
      <c r="Y10875">
        <v>-2.6656999999999999E-4</v>
      </c>
      <c r="Z10875">
        <v>1.7561</v>
      </c>
      <c r="AA10875">
        <v>1.4453999999999999E-3</v>
      </c>
      <c r="AB10875">
        <v>823.39197478518895</v>
      </c>
      <c r="AC10875">
        <v>102.93</v>
      </c>
      <c r="AD10875">
        <v>0.71435999999999999</v>
      </c>
      <c r="AE10875">
        <v>102.93</v>
      </c>
      <c r="AF10875">
        <v>102.43</v>
      </c>
      <c r="AG10875">
        <v>103.14</v>
      </c>
      <c r="AH10875">
        <v>0</v>
      </c>
      <c r="AM10875">
        <v>52</v>
      </c>
      <c r="AN10875">
        <v>14</v>
      </c>
      <c r="AO10875">
        <v>5</v>
      </c>
      <c r="AP10875">
        <v>0</v>
      </c>
      <c r="AQ10875">
        <v>0</v>
      </c>
      <c r="AR10875">
        <v>0</v>
      </c>
      <c r="AS10875">
        <v>2.6670000000000001E-3</v>
      </c>
      <c r="AT10875">
        <v>1</v>
      </c>
      <c r="AU10875">
        <v>146959</v>
      </c>
      <c r="AV10875">
        <v>146959</v>
      </c>
      <c r="AX10875">
        <v>41.295999999999999</v>
      </c>
      <c r="AY10875">
        <v>29.751999999999999</v>
      </c>
      <c r="AZ10875">
        <v>1</v>
      </c>
      <c r="BA10875">
        <v>2599400</v>
      </c>
      <c r="BD10875">
        <v>31990</v>
      </c>
      <c r="BE10875">
        <v>2017</v>
      </c>
      <c r="BF10875">
        <v>16693</v>
      </c>
      <c r="BG10875">
        <v>17303</v>
      </c>
      <c r="BH10875">
        <v>36188</v>
      </c>
      <c r="BI10875">
        <v>36188</v>
      </c>
      <c r="BM10875">
        <v>-2.18693417841677E-2</v>
      </c>
    </row>
    <row r="10876" spans="1:65" x14ac:dyDescent="0.2">
      <c r="A10876" t="s">
        <v>55796</v>
      </c>
      <c r="B10876">
        <v>21</v>
      </c>
      <c r="C10876" t="s">
        <v>66</v>
      </c>
      <c r="D10876" t="s">
        <v>55797</v>
      </c>
      <c r="G10876">
        <v>0</v>
      </c>
      <c r="H10876">
        <v>0</v>
      </c>
      <c r="I10876">
        <v>0</v>
      </c>
      <c r="J10876" t="s">
        <v>55798</v>
      </c>
      <c r="K10876" t="s">
        <v>55798</v>
      </c>
      <c r="L10876" t="s">
        <v>55798</v>
      </c>
      <c r="M10876" t="s">
        <v>55799</v>
      </c>
      <c r="N10876" t="s">
        <v>55800</v>
      </c>
      <c r="O10876" t="s">
        <v>71</v>
      </c>
      <c r="P10876" t="s">
        <v>72</v>
      </c>
      <c r="Q10876" t="s">
        <v>73</v>
      </c>
      <c r="R10876">
        <v>712.01812744140602</v>
      </c>
      <c r="S10876">
        <v>3</v>
      </c>
      <c r="T10876">
        <v>712.01637700000003</v>
      </c>
      <c r="U10876">
        <v>2133.0273000000002</v>
      </c>
      <c r="V10876">
        <v>0.63053999999999999</v>
      </c>
      <c r="W10876">
        <v>4.4895999999999998E-4</v>
      </c>
      <c r="X10876">
        <v>1.4156</v>
      </c>
      <c r="Y10876">
        <v>1.0078999999999999E-3</v>
      </c>
      <c r="Z10876">
        <v>2.0461</v>
      </c>
      <c r="AA10876">
        <v>1.4568999999999999E-3</v>
      </c>
      <c r="AB10876">
        <v>712.35168915370105</v>
      </c>
      <c r="AC10876">
        <v>30.8</v>
      </c>
      <c r="AD10876">
        <v>0.36562</v>
      </c>
      <c r="AE10876">
        <v>30.8</v>
      </c>
      <c r="AF10876">
        <v>30.591000000000001</v>
      </c>
      <c r="AG10876">
        <v>30.957000000000001</v>
      </c>
      <c r="AH10876">
        <v>0</v>
      </c>
      <c r="AM10876">
        <v>26</v>
      </c>
      <c r="AN10876">
        <v>7</v>
      </c>
      <c r="AO10876">
        <v>5</v>
      </c>
      <c r="AP10876">
        <v>0</v>
      </c>
      <c r="AQ10876">
        <v>0</v>
      </c>
      <c r="AR10876">
        <v>0</v>
      </c>
      <c r="AS10876">
        <v>4.9293999999999998E-4</v>
      </c>
      <c r="AT10876">
        <v>1</v>
      </c>
      <c r="AU10876">
        <v>39957</v>
      </c>
      <c r="AV10876">
        <v>39957</v>
      </c>
      <c r="AX10876">
        <v>65.287000000000006</v>
      </c>
      <c r="AY10876">
        <v>65.287000000000006</v>
      </c>
      <c r="AZ10876">
        <v>1</v>
      </c>
      <c r="BA10876">
        <v>1743800</v>
      </c>
      <c r="BD10876">
        <v>31991</v>
      </c>
      <c r="BE10876">
        <v>102</v>
      </c>
      <c r="BF10876">
        <v>16694</v>
      </c>
      <c r="BG10876">
        <v>17304</v>
      </c>
      <c r="BH10876">
        <v>36189</v>
      </c>
      <c r="BI10876">
        <v>36189</v>
      </c>
      <c r="BM10876">
        <v>6.1081847584318798E-3</v>
      </c>
    </row>
    <row r="10877" spans="1:65" x14ac:dyDescent="0.2">
      <c r="A10877" t="s">
        <v>55805</v>
      </c>
      <c r="B10877">
        <v>25</v>
      </c>
      <c r="C10877" t="s">
        <v>66</v>
      </c>
      <c r="D10877" t="s">
        <v>55806</v>
      </c>
      <c r="G10877">
        <v>0</v>
      </c>
      <c r="H10877">
        <v>0</v>
      </c>
      <c r="I10877">
        <v>1</v>
      </c>
      <c r="J10877" t="s">
        <v>46132</v>
      </c>
      <c r="K10877" t="s">
        <v>46132</v>
      </c>
      <c r="L10877" t="s">
        <v>46132</v>
      </c>
      <c r="M10877" t="s">
        <v>46133</v>
      </c>
      <c r="N10877" t="s">
        <v>46134</v>
      </c>
      <c r="O10877" t="s">
        <v>71</v>
      </c>
      <c r="P10877" t="s">
        <v>72</v>
      </c>
      <c r="Q10877" t="s">
        <v>73</v>
      </c>
      <c r="R10877">
        <v>867.08209228515602</v>
      </c>
      <c r="S10877">
        <v>3</v>
      </c>
      <c r="T10877">
        <v>866.74744899999996</v>
      </c>
      <c r="U10877">
        <v>2597.2205199999999</v>
      </c>
      <c r="V10877">
        <v>1.1920999999999999</v>
      </c>
      <c r="W10877">
        <v>1.0332E-3</v>
      </c>
      <c r="X10877">
        <v>0.67588000000000004</v>
      </c>
      <c r="Y10877">
        <v>5.8582000000000003E-4</v>
      </c>
      <c r="Z10877">
        <v>1.8678999999999999</v>
      </c>
      <c r="AA10877">
        <v>1.619E-3</v>
      </c>
      <c r="AB10877">
        <v>867.08261635914505</v>
      </c>
      <c r="AC10877">
        <v>36.83</v>
      </c>
      <c r="AD10877">
        <v>0.61694000000000004</v>
      </c>
      <c r="AE10877">
        <v>36.83</v>
      </c>
      <c r="AF10877">
        <v>36.520000000000003</v>
      </c>
      <c r="AG10877">
        <v>37.137</v>
      </c>
      <c r="AH10877">
        <v>0</v>
      </c>
      <c r="AM10877">
        <v>39</v>
      </c>
      <c r="AN10877">
        <v>12</v>
      </c>
      <c r="AO10877">
        <v>4</v>
      </c>
      <c r="AP10877">
        <v>0</v>
      </c>
      <c r="AQ10877">
        <v>0</v>
      </c>
      <c r="AR10877">
        <v>0</v>
      </c>
      <c r="AS10877" s="1">
        <v>3.5626000000000001E-5</v>
      </c>
      <c r="AT10877">
        <v>1</v>
      </c>
      <c r="AU10877">
        <v>49048</v>
      </c>
      <c r="AV10877">
        <v>49048</v>
      </c>
      <c r="AX10877">
        <v>68.676000000000002</v>
      </c>
      <c r="AY10877">
        <v>60.75</v>
      </c>
      <c r="AZ10877">
        <v>1</v>
      </c>
      <c r="BA10877">
        <v>2041000</v>
      </c>
      <c r="BD10877">
        <v>31995</v>
      </c>
      <c r="BE10877">
        <v>1203</v>
      </c>
      <c r="BF10877">
        <v>16696</v>
      </c>
      <c r="BG10877">
        <v>17306</v>
      </c>
      <c r="BH10877">
        <v>36194</v>
      </c>
      <c r="BI10877">
        <v>36194</v>
      </c>
      <c r="BM10877">
        <v>-1.42043778469087E-2</v>
      </c>
    </row>
    <row r="10878" spans="1:65" x14ac:dyDescent="0.2">
      <c r="A10878" t="s">
        <v>55811</v>
      </c>
      <c r="B10878">
        <v>17</v>
      </c>
      <c r="C10878" t="s">
        <v>66</v>
      </c>
      <c r="D10878" t="s">
        <v>55812</v>
      </c>
      <c r="G10878">
        <v>0</v>
      </c>
      <c r="H10878">
        <v>0</v>
      </c>
      <c r="I10878">
        <v>0</v>
      </c>
      <c r="J10878" t="s">
        <v>14953</v>
      </c>
      <c r="K10878" t="s">
        <v>14953</v>
      </c>
      <c r="L10878" t="s">
        <v>14953</v>
      </c>
      <c r="M10878" t="s">
        <v>14954</v>
      </c>
      <c r="N10878" t="s">
        <v>14955</v>
      </c>
      <c r="O10878" t="s">
        <v>71</v>
      </c>
      <c r="P10878" t="s">
        <v>72</v>
      </c>
      <c r="Q10878" t="s">
        <v>73</v>
      </c>
      <c r="R10878">
        <v>586.65234375</v>
      </c>
      <c r="S10878">
        <v>3</v>
      </c>
      <c r="T10878">
        <v>586.31620399999997</v>
      </c>
      <c r="U10878">
        <v>1755.92678</v>
      </c>
      <c r="V10878">
        <v>2.6654</v>
      </c>
      <c r="W10878">
        <v>1.5628E-3</v>
      </c>
      <c r="X10878">
        <v>0.1318</v>
      </c>
      <c r="Y10878" s="1">
        <v>7.7276999999999999E-5</v>
      </c>
      <c r="Z10878">
        <v>2.7972000000000001</v>
      </c>
      <c r="AA10878">
        <v>1.64E-3</v>
      </c>
      <c r="AB10878">
        <v>586.31642015915202</v>
      </c>
      <c r="AC10878">
        <v>50.033999999999999</v>
      </c>
      <c r="AD10878">
        <v>1.0651999999999999</v>
      </c>
      <c r="AE10878">
        <v>50.033999999999999</v>
      </c>
      <c r="AF10878">
        <v>49.618000000000002</v>
      </c>
      <c r="AG10878">
        <v>50.683</v>
      </c>
      <c r="AH10878">
        <v>0</v>
      </c>
      <c r="AM10878">
        <v>70</v>
      </c>
      <c r="AN10878">
        <v>21</v>
      </c>
      <c r="AO10878">
        <v>5</v>
      </c>
      <c r="AP10878">
        <v>0</v>
      </c>
      <c r="AQ10878">
        <v>0</v>
      </c>
      <c r="AR10878">
        <v>0</v>
      </c>
      <c r="AS10878">
        <v>2.9226999999999999E-3</v>
      </c>
      <c r="AT10878">
        <v>1</v>
      </c>
      <c r="AU10878">
        <v>68550</v>
      </c>
      <c r="AV10878">
        <v>68550</v>
      </c>
      <c r="AX10878">
        <v>72.489000000000004</v>
      </c>
      <c r="AY10878">
        <v>53.500999999999998</v>
      </c>
      <c r="AZ10878">
        <v>1</v>
      </c>
      <c r="BA10878">
        <v>9980500</v>
      </c>
      <c r="BD10878">
        <v>32000</v>
      </c>
      <c r="BE10878">
        <v>3169</v>
      </c>
      <c r="BF10878">
        <v>16699</v>
      </c>
      <c r="BG10878">
        <v>17309</v>
      </c>
      <c r="BH10878">
        <v>36199</v>
      </c>
      <c r="BI10878">
        <v>36199</v>
      </c>
      <c r="BM10878">
        <v>7.9055742750597305E-2</v>
      </c>
    </row>
    <row r="10879" spans="1:65" x14ac:dyDescent="0.2">
      <c r="A10879" t="s">
        <v>55813</v>
      </c>
      <c r="B10879">
        <v>9</v>
      </c>
      <c r="C10879" t="s">
        <v>66</v>
      </c>
      <c r="D10879" t="s">
        <v>55814</v>
      </c>
      <c r="G10879">
        <v>0</v>
      </c>
      <c r="H10879">
        <v>0</v>
      </c>
      <c r="I10879">
        <v>0</v>
      </c>
      <c r="J10879" t="s">
        <v>9071</v>
      </c>
      <c r="K10879" t="s">
        <v>9071</v>
      </c>
      <c r="L10879" t="s">
        <v>9071</v>
      </c>
      <c r="M10879" t="s">
        <v>9072</v>
      </c>
      <c r="N10879" t="s">
        <v>9073</v>
      </c>
      <c r="O10879" t="s">
        <v>71</v>
      </c>
      <c r="P10879" t="s">
        <v>72</v>
      </c>
      <c r="Q10879" t="s">
        <v>73</v>
      </c>
      <c r="R10879">
        <v>361.87850952148398</v>
      </c>
      <c r="S10879">
        <v>3</v>
      </c>
      <c r="T10879">
        <v>361.87808699999999</v>
      </c>
      <c r="U10879">
        <v>1082.6124299999999</v>
      </c>
      <c r="V10879">
        <v>1.8466</v>
      </c>
      <c r="W10879">
        <v>6.6825000000000001E-4</v>
      </c>
      <c r="X10879">
        <v>-0.12357</v>
      </c>
      <c r="Y10879" s="1">
        <v>-4.4716999999999999E-5</v>
      </c>
      <c r="Z10879">
        <v>1.7231000000000001</v>
      </c>
      <c r="AA10879">
        <v>6.2352999999999996E-4</v>
      </c>
      <c r="AB10879">
        <v>361.87798820269199</v>
      </c>
      <c r="AC10879">
        <v>74.638000000000005</v>
      </c>
      <c r="AD10879">
        <v>0.80523999999999996</v>
      </c>
      <c r="AE10879">
        <v>74.638000000000005</v>
      </c>
      <c r="AF10879">
        <v>74.268000000000001</v>
      </c>
      <c r="AG10879">
        <v>75.073999999999998</v>
      </c>
      <c r="AH10879">
        <v>0</v>
      </c>
      <c r="AM10879">
        <v>38</v>
      </c>
      <c r="AN10879">
        <v>16</v>
      </c>
      <c r="AO10879">
        <v>3</v>
      </c>
      <c r="AP10879">
        <v>0</v>
      </c>
      <c r="AQ10879">
        <v>0</v>
      </c>
      <c r="AR10879">
        <v>0</v>
      </c>
      <c r="AS10879">
        <v>1.9709000000000001E-2</v>
      </c>
      <c r="AT10879">
        <v>1</v>
      </c>
      <c r="AU10879">
        <v>105114</v>
      </c>
      <c r="AV10879">
        <v>105114</v>
      </c>
      <c r="AX10879">
        <v>53.088999999999999</v>
      </c>
      <c r="AY10879">
        <v>30.045999999999999</v>
      </c>
      <c r="AZ10879">
        <v>1</v>
      </c>
      <c r="BA10879">
        <v>12177000</v>
      </c>
      <c r="BD10879">
        <v>32003</v>
      </c>
      <c r="BE10879">
        <v>1380</v>
      </c>
      <c r="BF10879">
        <v>16700</v>
      </c>
      <c r="BG10879">
        <v>17310</v>
      </c>
      <c r="BH10879">
        <v>36202</v>
      </c>
      <c r="BI10879">
        <v>36202</v>
      </c>
      <c r="BM10879">
        <v>7.4429063740353699E-2</v>
      </c>
    </row>
    <row r="10880" spans="1:65" x14ac:dyDescent="0.2">
      <c r="A10880" t="s">
        <v>55815</v>
      </c>
      <c r="B10880">
        <v>24</v>
      </c>
      <c r="C10880" t="s">
        <v>66</v>
      </c>
      <c r="D10880" t="s">
        <v>55816</v>
      </c>
      <c r="G10880">
        <v>0</v>
      </c>
      <c r="H10880">
        <v>0</v>
      </c>
      <c r="I10880">
        <v>0</v>
      </c>
      <c r="J10880" t="s">
        <v>49429</v>
      </c>
      <c r="K10880" t="s">
        <v>49429</v>
      </c>
      <c r="L10880" t="s">
        <v>49429</v>
      </c>
      <c r="M10880" t="s">
        <v>49430</v>
      </c>
      <c r="N10880" t="s">
        <v>49431</v>
      </c>
      <c r="O10880" t="s">
        <v>71</v>
      </c>
      <c r="P10880" t="s">
        <v>72</v>
      </c>
      <c r="Q10880" t="s">
        <v>73</v>
      </c>
      <c r="R10880">
        <v>835.76495361328102</v>
      </c>
      <c r="S10880">
        <v>3</v>
      </c>
      <c r="T10880">
        <v>835.75622799999996</v>
      </c>
      <c r="U10880">
        <v>2504.2468600000002</v>
      </c>
      <c r="V10880">
        <v>2.4794</v>
      </c>
      <c r="W10880">
        <v>2.0722000000000002E-3</v>
      </c>
      <c r="X10880">
        <v>-0.44833000000000001</v>
      </c>
      <c r="Y10880">
        <v>-3.747E-4</v>
      </c>
      <c r="Z10880">
        <v>2.0310000000000001</v>
      </c>
      <c r="AA10880">
        <v>1.6975E-3</v>
      </c>
      <c r="AB10880">
        <v>836.09041509265501</v>
      </c>
      <c r="AC10880">
        <v>136.22999999999999</v>
      </c>
      <c r="AD10880">
        <v>0.59170999999999996</v>
      </c>
      <c r="AE10880">
        <v>136.22999999999999</v>
      </c>
      <c r="AF10880">
        <v>135.88999999999999</v>
      </c>
      <c r="AG10880">
        <v>136.47999999999999</v>
      </c>
      <c r="AH10880">
        <v>0</v>
      </c>
      <c r="AM10880">
        <v>35</v>
      </c>
      <c r="AN10880">
        <v>14</v>
      </c>
      <c r="AO10880">
        <v>4</v>
      </c>
      <c r="AP10880">
        <v>0</v>
      </c>
      <c r="AQ10880">
        <v>0</v>
      </c>
      <c r="AR10880">
        <v>0</v>
      </c>
      <c r="AS10880">
        <v>1.7998999999999999E-3</v>
      </c>
      <c r="AT10880">
        <v>2</v>
      </c>
      <c r="AU10880">
        <v>196139</v>
      </c>
      <c r="AV10880" t="s">
        <v>55817</v>
      </c>
      <c r="AX10880">
        <v>38.134999999999998</v>
      </c>
      <c r="AY10880">
        <v>27.21</v>
      </c>
      <c r="AZ10880">
        <v>1</v>
      </c>
      <c r="BA10880">
        <v>1869400</v>
      </c>
      <c r="BD10880">
        <v>32006</v>
      </c>
      <c r="BE10880">
        <v>4067</v>
      </c>
      <c r="BF10880">
        <v>16701</v>
      </c>
      <c r="BG10880">
        <v>17311</v>
      </c>
      <c r="BH10880" t="s">
        <v>55818</v>
      </c>
      <c r="BI10880">
        <v>36206</v>
      </c>
      <c r="BM10880">
        <v>5.4901598530250298E-2</v>
      </c>
    </row>
    <row r="10881" spans="1:65" x14ac:dyDescent="0.2">
      <c r="A10881" t="s">
        <v>55823</v>
      </c>
      <c r="B10881">
        <v>16</v>
      </c>
      <c r="C10881" t="s">
        <v>66</v>
      </c>
      <c r="D10881" t="s">
        <v>55824</v>
      </c>
      <c r="G10881">
        <v>0</v>
      </c>
      <c r="H10881">
        <v>0</v>
      </c>
      <c r="I10881">
        <v>0</v>
      </c>
      <c r="J10881" t="s">
        <v>5959</v>
      </c>
      <c r="K10881" t="s">
        <v>5959</v>
      </c>
      <c r="L10881" t="s">
        <v>5959</v>
      </c>
      <c r="M10881" t="s">
        <v>5960</v>
      </c>
      <c r="N10881" t="s">
        <v>5961</v>
      </c>
      <c r="O10881" t="s">
        <v>71</v>
      </c>
      <c r="P10881" t="s">
        <v>72</v>
      </c>
      <c r="Q10881" t="s">
        <v>73</v>
      </c>
      <c r="R10881">
        <v>594.96697998046795</v>
      </c>
      <c r="S10881">
        <v>3</v>
      </c>
      <c r="T10881">
        <v>594.96517100000005</v>
      </c>
      <c r="U10881">
        <v>1781.8736799999999</v>
      </c>
      <c r="V10881">
        <v>2.2271999999999998</v>
      </c>
      <c r="W10881">
        <v>1.3251000000000001E-3</v>
      </c>
      <c r="X10881">
        <v>-0.32454</v>
      </c>
      <c r="Y10881">
        <v>-1.9309000000000001E-4</v>
      </c>
      <c r="Z10881">
        <v>1.9027000000000001</v>
      </c>
      <c r="AA10881">
        <v>1.132E-3</v>
      </c>
      <c r="AB10881">
        <v>595.29945413084704</v>
      </c>
      <c r="AC10881">
        <v>89.63</v>
      </c>
      <c r="AD10881">
        <v>0.93252999999999997</v>
      </c>
      <c r="AE10881">
        <v>89.63</v>
      </c>
      <c r="AF10881">
        <v>88.93</v>
      </c>
      <c r="AG10881">
        <v>89.863</v>
      </c>
      <c r="AH10881">
        <v>0</v>
      </c>
      <c r="AM10881">
        <v>51</v>
      </c>
      <c r="AN10881">
        <v>20</v>
      </c>
      <c r="AO10881">
        <v>4</v>
      </c>
      <c r="AP10881">
        <v>0</v>
      </c>
      <c r="AQ10881">
        <v>0</v>
      </c>
      <c r="AR10881">
        <v>0</v>
      </c>
      <c r="AS10881">
        <v>8.8639999999999997E-4</v>
      </c>
      <c r="AT10881">
        <v>1</v>
      </c>
      <c r="AU10881">
        <v>127193</v>
      </c>
      <c r="AV10881">
        <v>127193</v>
      </c>
      <c r="AX10881">
        <v>71.316000000000003</v>
      </c>
      <c r="AY10881">
        <v>54.576999999999998</v>
      </c>
      <c r="AZ10881">
        <v>1</v>
      </c>
      <c r="BA10881">
        <v>1652200</v>
      </c>
      <c r="BD10881">
        <v>32011</v>
      </c>
      <c r="BE10881">
        <v>3130</v>
      </c>
      <c r="BF10881">
        <v>16704</v>
      </c>
      <c r="BG10881">
        <v>17314</v>
      </c>
      <c r="BH10881">
        <v>36211</v>
      </c>
      <c r="BI10881">
        <v>36211</v>
      </c>
      <c r="BM10881">
        <v>1.40219649247228E-2</v>
      </c>
    </row>
    <row r="10882" spans="1:65" x14ac:dyDescent="0.2">
      <c r="A10882" t="s">
        <v>55825</v>
      </c>
      <c r="B10882">
        <v>13</v>
      </c>
      <c r="C10882" t="s">
        <v>66</v>
      </c>
      <c r="D10882" t="s">
        <v>55826</v>
      </c>
      <c r="G10882">
        <v>0</v>
      </c>
      <c r="H10882">
        <v>0</v>
      </c>
      <c r="I10882">
        <v>0</v>
      </c>
      <c r="J10882" t="s">
        <v>20161</v>
      </c>
      <c r="K10882" t="s">
        <v>20161</v>
      </c>
      <c r="L10882" t="s">
        <v>20161</v>
      </c>
      <c r="M10882" t="s">
        <v>20162</v>
      </c>
      <c r="N10882" t="s">
        <v>20163</v>
      </c>
      <c r="O10882" t="s">
        <v>71</v>
      </c>
      <c r="P10882" t="s">
        <v>72</v>
      </c>
      <c r="Q10882" t="s">
        <v>73</v>
      </c>
      <c r="R10882">
        <v>637.86016845703102</v>
      </c>
      <c r="S10882">
        <v>2</v>
      </c>
      <c r="T10882">
        <v>637.85879499999999</v>
      </c>
      <c r="U10882">
        <v>1273.7030400000001</v>
      </c>
      <c r="V10882">
        <v>2.2818000000000001</v>
      </c>
      <c r="W10882">
        <v>1.4555E-3</v>
      </c>
      <c r="X10882">
        <v>0.42109000000000002</v>
      </c>
      <c r="Y10882">
        <v>2.6858999999999997E-4</v>
      </c>
      <c r="Z10882">
        <v>2.7029000000000001</v>
      </c>
      <c r="AA10882">
        <v>1.7240000000000001E-3</v>
      </c>
      <c r="AB10882">
        <v>637.85897497670499</v>
      </c>
      <c r="AC10882">
        <v>85.484999999999999</v>
      </c>
      <c r="AD10882">
        <v>0.86255999999999999</v>
      </c>
      <c r="AE10882">
        <v>85.484999999999999</v>
      </c>
      <c r="AF10882">
        <v>84.992000000000004</v>
      </c>
      <c r="AG10882">
        <v>85.855000000000004</v>
      </c>
      <c r="AH10882">
        <v>0</v>
      </c>
      <c r="AM10882">
        <v>42</v>
      </c>
      <c r="AN10882">
        <v>17</v>
      </c>
      <c r="AO10882">
        <v>3</v>
      </c>
      <c r="AP10882">
        <v>0</v>
      </c>
      <c r="AQ10882">
        <v>0</v>
      </c>
      <c r="AR10882">
        <v>0</v>
      </c>
      <c r="AS10882">
        <v>6.5491000000000004E-3</v>
      </c>
      <c r="AT10882">
        <v>1</v>
      </c>
      <c r="AU10882">
        <v>121204</v>
      </c>
      <c r="AV10882">
        <v>121204</v>
      </c>
      <c r="AX10882">
        <v>68.786000000000001</v>
      </c>
      <c r="AY10882">
        <v>38.216999999999999</v>
      </c>
      <c r="AZ10882">
        <v>1</v>
      </c>
      <c r="BA10882">
        <v>2961300</v>
      </c>
      <c r="BD10882">
        <v>32012</v>
      </c>
      <c r="BE10882">
        <v>3865</v>
      </c>
      <c r="BF10882">
        <v>16705</v>
      </c>
      <c r="BG10882">
        <v>17315</v>
      </c>
      <c r="BH10882">
        <v>36212</v>
      </c>
      <c r="BI10882">
        <v>36212</v>
      </c>
      <c r="BM10882">
        <v>7.7133306316682096E-2</v>
      </c>
    </row>
    <row r="10883" spans="1:65" x14ac:dyDescent="0.2">
      <c r="A10883" t="s">
        <v>55827</v>
      </c>
      <c r="B10883">
        <v>11</v>
      </c>
      <c r="C10883" t="s">
        <v>66</v>
      </c>
      <c r="D10883" t="s">
        <v>55828</v>
      </c>
      <c r="G10883">
        <v>0</v>
      </c>
      <c r="H10883">
        <v>0</v>
      </c>
      <c r="I10883">
        <v>0</v>
      </c>
      <c r="J10883" t="s">
        <v>13237</v>
      </c>
      <c r="K10883" t="s">
        <v>13237</v>
      </c>
      <c r="L10883" t="s">
        <v>13237</v>
      </c>
      <c r="M10883" t="s">
        <v>13238</v>
      </c>
      <c r="N10883" t="s">
        <v>13239</v>
      </c>
      <c r="O10883" t="s">
        <v>71</v>
      </c>
      <c r="P10883" t="s">
        <v>72</v>
      </c>
      <c r="Q10883" t="s">
        <v>73</v>
      </c>
      <c r="R10883">
        <v>623.31231689453102</v>
      </c>
      <c r="S10883">
        <v>2</v>
      </c>
      <c r="T10883">
        <v>623.31082000000004</v>
      </c>
      <c r="U10883">
        <v>1244.60709</v>
      </c>
      <c r="V10883">
        <v>1.8673</v>
      </c>
      <c r="W10883">
        <v>1.1639E-3</v>
      </c>
      <c r="X10883">
        <v>1.5895999999999999</v>
      </c>
      <c r="Y10883">
        <v>9.9083000000000005E-4</v>
      </c>
      <c r="Z10883">
        <v>3.4569000000000001</v>
      </c>
      <c r="AA10883">
        <v>2.1546999999999998E-3</v>
      </c>
      <c r="AB10883">
        <v>623.31160567560903</v>
      </c>
      <c r="AC10883">
        <v>71.494</v>
      </c>
      <c r="AD10883">
        <v>0.71828000000000003</v>
      </c>
      <c r="AE10883">
        <v>71.494</v>
      </c>
      <c r="AF10883">
        <v>71.058000000000007</v>
      </c>
      <c r="AG10883">
        <v>71.777000000000001</v>
      </c>
      <c r="AH10883">
        <v>0</v>
      </c>
      <c r="AM10883">
        <v>20</v>
      </c>
      <c r="AN10883">
        <v>14</v>
      </c>
      <c r="AO10883">
        <v>3</v>
      </c>
      <c r="AP10883">
        <v>0</v>
      </c>
      <c r="AQ10883">
        <v>0</v>
      </c>
      <c r="AR10883">
        <v>0</v>
      </c>
      <c r="AS10883">
        <v>2.8385000000000001E-2</v>
      </c>
      <c r="AT10883">
        <v>1</v>
      </c>
      <c r="AU10883">
        <v>100835</v>
      </c>
      <c r="AV10883">
        <v>100835</v>
      </c>
      <c r="AX10883">
        <v>58.246000000000002</v>
      </c>
      <c r="AY10883">
        <v>26.716000000000001</v>
      </c>
      <c r="AZ10883">
        <v>1</v>
      </c>
      <c r="BA10883">
        <v>681150</v>
      </c>
      <c r="BD10883">
        <v>32013</v>
      </c>
      <c r="BE10883">
        <v>2444</v>
      </c>
      <c r="BF10883">
        <v>16706</v>
      </c>
      <c r="BG10883">
        <v>17316</v>
      </c>
      <c r="BH10883">
        <v>36213</v>
      </c>
      <c r="BI10883">
        <v>36213</v>
      </c>
      <c r="BM10883">
        <v>-5.4318527072609799E-3</v>
      </c>
    </row>
    <row r="10884" spans="1:65" x14ac:dyDescent="0.2">
      <c r="A10884" t="s">
        <v>55829</v>
      </c>
      <c r="B10884">
        <v>24</v>
      </c>
      <c r="C10884" t="s">
        <v>66</v>
      </c>
      <c r="D10884" t="s">
        <v>55830</v>
      </c>
      <c r="G10884">
        <v>0</v>
      </c>
      <c r="H10884">
        <v>0</v>
      </c>
      <c r="I10884">
        <v>0</v>
      </c>
      <c r="J10884" t="s">
        <v>36315</v>
      </c>
      <c r="K10884" t="s">
        <v>36315</v>
      </c>
      <c r="L10884" t="s">
        <v>36315</v>
      </c>
      <c r="M10884" t="s">
        <v>36316</v>
      </c>
      <c r="N10884" t="s">
        <v>36317</v>
      </c>
      <c r="O10884" t="s">
        <v>71</v>
      </c>
      <c r="P10884" t="s">
        <v>72</v>
      </c>
      <c r="Q10884" t="s">
        <v>73</v>
      </c>
      <c r="R10884">
        <v>793.40881347656205</v>
      </c>
      <c r="S10884">
        <v>3</v>
      </c>
      <c r="T10884">
        <v>793.40680999999995</v>
      </c>
      <c r="U10884">
        <v>2377.1986000000002</v>
      </c>
      <c r="V10884">
        <v>3.7751999999999999</v>
      </c>
      <c r="W10884">
        <v>2.9952999999999998E-3</v>
      </c>
      <c r="X10884">
        <v>-0.87002000000000002</v>
      </c>
      <c r="Y10884">
        <v>-6.9028000000000004E-4</v>
      </c>
      <c r="Z10884">
        <v>2.9051999999999998</v>
      </c>
      <c r="AA10884">
        <v>2.3050000000000002E-3</v>
      </c>
      <c r="AB10884">
        <v>793.74040677694097</v>
      </c>
      <c r="AC10884">
        <v>43.954000000000001</v>
      </c>
      <c r="AD10884">
        <v>0.58819999999999995</v>
      </c>
      <c r="AE10884">
        <v>43.954000000000001</v>
      </c>
      <c r="AF10884">
        <v>43.593000000000004</v>
      </c>
      <c r="AG10884">
        <v>44.180999999999997</v>
      </c>
      <c r="AH10884">
        <v>0</v>
      </c>
      <c r="AM10884">
        <v>29</v>
      </c>
      <c r="AN10884">
        <v>12</v>
      </c>
      <c r="AO10884">
        <v>3</v>
      </c>
      <c r="AP10884">
        <v>0</v>
      </c>
      <c r="AQ10884">
        <v>0</v>
      </c>
      <c r="AR10884">
        <v>0</v>
      </c>
      <c r="AS10884">
        <v>1.7114000000000001E-3</v>
      </c>
      <c r="AT10884">
        <v>1</v>
      </c>
      <c r="AU10884">
        <v>59596</v>
      </c>
      <c r="AV10884">
        <v>59596</v>
      </c>
      <c r="AX10884">
        <v>38.591999999999999</v>
      </c>
      <c r="AY10884">
        <v>24.388000000000002</v>
      </c>
      <c r="AZ10884">
        <v>1</v>
      </c>
      <c r="BA10884">
        <v>2377500</v>
      </c>
      <c r="BD10884">
        <v>32015</v>
      </c>
      <c r="BE10884">
        <v>367</v>
      </c>
      <c r="BF10884">
        <v>16707</v>
      </c>
      <c r="BG10884">
        <v>17317</v>
      </c>
      <c r="BH10884">
        <v>36215</v>
      </c>
      <c r="BI10884">
        <v>36215</v>
      </c>
      <c r="BM10884">
        <v>6.5088470479622601E-2</v>
      </c>
    </row>
    <row r="10885" spans="1:65" x14ac:dyDescent="0.2">
      <c r="A10885" t="s">
        <v>55838</v>
      </c>
      <c r="B10885">
        <v>18</v>
      </c>
      <c r="C10885" t="s">
        <v>66</v>
      </c>
      <c r="D10885" t="s">
        <v>55839</v>
      </c>
      <c r="G10885">
        <v>0</v>
      </c>
      <c r="H10885">
        <v>0</v>
      </c>
      <c r="I10885">
        <v>0</v>
      </c>
      <c r="J10885" t="s">
        <v>9911</v>
      </c>
      <c r="K10885" t="s">
        <v>9911</v>
      </c>
      <c r="L10885" t="s">
        <v>9911</v>
      </c>
      <c r="M10885" t="s">
        <v>9912</v>
      </c>
      <c r="O10885" t="s">
        <v>71</v>
      </c>
      <c r="P10885" t="s">
        <v>72</v>
      </c>
      <c r="Q10885" t="s">
        <v>73</v>
      </c>
      <c r="R10885">
        <v>624.31951904296795</v>
      </c>
      <c r="S10885">
        <v>3</v>
      </c>
      <c r="T10885">
        <v>624.31793900000002</v>
      </c>
      <c r="U10885">
        <v>1869.93199</v>
      </c>
      <c r="V10885">
        <v>2.3365999999999998</v>
      </c>
      <c r="W10885">
        <v>1.4587999999999999E-3</v>
      </c>
      <c r="X10885">
        <v>0.13208</v>
      </c>
      <c r="Y10885" s="1">
        <v>8.2461999999999998E-5</v>
      </c>
      <c r="Z10885">
        <v>2.4685999999999999</v>
      </c>
      <c r="AA10885">
        <v>1.5411999999999999E-3</v>
      </c>
      <c r="AB10885">
        <v>624.31801958010101</v>
      </c>
      <c r="AC10885">
        <v>56.375</v>
      </c>
      <c r="AD10885">
        <v>0.86665000000000003</v>
      </c>
      <c r="AE10885">
        <v>56.375</v>
      </c>
      <c r="AF10885">
        <v>56.042000000000002</v>
      </c>
      <c r="AG10885">
        <v>56.908999999999999</v>
      </c>
      <c r="AH10885">
        <v>0</v>
      </c>
      <c r="AM10885">
        <v>40</v>
      </c>
      <c r="AN10885">
        <v>17</v>
      </c>
      <c r="AO10885">
        <v>3</v>
      </c>
      <c r="AP10885">
        <v>0</v>
      </c>
      <c r="AQ10885">
        <v>0</v>
      </c>
      <c r="AR10885">
        <v>0</v>
      </c>
      <c r="AS10885" s="1">
        <v>9.7527000000000003E-5</v>
      </c>
      <c r="AT10885">
        <v>1</v>
      </c>
      <c r="AU10885">
        <v>78084</v>
      </c>
      <c r="AV10885">
        <v>78084</v>
      </c>
      <c r="AX10885">
        <v>87.668999999999997</v>
      </c>
      <c r="AY10885">
        <v>75.747</v>
      </c>
      <c r="AZ10885">
        <v>1</v>
      </c>
      <c r="BA10885">
        <v>4295300</v>
      </c>
      <c r="BD10885">
        <v>32019</v>
      </c>
      <c r="BE10885">
        <v>97</v>
      </c>
      <c r="BF10885">
        <v>16710</v>
      </c>
      <c r="BG10885">
        <v>17320</v>
      </c>
      <c r="BH10885">
        <v>36219</v>
      </c>
      <c r="BI10885">
        <v>36219</v>
      </c>
      <c r="BM10885">
        <v>3.1817885564123502E-2</v>
      </c>
    </row>
    <row r="10886" spans="1:65" x14ac:dyDescent="0.2">
      <c r="A10886" t="s">
        <v>55842</v>
      </c>
      <c r="B10886">
        <v>23</v>
      </c>
      <c r="C10886" t="s">
        <v>66</v>
      </c>
      <c r="D10886" t="s">
        <v>55843</v>
      </c>
      <c r="G10886">
        <v>0</v>
      </c>
      <c r="H10886">
        <v>0</v>
      </c>
      <c r="I10886">
        <v>0</v>
      </c>
      <c r="J10886" t="s">
        <v>3882</v>
      </c>
      <c r="K10886" t="s">
        <v>3882</v>
      </c>
      <c r="L10886" t="s">
        <v>3882</v>
      </c>
      <c r="M10886" t="s">
        <v>3883</v>
      </c>
      <c r="N10886" t="s">
        <v>3884</v>
      </c>
      <c r="O10886" t="s">
        <v>71</v>
      </c>
      <c r="P10886" t="s">
        <v>72</v>
      </c>
      <c r="Q10886" t="s">
        <v>73</v>
      </c>
      <c r="R10886">
        <v>886.42626953125</v>
      </c>
      <c r="S10886">
        <v>3</v>
      </c>
      <c r="T10886">
        <v>886.09411999999998</v>
      </c>
      <c r="U10886">
        <v>2655.26053</v>
      </c>
      <c r="V10886">
        <v>2.8755000000000002</v>
      </c>
      <c r="W10886">
        <v>2.5479999999999999E-3</v>
      </c>
      <c r="X10886">
        <v>-1.2242</v>
      </c>
      <c r="Y10886">
        <v>-1.0847999999999999E-3</v>
      </c>
      <c r="Z10886">
        <v>1.6513</v>
      </c>
      <c r="AA10886">
        <v>1.4632E-3</v>
      </c>
      <c r="AB10886">
        <v>886.42688740857898</v>
      </c>
      <c r="AC10886">
        <v>106.16</v>
      </c>
      <c r="AD10886">
        <v>0.96131999999999995</v>
      </c>
      <c r="AE10886">
        <v>106.16</v>
      </c>
      <c r="AF10886">
        <v>105.79</v>
      </c>
      <c r="AG10886">
        <v>106.75</v>
      </c>
      <c r="AH10886">
        <v>0</v>
      </c>
      <c r="AM10886">
        <v>70</v>
      </c>
      <c r="AN10886">
        <v>19</v>
      </c>
      <c r="AO10886">
        <v>5</v>
      </c>
      <c r="AP10886">
        <v>0</v>
      </c>
      <c r="AQ10886">
        <v>0</v>
      </c>
      <c r="AR10886">
        <v>0</v>
      </c>
      <c r="AS10886">
        <v>3.6150000000000002E-3</v>
      </c>
      <c r="AT10886">
        <v>1</v>
      </c>
      <c r="AU10886">
        <v>151850</v>
      </c>
      <c r="AV10886">
        <v>151850</v>
      </c>
      <c r="AX10886">
        <v>36.479999999999997</v>
      </c>
      <c r="AY10886">
        <v>28.062999999999999</v>
      </c>
      <c r="AZ10886">
        <v>1</v>
      </c>
      <c r="BA10886">
        <v>4032400</v>
      </c>
      <c r="BD10886">
        <v>32022</v>
      </c>
      <c r="BE10886">
        <v>294</v>
      </c>
      <c r="BF10886">
        <v>16712</v>
      </c>
      <c r="BG10886">
        <v>17322</v>
      </c>
      <c r="BH10886">
        <v>36222</v>
      </c>
      <c r="BI10886">
        <v>36222</v>
      </c>
      <c r="BM10886">
        <v>-8.8846323524194304E-4</v>
      </c>
    </row>
    <row r="10887" spans="1:65" x14ac:dyDescent="0.2">
      <c r="A10887" t="s">
        <v>55846</v>
      </c>
      <c r="B10887">
        <v>12</v>
      </c>
      <c r="C10887" t="s">
        <v>66</v>
      </c>
      <c r="D10887" t="s">
        <v>55847</v>
      </c>
      <c r="G10887">
        <v>0</v>
      </c>
      <c r="H10887">
        <v>0</v>
      </c>
      <c r="I10887">
        <v>0</v>
      </c>
      <c r="J10887" t="s">
        <v>25211</v>
      </c>
      <c r="K10887" t="s">
        <v>25211</v>
      </c>
      <c r="L10887" t="s">
        <v>25211</v>
      </c>
      <c r="M10887" t="s">
        <v>25212</v>
      </c>
      <c r="N10887" t="s">
        <v>25213</v>
      </c>
      <c r="O10887" t="s">
        <v>71</v>
      </c>
      <c r="P10887" t="s">
        <v>72</v>
      </c>
      <c r="Q10887" t="s">
        <v>73</v>
      </c>
      <c r="R10887">
        <v>674.85302734375</v>
      </c>
      <c r="S10887">
        <v>2</v>
      </c>
      <c r="T10887">
        <v>674.85179800000003</v>
      </c>
      <c r="U10887">
        <v>1347.68904</v>
      </c>
      <c r="V10887">
        <v>2.2431000000000001</v>
      </c>
      <c r="W10887">
        <v>1.5137E-3</v>
      </c>
      <c r="X10887">
        <v>0.35732999999999998</v>
      </c>
      <c r="Y10887">
        <v>2.4115000000000001E-4</v>
      </c>
      <c r="Z10887">
        <v>2.6004</v>
      </c>
      <c r="AA10887">
        <v>1.7549E-3</v>
      </c>
      <c r="AB10887">
        <v>674.85219943998902</v>
      </c>
      <c r="AC10887">
        <v>74.817999999999998</v>
      </c>
      <c r="AD10887">
        <v>0.40688000000000002</v>
      </c>
      <c r="AE10887">
        <v>74.817999999999998</v>
      </c>
      <c r="AF10887">
        <v>74.55</v>
      </c>
      <c r="AG10887">
        <v>74.956999999999994</v>
      </c>
      <c r="AH10887">
        <v>0</v>
      </c>
      <c r="AM10887">
        <v>20</v>
      </c>
      <c r="AN10887">
        <v>8</v>
      </c>
      <c r="AO10887">
        <v>3</v>
      </c>
      <c r="AP10887">
        <v>0</v>
      </c>
      <c r="AQ10887">
        <v>0</v>
      </c>
      <c r="AR10887">
        <v>0</v>
      </c>
      <c r="AS10887">
        <v>2.9059999999999999E-2</v>
      </c>
      <c r="AT10887">
        <v>1</v>
      </c>
      <c r="AU10887">
        <v>105608</v>
      </c>
      <c r="AV10887">
        <v>105608</v>
      </c>
      <c r="AX10887">
        <v>56.631999999999998</v>
      </c>
      <c r="AY10887">
        <v>16.574000000000002</v>
      </c>
      <c r="AZ10887">
        <v>1</v>
      </c>
      <c r="BA10887">
        <v>1215300</v>
      </c>
      <c r="BD10887">
        <v>32024</v>
      </c>
      <c r="BE10887">
        <v>2080</v>
      </c>
      <c r="BF10887">
        <v>16714</v>
      </c>
      <c r="BG10887">
        <v>17324</v>
      </c>
      <c r="BH10887">
        <v>36224</v>
      </c>
      <c r="BI10887">
        <v>36224</v>
      </c>
      <c r="BM10887">
        <v>2.9105938166821901E-2</v>
      </c>
    </row>
    <row r="10888" spans="1:65" x14ac:dyDescent="0.2">
      <c r="A10888" t="s">
        <v>55848</v>
      </c>
      <c r="B10888">
        <v>11</v>
      </c>
      <c r="C10888" t="s">
        <v>66</v>
      </c>
      <c r="D10888" t="s">
        <v>55849</v>
      </c>
      <c r="G10888">
        <v>0</v>
      </c>
      <c r="H10888">
        <v>0</v>
      </c>
      <c r="I10888">
        <v>0</v>
      </c>
      <c r="J10888" t="s">
        <v>22085</v>
      </c>
      <c r="K10888" t="s">
        <v>22085</v>
      </c>
      <c r="L10888" t="s">
        <v>22085</v>
      </c>
      <c r="M10888" t="s">
        <v>22086</v>
      </c>
      <c r="N10888" t="s">
        <v>22087</v>
      </c>
      <c r="O10888" t="s">
        <v>71</v>
      </c>
      <c r="P10888" t="s">
        <v>72</v>
      </c>
      <c r="Q10888" t="s">
        <v>73</v>
      </c>
      <c r="R10888">
        <v>632.81384277343705</v>
      </c>
      <c r="S10888">
        <v>2</v>
      </c>
      <c r="T10888">
        <v>632.81204200000002</v>
      </c>
      <c r="U10888">
        <v>1263.6095299999999</v>
      </c>
      <c r="V10888">
        <v>3.5743</v>
      </c>
      <c r="W10888">
        <v>2.2618999999999998E-3</v>
      </c>
      <c r="X10888">
        <v>-1.7528999999999999</v>
      </c>
      <c r="Y10888">
        <v>-1.1092000000000001E-3</v>
      </c>
      <c r="Z10888">
        <v>1.8214999999999999</v>
      </c>
      <c r="AA10888">
        <v>1.1527E-3</v>
      </c>
      <c r="AB10888">
        <v>632.81136968487203</v>
      </c>
      <c r="AC10888">
        <v>42.287999999999997</v>
      </c>
      <c r="AD10888">
        <v>0.96547000000000005</v>
      </c>
      <c r="AE10888">
        <v>42.287999999999997</v>
      </c>
      <c r="AF10888">
        <v>41.834000000000003</v>
      </c>
      <c r="AG10888">
        <v>42.798999999999999</v>
      </c>
      <c r="AH10888">
        <v>0</v>
      </c>
      <c r="AM10888">
        <v>58</v>
      </c>
      <c r="AN10888">
        <v>19</v>
      </c>
      <c r="AO10888">
        <v>4</v>
      </c>
      <c r="AP10888">
        <v>0</v>
      </c>
      <c r="AQ10888">
        <v>0</v>
      </c>
      <c r="AR10888">
        <v>0</v>
      </c>
      <c r="AS10888">
        <v>8.0818000000000001E-3</v>
      </c>
      <c r="AT10888">
        <v>1</v>
      </c>
      <c r="AU10888">
        <v>56855</v>
      </c>
      <c r="AV10888">
        <v>56855</v>
      </c>
      <c r="AX10888">
        <v>81.525000000000006</v>
      </c>
      <c r="AY10888">
        <v>40.097999999999999</v>
      </c>
      <c r="AZ10888">
        <v>1</v>
      </c>
      <c r="BA10888">
        <v>7792200</v>
      </c>
      <c r="BD10888">
        <v>32026</v>
      </c>
      <c r="BE10888">
        <v>1938</v>
      </c>
      <c r="BF10888">
        <v>16715</v>
      </c>
      <c r="BG10888">
        <v>17325</v>
      </c>
      <c r="BH10888">
        <v>36226</v>
      </c>
      <c r="BI10888">
        <v>36226</v>
      </c>
      <c r="BM10888">
        <v>-1.1730135414381899E-2</v>
      </c>
    </row>
    <row r="10889" spans="1:65" x14ac:dyDescent="0.2">
      <c r="A10889" t="s">
        <v>55850</v>
      </c>
      <c r="B10889">
        <v>26</v>
      </c>
      <c r="C10889" t="s">
        <v>66</v>
      </c>
      <c r="D10889" t="s">
        <v>55851</v>
      </c>
      <c r="G10889">
        <v>0</v>
      </c>
      <c r="H10889">
        <v>0</v>
      </c>
      <c r="I10889">
        <v>0</v>
      </c>
      <c r="J10889" t="s">
        <v>19052</v>
      </c>
      <c r="K10889" t="s">
        <v>19052</v>
      </c>
      <c r="L10889" t="s">
        <v>19052</v>
      </c>
      <c r="M10889" t="s">
        <v>19053</v>
      </c>
      <c r="N10889" t="s">
        <v>19054</v>
      </c>
      <c r="O10889" t="s">
        <v>71</v>
      </c>
      <c r="P10889" t="s">
        <v>72</v>
      </c>
      <c r="Q10889" t="s">
        <v>73</v>
      </c>
      <c r="R10889">
        <v>905.11236572265602</v>
      </c>
      <c r="S10889">
        <v>3</v>
      </c>
      <c r="T10889">
        <v>904.776568</v>
      </c>
      <c r="U10889">
        <v>2711.3078799999998</v>
      </c>
      <c r="V10889">
        <v>0.83438999999999997</v>
      </c>
      <c r="W10889">
        <v>7.5493999999999995E-4</v>
      </c>
      <c r="X10889">
        <v>0.99451999999999996</v>
      </c>
      <c r="Y10889">
        <v>8.9981000000000002E-4</v>
      </c>
      <c r="Z10889">
        <v>1.8289</v>
      </c>
      <c r="AA10889">
        <v>1.6548000000000001E-3</v>
      </c>
      <c r="AB10889">
        <v>905.11173316094096</v>
      </c>
      <c r="AC10889">
        <v>108.55</v>
      </c>
      <c r="AD10889">
        <v>1.6003000000000001</v>
      </c>
      <c r="AE10889">
        <v>108.55</v>
      </c>
      <c r="AF10889">
        <v>107.99</v>
      </c>
      <c r="AG10889">
        <v>109.59</v>
      </c>
      <c r="AH10889">
        <v>0</v>
      </c>
      <c r="AM10889">
        <v>70</v>
      </c>
      <c r="AN10889">
        <v>32</v>
      </c>
      <c r="AO10889">
        <v>3</v>
      </c>
      <c r="AP10889">
        <v>0</v>
      </c>
      <c r="AQ10889">
        <v>0</v>
      </c>
      <c r="AR10889">
        <v>0</v>
      </c>
      <c r="AS10889" s="1">
        <v>1.1957E-45</v>
      </c>
      <c r="AT10889">
        <v>1</v>
      </c>
      <c r="AU10889">
        <v>155750</v>
      </c>
      <c r="AV10889">
        <v>155750</v>
      </c>
      <c r="AX10889">
        <v>126.62</v>
      </c>
      <c r="AY10889">
        <v>126.62</v>
      </c>
      <c r="AZ10889">
        <v>1</v>
      </c>
      <c r="BA10889">
        <v>21019000</v>
      </c>
      <c r="BD10889">
        <v>32029</v>
      </c>
      <c r="BE10889">
        <v>3874</v>
      </c>
      <c r="BF10889">
        <v>16716</v>
      </c>
      <c r="BG10889">
        <v>17326</v>
      </c>
      <c r="BH10889">
        <v>36229</v>
      </c>
      <c r="BI10889">
        <v>36229</v>
      </c>
      <c r="BM10889">
        <v>2.06738815682001E-2</v>
      </c>
    </row>
    <row r="10890" spans="1:65" x14ac:dyDescent="0.2">
      <c r="A10890" t="s">
        <v>55852</v>
      </c>
      <c r="B10890">
        <v>15</v>
      </c>
      <c r="C10890" t="s">
        <v>66</v>
      </c>
      <c r="D10890" t="s">
        <v>55853</v>
      </c>
      <c r="G10890">
        <v>0</v>
      </c>
      <c r="H10890">
        <v>0</v>
      </c>
      <c r="I10890">
        <v>1</v>
      </c>
      <c r="J10890" t="s">
        <v>7845</v>
      </c>
      <c r="K10890" t="s">
        <v>7845</v>
      </c>
      <c r="L10890" t="s">
        <v>7845</v>
      </c>
      <c r="M10890" t="s">
        <v>7846</v>
      </c>
      <c r="N10890" t="s">
        <v>7847</v>
      </c>
      <c r="O10890" t="s">
        <v>71</v>
      </c>
      <c r="P10890" t="s">
        <v>72</v>
      </c>
      <c r="Q10890" t="s">
        <v>73</v>
      </c>
      <c r="R10890">
        <v>554.93786621093705</v>
      </c>
      <c r="S10890">
        <v>3</v>
      </c>
      <c r="T10890">
        <v>554.93717000000004</v>
      </c>
      <c r="U10890">
        <v>1661.7896800000001</v>
      </c>
      <c r="V10890">
        <v>0.48697000000000001</v>
      </c>
      <c r="W10890">
        <v>2.7023999999999999E-4</v>
      </c>
      <c r="X10890">
        <v>1.0410999999999999</v>
      </c>
      <c r="Y10890">
        <v>5.7773000000000004E-4</v>
      </c>
      <c r="Z10890">
        <v>1.528</v>
      </c>
      <c r="AA10890">
        <v>8.4796999999999997E-4</v>
      </c>
      <c r="AB10890">
        <v>554.93780975599998</v>
      </c>
      <c r="AC10890">
        <v>34.759</v>
      </c>
      <c r="AD10890">
        <v>0.76571</v>
      </c>
      <c r="AE10890">
        <v>34.759</v>
      </c>
      <c r="AF10890">
        <v>34.241</v>
      </c>
      <c r="AG10890">
        <v>35.006</v>
      </c>
      <c r="AH10890">
        <v>0</v>
      </c>
      <c r="AM10890">
        <v>33</v>
      </c>
      <c r="AN10890">
        <v>15</v>
      </c>
      <c r="AO10890">
        <v>3</v>
      </c>
      <c r="AP10890">
        <v>0</v>
      </c>
      <c r="AQ10890">
        <v>0</v>
      </c>
      <c r="AR10890">
        <v>0</v>
      </c>
      <c r="AS10890">
        <v>2.8649999999999999E-3</v>
      </c>
      <c r="AT10890">
        <v>1</v>
      </c>
      <c r="AU10890">
        <v>45947</v>
      </c>
      <c r="AV10890">
        <v>45947</v>
      </c>
      <c r="AX10890">
        <v>65.528000000000006</v>
      </c>
      <c r="AY10890">
        <v>46.621000000000002</v>
      </c>
      <c r="AZ10890">
        <v>1</v>
      </c>
      <c r="BA10890">
        <v>2195900</v>
      </c>
      <c r="BD10890">
        <v>32030</v>
      </c>
      <c r="BE10890">
        <v>2517</v>
      </c>
      <c r="BF10890">
        <v>16717</v>
      </c>
      <c r="BG10890">
        <v>17327</v>
      </c>
      <c r="BH10890">
        <v>36230</v>
      </c>
      <c r="BI10890">
        <v>36230</v>
      </c>
      <c r="BM10890">
        <v>-1.4743793951311E-2</v>
      </c>
    </row>
    <row r="10891" spans="1:65" x14ac:dyDescent="0.2">
      <c r="A10891" t="s">
        <v>55854</v>
      </c>
      <c r="B10891">
        <v>12</v>
      </c>
      <c r="C10891" t="s">
        <v>66</v>
      </c>
      <c r="D10891" t="s">
        <v>55855</v>
      </c>
      <c r="G10891">
        <v>0</v>
      </c>
      <c r="H10891">
        <v>0</v>
      </c>
      <c r="I10891">
        <v>0</v>
      </c>
      <c r="J10891" t="s">
        <v>35432</v>
      </c>
      <c r="K10891" t="s">
        <v>35432</v>
      </c>
      <c r="L10891" t="s">
        <v>35432</v>
      </c>
      <c r="M10891" t="s">
        <v>35433</v>
      </c>
      <c r="N10891" t="s">
        <v>35434</v>
      </c>
      <c r="O10891" t="s">
        <v>71</v>
      </c>
      <c r="P10891" t="s">
        <v>72</v>
      </c>
      <c r="Q10891" t="s">
        <v>73</v>
      </c>
      <c r="R10891">
        <v>660.35675048828102</v>
      </c>
      <c r="S10891">
        <v>2</v>
      </c>
      <c r="T10891">
        <v>660.35503100000005</v>
      </c>
      <c r="U10891">
        <v>1318.69551</v>
      </c>
      <c r="V10891">
        <v>2.1718000000000002</v>
      </c>
      <c r="W10891">
        <v>1.4342000000000001E-3</v>
      </c>
      <c r="X10891">
        <v>-8.7066999999999995E-3</v>
      </c>
      <c r="Y10891" s="1">
        <v>-5.7494999999999998E-6</v>
      </c>
      <c r="Z10891">
        <v>2.1631</v>
      </c>
      <c r="AA10891">
        <v>1.4284E-3</v>
      </c>
      <c r="AB10891">
        <v>660.35511066666004</v>
      </c>
      <c r="AC10891">
        <v>82.903999999999996</v>
      </c>
      <c r="AD10891">
        <v>1.1415</v>
      </c>
      <c r="AE10891">
        <v>82.903999999999996</v>
      </c>
      <c r="AF10891">
        <v>82.32</v>
      </c>
      <c r="AG10891">
        <v>83.460999999999999</v>
      </c>
      <c r="AH10891">
        <v>0</v>
      </c>
      <c r="AM10891">
        <v>52</v>
      </c>
      <c r="AN10891">
        <v>23</v>
      </c>
      <c r="AO10891">
        <v>3</v>
      </c>
      <c r="AP10891">
        <v>0</v>
      </c>
      <c r="AQ10891">
        <v>0</v>
      </c>
      <c r="AR10891">
        <v>0</v>
      </c>
      <c r="AS10891">
        <v>1.8450999999999999E-3</v>
      </c>
      <c r="AT10891">
        <v>1</v>
      </c>
      <c r="AU10891">
        <v>117439</v>
      </c>
      <c r="AV10891">
        <v>117439</v>
      </c>
      <c r="AX10891">
        <v>91.265000000000001</v>
      </c>
      <c r="AY10891">
        <v>67.887</v>
      </c>
      <c r="AZ10891">
        <v>1</v>
      </c>
      <c r="BA10891">
        <v>6427400</v>
      </c>
      <c r="BD10891">
        <v>32033</v>
      </c>
      <c r="BE10891">
        <v>1993</v>
      </c>
      <c r="BF10891">
        <v>16718</v>
      </c>
      <c r="BG10891">
        <v>17328</v>
      </c>
      <c r="BH10891">
        <v>36233</v>
      </c>
      <c r="BI10891">
        <v>36233</v>
      </c>
      <c r="BM10891">
        <v>4.8908550397527499E-2</v>
      </c>
    </row>
    <row r="10892" spans="1:65" x14ac:dyDescent="0.2">
      <c r="A10892" t="s">
        <v>55865</v>
      </c>
      <c r="B10892">
        <v>17</v>
      </c>
      <c r="C10892" t="s">
        <v>66</v>
      </c>
      <c r="D10892" t="s">
        <v>55866</v>
      </c>
      <c r="G10892">
        <v>0</v>
      </c>
      <c r="H10892">
        <v>0</v>
      </c>
      <c r="I10892">
        <v>0</v>
      </c>
      <c r="J10892" t="s">
        <v>12405</v>
      </c>
      <c r="K10892" t="s">
        <v>12405</v>
      </c>
      <c r="L10892" t="s">
        <v>12405</v>
      </c>
      <c r="M10892" t="s">
        <v>12406</v>
      </c>
      <c r="N10892" t="s">
        <v>12407</v>
      </c>
      <c r="O10892" t="s">
        <v>71</v>
      </c>
      <c r="P10892" t="s">
        <v>72</v>
      </c>
      <c r="Q10892" t="s">
        <v>73</v>
      </c>
      <c r="R10892">
        <v>641.01068115234295</v>
      </c>
      <c r="S10892">
        <v>3</v>
      </c>
      <c r="T10892">
        <v>640.67528600000003</v>
      </c>
      <c r="U10892">
        <v>1919.0040300000001</v>
      </c>
      <c r="V10892">
        <v>1.9178999999999999</v>
      </c>
      <c r="W10892">
        <v>1.2287000000000001E-3</v>
      </c>
      <c r="X10892">
        <v>0.54898999999999998</v>
      </c>
      <c r="Y10892">
        <v>3.5173000000000002E-4</v>
      </c>
      <c r="Z10892">
        <v>2.4668999999999999</v>
      </c>
      <c r="AA10892">
        <v>1.5805000000000001E-3</v>
      </c>
      <c r="AB10892">
        <v>641.00979503733799</v>
      </c>
      <c r="AC10892">
        <v>109.25</v>
      </c>
      <c r="AD10892">
        <v>0.60190999999999995</v>
      </c>
      <c r="AE10892">
        <v>109.25</v>
      </c>
      <c r="AF10892">
        <v>108.94</v>
      </c>
      <c r="AG10892">
        <v>109.54</v>
      </c>
      <c r="AH10892">
        <v>0</v>
      </c>
      <c r="AM10892">
        <v>30</v>
      </c>
      <c r="AN10892">
        <v>12</v>
      </c>
      <c r="AO10892">
        <v>3</v>
      </c>
      <c r="AP10892">
        <v>0</v>
      </c>
      <c r="AQ10892">
        <v>0</v>
      </c>
      <c r="AR10892">
        <v>0</v>
      </c>
      <c r="AS10892">
        <v>2.5569999999999999E-2</v>
      </c>
      <c r="AT10892">
        <v>1</v>
      </c>
      <c r="AU10892">
        <v>156560</v>
      </c>
      <c r="AV10892">
        <v>156560</v>
      </c>
      <c r="AX10892">
        <v>35.832000000000001</v>
      </c>
      <c r="AY10892">
        <v>13.441000000000001</v>
      </c>
      <c r="AZ10892">
        <v>1</v>
      </c>
      <c r="BA10892">
        <v>547740</v>
      </c>
      <c r="BD10892">
        <v>32039</v>
      </c>
      <c r="BE10892">
        <v>2254</v>
      </c>
      <c r="BF10892">
        <v>16721</v>
      </c>
      <c r="BG10892">
        <v>17331</v>
      </c>
      <c r="BH10892">
        <v>36240</v>
      </c>
      <c r="BI10892">
        <v>36240</v>
      </c>
      <c r="BM10892">
        <v>8.1287477007890602E-2</v>
      </c>
    </row>
    <row r="10893" spans="1:65" x14ac:dyDescent="0.2">
      <c r="A10893" t="s">
        <v>55871</v>
      </c>
      <c r="B10893">
        <v>12</v>
      </c>
      <c r="C10893" t="s">
        <v>66</v>
      </c>
      <c r="D10893" t="s">
        <v>55872</v>
      </c>
      <c r="G10893">
        <v>0</v>
      </c>
      <c r="H10893">
        <v>0</v>
      </c>
      <c r="I10893">
        <v>0</v>
      </c>
      <c r="J10893" t="s">
        <v>30846</v>
      </c>
      <c r="K10893" t="s">
        <v>30846</v>
      </c>
      <c r="L10893" t="s">
        <v>30846</v>
      </c>
      <c r="M10893" t="s">
        <v>30847</v>
      </c>
      <c r="N10893" t="s">
        <v>30848</v>
      </c>
      <c r="O10893" t="s">
        <v>71</v>
      </c>
      <c r="P10893" t="s">
        <v>72</v>
      </c>
      <c r="Q10893" t="s">
        <v>73</v>
      </c>
      <c r="R10893">
        <v>669.87579345703102</v>
      </c>
      <c r="S10893">
        <v>2</v>
      </c>
      <c r="T10893">
        <v>669.87444500000004</v>
      </c>
      <c r="U10893">
        <v>1337.73434</v>
      </c>
      <c r="V10893">
        <v>2.3990999999999998</v>
      </c>
      <c r="W10893">
        <v>1.6071E-3</v>
      </c>
      <c r="X10893">
        <v>-0.49336999999999998</v>
      </c>
      <c r="Y10893">
        <v>-3.3050000000000001E-4</v>
      </c>
      <c r="Z10893">
        <v>1.9056999999999999</v>
      </c>
      <c r="AA10893">
        <v>1.2765999999999999E-3</v>
      </c>
      <c r="AB10893">
        <v>669.87411977226998</v>
      </c>
      <c r="AC10893">
        <v>90.811999999999998</v>
      </c>
      <c r="AD10893">
        <v>0.81345999999999996</v>
      </c>
      <c r="AE10893">
        <v>90.811999999999998</v>
      </c>
      <c r="AF10893">
        <v>90.396000000000001</v>
      </c>
      <c r="AG10893">
        <v>91.209000000000003</v>
      </c>
      <c r="AH10893">
        <v>0</v>
      </c>
      <c r="AM10893">
        <v>51</v>
      </c>
      <c r="AN10893">
        <v>16</v>
      </c>
      <c r="AO10893">
        <v>4</v>
      </c>
      <c r="AP10893">
        <v>0</v>
      </c>
      <c r="AQ10893">
        <v>0</v>
      </c>
      <c r="AR10893">
        <v>0</v>
      </c>
      <c r="AS10893">
        <v>1.8593999999999999E-2</v>
      </c>
      <c r="AT10893">
        <v>1</v>
      </c>
      <c r="AU10893">
        <v>129096</v>
      </c>
      <c r="AV10893">
        <v>129096</v>
      </c>
      <c r="AX10893">
        <v>68.626000000000005</v>
      </c>
      <c r="AY10893">
        <v>55.171999999999997</v>
      </c>
      <c r="AZ10893">
        <v>1</v>
      </c>
      <c r="BA10893">
        <v>4073800</v>
      </c>
      <c r="BD10893">
        <v>32045</v>
      </c>
      <c r="BE10893">
        <v>3577</v>
      </c>
      <c r="BF10893">
        <v>16724</v>
      </c>
      <c r="BG10893">
        <v>17334</v>
      </c>
      <c r="BH10893">
        <v>36246</v>
      </c>
      <c r="BI10893">
        <v>36246</v>
      </c>
      <c r="BM10893">
        <v>7.8979036657301493E-2</v>
      </c>
    </row>
    <row r="10894" spans="1:65" x14ac:dyDescent="0.2">
      <c r="A10894" t="s">
        <v>55882</v>
      </c>
      <c r="B10894">
        <v>15</v>
      </c>
      <c r="C10894" t="s">
        <v>66</v>
      </c>
      <c r="D10894" t="s">
        <v>55883</v>
      </c>
      <c r="G10894">
        <v>0</v>
      </c>
      <c r="H10894">
        <v>0</v>
      </c>
      <c r="I10894">
        <v>0</v>
      </c>
      <c r="J10894" t="s">
        <v>35212</v>
      </c>
      <c r="K10894" t="s">
        <v>35212</v>
      </c>
      <c r="L10894" t="s">
        <v>35212</v>
      </c>
      <c r="M10894" t="s">
        <v>35213</v>
      </c>
      <c r="N10894" t="s">
        <v>35214</v>
      </c>
      <c r="O10894" t="s">
        <v>71</v>
      </c>
      <c r="P10894" t="s">
        <v>72</v>
      </c>
      <c r="Q10894" t="s">
        <v>73</v>
      </c>
      <c r="R10894">
        <v>591.99938964843705</v>
      </c>
      <c r="S10894">
        <v>3</v>
      </c>
      <c r="T10894">
        <v>591.99770100000001</v>
      </c>
      <c r="U10894">
        <v>1772.97127</v>
      </c>
      <c r="V10894">
        <v>1.9581999999999999</v>
      </c>
      <c r="W10894">
        <v>1.1593E-3</v>
      </c>
      <c r="X10894">
        <v>0.44239000000000001</v>
      </c>
      <c r="Y10894">
        <v>2.6188999999999997E-4</v>
      </c>
      <c r="Z10894">
        <v>2.4005999999999998</v>
      </c>
      <c r="AA10894">
        <v>1.4212000000000001E-3</v>
      </c>
      <c r="AB10894">
        <v>592.33223151150003</v>
      </c>
      <c r="AC10894">
        <v>128.81</v>
      </c>
      <c r="AD10894">
        <v>0.58953999999999995</v>
      </c>
      <c r="AE10894">
        <v>128.81</v>
      </c>
      <c r="AF10894">
        <v>128.5</v>
      </c>
      <c r="AG10894">
        <v>129.09</v>
      </c>
      <c r="AH10894">
        <v>0</v>
      </c>
      <c r="AM10894">
        <v>39</v>
      </c>
      <c r="AN10894">
        <v>12</v>
      </c>
      <c r="AO10894">
        <v>4</v>
      </c>
      <c r="AP10894">
        <v>0</v>
      </c>
      <c r="AQ10894">
        <v>0</v>
      </c>
      <c r="AR10894">
        <v>0</v>
      </c>
      <c r="AS10894">
        <v>1.3087000000000001E-3</v>
      </c>
      <c r="AT10894">
        <v>1</v>
      </c>
      <c r="AU10894">
        <v>185400</v>
      </c>
      <c r="AV10894">
        <v>185400</v>
      </c>
      <c r="AX10894">
        <v>66.784000000000006</v>
      </c>
      <c r="AY10894">
        <v>47.878</v>
      </c>
      <c r="AZ10894">
        <v>1</v>
      </c>
      <c r="BA10894">
        <v>1588400</v>
      </c>
      <c r="BD10894">
        <v>32049</v>
      </c>
      <c r="BE10894">
        <v>765</v>
      </c>
      <c r="BF10894">
        <v>16727</v>
      </c>
      <c r="BG10894">
        <v>17337</v>
      </c>
      <c r="BH10894">
        <v>36251</v>
      </c>
      <c r="BI10894">
        <v>36251</v>
      </c>
      <c r="BM10894">
        <v>0.11570585368644901</v>
      </c>
    </row>
    <row r="10895" spans="1:65" x14ac:dyDescent="0.2">
      <c r="A10895" t="s">
        <v>55886</v>
      </c>
      <c r="B10895">
        <v>11</v>
      </c>
      <c r="C10895" t="s">
        <v>66</v>
      </c>
      <c r="D10895" t="s">
        <v>55887</v>
      </c>
      <c r="G10895">
        <v>0</v>
      </c>
      <c r="H10895">
        <v>0</v>
      </c>
      <c r="I10895">
        <v>0</v>
      </c>
      <c r="J10895" t="s">
        <v>43250</v>
      </c>
      <c r="K10895" t="s">
        <v>43250</v>
      </c>
      <c r="L10895" t="s">
        <v>43250</v>
      </c>
      <c r="M10895" t="s">
        <v>43251</v>
      </c>
      <c r="N10895" t="s">
        <v>43252</v>
      </c>
      <c r="O10895" t="s">
        <v>71</v>
      </c>
      <c r="P10895" t="s">
        <v>72</v>
      </c>
      <c r="Q10895" t="s">
        <v>73</v>
      </c>
      <c r="R10895">
        <v>410.57620239257801</v>
      </c>
      <c r="S10895">
        <v>3</v>
      </c>
      <c r="T10895">
        <v>410.57529</v>
      </c>
      <c r="U10895">
        <v>1228.7040400000001</v>
      </c>
      <c r="V10895">
        <v>1.494</v>
      </c>
      <c r="W10895">
        <v>6.1337999999999996E-4</v>
      </c>
      <c r="X10895">
        <v>0.73750000000000004</v>
      </c>
      <c r="Y10895">
        <v>3.0279999999999999E-4</v>
      </c>
      <c r="Z10895">
        <v>2.2315</v>
      </c>
      <c r="AA10895">
        <v>9.1617999999999995E-4</v>
      </c>
      <c r="AB10895">
        <v>410.57561631887398</v>
      </c>
      <c r="AC10895">
        <v>33.177999999999997</v>
      </c>
      <c r="AD10895">
        <v>0.51373999999999997</v>
      </c>
      <c r="AE10895">
        <v>33.177999999999997</v>
      </c>
      <c r="AF10895">
        <v>32.924999999999997</v>
      </c>
      <c r="AG10895">
        <v>33.439</v>
      </c>
      <c r="AH10895">
        <v>0</v>
      </c>
      <c r="AM10895">
        <v>30</v>
      </c>
      <c r="AN10895">
        <v>10</v>
      </c>
      <c r="AO10895">
        <v>4</v>
      </c>
      <c r="AP10895">
        <v>0</v>
      </c>
      <c r="AQ10895">
        <v>0</v>
      </c>
      <c r="AR10895">
        <v>0</v>
      </c>
      <c r="AS10895" s="1">
        <v>6.3996000000000002E-5</v>
      </c>
      <c r="AT10895">
        <v>1</v>
      </c>
      <c r="AU10895">
        <v>43526</v>
      </c>
      <c r="AV10895">
        <v>43526</v>
      </c>
      <c r="AX10895">
        <v>120.27</v>
      </c>
      <c r="AY10895">
        <v>99.435000000000002</v>
      </c>
      <c r="AZ10895">
        <v>1</v>
      </c>
      <c r="BA10895">
        <v>9886500</v>
      </c>
      <c r="BD10895">
        <v>32052</v>
      </c>
      <c r="BE10895">
        <v>3761</v>
      </c>
      <c r="BF10895">
        <v>16729</v>
      </c>
      <c r="BG10895">
        <v>17339</v>
      </c>
      <c r="BH10895">
        <v>36254</v>
      </c>
      <c r="BI10895">
        <v>36254</v>
      </c>
      <c r="BM10895">
        <v>9.8835897912067594E-2</v>
      </c>
    </row>
    <row r="10896" spans="1:65" x14ac:dyDescent="0.2">
      <c r="A10896" t="s">
        <v>55893</v>
      </c>
      <c r="B10896">
        <v>13</v>
      </c>
      <c r="C10896" t="s">
        <v>66</v>
      </c>
      <c r="D10896" t="s">
        <v>55894</v>
      </c>
      <c r="G10896">
        <v>0</v>
      </c>
      <c r="H10896">
        <v>0</v>
      </c>
      <c r="I10896">
        <v>0</v>
      </c>
      <c r="J10896" t="s">
        <v>21515</v>
      </c>
      <c r="K10896" t="s">
        <v>21515</v>
      </c>
      <c r="L10896" t="s">
        <v>21515</v>
      </c>
      <c r="M10896" t="s">
        <v>21516</v>
      </c>
      <c r="N10896" t="s">
        <v>21517</v>
      </c>
      <c r="O10896" t="s">
        <v>71</v>
      </c>
      <c r="P10896" t="s">
        <v>72</v>
      </c>
      <c r="Q10896" t="s">
        <v>73</v>
      </c>
      <c r="R10896">
        <v>724.34228515625</v>
      </c>
      <c r="S10896">
        <v>2</v>
      </c>
      <c r="T10896">
        <v>724.34030600000006</v>
      </c>
      <c r="U10896">
        <v>1446.66606</v>
      </c>
      <c r="V10896">
        <v>2.7542</v>
      </c>
      <c r="W10896">
        <v>1.9949999999999998E-3</v>
      </c>
      <c r="X10896">
        <v>6.0748999999999997E-2</v>
      </c>
      <c r="Y10896" s="1">
        <v>4.4002999999999999E-5</v>
      </c>
      <c r="Z10896">
        <v>2.8149999999999999</v>
      </c>
      <c r="AA10896">
        <v>2.039E-3</v>
      </c>
      <c r="AB10896">
        <v>724.34132891019499</v>
      </c>
      <c r="AC10896">
        <v>59.426000000000002</v>
      </c>
      <c r="AD10896">
        <v>0.66632000000000002</v>
      </c>
      <c r="AE10896">
        <v>59.426000000000002</v>
      </c>
      <c r="AF10896">
        <v>59.08</v>
      </c>
      <c r="AG10896">
        <v>59.746000000000002</v>
      </c>
      <c r="AH10896">
        <v>0</v>
      </c>
      <c r="AM10896">
        <v>38</v>
      </c>
      <c r="AN10896">
        <v>13</v>
      </c>
      <c r="AO10896">
        <v>4</v>
      </c>
      <c r="AP10896">
        <v>0</v>
      </c>
      <c r="AQ10896">
        <v>0</v>
      </c>
      <c r="AR10896">
        <v>0</v>
      </c>
      <c r="AS10896">
        <v>1.3056E-2</v>
      </c>
      <c r="AT10896">
        <v>1</v>
      </c>
      <c r="AU10896">
        <v>82624</v>
      </c>
      <c r="AV10896">
        <v>82624</v>
      </c>
      <c r="AX10896">
        <v>62.165999999999997</v>
      </c>
      <c r="AY10896">
        <v>49.209000000000003</v>
      </c>
      <c r="AZ10896">
        <v>1</v>
      </c>
      <c r="BA10896">
        <v>1208700</v>
      </c>
      <c r="BD10896">
        <v>32055</v>
      </c>
      <c r="BE10896">
        <v>1568</v>
      </c>
      <c r="BF10896">
        <v>16731</v>
      </c>
      <c r="BG10896">
        <v>17341</v>
      </c>
      <c r="BH10896">
        <v>36257</v>
      </c>
      <c r="BI10896">
        <v>36257</v>
      </c>
      <c r="BM10896">
        <v>-3.9407537670740497E-2</v>
      </c>
    </row>
    <row r="10897" spans="1:65" x14ac:dyDescent="0.2">
      <c r="A10897" t="s">
        <v>55897</v>
      </c>
      <c r="B10897">
        <v>19</v>
      </c>
      <c r="C10897" t="s">
        <v>66</v>
      </c>
      <c r="D10897" t="s">
        <v>55898</v>
      </c>
      <c r="G10897">
        <v>0</v>
      </c>
      <c r="H10897">
        <v>0</v>
      </c>
      <c r="I10897">
        <v>0</v>
      </c>
      <c r="J10897" t="s">
        <v>4576</v>
      </c>
      <c r="K10897" t="s">
        <v>4576</v>
      </c>
      <c r="L10897" t="s">
        <v>4576</v>
      </c>
      <c r="M10897" t="s">
        <v>4577</v>
      </c>
      <c r="N10897" t="s">
        <v>4578</v>
      </c>
      <c r="O10897" t="s">
        <v>71</v>
      </c>
      <c r="P10897" t="s">
        <v>72</v>
      </c>
      <c r="Q10897" t="s">
        <v>73</v>
      </c>
      <c r="R10897">
        <v>681.37023925781205</v>
      </c>
      <c r="S10897">
        <v>3</v>
      </c>
      <c r="T10897">
        <v>681.03437399999996</v>
      </c>
      <c r="U10897">
        <v>2040.0812900000001</v>
      </c>
      <c r="V10897">
        <v>1.6517999999999999</v>
      </c>
      <c r="W10897">
        <v>1.1249000000000001E-3</v>
      </c>
      <c r="X10897">
        <v>-0.78305999999999998</v>
      </c>
      <c r="Y10897">
        <v>-5.3328999999999996E-4</v>
      </c>
      <c r="Z10897">
        <v>0.86873</v>
      </c>
      <c r="AA10897">
        <v>5.9164000000000005E-4</v>
      </c>
      <c r="AB10897">
        <v>681.36824430926299</v>
      </c>
      <c r="AC10897">
        <v>132.68</v>
      </c>
      <c r="AD10897">
        <v>1.0274000000000001</v>
      </c>
      <c r="AE10897">
        <v>132.68</v>
      </c>
      <c r="AF10897">
        <v>132.52000000000001</v>
      </c>
      <c r="AG10897">
        <v>133.55000000000001</v>
      </c>
      <c r="AH10897">
        <v>0</v>
      </c>
      <c r="AM10897">
        <v>78</v>
      </c>
      <c r="AN10897">
        <v>24</v>
      </c>
      <c r="AO10897">
        <v>5</v>
      </c>
      <c r="AP10897">
        <v>0</v>
      </c>
      <c r="AQ10897">
        <v>0</v>
      </c>
      <c r="AR10897">
        <v>0</v>
      </c>
      <c r="AS10897" s="1">
        <v>1.0397999999999999E-5</v>
      </c>
      <c r="AT10897">
        <v>2</v>
      </c>
      <c r="AU10897">
        <v>191144</v>
      </c>
      <c r="AV10897" t="s">
        <v>55901</v>
      </c>
      <c r="AX10897">
        <v>91.14</v>
      </c>
      <c r="AY10897">
        <v>65.322999999999993</v>
      </c>
      <c r="AZ10897">
        <v>1</v>
      </c>
      <c r="BA10897">
        <v>46680000</v>
      </c>
      <c r="BD10897">
        <v>32058</v>
      </c>
      <c r="BE10897">
        <v>1789</v>
      </c>
      <c r="BF10897">
        <v>16733</v>
      </c>
      <c r="BG10897">
        <v>17343</v>
      </c>
      <c r="BH10897" t="s">
        <v>55902</v>
      </c>
      <c r="BI10897">
        <v>36261</v>
      </c>
      <c r="BM10897">
        <v>0.102855978548177</v>
      </c>
    </row>
    <row r="10898" spans="1:65" x14ac:dyDescent="0.2">
      <c r="A10898" t="s">
        <v>55903</v>
      </c>
      <c r="B10898">
        <v>19</v>
      </c>
      <c r="C10898" t="s">
        <v>66</v>
      </c>
      <c r="D10898" t="s">
        <v>55904</v>
      </c>
      <c r="G10898">
        <v>0</v>
      </c>
      <c r="H10898">
        <v>0</v>
      </c>
      <c r="I10898">
        <v>0</v>
      </c>
      <c r="J10898" t="s">
        <v>19168</v>
      </c>
      <c r="K10898" t="s">
        <v>19168</v>
      </c>
      <c r="L10898" t="s">
        <v>19168</v>
      </c>
      <c r="M10898" t="s">
        <v>19169</v>
      </c>
      <c r="N10898" t="s">
        <v>19170</v>
      </c>
      <c r="O10898" t="s">
        <v>71</v>
      </c>
      <c r="P10898" t="s">
        <v>72</v>
      </c>
      <c r="Q10898" t="s">
        <v>73</v>
      </c>
      <c r="R10898">
        <v>617.66192626953102</v>
      </c>
      <c r="S10898">
        <v>3</v>
      </c>
      <c r="T10898">
        <v>617.66087100000004</v>
      </c>
      <c r="U10898">
        <v>1849.9607800000001</v>
      </c>
      <c r="V10898">
        <v>1.8922000000000001</v>
      </c>
      <c r="W10898">
        <v>1.1686999999999999E-3</v>
      </c>
      <c r="X10898">
        <v>-5.7703999999999998E-2</v>
      </c>
      <c r="Y10898" s="1">
        <v>-3.5641E-5</v>
      </c>
      <c r="Z10898">
        <v>1.8345</v>
      </c>
      <c r="AA10898">
        <v>1.1330999999999999E-3</v>
      </c>
      <c r="AB10898">
        <v>617.660972920738</v>
      </c>
      <c r="AC10898">
        <v>86.382000000000005</v>
      </c>
      <c r="AD10898">
        <v>1.7684</v>
      </c>
      <c r="AE10898">
        <v>86.382000000000005</v>
      </c>
      <c r="AF10898">
        <v>85.555000000000007</v>
      </c>
      <c r="AG10898">
        <v>87.322999999999993</v>
      </c>
      <c r="AH10898">
        <v>0</v>
      </c>
      <c r="AM10898">
        <v>118</v>
      </c>
      <c r="AN10898">
        <v>35</v>
      </c>
      <c r="AO10898">
        <v>5</v>
      </c>
      <c r="AP10898">
        <v>0</v>
      </c>
      <c r="AQ10898">
        <v>0</v>
      </c>
      <c r="AR10898">
        <v>0</v>
      </c>
      <c r="AS10898">
        <v>1.5694000000000001E-3</v>
      </c>
      <c r="AT10898">
        <v>1</v>
      </c>
      <c r="AU10898">
        <v>122182</v>
      </c>
      <c r="AV10898">
        <v>122182</v>
      </c>
      <c r="AX10898">
        <v>47.731999999999999</v>
      </c>
      <c r="AY10898">
        <v>47.731999999999999</v>
      </c>
      <c r="AZ10898">
        <v>1</v>
      </c>
      <c r="BA10898">
        <v>11997000</v>
      </c>
      <c r="BD10898">
        <v>32060</v>
      </c>
      <c r="BE10898">
        <v>2939</v>
      </c>
      <c r="BF10898">
        <v>16734</v>
      </c>
      <c r="BG10898">
        <v>17344</v>
      </c>
      <c r="BH10898">
        <v>36264</v>
      </c>
      <c r="BI10898">
        <v>36264</v>
      </c>
      <c r="BM10898">
        <v>6.9802346518372305E-2</v>
      </c>
    </row>
    <row r="10899" spans="1:65" x14ac:dyDescent="0.2">
      <c r="A10899" t="s">
        <v>55907</v>
      </c>
      <c r="B10899">
        <v>8</v>
      </c>
      <c r="C10899" t="s">
        <v>66</v>
      </c>
      <c r="D10899" t="s">
        <v>55908</v>
      </c>
      <c r="G10899">
        <v>0</v>
      </c>
      <c r="H10899">
        <v>0</v>
      </c>
      <c r="I10899">
        <v>0</v>
      </c>
      <c r="J10899" t="s">
        <v>2343</v>
      </c>
      <c r="K10899" t="s">
        <v>2343</v>
      </c>
      <c r="L10899" t="s">
        <v>2343</v>
      </c>
      <c r="M10899" t="s">
        <v>2344</v>
      </c>
      <c r="N10899" t="s">
        <v>2345</v>
      </c>
      <c r="O10899" t="s">
        <v>71</v>
      </c>
      <c r="P10899" t="s">
        <v>72</v>
      </c>
      <c r="Q10899" t="s">
        <v>73</v>
      </c>
      <c r="R10899">
        <v>435.25387573242102</v>
      </c>
      <c r="S10899">
        <v>2</v>
      </c>
      <c r="T10899">
        <v>435.25323700000001</v>
      </c>
      <c r="U10899">
        <v>868.49192200000005</v>
      </c>
      <c r="V10899">
        <v>1.0604</v>
      </c>
      <c r="W10899">
        <v>4.6156000000000002E-4</v>
      </c>
      <c r="X10899">
        <v>0.78422000000000003</v>
      </c>
      <c r="Y10899">
        <v>3.4132999999999999E-4</v>
      </c>
      <c r="Z10899">
        <v>1.8447</v>
      </c>
      <c r="AA10899">
        <v>8.0289999999999995E-4</v>
      </c>
      <c r="AB10899">
        <v>435.25358826279302</v>
      </c>
      <c r="AC10899">
        <v>58.271999999999998</v>
      </c>
      <c r="AD10899">
        <v>1.6215999999999999</v>
      </c>
      <c r="AE10899">
        <v>58.271999999999998</v>
      </c>
      <c r="AF10899">
        <v>57.707000000000001</v>
      </c>
      <c r="AG10899">
        <v>59.329000000000001</v>
      </c>
      <c r="AH10899">
        <v>0</v>
      </c>
      <c r="AM10899">
        <v>91</v>
      </c>
      <c r="AN10899">
        <v>32</v>
      </c>
      <c r="AO10899">
        <v>4</v>
      </c>
      <c r="AP10899">
        <v>0</v>
      </c>
      <c r="AQ10899">
        <v>0</v>
      </c>
      <c r="AR10899">
        <v>0</v>
      </c>
      <c r="AS10899">
        <v>2.9907E-2</v>
      </c>
      <c r="AT10899">
        <v>1</v>
      </c>
      <c r="AU10899">
        <v>80715</v>
      </c>
      <c r="AV10899">
        <v>80715</v>
      </c>
      <c r="AX10899">
        <v>79.938999999999993</v>
      </c>
      <c r="AY10899">
        <v>46.423999999999999</v>
      </c>
      <c r="AZ10899">
        <v>1</v>
      </c>
      <c r="BA10899">
        <v>7137600</v>
      </c>
      <c r="BD10899">
        <v>32063</v>
      </c>
      <c r="BE10899">
        <v>2783</v>
      </c>
      <c r="BF10899">
        <v>16736</v>
      </c>
      <c r="BG10899">
        <v>17346</v>
      </c>
      <c r="BH10899">
        <v>36267</v>
      </c>
      <c r="BI10899">
        <v>36267</v>
      </c>
      <c r="BM10899">
        <v>5.2415431710869598E-2</v>
      </c>
    </row>
    <row r="10900" spans="1:65" x14ac:dyDescent="0.2">
      <c r="A10900" t="s">
        <v>55911</v>
      </c>
      <c r="B10900">
        <v>19</v>
      </c>
      <c r="C10900" t="s">
        <v>66</v>
      </c>
      <c r="D10900" t="s">
        <v>55912</v>
      </c>
      <c r="G10900">
        <v>0</v>
      </c>
      <c r="H10900">
        <v>0</v>
      </c>
      <c r="I10900">
        <v>0</v>
      </c>
      <c r="J10900" t="s">
        <v>3848</v>
      </c>
      <c r="K10900" t="s">
        <v>3848</v>
      </c>
      <c r="L10900" t="s">
        <v>3848</v>
      </c>
      <c r="M10900" t="s">
        <v>17523</v>
      </c>
      <c r="N10900" t="s">
        <v>17524</v>
      </c>
      <c r="O10900" t="s">
        <v>71</v>
      </c>
      <c r="P10900" t="s">
        <v>72</v>
      </c>
      <c r="Q10900" t="s">
        <v>73</v>
      </c>
      <c r="R10900">
        <v>742.374267578125</v>
      </c>
      <c r="S10900">
        <v>3</v>
      </c>
      <c r="T10900">
        <v>742.37216000000001</v>
      </c>
      <c r="U10900">
        <v>2224.09465</v>
      </c>
      <c r="V10900">
        <v>1.671</v>
      </c>
      <c r="W10900">
        <v>1.2405000000000001E-3</v>
      </c>
      <c r="X10900">
        <v>2.4021000000000001E-2</v>
      </c>
      <c r="Y10900" s="1">
        <v>1.7832000000000001E-5</v>
      </c>
      <c r="Z10900">
        <v>1.6950000000000001</v>
      </c>
      <c r="AA10900">
        <v>1.2583E-3</v>
      </c>
      <c r="AB10900">
        <v>742.70700222531104</v>
      </c>
      <c r="AC10900">
        <v>131.69999999999999</v>
      </c>
      <c r="AD10900">
        <v>0.72409000000000001</v>
      </c>
      <c r="AE10900">
        <v>131.69999999999999</v>
      </c>
      <c r="AF10900">
        <v>131.08000000000001</v>
      </c>
      <c r="AG10900">
        <v>131.80000000000001</v>
      </c>
      <c r="AH10900">
        <v>0</v>
      </c>
      <c r="AM10900">
        <v>24</v>
      </c>
      <c r="AN10900">
        <v>15</v>
      </c>
      <c r="AO10900">
        <v>3</v>
      </c>
      <c r="AP10900">
        <v>0</v>
      </c>
      <c r="AQ10900">
        <v>0</v>
      </c>
      <c r="AR10900">
        <v>0</v>
      </c>
      <c r="AS10900">
        <v>7.3766000000000001E-4</v>
      </c>
      <c r="AT10900">
        <v>1</v>
      </c>
      <c r="AU10900">
        <v>189748</v>
      </c>
      <c r="AV10900">
        <v>189748</v>
      </c>
      <c r="AX10900">
        <v>53.518999999999998</v>
      </c>
      <c r="AY10900">
        <v>45.593000000000004</v>
      </c>
      <c r="AZ10900">
        <v>1</v>
      </c>
      <c r="BA10900">
        <v>737550</v>
      </c>
      <c r="BD10900">
        <v>32066</v>
      </c>
      <c r="BE10900">
        <v>4176</v>
      </c>
      <c r="BF10900">
        <v>16738</v>
      </c>
      <c r="BG10900">
        <v>17348</v>
      </c>
      <c r="BH10900">
        <v>36270</v>
      </c>
      <c r="BI10900">
        <v>36270</v>
      </c>
      <c r="BM10900">
        <v>3.15684868673997E-2</v>
      </c>
    </row>
    <row r="10901" spans="1:65" x14ac:dyDescent="0.2">
      <c r="A10901" t="s">
        <v>55913</v>
      </c>
      <c r="B10901">
        <v>31</v>
      </c>
      <c r="C10901" t="s">
        <v>66</v>
      </c>
      <c r="D10901" t="s">
        <v>55914</v>
      </c>
      <c r="G10901">
        <v>0</v>
      </c>
      <c r="H10901">
        <v>0</v>
      </c>
      <c r="I10901">
        <v>1</v>
      </c>
      <c r="J10901" t="s">
        <v>7137</v>
      </c>
      <c r="K10901" t="s">
        <v>7137</v>
      </c>
      <c r="L10901" t="s">
        <v>7137</v>
      </c>
      <c r="M10901" t="s">
        <v>7138</v>
      </c>
      <c r="N10901" t="s">
        <v>7139</v>
      </c>
      <c r="O10901" t="s">
        <v>71</v>
      </c>
      <c r="P10901" t="s">
        <v>72</v>
      </c>
      <c r="Q10901" t="s">
        <v>73</v>
      </c>
      <c r="R10901">
        <v>994.48211669921795</v>
      </c>
      <c r="S10901">
        <v>3</v>
      </c>
      <c r="T10901">
        <v>994.14409599999999</v>
      </c>
      <c r="U10901">
        <v>2979.4104600000001</v>
      </c>
      <c r="V10901">
        <v>1.679</v>
      </c>
      <c r="W10901">
        <v>1.6691E-3</v>
      </c>
      <c r="X10901">
        <v>0.67029000000000005</v>
      </c>
      <c r="Y10901">
        <v>6.6635999999999996E-4</v>
      </c>
      <c r="Z10901">
        <v>2.3492999999999999</v>
      </c>
      <c r="AA10901">
        <v>2.3354999999999999E-3</v>
      </c>
      <c r="AB10901">
        <v>994.47932403701304</v>
      </c>
      <c r="AC10901">
        <v>74.16</v>
      </c>
      <c r="AD10901">
        <v>1.4512</v>
      </c>
      <c r="AE10901">
        <v>74.16</v>
      </c>
      <c r="AF10901">
        <v>73.656000000000006</v>
      </c>
      <c r="AG10901">
        <v>75.106999999999999</v>
      </c>
      <c r="AH10901">
        <v>0</v>
      </c>
      <c r="AM10901">
        <v>137</v>
      </c>
      <c r="AN10901">
        <v>29</v>
      </c>
      <c r="AO10901">
        <v>8</v>
      </c>
      <c r="AP10901">
        <v>0</v>
      </c>
      <c r="AQ10901">
        <v>0</v>
      </c>
      <c r="AR10901">
        <v>0</v>
      </c>
      <c r="AS10901">
        <v>3.0027999999999999E-3</v>
      </c>
      <c r="AT10901">
        <v>2</v>
      </c>
      <c r="AU10901">
        <v>104133</v>
      </c>
      <c r="AV10901" t="s">
        <v>55915</v>
      </c>
      <c r="AX10901">
        <v>29.364999999999998</v>
      </c>
      <c r="AY10901">
        <v>21.622</v>
      </c>
      <c r="AZ10901">
        <v>1</v>
      </c>
      <c r="BA10901">
        <v>109340000</v>
      </c>
      <c r="BD10901">
        <v>32068</v>
      </c>
      <c r="BE10901">
        <v>2955</v>
      </c>
      <c r="BF10901">
        <v>16739</v>
      </c>
      <c r="BG10901">
        <v>17349</v>
      </c>
      <c r="BH10901" t="s">
        <v>55916</v>
      </c>
      <c r="BI10901">
        <v>36272</v>
      </c>
      <c r="BM10901" s="1">
        <v>-6.8941140398237594E-5</v>
      </c>
    </row>
    <row r="10902" spans="1:65" x14ac:dyDescent="0.2">
      <c r="A10902" t="s">
        <v>55917</v>
      </c>
      <c r="B10902">
        <v>19</v>
      </c>
      <c r="C10902" t="s">
        <v>66</v>
      </c>
      <c r="D10902" t="s">
        <v>55918</v>
      </c>
      <c r="G10902">
        <v>0</v>
      </c>
      <c r="H10902">
        <v>0</v>
      </c>
      <c r="I10902">
        <v>0</v>
      </c>
      <c r="J10902" t="s">
        <v>26079</v>
      </c>
      <c r="K10902" t="s">
        <v>26079</v>
      </c>
      <c r="L10902" t="s">
        <v>26079</v>
      </c>
      <c r="M10902" t="s">
        <v>26080</v>
      </c>
      <c r="N10902" t="s">
        <v>26081</v>
      </c>
      <c r="O10902" t="s">
        <v>71</v>
      </c>
      <c r="P10902" t="s">
        <v>72</v>
      </c>
      <c r="Q10902" t="s">
        <v>73</v>
      </c>
      <c r="R10902">
        <v>677.049560546875</v>
      </c>
      <c r="S10902">
        <v>3</v>
      </c>
      <c r="T10902">
        <v>676.71407499999998</v>
      </c>
      <c r="U10902">
        <v>2027.1204</v>
      </c>
      <c r="V10902">
        <v>2.2357</v>
      </c>
      <c r="W10902">
        <v>1.5129E-3</v>
      </c>
      <c r="X10902">
        <v>-0.97262000000000004</v>
      </c>
      <c r="Y10902">
        <v>-6.5819000000000001E-4</v>
      </c>
      <c r="Z10902">
        <v>1.2630999999999999</v>
      </c>
      <c r="AA10902">
        <v>8.5473999999999999E-4</v>
      </c>
      <c r="AB10902">
        <v>677.04776860553795</v>
      </c>
      <c r="AC10902">
        <v>126.48</v>
      </c>
      <c r="AD10902">
        <v>0.45818999999999999</v>
      </c>
      <c r="AE10902">
        <v>126.48</v>
      </c>
      <c r="AF10902">
        <v>126.23</v>
      </c>
      <c r="AG10902">
        <v>126.69</v>
      </c>
      <c r="AH10902">
        <v>0</v>
      </c>
      <c r="AM10902">
        <v>26</v>
      </c>
      <c r="AN10902">
        <v>9</v>
      </c>
      <c r="AO10902">
        <v>4</v>
      </c>
      <c r="AP10902">
        <v>0</v>
      </c>
      <c r="AQ10902">
        <v>0</v>
      </c>
      <c r="AR10902">
        <v>0</v>
      </c>
      <c r="AS10902">
        <v>7.5967999999999999E-4</v>
      </c>
      <c r="AT10902">
        <v>1</v>
      </c>
      <c r="AU10902">
        <v>182138</v>
      </c>
      <c r="AV10902">
        <v>182138</v>
      </c>
      <c r="AX10902">
        <v>53.326999999999998</v>
      </c>
      <c r="AY10902">
        <v>30.619</v>
      </c>
      <c r="AZ10902">
        <v>1</v>
      </c>
      <c r="BA10902">
        <v>2689000</v>
      </c>
      <c r="BD10902">
        <v>32071</v>
      </c>
      <c r="BE10902">
        <v>2288</v>
      </c>
      <c r="BF10902">
        <v>16740</v>
      </c>
      <c r="BG10902">
        <v>17350</v>
      </c>
      <c r="BH10902">
        <v>36276</v>
      </c>
      <c r="BI10902">
        <v>36276</v>
      </c>
      <c r="BM10902">
        <v>0.14792110991356799</v>
      </c>
    </row>
    <row r="10903" spans="1:65" x14ac:dyDescent="0.2">
      <c r="A10903" t="s">
        <v>55919</v>
      </c>
      <c r="B10903">
        <v>9</v>
      </c>
      <c r="C10903" t="s">
        <v>66</v>
      </c>
      <c r="D10903" t="s">
        <v>55920</v>
      </c>
      <c r="G10903">
        <v>0</v>
      </c>
      <c r="H10903">
        <v>0</v>
      </c>
      <c r="I10903">
        <v>0</v>
      </c>
      <c r="J10903" t="s">
        <v>4373</v>
      </c>
      <c r="K10903" t="s">
        <v>4373</v>
      </c>
      <c r="L10903" t="s">
        <v>4373</v>
      </c>
      <c r="M10903" t="s">
        <v>4374</v>
      </c>
      <c r="N10903" t="s">
        <v>4375</v>
      </c>
      <c r="O10903" t="s">
        <v>71</v>
      </c>
      <c r="P10903" t="s">
        <v>72</v>
      </c>
      <c r="Q10903" t="s">
        <v>73</v>
      </c>
      <c r="R10903">
        <v>468.74304199218699</v>
      </c>
      <c r="S10903">
        <v>2</v>
      </c>
      <c r="T10903">
        <v>468.74289900000002</v>
      </c>
      <c r="U10903">
        <v>935.47124599999995</v>
      </c>
      <c r="V10903">
        <v>0.74278</v>
      </c>
      <c r="W10903">
        <v>3.4817000000000002E-4</v>
      </c>
      <c r="X10903">
        <v>0.37441000000000002</v>
      </c>
      <c r="Y10903">
        <v>1.7550000000000001E-4</v>
      </c>
      <c r="Z10903">
        <v>1.1172</v>
      </c>
      <c r="AA10903">
        <v>5.2366999999999995E-4</v>
      </c>
      <c r="AB10903">
        <v>468.74305191382803</v>
      </c>
      <c r="AC10903">
        <v>19.172999999999998</v>
      </c>
      <c r="AD10903">
        <v>0.66307000000000005</v>
      </c>
      <c r="AE10903">
        <v>19.172999999999998</v>
      </c>
      <c r="AF10903">
        <v>18.899999999999999</v>
      </c>
      <c r="AG10903">
        <v>19.562999999999999</v>
      </c>
      <c r="AH10903">
        <v>0</v>
      </c>
      <c r="AM10903">
        <v>43</v>
      </c>
      <c r="AN10903">
        <v>13</v>
      </c>
      <c r="AO10903">
        <v>4</v>
      </c>
      <c r="AP10903">
        <v>0</v>
      </c>
      <c r="AQ10903">
        <v>0</v>
      </c>
      <c r="AR10903">
        <v>0</v>
      </c>
      <c r="AS10903">
        <v>2.9028999999999999E-2</v>
      </c>
      <c r="AT10903">
        <v>1</v>
      </c>
      <c r="AU10903">
        <v>22522</v>
      </c>
      <c r="AV10903">
        <v>22522</v>
      </c>
      <c r="AX10903">
        <v>70.816000000000003</v>
      </c>
      <c r="AY10903">
        <v>35.615000000000002</v>
      </c>
      <c r="AZ10903">
        <v>1</v>
      </c>
      <c r="BA10903">
        <v>3496800</v>
      </c>
      <c r="BD10903">
        <v>32072</v>
      </c>
      <c r="BE10903">
        <v>1727</v>
      </c>
      <c r="BF10903">
        <v>16741</v>
      </c>
      <c r="BG10903">
        <v>17351</v>
      </c>
      <c r="BH10903">
        <v>36277</v>
      </c>
      <c r="BI10903">
        <v>36277</v>
      </c>
      <c r="BM10903">
        <v>9.2908000760871801E-4</v>
      </c>
    </row>
    <row r="10904" spans="1:65" x14ac:dyDescent="0.2">
      <c r="A10904" t="s">
        <v>55921</v>
      </c>
      <c r="B10904">
        <v>15</v>
      </c>
      <c r="C10904" t="s">
        <v>66</v>
      </c>
      <c r="D10904" t="s">
        <v>55922</v>
      </c>
      <c r="G10904">
        <v>0</v>
      </c>
      <c r="H10904">
        <v>0</v>
      </c>
      <c r="I10904">
        <v>1</v>
      </c>
      <c r="J10904" t="s">
        <v>4373</v>
      </c>
      <c r="K10904" t="s">
        <v>4373</v>
      </c>
      <c r="L10904" t="s">
        <v>4373</v>
      </c>
      <c r="M10904" t="s">
        <v>4374</v>
      </c>
      <c r="N10904" t="s">
        <v>4375</v>
      </c>
      <c r="O10904" t="s">
        <v>71</v>
      </c>
      <c r="P10904" t="s">
        <v>72</v>
      </c>
      <c r="Q10904" t="s">
        <v>73</v>
      </c>
      <c r="R10904">
        <v>536.60906982421795</v>
      </c>
      <c r="S10904">
        <v>3</v>
      </c>
      <c r="T10904">
        <v>536.27389300000004</v>
      </c>
      <c r="U10904">
        <v>1605.7998500000001</v>
      </c>
      <c r="V10904">
        <v>0.64241000000000004</v>
      </c>
      <c r="W10904">
        <v>3.4451000000000002E-4</v>
      </c>
      <c r="X10904">
        <v>1.2012</v>
      </c>
      <c r="Y10904">
        <v>6.4419E-4</v>
      </c>
      <c r="Z10904">
        <v>1.8435999999999999</v>
      </c>
      <c r="AA10904">
        <v>9.8869999999999991E-4</v>
      </c>
      <c r="AB10904">
        <v>536.27450470190195</v>
      </c>
      <c r="AC10904">
        <v>28.097999999999999</v>
      </c>
      <c r="AD10904">
        <v>0.56408999999999998</v>
      </c>
      <c r="AE10904">
        <v>28.097999999999999</v>
      </c>
      <c r="AF10904">
        <v>27.795999999999999</v>
      </c>
      <c r="AG10904">
        <v>28.36</v>
      </c>
      <c r="AH10904">
        <v>0</v>
      </c>
      <c r="AM10904">
        <v>45</v>
      </c>
      <c r="AN10904">
        <v>11</v>
      </c>
      <c r="AO10904">
        <v>5</v>
      </c>
      <c r="AP10904">
        <v>0</v>
      </c>
      <c r="AQ10904">
        <v>0</v>
      </c>
      <c r="AR10904">
        <v>0</v>
      </c>
      <c r="AS10904">
        <v>1.7655000000000001E-2</v>
      </c>
      <c r="AT10904">
        <v>1</v>
      </c>
      <c r="AU10904">
        <v>35781</v>
      </c>
      <c r="AV10904">
        <v>35781</v>
      </c>
      <c r="AX10904">
        <v>49.066000000000003</v>
      </c>
      <c r="AY10904">
        <v>26.574999999999999</v>
      </c>
      <c r="AZ10904">
        <v>1</v>
      </c>
      <c r="BA10904">
        <v>5157900</v>
      </c>
      <c r="BD10904">
        <v>32073</v>
      </c>
      <c r="BE10904">
        <v>1727</v>
      </c>
      <c r="BF10904">
        <v>16742</v>
      </c>
      <c r="BG10904">
        <v>17352</v>
      </c>
      <c r="BH10904">
        <v>36278</v>
      </c>
      <c r="BI10904">
        <v>36278</v>
      </c>
      <c r="BM10904">
        <v>2.1182283301186499E-2</v>
      </c>
    </row>
    <row r="10905" spans="1:65" x14ac:dyDescent="0.2">
      <c r="A10905" t="s">
        <v>55923</v>
      </c>
      <c r="B10905">
        <v>15</v>
      </c>
      <c r="C10905" t="s">
        <v>66</v>
      </c>
      <c r="D10905" t="s">
        <v>55924</v>
      </c>
      <c r="G10905">
        <v>0</v>
      </c>
      <c r="H10905">
        <v>0</v>
      </c>
      <c r="I10905">
        <v>0</v>
      </c>
      <c r="J10905" t="s">
        <v>16881</v>
      </c>
      <c r="K10905" t="s">
        <v>16881</v>
      </c>
      <c r="L10905" t="s">
        <v>16881</v>
      </c>
      <c r="M10905" t="s">
        <v>16882</v>
      </c>
      <c r="N10905" t="s">
        <v>16883</v>
      </c>
      <c r="O10905" t="s">
        <v>71</v>
      </c>
      <c r="P10905" t="s">
        <v>72</v>
      </c>
      <c r="Q10905" t="s">
        <v>73</v>
      </c>
      <c r="R10905">
        <v>515.62408447265602</v>
      </c>
      <c r="S10905">
        <v>3</v>
      </c>
      <c r="T10905">
        <v>515.62296800000001</v>
      </c>
      <c r="U10905">
        <v>1543.84708</v>
      </c>
      <c r="V10905">
        <v>2.1892999999999998</v>
      </c>
      <c r="W10905">
        <v>1.1287999999999999E-3</v>
      </c>
      <c r="X10905">
        <v>-0.27867999999999998</v>
      </c>
      <c r="Y10905">
        <v>-1.4369E-4</v>
      </c>
      <c r="Z10905">
        <v>1.9106000000000001</v>
      </c>
      <c r="AA10905">
        <v>9.8514999999999996E-4</v>
      </c>
      <c r="AB10905">
        <v>515.95718592309299</v>
      </c>
      <c r="AC10905">
        <v>52.000999999999998</v>
      </c>
      <c r="AD10905">
        <v>0.66454999999999997</v>
      </c>
      <c r="AE10905">
        <v>52.000999999999998</v>
      </c>
      <c r="AF10905">
        <v>51.658999999999999</v>
      </c>
      <c r="AG10905">
        <v>52.323999999999998</v>
      </c>
      <c r="AH10905">
        <v>0</v>
      </c>
      <c r="AM10905">
        <v>43</v>
      </c>
      <c r="AN10905">
        <v>13</v>
      </c>
      <c r="AO10905">
        <v>4</v>
      </c>
      <c r="AP10905">
        <v>0</v>
      </c>
      <c r="AQ10905">
        <v>0</v>
      </c>
      <c r="AR10905">
        <v>0</v>
      </c>
      <c r="AS10905">
        <v>1.0493E-3</v>
      </c>
      <c r="AT10905">
        <v>1</v>
      </c>
      <c r="AU10905">
        <v>71459</v>
      </c>
      <c r="AV10905">
        <v>71459</v>
      </c>
      <c r="AX10905">
        <v>75.02</v>
      </c>
      <c r="AY10905">
        <v>51.506</v>
      </c>
      <c r="AZ10905">
        <v>1</v>
      </c>
      <c r="BA10905">
        <v>7053500</v>
      </c>
      <c r="BD10905">
        <v>32076</v>
      </c>
      <c r="BE10905">
        <v>449</v>
      </c>
      <c r="BF10905">
        <v>16743</v>
      </c>
      <c r="BG10905">
        <v>17353</v>
      </c>
      <c r="BH10905">
        <v>36281</v>
      </c>
      <c r="BI10905">
        <v>36281</v>
      </c>
      <c r="BM10905">
        <v>9.6905523917712302E-2</v>
      </c>
    </row>
    <row r="10906" spans="1:65" x14ac:dyDescent="0.2">
      <c r="A10906" t="s">
        <v>55925</v>
      </c>
      <c r="B10906">
        <v>20</v>
      </c>
      <c r="C10906" t="s">
        <v>66</v>
      </c>
      <c r="D10906" t="s">
        <v>55926</v>
      </c>
      <c r="G10906">
        <v>0</v>
      </c>
      <c r="H10906">
        <v>0</v>
      </c>
      <c r="I10906">
        <v>0</v>
      </c>
      <c r="J10906" t="s">
        <v>4605</v>
      </c>
      <c r="K10906" t="s">
        <v>4605</v>
      </c>
      <c r="L10906" t="s">
        <v>4605</v>
      </c>
      <c r="M10906" t="s">
        <v>4606</v>
      </c>
      <c r="N10906" t="s">
        <v>4607</v>
      </c>
      <c r="O10906" t="s">
        <v>71</v>
      </c>
      <c r="P10906" t="s">
        <v>72</v>
      </c>
      <c r="Q10906" t="s">
        <v>73</v>
      </c>
      <c r="R10906">
        <v>766.704833984375</v>
      </c>
      <c r="S10906">
        <v>3</v>
      </c>
      <c r="T10906">
        <v>766.03666599999997</v>
      </c>
      <c r="U10906">
        <v>2295.08817</v>
      </c>
      <c r="V10906">
        <v>1.4551000000000001</v>
      </c>
      <c r="W10906">
        <v>1.1146000000000001E-3</v>
      </c>
      <c r="X10906">
        <v>-0.75797000000000003</v>
      </c>
      <c r="Y10906">
        <v>-5.8062999999999995E-4</v>
      </c>
      <c r="Z10906">
        <v>0.69711000000000001</v>
      </c>
      <c r="AA10906">
        <v>5.3401000000000002E-4</v>
      </c>
      <c r="AB10906">
        <v>766.37024568027198</v>
      </c>
      <c r="AC10906">
        <v>125.44</v>
      </c>
      <c r="AD10906">
        <v>0.98573999999999995</v>
      </c>
      <c r="AE10906">
        <v>125.44</v>
      </c>
      <c r="AF10906">
        <v>124.98</v>
      </c>
      <c r="AG10906">
        <v>125.97</v>
      </c>
      <c r="AH10906">
        <v>0</v>
      </c>
      <c r="AM10906">
        <v>81</v>
      </c>
      <c r="AN10906">
        <v>20</v>
      </c>
      <c r="AO10906">
        <v>5</v>
      </c>
      <c r="AP10906">
        <v>0</v>
      </c>
      <c r="AQ10906">
        <v>0</v>
      </c>
      <c r="AR10906">
        <v>0</v>
      </c>
      <c r="AS10906">
        <v>1.6234999999999999E-4</v>
      </c>
      <c r="AT10906">
        <v>2</v>
      </c>
      <c r="AU10906">
        <v>180519</v>
      </c>
      <c r="AV10906" t="s">
        <v>55927</v>
      </c>
      <c r="AX10906">
        <v>58.082000000000001</v>
      </c>
      <c r="AY10906">
        <v>50.756999999999998</v>
      </c>
      <c r="AZ10906">
        <v>1</v>
      </c>
      <c r="BA10906">
        <v>4015000</v>
      </c>
      <c r="BD10906">
        <v>32079</v>
      </c>
      <c r="BE10906">
        <v>1957</v>
      </c>
      <c r="BF10906">
        <v>16744</v>
      </c>
      <c r="BG10906">
        <v>17354</v>
      </c>
      <c r="BH10906" t="s">
        <v>55928</v>
      </c>
      <c r="BI10906">
        <v>36284</v>
      </c>
      <c r="BM10906">
        <v>-7.5708926460720197E-3</v>
      </c>
    </row>
    <row r="10907" spans="1:65" x14ac:dyDescent="0.2">
      <c r="A10907" t="s">
        <v>55929</v>
      </c>
      <c r="B10907">
        <v>9</v>
      </c>
      <c r="C10907" t="s">
        <v>66</v>
      </c>
      <c r="D10907" t="s">
        <v>55930</v>
      </c>
      <c r="G10907">
        <v>0</v>
      </c>
      <c r="H10907">
        <v>0</v>
      </c>
      <c r="I10907">
        <v>0</v>
      </c>
      <c r="J10907" t="s">
        <v>18063</v>
      </c>
      <c r="K10907" t="s">
        <v>18063</v>
      </c>
      <c r="L10907" t="s">
        <v>18063</v>
      </c>
      <c r="M10907" t="s">
        <v>18064</v>
      </c>
      <c r="N10907" t="s">
        <v>18065</v>
      </c>
      <c r="O10907" t="s">
        <v>71</v>
      </c>
      <c r="P10907" t="s">
        <v>72</v>
      </c>
      <c r="Q10907" t="s">
        <v>73</v>
      </c>
      <c r="R10907">
        <v>524.27911376953102</v>
      </c>
      <c r="S10907">
        <v>2</v>
      </c>
      <c r="T10907">
        <v>523.77746999999999</v>
      </c>
      <c r="U10907">
        <v>1045.5403899999999</v>
      </c>
      <c r="V10907">
        <v>1.6119000000000001</v>
      </c>
      <c r="W10907">
        <v>8.4429000000000004E-4</v>
      </c>
      <c r="X10907">
        <v>0.10489999999999999</v>
      </c>
      <c r="Y10907" s="1">
        <v>5.4942999999999999E-5</v>
      </c>
      <c r="Z10907">
        <v>1.7168000000000001</v>
      </c>
      <c r="AA10907">
        <v>8.9922999999999999E-4</v>
      </c>
      <c r="AB10907">
        <v>523.77750508291194</v>
      </c>
      <c r="AC10907">
        <v>43.593000000000004</v>
      </c>
      <c r="AD10907">
        <v>0.80439000000000005</v>
      </c>
      <c r="AE10907">
        <v>43.593000000000004</v>
      </c>
      <c r="AF10907">
        <v>43.343000000000004</v>
      </c>
      <c r="AG10907">
        <v>44.148000000000003</v>
      </c>
      <c r="AH10907">
        <v>0</v>
      </c>
      <c r="AM10907">
        <v>37</v>
      </c>
      <c r="AN10907">
        <v>17</v>
      </c>
      <c r="AO10907">
        <v>3</v>
      </c>
      <c r="AP10907">
        <v>0</v>
      </c>
      <c r="AQ10907">
        <v>0</v>
      </c>
      <c r="AR10907">
        <v>0</v>
      </c>
      <c r="AS10907">
        <v>2.4968000000000001E-2</v>
      </c>
      <c r="AT10907">
        <v>1</v>
      </c>
      <c r="AU10907">
        <v>59035</v>
      </c>
      <c r="AV10907">
        <v>59035</v>
      </c>
      <c r="AX10907">
        <v>75.043000000000006</v>
      </c>
      <c r="AY10907">
        <v>4.2271000000000001</v>
      </c>
      <c r="AZ10907">
        <v>1</v>
      </c>
      <c r="BA10907">
        <v>2287100</v>
      </c>
      <c r="BD10907">
        <v>32081</v>
      </c>
      <c r="BE10907">
        <v>1963</v>
      </c>
      <c r="BF10907">
        <v>16745</v>
      </c>
      <c r="BG10907">
        <v>17355</v>
      </c>
      <c r="BH10907">
        <v>36287</v>
      </c>
      <c r="BI10907">
        <v>36287</v>
      </c>
      <c r="BM10907">
        <v>1.94394722966535E-2</v>
      </c>
    </row>
    <row r="10908" spans="1:65" x14ac:dyDescent="0.2">
      <c r="A10908" t="s">
        <v>55933</v>
      </c>
      <c r="B10908">
        <v>9</v>
      </c>
      <c r="C10908" t="s">
        <v>66</v>
      </c>
      <c r="D10908" t="s">
        <v>55934</v>
      </c>
      <c r="G10908">
        <v>0</v>
      </c>
      <c r="H10908">
        <v>0</v>
      </c>
      <c r="I10908">
        <v>0</v>
      </c>
      <c r="J10908" t="s">
        <v>27748</v>
      </c>
      <c r="K10908" t="s">
        <v>27748</v>
      </c>
      <c r="L10908" t="s">
        <v>27748</v>
      </c>
      <c r="M10908" t="s">
        <v>27749</v>
      </c>
      <c r="N10908" t="s">
        <v>27750</v>
      </c>
      <c r="O10908" t="s">
        <v>71</v>
      </c>
      <c r="P10908" t="s">
        <v>72</v>
      </c>
      <c r="Q10908" t="s">
        <v>73</v>
      </c>
      <c r="R10908">
        <v>485.77084350585898</v>
      </c>
      <c r="S10908">
        <v>2</v>
      </c>
      <c r="T10908">
        <v>485.76944800000001</v>
      </c>
      <c r="U10908">
        <v>969.52434400000004</v>
      </c>
      <c r="V10908">
        <v>1.7847</v>
      </c>
      <c r="W10908">
        <v>8.6693000000000002E-4</v>
      </c>
      <c r="X10908">
        <v>0.87282999999999999</v>
      </c>
      <c r="Y10908">
        <v>4.2399000000000001E-4</v>
      </c>
      <c r="Z10908">
        <v>2.6575000000000002</v>
      </c>
      <c r="AA10908">
        <v>1.2909E-3</v>
      </c>
      <c r="AB10908">
        <v>485.769881331406</v>
      </c>
      <c r="AC10908">
        <v>29.783000000000001</v>
      </c>
      <c r="AD10908">
        <v>0.86767000000000005</v>
      </c>
      <c r="AE10908">
        <v>29.783000000000001</v>
      </c>
      <c r="AF10908">
        <v>29.475000000000001</v>
      </c>
      <c r="AG10908">
        <v>30.343</v>
      </c>
      <c r="AH10908">
        <v>0</v>
      </c>
      <c r="AM10908">
        <v>39</v>
      </c>
      <c r="AN10908">
        <v>17</v>
      </c>
      <c r="AO10908">
        <v>3</v>
      </c>
      <c r="AP10908">
        <v>0</v>
      </c>
      <c r="AQ10908">
        <v>0</v>
      </c>
      <c r="AR10908">
        <v>0</v>
      </c>
      <c r="AS10908">
        <v>1.9966000000000001E-2</v>
      </c>
      <c r="AT10908">
        <v>1</v>
      </c>
      <c r="AU10908">
        <v>38375</v>
      </c>
      <c r="AV10908">
        <v>38375</v>
      </c>
      <c r="AX10908">
        <v>98.629000000000005</v>
      </c>
      <c r="AY10908">
        <v>40.817999999999998</v>
      </c>
      <c r="AZ10908">
        <v>1</v>
      </c>
      <c r="BA10908">
        <v>15011000</v>
      </c>
      <c r="BD10908">
        <v>32084</v>
      </c>
      <c r="BE10908">
        <v>781</v>
      </c>
      <c r="BF10908">
        <v>16747</v>
      </c>
      <c r="BG10908">
        <v>17357</v>
      </c>
      <c r="BH10908">
        <v>36290</v>
      </c>
      <c r="BI10908">
        <v>36290</v>
      </c>
      <c r="BM10908">
        <v>3.8362857834385901E-2</v>
      </c>
    </row>
    <row r="10909" spans="1:65" x14ac:dyDescent="0.2">
      <c r="A10909" t="s">
        <v>55937</v>
      </c>
      <c r="B10909">
        <v>13</v>
      </c>
      <c r="C10909" t="s">
        <v>66</v>
      </c>
      <c r="D10909" t="s">
        <v>55938</v>
      </c>
      <c r="G10909">
        <v>0</v>
      </c>
      <c r="H10909">
        <v>0</v>
      </c>
      <c r="I10909">
        <v>1</v>
      </c>
      <c r="J10909" t="s">
        <v>25027</v>
      </c>
      <c r="K10909" t="s">
        <v>25027</v>
      </c>
      <c r="L10909" t="s">
        <v>25027</v>
      </c>
      <c r="M10909" t="s">
        <v>27724</v>
      </c>
      <c r="N10909" t="s">
        <v>27725</v>
      </c>
      <c r="O10909" t="s">
        <v>71</v>
      </c>
      <c r="P10909" t="s">
        <v>72</v>
      </c>
      <c r="Q10909" t="s">
        <v>73</v>
      </c>
      <c r="R10909">
        <v>487.57992553710898</v>
      </c>
      <c r="S10909">
        <v>3</v>
      </c>
      <c r="T10909">
        <v>487.579094</v>
      </c>
      <c r="U10909">
        <v>1459.7154499999999</v>
      </c>
      <c r="V10909">
        <v>0.72009999999999996</v>
      </c>
      <c r="W10909">
        <v>3.5111000000000002E-4</v>
      </c>
      <c r="X10909">
        <v>-9.1254000000000002E-2</v>
      </c>
      <c r="Y10909" s="1">
        <v>-4.4493000000000002E-5</v>
      </c>
      <c r="Z10909">
        <v>0.62885000000000002</v>
      </c>
      <c r="AA10909">
        <v>3.0661000000000002E-4</v>
      </c>
      <c r="AB10909">
        <v>487.57939614115401</v>
      </c>
      <c r="AC10909">
        <v>15.749000000000001</v>
      </c>
      <c r="AD10909">
        <v>0.91752</v>
      </c>
      <c r="AE10909">
        <v>15.749000000000001</v>
      </c>
      <c r="AF10909">
        <v>15.154</v>
      </c>
      <c r="AG10909">
        <v>16.071999999999999</v>
      </c>
      <c r="AH10909">
        <v>0</v>
      </c>
      <c r="AM10909">
        <v>54</v>
      </c>
      <c r="AN10909">
        <v>18</v>
      </c>
      <c r="AO10909">
        <v>6</v>
      </c>
      <c r="AP10909">
        <v>0</v>
      </c>
      <c r="AQ10909">
        <v>0</v>
      </c>
      <c r="AR10909">
        <v>0</v>
      </c>
      <c r="AS10909">
        <v>6.6184E-3</v>
      </c>
      <c r="AT10909">
        <v>1</v>
      </c>
      <c r="AU10909">
        <v>17639</v>
      </c>
      <c r="AV10909">
        <v>17639</v>
      </c>
      <c r="AX10909">
        <v>61.03</v>
      </c>
      <c r="AY10909">
        <v>28.414000000000001</v>
      </c>
      <c r="AZ10909">
        <v>1</v>
      </c>
      <c r="BA10909">
        <v>2880700</v>
      </c>
      <c r="BD10909">
        <v>32087</v>
      </c>
      <c r="BE10909">
        <v>1692</v>
      </c>
      <c r="BF10909">
        <v>16749</v>
      </c>
      <c r="BG10909">
        <v>17359</v>
      </c>
      <c r="BH10909">
        <v>36293</v>
      </c>
      <c r="BI10909">
        <v>36293</v>
      </c>
      <c r="BM10909">
        <v>3.9827751338634698E-3</v>
      </c>
    </row>
    <row r="10910" spans="1:65" x14ac:dyDescent="0.2">
      <c r="A10910" t="s">
        <v>55941</v>
      </c>
      <c r="B10910">
        <v>13</v>
      </c>
      <c r="C10910" t="s">
        <v>66</v>
      </c>
      <c r="D10910" t="s">
        <v>55942</v>
      </c>
      <c r="G10910">
        <v>0</v>
      </c>
      <c r="H10910">
        <v>0</v>
      </c>
      <c r="I10910">
        <v>0</v>
      </c>
      <c r="J10910" t="s">
        <v>722</v>
      </c>
      <c r="K10910" t="s">
        <v>722</v>
      </c>
      <c r="L10910" t="s">
        <v>722</v>
      </c>
      <c r="M10910" t="s">
        <v>723</v>
      </c>
      <c r="N10910" t="s">
        <v>724</v>
      </c>
      <c r="O10910" t="s">
        <v>71</v>
      </c>
      <c r="P10910" t="s">
        <v>72</v>
      </c>
      <c r="Q10910" t="s">
        <v>73</v>
      </c>
      <c r="R10910">
        <v>719.85595703125</v>
      </c>
      <c r="S10910">
        <v>2</v>
      </c>
      <c r="T10910">
        <v>719.85338300000001</v>
      </c>
      <c r="U10910">
        <v>1437.6922099999999</v>
      </c>
      <c r="V10910">
        <v>3.2082000000000002</v>
      </c>
      <c r="W10910">
        <v>2.3094999999999999E-3</v>
      </c>
      <c r="X10910">
        <v>-0.84336999999999995</v>
      </c>
      <c r="Y10910">
        <v>-6.0709999999999996E-4</v>
      </c>
      <c r="Z10910">
        <v>2.3649</v>
      </c>
      <c r="AA10910">
        <v>1.7024E-3</v>
      </c>
      <c r="AB10910">
        <v>719.85331459886402</v>
      </c>
      <c r="AC10910">
        <v>56.183</v>
      </c>
      <c r="AD10910">
        <v>2.7090999999999998</v>
      </c>
      <c r="AE10910">
        <v>56.183</v>
      </c>
      <c r="AF10910">
        <v>54.731000000000002</v>
      </c>
      <c r="AG10910">
        <v>57.441000000000003</v>
      </c>
      <c r="AH10910">
        <v>0</v>
      </c>
      <c r="AM10910">
        <v>207</v>
      </c>
      <c r="AN10910">
        <v>54</v>
      </c>
      <c r="AO10910">
        <v>7</v>
      </c>
      <c r="AP10910">
        <v>0</v>
      </c>
      <c r="AQ10910">
        <v>0</v>
      </c>
      <c r="AR10910">
        <v>0</v>
      </c>
      <c r="AS10910">
        <v>1.9298E-3</v>
      </c>
      <c r="AT10910">
        <v>1</v>
      </c>
      <c r="AU10910">
        <v>77470</v>
      </c>
      <c r="AV10910">
        <v>77470</v>
      </c>
      <c r="AX10910">
        <v>85.924000000000007</v>
      </c>
      <c r="AY10910">
        <v>56.372999999999998</v>
      </c>
      <c r="AZ10910">
        <v>1</v>
      </c>
      <c r="BA10910">
        <v>48778000</v>
      </c>
      <c r="BD10910">
        <v>32090</v>
      </c>
      <c r="BE10910">
        <v>637</v>
      </c>
      <c r="BF10910">
        <v>16751</v>
      </c>
      <c r="BG10910">
        <v>17361</v>
      </c>
      <c r="BH10910">
        <v>36296</v>
      </c>
      <c r="BI10910">
        <v>36296</v>
      </c>
      <c r="BM10910">
        <v>-9.1243980493800302E-3</v>
      </c>
    </row>
    <row r="10911" spans="1:65" x14ac:dyDescent="0.2">
      <c r="A10911" t="s">
        <v>55945</v>
      </c>
      <c r="B10911">
        <v>11</v>
      </c>
      <c r="C10911" t="s">
        <v>66</v>
      </c>
      <c r="D10911" t="s">
        <v>55946</v>
      </c>
      <c r="G10911">
        <v>0</v>
      </c>
      <c r="H10911">
        <v>0</v>
      </c>
      <c r="I10911">
        <v>0</v>
      </c>
      <c r="J10911" t="s">
        <v>55947</v>
      </c>
      <c r="K10911" t="s">
        <v>55947</v>
      </c>
      <c r="L10911" t="s">
        <v>1314</v>
      </c>
      <c r="M10911" t="s">
        <v>55948</v>
      </c>
      <c r="N10911" t="s">
        <v>55949</v>
      </c>
      <c r="O10911" t="s">
        <v>71</v>
      </c>
      <c r="P10911" t="s">
        <v>72</v>
      </c>
      <c r="Q10911" t="s">
        <v>73</v>
      </c>
      <c r="R10911">
        <v>582.81781005859295</v>
      </c>
      <c r="S10911">
        <v>2</v>
      </c>
      <c r="T10911">
        <v>582.816596</v>
      </c>
      <c r="U10911">
        <v>1163.6186399999999</v>
      </c>
      <c r="V10911">
        <v>2.3816999999999999</v>
      </c>
      <c r="W10911">
        <v>1.3881E-3</v>
      </c>
      <c r="X10911">
        <v>-4.0543999999999997E-2</v>
      </c>
      <c r="Y10911" s="1">
        <v>-2.3629999999999999E-5</v>
      </c>
      <c r="Z10911">
        <v>2.3411</v>
      </c>
      <c r="AA10911">
        <v>1.3644E-3</v>
      </c>
      <c r="AB10911">
        <v>582.81638821410695</v>
      </c>
      <c r="AC10911">
        <v>51.615000000000002</v>
      </c>
      <c r="AD10911">
        <v>1.2596000000000001</v>
      </c>
      <c r="AE10911">
        <v>51.615000000000002</v>
      </c>
      <c r="AF10911">
        <v>51.046999999999997</v>
      </c>
      <c r="AG10911">
        <v>52.307000000000002</v>
      </c>
      <c r="AH10911">
        <v>0</v>
      </c>
      <c r="AM10911">
        <v>75</v>
      </c>
      <c r="AN10911">
        <v>25</v>
      </c>
      <c r="AO10911">
        <v>4</v>
      </c>
      <c r="AP10911">
        <v>0</v>
      </c>
      <c r="AQ10911">
        <v>0</v>
      </c>
      <c r="AR10911">
        <v>0</v>
      </c>
      <c r="AS10911">
        <v>9.4251000000000005E-3</v>
      </c>
      <c r="AT10911">
        <v>1</v>
      </c>
      <c r="AU10911">
        <v>70974</v>
      </c>
      <c r="AV10911">
        <v>70974</v>
      </c>
      <c r="AX10911">
        <v>84.816999999999993</v>
      </c>
      <c r="AY10911">
        <v>52.067</v>
      </c>
      <c r="AZ10911">
        <v>1</v>
      </c>
      <c r="BA10911">
        <v>9385000</v>
      </c>
      <c r="BD10911">
        <v>32095</v>
      </c>
      <c r="BE10911" t="s">
        <v>55950</v>
      </c>
      <c r="BF10911">
        <v>16753</v>
      </c>
      <c r="BG10911">
        <v>17363</v>
      </c>
      <c r="BH10911">
        <v>36301</v>
      </c>
      <c r="BI10911">
        <v>36301</v>
      </c>
      <c r="BM10911">
        <v>4.3373798148877499E-2</v>
      </c>
    </row>
    <row r="10912" spans="1:65" x14ac:dyDescent="0.2">
      <c r="A10912" t="s">
        <v>55951</v>
      </c>
      <c r="B10912">
        <v>11</v>
      </c>
      <c r="C10912" t="s">
        <v>66</v>
      </c>
      <c r="D10912" t="s">
        <v>55952</v>
      </c>
      <c r="G10912">
        <v>0</v>
      </c>
      <c r="H10912">
        <v>0</v>
      </c>
      <c r="I10912">
        <v>0</v>
      </c>
      <c r="J10912" t="s">
        <v>55953</v>
      </c>
      <c r="K10912" t="s">
        <v>55953</v>
      </c>
      <c r="L10912" t="s">
        <v>55953</v>
      </c>
      <c r="M10912" t="s">
        <v>55954</v>
      </c>
      <c r="N10912" t="s">
        <v>55955</v>
      </c>
      <c r="O10912" t="s">
        <v>71</v>
      </c>
      <c r="P10912" t="s">
        <v>72</v>
      </c>
      <c r="Q10912" t="s">
        <v>73</v>
      </c>
      <c r="R10912">
        <v>639.31823730468705</v>
      </c>
      <c r="S10912">
        <v>2</v>
      </c>
      <c r="T10912">
        <v>639.31696799999997</v>
      </c>
      <c r="U10912">
        <v>1276.6193800000001</v>
      </c>
      <c r="V10912">
        <v>2.6158999999999999</v>
      </c>
      <c r="W10912">
        <v>1.6724000000000001E-3</v>
      </c>
      <c r="X10912">
        <v>-0.84935000000000005</v>
      </c>
      <c r="Y10912">
        <v>-5.4299999999999997E-4</v>
      </c>
      <c r="Z10912">
        <v>1.7665999999999999</v>
      </c>
      <c r="AA10912">
        <v>1.1294E-3</v>
      </c>
      <c r="AB10912">
        <v>639.316468006886</v>
      </c>
      <c r="AC10912">
        <v>23.326000000000001</v>
      </c>
      <c r="AD10912">
        <v>0.61180000000000001</v>
      </c>
      <c r="AE10912">
        <v>23.326000000000001</v>
      </c>
      <c r="AF10912">
        <v>23.052</v>
      </c>
      <c r="AG10912">
        <v>23.664000000000001</v>
      </c>
      <c r="AH10912">
        <v>0</v>
      </c>
      <c r="AM10912">
        <v>27</v>
      </c>
      <c r="AN10912">
        <v>12</v>
      </c>
      <c r="AO10912">
        <v>3</v>
      </c>
      <c r="AP10912">
        <v>0</v>
      </c>
      <c r="AQ10912">
        <v>0</v>
      </c>
      <c r="AR10912">
        <v>0</v>
      </c>
      <c r="AS10912">
        <v>9.9614000000000005E-3</v>
      </c>
      <c r="AT10912">
        <v>1</v>
      </c>
      <c r="AU10912">
        <v>28751</v>
      </c>
      <c r="AV10912">
        <v>28751</v>
      </c>
      <c r="AX10912">
        <v>72.242999999999995</v>
      </c>
      <c r="AY10912">
        <v>53.981000000000002</v>
      </c>
      <c r="AZ10912">
        <v>1</v>
      </c>
      <c r="BA10912">
        <v>2718800</v>
      </c>
      <c r="BD10912">
        <v>32097</v>
      </c>
      <c r="BE10912">
        <v>2466</v>
      </c>
      <c r="BF10912">
        <v>16754</v>
      </c>
      <c r="BG10912">
        <v>17364</v>
      </c>
      <c r="BH10912">
        <v>36303</v>
      </c>
      <c r="BI10912">
        <v>36303</v>
      </c>
      <c r="BM10912">
        <v>-7.8614880774239195E-3</v>
      </c>
    </row>
    <row r="10913" spans="1:65" x14ac:dyDescent="0.2">
      <c r="A10913" t="s">
        <v>55956</v>
      </c>
      <c r="B10913">
        <v>11</v>
      </c>
      <c r="C10913" t="s">
        <v>66</v>
      </c>
      <c r="D10913" t="s">
        <v>55957</v>
      </c>
      <c r="G10913">
        <v>0</v>
      </c>
      <c r="H10913">
        <v>0</v>
      </c>
      <c r="I10913">
        <v>0</v>
      </c>
      <c r="J10913" t="s">
        <v>21515</v>
      </c>
      <c r="K10913" t="s">
        <v>21515</v>
      </c>
      <c r="L10913" t="s">
        <v>21515</v>
      </c>
      <c r="M10913" t="s">
        <v>21516</v>
      </c>
      <c r="N10913" t="s">
        <v>21517</v>
      </c>
      <c r="O10913" t="s">
        <v>71</v>
      </c>
      <c r="P10913" t="s">
        <v>72</v>
      </c>
      <c r="Q10913" t="s">
        <v>73</v>
      </c>
      <c r="R10913">
        <v>559.31475830078102</v>
      </c>
      <c r="S10913">
        <v>2</v>
      </c>
      <c r="T10913">
        <v>559.31421999999998</v>
      </c>
      <c r="U10913">
        <v>1116.6138900000001</v>
      </c>
      <c r="V10913">
        <v>1.6816</v>
      </c>
      <c r="W10913">
        <v>9.4054999999999996E-4</v>
      </c>
      <c r="X10913">
        <v>-0.30542000000000002</v>
      </c>
      <c r="Y10913">
        <v>-1.7081999999999999E-4</v>
      </c>
      <c r="Z10913">
        <v>1.3762000000000001</v>
      </c>
      <c r="AA10913">
        <v>7.6973000000000005E-4</v>
      </c>
      <c r="AB10913">
        <v>559.31404048759396</v>
      </c>
      <c r="AC10913">
        <v>31.771000000000001</v>
      </c>
      <c r="AD10913">
        <v>0.41572999999999999</v>
      </c>
      <c r="AE10913">
        <v>31.771000000000001</v>
      </c>
      <c r="AF10913">
        <v>31.574000000000002</v>
      </c>
      <c r="AG10913">
        <v>31.989000000000001</v>
      </c>
      <c r="AH10913">
        <v>0</v>
      </c>
      <c r="AM10913">
        <v>20</v>
      </c>
      <c r="AN10913">
        <v>8</v>
      </c>
      <c r="AO10913">
        <v>3</v>
      </c>
      <c r="AP10913">
        <v>0</v>
      </c>
      <c r="AQ10913">
        <v>0</v>
      </c>
      <c r="AR10913">
        <v>0</v>
      </c>
      <c r="AS10913">
        <v>9.0364E-3</v>
      </c>
      <c r="AT10913">
        <v>1</v>
      </c>
      <c r="AU10913">
        <v>41503</v>
      </c>
      <c r="AV10913">
        <v>41503</v>
      </c>
      <c r="AX10913">
        <v>79.489000000000004</v>
      </c>
      <c r="AY10913">
        <v>28.154</v>
      </c>
      <c r="AZ10913">
        <v>1</v>
      </c>
      <c r="BA10913">
        <v>1986500</v>
      </c>
      <c r="BD10913">
        <v>32100</v>
      </c>
      <c r="BE10913">
        <v>1568</v>
      </c>
      <c r="BF10913">
        <v>16755</v>
      </c>
      <c r="BG10913">
        <v>17365</v>
      </c>
      <c r="BH10913">
        <v>36306</v>
      </c>
      <c r="BI10913">
        <v>36306</v>
      </c>
      <c r="BM10913">
        <v>6.02449567213625E-2</v>
      </c>
    </row>
    <row r="10914" spans="1:65" x14ac:dyDescent="0.2">
      <c r="A10914" t="s">
        <v>55958</v>
      </c>
      <c r="B10914">
        <v>15</v>
      </c>
      <c r="C10914" t="s">
        <v>66</v>
      </c>
      <c r="D10914" t="s">
        <v>55959</v>
      </c>
      <c r="G10914">
        <v>0</v>
      </c>
      <c r="H10914">
        <v>0</v>
      </c>
      <c r="I10914">
        <v>0</v>
      </c>
      <c r="J10914" t="s">
        <v>171</v>
      </c>
      <c r="K10914" t="s">
        <v>171</v>
      </c>
      <c r="L10914" t="s">
        <v>171</v>
      </c>
      <c r="M10914" t="s">
        <v>172</v>
      </c>
      <c r="N10914" t="s">
        <v>173</v>
      </c>
      <c r="O10914" t="s">
        <v>71</v>
      </c>
      <c r="P10914" t="s">
        <v>72</v>
      </c>
      <c r="Q10914" t="s">
        <v>73</v>
      </c>
      <c r="R10914">
        <v>570.95837402343705</v>
      </c>
      <c r="S10914">
        <v>3</v>
      </c>
      <c r="T10914">
        <v>570.95791099999997</v>
      </c>
      <c r="U10914">
        <v>1709.8518999999999</v>
      </c>
      <c r="V10914">
        <v>1.6516999999999999</v>
      </c>
      <c r="W10914">
        <v>9.4308E-4</v>
      </c>
      <c r="X10914">
        <v>-0.12271</v>
      </c>
      <c r="Y10914" s="1">
        <v>-7.0063999999999999E-5</v>
      </c>
      <c r="Z10914">
        <v>1.5289999999999999</v>
      </c>
      <c r="AA10914">
        <v>8.7301000000000002E-4</v>
      </c>
      <c r="AB10914">
        <v>570.957919836305</v>
      </c>
      <c r="AC10914">
        <v>43.350999999999999</v>
      </c>
      <c r="AD10914">
        <v>1.4529000000000001</v>
      </c>
      <c r="AE10914">
        <v>43.350999999999999</v>
      </c>
      <c r="AF10914">
        <v>42.945</v>
      </c>
      <c r="AG10914">
        <v>44.398000000000003</v>
      </c>
      <c r="AH10914">
        <v>0</v>
      </c>
      <c r="AM10914">
        <v>82</v>
      </c>
      <c r="AN10914">
        <v>30</v>
      </c>
      <c r="AO10914">
        <v>3</v>
      </c>
      <c r="AP10914">
        <v>0</v>
      </c>
      <c r="AQ10914">
        <v>0</v>
      </c>
      <c r="AR10914">
        <v>0</v>
      </c>
      <c r="AS10914">
        <v>1.1986999999999999E-2</v>
      </c>
      <c r="AT10914">
        <v>1</v>
      </c>
      <c r="AU10914">
        <v>58529</v>
      </c>
      <c r="AV10914">
        <v>58529</v>
      </c>
      <c r="AX10914">
        <v>45.451999999999998</v>
      </c>
      <c r="AY10914">
        <v>22.309000000000001</v>
      </c>
      <c r="AZ10914">
        <v>1</v>
      </c>
      <c r="BA10914">
        <v>54563000</v>
      </c>
      <c r="BD10914">
        <v>32102</v>
      </c>
      <c r="BE10914">
        <v>191</v>
      </c>
      <c r="BF10914">
        <v>16756</v>
      </c>
      <c r="BG10914">
        <v>17366</v>
      </c>
      <c r="BH10914">
        <v>36308</v>
      </c>
      <c r="BI10914">
        <v>36308</v>
      </c>
      <c r="BM10914">
        <v>2.5370684722247398E-2</v>
      </c>
    </row>
    <row r="10915" spans="1:65" x14ac:dyDescent="0.2">
      <c r="A10915" t="s">
        <v>55960</v>
      </c>
      <c r="B10915">
        <v>12</v>
      </c>
      <c r="C10915" t="s">
        <v>66</v>
      </c>
      <c r="D10915" t="s">
        <v>55961</v>
      </c>
      <c r="G10915">
        <v>0</v>
      </c>
      <c r="H10915">
        <v>0</v>
      </c>
      <c r="I10915">
        <v>0</v>
      </c>
      <c r="J10915" t="s">
        <v>2614</v>
      </c>
      <c r="K10915" t="s">
        <v>2614</v>
      </c>
      <c r="L10915" t="s">
        <v>2614</v>
      </c>
      <c r="M10915" t="s">
        <v>2615</v>
      </c>
      <c r="N10915" t="s">
        <v>2616</v>
      </c>
      <c r="O10915" t="s">
        <v>71</v>
      </c>
      <c r="P10915" t="s">
        <v>72</v>
      </c>
      <c r="Q10915" t="s">
        <v>73</v>
      </c>
      <c r="R10915">
        <v>621.84503173828102</v>
      </c>
      <c r="S10915">
        <v>2</v>
      </c>
      <c r="T10915">
        <v>621.84367599999996</v>
      </c>
      <c r="U10915">
        <v>1241.6728000000001</v>
      </c>
      <c r="V10915">
        <v>3.2621000000000002</v>
      </c>
      <c r="W10915">
        <v>2.0284999999999999E-3</v>
      </c>
      <c r="X10915">
        <v>-0.84214999999999995</v>
      </c>
      <c r="Y10915">
        <v>-5.2369000000000005E-4</v>
      </c>
      <c r="Z10915">
        <v>2.42</v>
      </c>
      <c r="AA10915">
        <v>1.5047999999999999E-3</v>
      </c>
      <c r="AB10915">
        <v>621.84317077862795</v>
      </c>
      <c r="AC10915">
        <v>39.073999999999998</v>
      </c>
      <c r="AD10915">
        <v>0.46172999999999997</v>
      </c>
      <c r="AE10915">
        <v>39.073999999999998</v>
      </c>
      <c r="AF10915">
        <v>38.841999999999999</v>
      </c>
      <c r="AG10915">
        <v>39.304000000000002</v>
      </c>
      <c r="AH10915">
        <v>0</v>
      </c>
      <c r="AM10915">
        <v>20</v>
      </c>
      <c r="AN10915">
        <v>9</v>
      </c>
      <c r="AO10915">
        <v>3</v>
      </c>
      <c r="AP10915">
        <v>0</v>
      </c>
      <c r="AQ10915">
        <v>0</v>
      </c>
      <c r="AR10915">
        <v>0</v>
      </c>
      <c r="AS10915">
        <v>1.5758999999999999E-2</v>
      </c>
      <c r="AT10915">
        <v>1</v>
      </c>
      <c r="AU10915">
        <v>52463</v>
      </c>
      <c r="AV10915">
        <v>52463</v>
      </c>
      <c r="AX10915">
        <v>70.412000000000006</v>
      </c>
      <c r="AY10915">
        <v>52.15</v>
      </c>
      <c r="AZ10915">
        <v>1</v>
      </c>
      <c r="BA10915">
        <v>1226400</v>
      </c>
      <c r="BD10915">
        <v>32104</v>
      </c>
      <c r="BE10915">
        <v>4443</v>
      </c>
      <c r="BF10915">
        <v>16757</v>
      </c>
      <c r="BG10915">
        <v>17367</v>
      </c>
      <c r="BH10915">
        <v>36310</v>
      </c>
      <c r="BI10915">
        <v>36310</v>
      </c>
      <c r="BM10915">
        <v>6.1629719664779203E-2</v>
      </c>
    </row>
    <row r="10916" spans="1:65" x14ac:dyDescent="0.2">
      <c r="A10916" t="s">
        <v>55968</v>
      </c>
      <c r="B10916">
        <v>9</v>
      </c>
      <c r="C10916" t="s">
        <v>66</v>
      </c>
      <c r="D10916" t="s">
        <v>55969</v>
      </c>
      <c r="G10916">
        <v>0</v>
      </c>
      <c r="H10916">
        <v>0</v>
      </c>
      <c r="I10916">
        <v>0</v>
      </c>
      <c r="J10916" t="s">
        <v>55970</v>
      </c>
      <c r="K10916" t="s">
        <v>4809</v>
      </c>
      <c r="L10916" t="s">
        <v>4809</v>
      </c>
      <c r="M10916" t="s">
        <v>55971</v>
      </c>
      <c r="N10916" t="s">
        <v>4811</v>
      </c>
      <c r="O10916" t="s">
        <v>71</v>
      </c>
      <c r="P10916" t="s">
        <v>72</v>
      </c>
      <c r="Q10916" t="s">
        <v>73</v>
      </c>
      <c r="R10916">
        <v>498.772369384765</v>
      </c>
      <c r="S10916">
        <v>2</v>
      </c>
      <c r="T10916">
        <v>498.771657</v>
      </c>
      <c r="U10916">
        <v>995.52876100000003</v>
      </c>
      <c r="V10916">
        <v>1.6978</v>
      </c>
      <c r="W10916">
        <v>8.4679999999999998E-4</v>
      </c>
      <c r="X10916">
        <v>-6.9251999999999994E-2</v>
      </c>
      <c r="Y10916" s="1">
        <v>-3.4541E-5</v>
      </c>
      <c r="Z10916">
        <v>1.6285000000000001</v>
      </c>
      <c r="AA10916">
        <v>8.1225999999999998E-4</v>
      </c>
      <c r="AB10916">
        <v>498.77163746533301</v>
      </c>
      <c r="AC10916">
        <v>25.100999999999999</v>
      </c>
      <c r="AD10916">
        <v>0.36574000000000001</v>
      </c>
      <c r="AE10916">
        <v>25.100999999999999</v>
      </c>
      <c r="AF10916">
        <v>24.864999999999998</v>
      </c>
      <c r="AG10916">
        <v>25.231000000000002</v>
      </c>
      <c r="AH10916">
        <v>0</v>
      </c>
      <c r="AM10916">
        <v>14</v>
      </c>
      <c r="AN10916">
        <v>7</v>
      </c>
      <c r="AO10916">
        <v>2</v>
      </c>
      <c r="AP10916">
        <v>0</v>
      </c>
      <c r="AQ10916">
        <v>0</v>
      </c>
      <c r="AR10916">
        <v>0</v>
      </c>
      <c r="AS10916">
        <v>6.4228999999999996E-3</v>
      </c>
      <c r="AT10916">
        <v>1</v>
      </c>
      <c r="AU10916">
        <v>31448</v>
      </c>
      <c r="AV10916">
        <v>31448</v>
      </c>
      <c r="AX10916">
        <v>101.25</v>
      </c>
      <c r="AY10916">
        <v>51.228000000000002</v>
      </c>
      <c r="AZ10916">
        <v>1</v>
      </c>
      <c r="BA10916">
        <v>2395400</v>
      </c>
      <c r="BD10916">
        <v>32109</v>
      </c>
      <c r="BE10916">
        <v>621</v>
      </c>
      <c r="BF10916">
        <v>16760</v>
      </c>
      <c r="BG10916">
        <v>17370</v>
      </c>
      <c r="BH10916">
        <v>36316</v>
      </c>
      <c r="BI10916">
        <v>36316</v>
      </c>
      <c r="BM10916">
        <v>3.0817502063427999E-2</v>
      </c>
    </row>
    <row r="10917" spans="1:65" x14ac:dyDescent="0.2">
      <c r="A10917" t="s">
        <v>55972</v>
      </c>
      <c r="B10917">
        <v>14</v>
      </c>
      <c r="C10917" t="s">
        <v>66</v>
      </c>
      <c r="D10917" t="s">
        <v>55973</v>
      </c>
      <c r="G10917">
        <v>0</v>
      </c>
      <c r="H10917">
        <v>0</v>
      </c>
      <c r="I10917">
        <v>0</v>
      </c>
      <c r="J10917" t="s">
        <v>12059</v>
      </c>
      <c r="K10917" t="s">
        <v>12059</v>
      </c>
      <c r="L10917" t="s">
        <v>12059</v>
      </c>
      <c r="M10917" t="s">
        <v>12060</v>
      </c>
      <c r="N10917" t="s">
        <v>12061</v>
      </c>
      <c r="O10917" t="s">
        <v>71</v>
      </c>
      <c r="P10917" t="s">
        <v>72</v>
      </c>
      <c r="Q10917" t="s">
        <v>73</v>
      </c>
      <c r="R10917">
        <v>539.930419921875</v>
      </c>
      <c r="S10917">
        <v>3</v>
      </c>
      <c r="T10917">
        <v>539.92896399999995</v>
      </c>
      <c r="U10917">
        <v>1616.7650599999999</v>
      </c>
      <c r="V10917">
        <v>1.7413000000000001</v>
      </c>
      <c r="W10917">
        <v>9.4017999999999999E-4</v>
      </c>
      <c r="X10917">
        <v>-0.27971000000000001</v>
      </c>
      <c r="Y10917">
        <v>-1.5102E-4</v>
      </c>
      <c r="Z10917">
        <v>1.4616</v>
      </c>
      <c r="AA10917">
        <v>7.8914999999999996E-4</v>
      </c>
      <c r="AB10917">
        <v>540.26309978924905</v>
      </c>
      <c r="AC10917">
        <v>30.285</v>
      </c>
      <c r="AD10917">
        <v>0.66571999999999998</v>
      </c>
      <c r="AE10917">
        <v>30.285</v>
      </c>
      <c r="AF10917">
        <v>29.925999999999998</v>
      </c>
      <c r="AG10917">
        <v>30.591000000000001</v>
      </c>
      <c r="AH10917">
        <v>0</v>
      </c>
      <c r="AM10917">
        <v>31</v>
      </c>
      <c r="AN10917">
        <v>13</v>
      </c>
      <c r="AO10917">
        <v>4</v>
      </c>
      <c r="AP10917">
        <v>0</v>
      </c>
      <c r="AQ10917">
        <v>0</v>
      </c>
      <c r="AR10917">
        <v>0</v>
      </c>
      <c r="AS10917">
        <v>6.0837E-3</v>
      </c>
      <c r="AT10917">
        <v>1</v>
      </c>
      <c r="AU10917">
        <v>39177</v>
      </c>
      <c r="AV10917">
        <v>39177</v>
      </c>
      <c r="AX10917">
        <v>55.176000000000002</v>
      </c>
      <c r="AY10917">
        <v>38.606000000000002</v>
      </c>
      <c r="AZ10917">
        <v>1</v>
      </c>
      <c r="BA10917">
        <v>7323100</v>
      </c>
      <c r="BD10917">
        <v>32112</v>
      </c>
      <c r="BE10917">
        <v>2870</v>
      </c>
      <c r="BF10917">
        <v>16761</v>
      </c>
      <c r="BG10917">
        <v>17371</v>
      </c>
      <c r="BH10917">
        <v>36320</v>
      </c>
      <c r="BI10917">
        <v>36320</v>
      </c>
      <c r="BM10917">
        <v>-1.8650540738462899E-2</v>
      </c>
    </row>
    <row r="10918" spans="1:65" x14ac:dyDescent="0.2">
      <c r="A10918" t="s">
        <v>55976</v>
      </c>
      <c r="B10918">
        <v>8</v>
      </c>
      <c r="C10918" t="s">
        <v>66</v>
      </c>
      <c r="D10918" t="s">
        <v>55977</v>
      </c>
      <c r="G10918">
        <v>0</v>
      </c>
      <c r="H10918">
        <v>0</v>
      </c>
      <c r="I10918">
        <v>0</v>
      </c>
      <c r="J10918" t="s">
        <v>27306</v>
      </c>
      <c r="K10918" t="s">
        <v>27306</v>
      </c>
      <c r="L10918" t="s">
        <v>27306</v>
      </c>
      <c r="M10918" t="s">
        <v>27307</v>
      </c>
      <c r="N10918" t="s">
        <v>27308</v>
      </c>
      <c r="O10918" t="s">
        <v>71</v>
      </c>
      <c r="P10918" t="s">
        <v>72</v>
      </c>
      <c r="Q10918" t="s">
        <v>73</v>
      </c>
      <c r="R10918">
        <v>510.25509643554602</v>
      </c>
      <c r="S10918">
        <v>2</v>
      </c>
      <c r="T10918">
        <v>510.25426199999998</v>
      </c>
      <c r="U10918">
        <v>1018.49397</v>
      </c>
      <c r="V10918">
        <v>1.5482</v>
      </c>
      <c r="W10918">
        <v>7.8998000000000002E-4</v>
      </c>
      <c r="X10918">
        <v>9.3512000000000005E-3</v>
      </c>
      <c r="Y10918" s="1">
        <v>4.7715E-6</v>
      </c>
      <c r="Z10918">
        <v>1.5576000000000001</v>
      </c>
      <c r="AA10918">
        <v>7.9474999999999999E-4</v>
      </c>
      <c r="AB10918">
        <v>510.25428558054301</v>
      </c>
      <c r="AC10918">
        <v>28.460999999999999</v>
      </c>
      <c r="AD10918">
        <v>0.76661000000000001</v>
      </c>
      <c r="AE10918">
        <v>28.460999999999999</v>
      </c>
      <c r="AF10918">
        <v>28.077000000000002</v>
      </c>
      <c r="AG10918">
        <v>28.844000000000001</v>
      </c>
      <c r="AH10918">
        <v>0</v>
      </c>
      <c r="AM10918">
        <v>28</v>
      </c>
      <c r="AN10918">
        <v>15</v>
      </c>
      <c r="AO10918">
        <v>2</v>
      </c>
      <c r="AP10918">
        <v>0</v>
      </c>
      <c r="AQ10918">
        <v>0</v>
      </c>
      <c r="AR10918">
        <v>0</v>
      </c>
      <c r="AS10918">
        <v>2.9534999999999999E-2</v>
      </c>
      <c r="AT10918">
        <v>1</v>
      </c>
      <c r="AU10918">
        <v>36496</v>
      </c>
      <c r="AV10918">
        <v>36496</v>
      </c>
      <c r="AX10918">
        <v>85.161000000000001</v>
      </c>
      <c r="AY10918">
        <v>55.991</v>
      </c>
      <c r="AZ10918">
        <v>1</v>
      </c>
      <c r="BA10918">
        <v>9042000</v>
      </c>
      <c r="BD10918">
        <v>32115</v>
      </c>
      <c r="BE10918">
        <v>2328</v>
      </c>
      <c r="BF10918">
        <v>16762</v>
      </c>
      <c r="BG10918">
        <v>17372</v>
      </c>
      <c r="BH10918">
        <v>36323</v>
      </c>
      <c r="BI10918">
        <v>36323</v>
      </c>
      <c r="BM10918">
        <v>-1.4535321976381899E-2</v>
      </c>
    </row>
    <row r="10919" spans="1:65" x14ac:dyDescent="0.2">
      <c r="A10919" t="s">
        <v>55978</v>
      </c>
      <c r="B10919">
        <v>10</v>
      </c>
      <c r="C10919" t="s">
        <v>66</v>
      </c>
      <c r="D10919" t="s">
        <v>55979</v>
      </c>
      <c r="G10919">
        <v>0</v>
      </c>
      <c r="H10919">
        <v>0</v>
      </c>
      <c r="I10919">
        <v>0</v>
      </c>
      <c r="J10919" t="s">
        <v>5385</v>
      </c>
      <c r="K10919" t="s">
        <v>5385</v>
      </c>
      <c r="L10919" t="s">
        <v>5385</v>
      </c>
      <c r="M10919" t="s">
        <v>5386</v>
      </c>
      <c r="N10919" t="s">
        <v>5387</v>
      </c>
      <c r="O10919" t="s">
        <v>71</v>
      </c>
      <c r="P10919" t="s">
        <v>72</v>
      </c>
      <c r="Q10919" t="s">
        <v>73</v>
      </c>
      <c r="R10919">
        <v>551.281494140625</v>
      </c>
      <c r="S10919">
        <v>2</v>
      </c>
      <c r="T10919">
        <v>551.28037700000004</v>
      </c>
      <c r="U10919">
        <v>1100.5462</v>
      </c>
      <c r="V10919">
        <v>0.55430999999999997</v>
      </c>
      <c r="W10919">
        <v>3.0558000000000001E-4</v>
      </c>
      <c r="X10919">
        <v>2.0388000000000002</v>
      </c>
      <c r="Y10919">
        <v>1.1238999999999999E-3</v>
      </c>
      <c r="Z10919">
        <v>2.5931000000000002</v>
      </c>
      <c r="AA10919">
        <v>1.4295E-3</v>
      </c>
      <c r="AB10919">
        <v>551.28129863405798</v>
      </c>
      <c r="AC10919">
        <v>24.074999999999999</v>
      </c>
      <c r="AD10919">
        <v>0.41665999999999997</v>
      </c>
      <c r="AE10919">
        <v>24.074999999999999</v>
      </c>
      <c r="AF10919">
        <v>23.83</v>
      </c>
      <c r="AG10919">
        <v>24.247</v>
      </c>
      <c r="AH10919">
        <v>0</v>
      </c>
      <c r="AM10919">
        <v>14</v>
      </c>
      <c r="AN10919">
        <v>8</v>
      </c>
      <c r="AO10919">
        <v>2</v>
      </c>
      <c r="AP10919">
        <v>0</v>
      </c>
      <c r="AQ10919">
        <v>0</v>
      </c>
      <c r="AR10919">
        <v>0</v>
      </c>
      <c r="AS10919">
        <v>2.1336000000000001E-2</v>
      </c>
      <c r="AT10919">
        <v>1</v>
      </c>
      <c r="AU10919">
        <v>29868</v>
      </c>
      <c r="AV10919">
        <v>29868</v>
      </c>
      <c r="AX10919">
        <v>68.626000000000005</v>
      </c>
      <c r="AY10919">
        <v>26.23</v>
      </c>
      <c r="AZ10919">
        <v>1</v>
      </c>
      <c r="BA10919">
        <v>563620</v>
      </c>
      <c r="BD10919">
        <v>32116</v>
      </c>
      <c r="BE10919">
        <v>780</v>
      </c>
      <c r="BF10919">
        <v>16763</v>
      </c>
      <c r="BG10919">
        <v>17373</v>
      </c>
      <c r="BH10919">
        <v>36324</v>
      </c>
      <c r="BI10919">
        <v>36324</v>
      </c>
      <c r="BM10919" s="1">
        <v>-4.95425867939047E-5</v>
      </c>
    </row>
    <row r="10920" spans="1:65" x14ac:dyDescent="0.2">
      <c r="A10920" t="s">
        <v>55982</v>
      </c>
      <c r="B10920">
        <v>8</v>
      </c>
      <c r="C10920" t="s">
        <v>66</v>
      </c>
      <c r="D10920" t="s">
        <v>55983</v>
      </c>
      <c r="G10920">
        <v>0</v>
      </c>
      <c r="H10920">
        <v>0</v>
      </c>
      <c r="I10920">
        <v>0</v>
      </c>
      <c r="J10920" t="s">
        <v>1272</v>
      </c>
      <c r="K10920" t="s">
        <v>1272</v>
      </c>
      <c r="L10920" t="s">
        <v>1272</v>
      </c>
      <c r="M10920" t="s">
        <v>1273</v>
      </c>
      <c r="N10920" t="s">
        <v>1274</v>
      </c>
      <c r="O10920" t="s">
        <v>71</v>
      </c>
      <c r="P10920" t="s">
        <v>72</v>
      </c>
      <c r="Q10920" t="s">
        <v>73</v>
      </c>
      <c r="R10920">
        <v>498.73300170898398</v>
      </c>
      <c r="S10920">
        <v>2</v>
      </c>
      <c r="T10920">
        <v>498.73200900000001</v>
      </c>
      <c r="U10920">
        <v>995.44946500000003</v>
      </c>
      <c r="V10920">
        <v>1.6940999999999999</v>
      </c>
      <c r="W10920">
        <v>8.4488E-4</v>
      </c>
      <c r="X10920">
        <v>0.32994000000000001</v>
      </c>
      <c r="Y10920">
        <v>1.6454999999999999E-4</v>
      </c>
      <c r="Z10920">
        <v>2.024</v>
      </c>
      <c r="AA10920">
        <v>1.0093999999999999E-3</v>
      </c>
      <c r="AB10920">
        <v>498.73230965097599</v>
      </c>
      <c r="AC10920">
        <v>28.574000000000002</v>
      </c>
      <c r="AD10920">
        <v>0.51726000000000005</v>
      </c>
      <c r="AE10920">
        <v>28.574000000000002</v>
      </c>
      <c r="AF10920">
        <v>28.326000000000001</v>
      </c>
      <c r="AG10920">
        <v>28.844000000000001</v>
      </c>
      <c r="AH10920">
        <v>0</v>
      </c>
      <c r="AM10920">
        <v>27</v>
      </c>
      <c r="AN10920">
        <v>10</v>
      </c>
      <c r="AO10920">
        <v>3</v>
      </c>
      <c r="AP10920">
        <v>0</v>
      </c>
      <c r="AQ10920">
        <v>0</v>
      </c>
      <c r="AR10920">
        <v>0</v>
      </c>
      <c r="AS10920">
        <v>2.9707000000000001E-2</v>
      </c>
      <c r="AT10920">
        <v>1</v>
      </c>
      <c r="AU10920">
        <v>36656</v>
      </c>
      <c r="AV10920">
        <v>36656</v>
      </c>
      <c r="AX10920">
        <v>82.75</v>
      </c>
      <c r="AY10920">
        <v>40.353999999999999</v>
      </c>
      <c r="AZ10920">
        <v>1</v>
      </c>
      <c r="BA10920">
        <v>3729400</v>
      </c>
      <c r="BD10920">
        <v>32119</v>
      </c>
      <c r="BE10920">
        <v>2874</v>
      </c>
      <c r="BF10920">
        <v>16765</v>
      </c>
      <c r="BG10920">
        <v>17375</v>
      </c>
      <c r="BH10920">
        <v>36327</v>
      </c>
      <c r="BI10920">
        <v>36327</v>
      </c>
      <c r="BM10920">
        <v>-4.84422001944722E-2</v>
      </c>
    </row>
    <row r="10921" spans="1:65" x14ac:dyDescent="0.2">
      <c r="A10921" t="s">
        <v>55984</v>
      </c>
      <c r="B10921">
        <v>29</v>
      </c>
      <c r="C10921" t="s">
        <v>66</v>
      </c>
      <c r="D10921" t="s">
        <v>55985</v>
      </c>
      <c r="G10921">
        <v>0</v>
      </c>
      <c r="H10921">
        <v>0</v>
      </c>
      <c r="I10921">
        <v>0</v>
      </c>
      <c r="J10921" t="s">
        <v>25498</v>
      </c>
      <c r="K10921" t="s">
        <v>25498</v>
      </c>
      <c r="L10921" t="s">
        <v>25498</v>
      </c>
      <c r="M10921" t="s">
        <v>25499</v>
      </c>
      <c r="N10921" t="s">
        <v>25500</v>
      </c>
      <c r="O10921" t="s">
        <v>71</v>
      </c>
      <c r="P10921" t="s">
        <v>72</v>
      </c>
      <c r="Q10921" t="s">
        <v>73</v>
      </c>
      <c r="R10921">
        <v>962.17028808593705</v>
      </c>
      <c r="S10921">
        <v>3</v>
      </c>
      <c r="T10921">
        <v>961.833077</v>
      </c>
      <c r="U10921">
        <v>2882.4774000000002</v>
      </c>
      <c r="V10921">
        <v>2.2155999999999998</v>
      </c>
      <c r="W10921">
        <v>2.1310000000000001E-3</v>
      </c>
      <c r="X10921">
        <v>-0.30506</v>
      </c>
      <c r="Y10921">
        <v>-2.9341000000000002E-4</v>
      </c>
      <c r="Z10921">
        <v>1.9105000000000001</v>
      </c>
      <c r="AA10921">
        <v>1.8376E-3</v>
      </c>
      <c r="AB10921">
        <v>962.16709760081096</v>
      </c>
      <c r="AC10921">
        <v>129.83000000000001</v>
      </c>
      <c r="AD10921">
        <v>0.40594000000000002</v>
      </c>
      <c r="AE10921">
        <v>129.83000000000001</v>
      </c>
      <c r="AF10921">
        <v>129.63999999999999</v>
      </c>
      <c r="AG10921">
        <v>130.05000000000001</v>
      </c>
      <c r="AH10921">
        <v>0</v>
      </c>
      <c r="AM10921">
        <v>17</v>
      </c>
      <c r="AN10921">
        <v>8</v>
      </c>
      <c r="AO10921">
        <v>3</v>
      </c>
      <c r="AP10921">
        <v>0</v>
      </c>
      <c r="AQ10921">
        <v>0</v>
      </c>
      <c r="AR10921">
        <v>0</v>
      </c>
      <c r="AS10921" s="1">
        <v>7.2110000000000002E-8</v>
      </c>
      <c r="AT10921">
        <v>1</v>
      </c>
      <c r="AU10921">
        <v>186933</v>
      </c>
      <c r="AV10921">
        <v>186933</v>
      </c>
      <c r="AX10921">
        <v>53.722000000000001</v>
      </c>
      <c r="AY10921">
        <v>53.722000000000001</v>
      </c>
      <c r="AZ10921">
        <v>1</v>
      </c>
      <c r="BA10921">
        <v>13262000</v>
      </c>
      <c r="BD10921">
        <v>32122</v>
      </c>
      <c r="BE10921">
        <v>696</v>
      </c>
      <c r="BF10921">
        <v>16766</v>
      </c>
      <c r="BG10921">
        <v>17376</v>
      </c>
      <c r="BH10921">
        <v>36330</v>
      </c>
      <c r="BI10921">
        <v>36330</v>
      </c>
      <c r="BM10921">
        <v>0.111460844393604</v>
      </c>
    </row>
    <row r="10922" spans="1:65" x14ac:dyDescent="0.2">
      <c r="A10922" t="s">
        <v>55990</v>
      </c>
      <c r="B10922">
        <v>15</v>
      </c>
      <c r="C10922" t="s">
        <v>66</v>
      </c>
      <c r="D10922" t="s">
        <v>55991</v>
      </c>
      <c r="G10922">
        <v>0</v>
      </c>
      <c r="H10922">
        <v>0</v>
      </c>
      <c r="I10922">
        <v>1</v>
      </c>
      <c r="J10922" t="s">
        <v>14808</v>
      </c>
      <c r="K10922" t="s">
        <v>14808</v>
      </c>
      <c r="L10922" t="s">
        <v>14808</v>
      </c>
      <c r="M10922" t="s">
        <v>14809</v>
      </c>
      <c r="N10922" t="s">
        <v>14810</v>
      </c>
      <c r="O10922" t="s">
        <v>71</v>
      </c>
      <c r="P10922" t="s">
        <v>72</v>
      </c>
      <c r="Q10922" t="s">
        <v>73</v>
      </c>
      <c r="R10922">
        <v>602.971923828125</v>
      </c>
      <c r="S10922">
        <v>3</v>
      </c>
      <c r="T10922">
        <v>602.63650299999995</v>
      </c>
      <c r="U10922">
        <v>1804.88768</v>
      </c>
      <c r="V10922">
        <v>2.0427</v>
      </c>
      <c r="W10922">
        <v>1.2310000000000001E-3</v>
      </c>
      <c r="X10922">
        <v>-0.77124999999999999</v>
      </c>
      <c r="Y10922">
        <v>-4.6477999999999998E-4</v>
      </c>
      <c r="Z10922">
        <v>1.2714000000000001</v>
      </c>
      <c r="AA10922">
        <v>7.6619000000000004E-4</v>
      </c>
      <c r="AB10922">
        <v>603.30448166363101</v>
      </c>
      <c r="AC10922">
        <v>61.747999999999998</v>
      </c>
      <c r="AD10922">
        <v>0.70947000000000005</v>
      </c>
      <c r="AE10922">
        <v>61.747999999999998</v>
      </c>
      <c r="AF10922">
        <v>61.295999999999999</v>
      </c>
      <c r="AG10922">
        <v>62.005000000000003</v>
      </c>
      <c r="AH10922">
        <v>0</v>
      </c>
      <c r="AM10922">
        <v>33</v>
      </c>
      <c r="AN10922">
        <v>14</v>
      </c>
      <c r="AO10922">
        <v>3</v>
      </c>
      <c r="AP10922">
        <v>0</v>
      </c>
      <c r="AQ10922">
        <v>0</v>
      </c>
      <c r="AR10922">
        <v>0</v>
      </c>
      <c r="AS10922">
        <v>8.0531000000000005E-3</v>
      </c>
      <c r="AT10922">
        <v>1</v>
      </c>
      <c r="AU10922">
        <v>86090</v>
      </c>
      <c r="AV10922">
        <v>86090</v>
      </c>
      <c r="AX10922">
        <v>55.414000000000001</v>
      </c>
      <c r="AY10922">
        <v>55.414000000000001</v>
      </c>
      <c r="AZ10922">
        <v>1</v>
      </c>
      <c r="BA10922">
        <v>5137100</v>
      </c>
      <c r="BD10922">
        <v>32127</v>
      </c>
      <c r="BE10922">
        <v>2852</v>
      </c>
      <c r="BF10922">
        <v>16769</v>
      </c>
      <c r="BG10922">
        <v>17379</v>
      </c>
      <c r="BH10922">
        <v>36335</v>
      </c>
      <c r="BI10922">
        <v>36335</v>
      </c>
      <c r="BM10922">
        <v>1.7430611385407201E-2</v>
      </c>
    </row>
    <row r="10923" spans="1:65" x14ac:dyDescent="0.2">
      <c r="A10923" t="s">
        <v>55992</v>
      </c>
      <c r="B10923">
        <v>12</v>
      </c>
      <c r="C10923" t="s">
        <v>66</v>
      </c>
      <c r="D10923" t="s">
        <v>55993</v>
      </c>
      <c r="G10923">
        <v>0</v>
      </c>
      <c r="H10923">
        <v>0</v>
      </c>
      <c r="I10923">
        <v>0</v>
      </c>
      <c r="J10923" t="s">
        <v>55994</v>
      </c>
      <c r="K10923" t="s">
        <v>55994</v>
      </c>
      <c r="L10923" t="s">
        <v>55994</v>
      </c>
      <c r="M10923" t="s">
        <v>55995</v>
      </c>
      <c r="N10923" t="s">
        <v>55996</v>
      </c>
      <c r="O10923" t="s">
        <v>71</v>
      </c>
      <c r="P10923" t="s">
        <v>72</v>
      </c>
      <c r="Q10923" t="s">
        <v>73</v>
      </c>
      <c r="R10923">
        <v>692.29949951171795</v>
      </c>
      <c r="S10923">
        <v>2</v>
      </c>
      <c r="T10923">
        <v>692.29758400000003</v>
      </c>
      <c r="U10923">
        <v>1382.58061</v>
      </c>
      <c r="V10923">
        <v>2.4268999999999998</v>
      </c>
      <c r="W10923">
        <v>1.6800999999999999E-3</v>
      </c>
      <c r="X10923">
        <v>-0.75470999999999999</v>
      </c>
      <c r="Y10923">
        <v>-5.2249000000000002E-4</v>
      </c>
      <c r="Z10923">
        <v>1.6721999999999999</v>
      </c>
      <c r="AA10923">
        <v>1.1575999999999999E-3</v>
      </c>
      <c r="AB10923">
        <v>692.29735399302899</v>
      </c>
      <c r="AC10923">
        <v>19.404</v>
      </c>
      <c r="AD10923">
        <v>0.51336000000000004</v>
      </c>
      <c r="AE10923">
        <v>19.404</v>
      </c>
      <c r="AF10923">
        <v>19.116</v>
      </c>
      <c r="AG10923">
        <v>19.629000000000001</v>
      </c>
      <c r="AH10923">
        <v>0</v>
      </c>
      <c r="AM10923">
        <v>29</v>
      </c>
      <c r="AN10923">
        <v>10</v>
      </c>
      <c r="AO10923">
        <v>4</v>
      </c>
      <c r="AP10923">
        <v>0</v>
      </c>
      <c r="AQ10923">
        <v>0</v>
      </c>
      <c r="AR10923">
        <v>0</v>
      </c>
      <c r="AS10923" s="1">
        <v>1.8719000000000001E-9</v>
      </c>
      <c r="AT10923">
        <v>1</v>
      </c>
      <c r="AU10923">
        <v>22910</v>
      </c>
      <c r="AV10923">
        <v>22910</v>
      </c>
      <c r="AX10923">
        <v>144.55000000000001</v>
      </c>
      <c r="AY10923">
        <v>125.29</v>
      </c>
      <c r="AZ10923">
        <v>1</v>
      </c>
      <c r="BA10923">
        <v>4922700</v>
      </c>
      <c r="BD10923">
        <v>32129</v>
      </c>
      <c r="BE10923">
        <v>3403</v>
      </c>
      <c r="BF10923">
        <v>16770</v>
      </c>
      <c r="BG10923">
        <v>17380</v>
      </c>
      <c r="BH10923">
        <v>36337</v>
      </c>
      <c r="BI10923">
        <v>36337</v>
      </c>
      <c r="BM10923">
        <v>-9.5372422243826804E-2</v>
      </c>
    </row>
    <row r="10924" spans="1:65" x14ac:dyDescent="0.2">
      <c r="A10924" t="s">
        <v>55997</v>
      </c>
      <c r="B10924">
        <v>8</v>
      </c>
      <c r="C10924" t="s">
        <v>66</v>
      </c>
      <c r="D10924" t="s">
        <v>55998</v>
      </c>
      <c r="G10924">
        <v>0</v>
      </c>
      <c r="H10924">
        <v>0</v>
      </c>
      <c r="I10924">
        <v>0</v>
      </c>
      <c r="J10924" t="s">
        <v>18875</v>
      </c>
      <c r="K10924" t="s">
        <v>18875</v>
      </c>
      <c r="L10924" t="s">
        <v>18875</v>
      </c>
      <c r="M10924" t="s">
        <v>18876</v>
      </c>
      <c r="N10924" t="s">
        <v>18877</v>
      </c>
      <c r="O10924" t="s">
        <v>71</v>
      </c>
      <c r="P10924" t="s">
        <v>72</v>
      </c>
      <c r="Q10924" t="s">
        <v>73</v>
      </c>
      <c r="R10924">
        <v>525.747802734375</v>
      </c>
      <c r="S10924">
        <v>2</v>
      </c>
      <c r="T10924">
        <v>525.74617000000001</v>
      </c>
      <c r="U10924">
        <v>1049.4777899999999</v>
      </c>
      <c r="V10924">
        <v>2.5752999999999999</v>
      </c>
      <c r="W10924">
        <v>1.3538999999999999E-3</v>
      </c>
      <c r="X10924">
        <v>-6.7364999999999994E-2</v>
      </c>
      <c r="Y10924" s="1">
        <v>-3.5417000000000003E-5</v>
      </c>
      <c r="Z10924">
        <v>2.5078999999999998</v>
      </c>
      <c r="AA10924">
        <v>1.3185E-3</v>
      </c>
      <c r="AB10924">
        <v>525.74618325897802</v>
      </c>
      <c r="AC10924">
        <v>27.321000000000002</v>
      </c>
      <c r="AD10924">
        <v>0.87999000000000005</v>
      </c>
      <c r="AE10924">
        <v>27.321000000000002</v>
      </c>
      <c r="AF10924">
        <v>26.949000000000002</v>
      </c>
      <c r="AG10924">
        <v>27.829000000000001</v>
      </c>
      <c r="AH10924">
        <v>0</v>
      </c>
      <c r="AM10924">
        <v>35</v>
      </c>
      <c r="AN10924">
        <v>18</v>
      </c>
      <c r="AO10924">
        <v>3</v>
      </c>
      <c r="AP10924">
        <v>0</v>
      </c>
      <c r="AQ10924">
        <v>0</v>
      </c>
      <c r="AR10924">
        <v>0</v>
      </c>
      <c r="AS10924">
        <v>1.4589E-2</v>
      </c>
      <c r="AT10924">
        <v>1</v>
      </c>
      <c r="AU10924">
        <v>34659</v>
      </c>
      <c r="AV10924">
        <v>34659</v>
      </c>
      <c r="AX10924">
        <v>95.814999999999998</v>
      </c>
      <c r="AY10924">
        <v>81.677999999999997</v>
      </c>
      <c r="AZ10924">
        <v>1</v>
      </c>
      <c r="BA10924">
        <v>6543200</v>
      </c>
      <c r="BD10924">
        <v>32131</v>
      </c>
      <c r="BE10924">
        <v>1748</v>
      </c>
      <c r="BF10924">
        <v>16771</v>
      </c>
      <c r="BG10924">
        <v>17381</v>
      </c>
      <c r="BH10924">
        <v>36339</v>
      </c>
      <c r="BI10924">
        <v>36339</v>
      </c>
      <c r="BM10924">
        <v>-4.49719883852139E-2</v>
      </c>
    </row>
    <row r="10925" spans="1:65" x14ac:dyDescent="0.2">
      <c r="A10925" t="s">
        <v>55999</v>
      </c>
      <c r="B10925">
        <v>9</v>
      </c>
      <c r="C10925" t="s">
        <v>66</v>
      </c>
      <c r="D10925" t="s">
        <v>56000</v>
      </c>
      <c r="G10925">
        <v>0</v>
      </c>
      <c r="H10925">
        <v>0</v>
      </c>
      <c r="I10925">
        <v>0</v>
      </c>
      <c r="J10925" t="s">
        <v>17136</v>
      </c>
      <c r="K10925" t="s">
        <v>17136</v>
      </c>
      <c r="L10925" t="s">
        <v>17136</v>
      </c>
      <c r="M10925" t="s">
        <v>17137</v>
      </c>
      <c r="N10925" t="s">
        <v>17138</v>
      </c>
      <c r="O10925" t="s">
        <v>71</v>
      </c>
      <c r="P10925" t="s">
        <v>72</v>
      </c>
      <c r="Q10925" t="s">
        <v>73</v>
      </c>
      <c r="R10925">
        <v>560.28204345703102</v>
      </c>
      <c r="S10925">
        <v>2</v>
      </c>
      <c r="T10925">
        <v>559.77915599999994</v>
      </c>
      <c r="U10925">
        <v>1117.54376</v>
      </c>
      <c r="V10925">
        <v>2.8986999999999998</v>
      </c>
      <c r="W10925">
        <v>1.6226000000000001E-3</v>
      </c>
      <c r="X10925">
        <v>-3.0624999999999999E-2</v>
      </c>
      <c r="Y10925" s="1">
        <v>-1.7142999999999998E-5</v>
      </c>
      <c r="Z10925">
        <v>2.8679999999999999</v>
      </c>
      <c r="AA10925">
        <v>1.6054999999999999E-3</v>
      </c>
      <c r="AB10925">
        <v>559.77920044071197</v>
      </c>
      <c r="AC10925">
        <v>32.476999999999997</v>
      </c>
      <c r="AD10925">
        <v>0.86655000000000004</v>
      </c>
      <c r="AE10925">
        <v>32.476999999999997</v>
      </c>
      <c r="AF10925">
        <v>32.155999999999999</v>
      </c>
      <c r="AG10925">
        <v>33.023000000000003</v>
      </c>
      <c r="AH10925">
        <v>0</v>
      </c>
      <c r="AM10925">
        <v>65</v>
      </c>
      <c r="AN10925">
        <v>17</v>
      </c>
      <c r="AO10925">
        <v>6</v>
      </c>
      <c r="AP10925">
        <v>0</v>
      </c>
      <c r="AQ10925">
        <v>0</v>
      </c>
      <c r="AR10925">
        <v>0</v>
      </c>
      <c r="AS10925">
        <v>3.1488000000000002E-2</v>
      </c>
      <c r="AT10925">
        <v>1</v>
      </c>
      <c r="AU10925">
        <v>42240</v>
      </c>
      <c r="AV10925">
        <v>42240</v>
      </c>
      <c r="AX10925">
        <v>69.628</v>
      </c>
      <c r="AY10925">
        <v>40.478000000000002</v>
      </c>
      <c r="AZ10925">
        <v>1</v>
      </c>
      <c r="BA10925">
        <v>18917000</v>
      </c>
      <c r="BD10925">
        <v>32134</v>
      </c>
      <c r="BE10925">
        <v>551</v>
      </c>
      <c r="BF10925">
        <v>16772</v>
      </c>
      <c r="BG10925">
        <v>17382</v>
      </c>
      <c r="BH10925">
        <v>36342</v>
      </c>
      <c r="BI10925">
        <v>36342</v>
      </c>
      <c r="BM10925">
        <v>-1.03112598796997E-2</v>
      </c>
    </row>
    <row r="10926" spans="1:65" x14ac:dyDescent="0.2">
      <c r="A10926" t="s">
        <v>55999</v>
      </c>
      <c r="B10926">
        <v>9</v>
      </c>
      <c r="C10926" t="s">
        <v>7</v>
      </c>
      <c r="D10926" t="s">
        <v>56001</v>
      </c>
      <c r="E10926" t="s">
        <v>56002</v>
      </c>
      <c r="F10926" t="s">
        <v>56004</v>
      </c>
      <c r="G10926">
        <v>0</v>
      </c>
      <c r="H10926">
        <v>1</v>
      </c>
      <c r="I10926">
        <v>0</v>
      </c>
      <c r="J10926" t="s">
        <v>17136</v>
      </c>
      <c r="K10926" t="s">
        <v>17136</v>
      </c>
      <c r="L10926" t="s">
        <v>17136</v>
      </c>
      <c r="M10926" t="s">
        <v>17137</v>
      </c>
      <c r="N10926" t="s">
        <v>17138</v>
      </c>
      <c r="O10926" t="s">
        <v>71</v>
      </c>
      <c r="P10926" t="s">
        <v>72</v>
      </c>
      <c r="Q10926" t="s">
        <v>73</v>
      </c>
      <c r="R10926">
        <v>567.77770996093705</v>
      </c>
      <c r="S10926">
        <v>2</v>
      </c>
      <c r="T10926">
        <v>567.776613</v>
      </c>
      <c r="U10926">
        <v>1133.5386699999999</v>
      </c>
      <c r="V10926">
        <v>2.823</v>
      </c>
      <c r="W10926">
        <v>1.6027999999999999E-3</v>
      </c>
      <c r="X10926">
        <v>-0.18961</v>
      </c>
      <c r="Y10926">
        <v>-1.0766E-4</v>
      </c>
      <c r="Z10926">
        <v>2.6334</v>
      </c>
      <c r="AA10926">
        <v>1.4951999999999999E-3</v>
      </c>
      <c r="AB10926">
        <v>567.77655439335194</v>
      </c>
      <c r="AC10926">
        <v>32.463000000000001</v>
      </c>
      <c r="AD10926">
        <v>0.51902999999999999</v>
      </c>
      <c r="AE10926">
        <v>32.463000000000001</v>
      </c>
      <c r="AF10926">
        <v>32.206000000000003</v>
      </c>
      <c r="AG10926">
        <v>32.725000000000001</v>
      </c>
      <c r="AH10926">
        <v>0</v>
      </c>
      <c r="AM10926">
        <v>31</v>
      </c>
      <c r="AN10926">
        <v>10</v>
      </c>
      <c r="AO10926">
        <v>4</v>
      </c>
      <c r="AP10926">
        <v>0</v>
      </c>
      <c r="AQ10926">
        <v>0</v>
      </c>
      <c r="AR10926">
        <v>0</v>
      </c>
      <c r="AS10926">
        <v>1.1329000000000001E-2</v>
      </c>
      <c r="AT10926">
        <v>1</v>
      </c>
      <c r="AU10926">
        <v>42382</v>
      </c>
      <c r="AV10926">
        <v>42382</v>
      </c>
      <c r="AX10926">
        <v>98.629000000000005</v>
      </c>
      <c r="AY10926">
        <v>54.252000000000002</v>
      </c>
      <c r="AZ10926">
        <v>1</v>
      </c>
      <c r="BA10926">
        <v>6613600</v>
      </c>
      <c r="BD10926">
        <v>32137</v>
      </c>
      <c r="BE10926">
        <v>551</v>
      </c>
      <c r="BF10926">
        <v>16772</v>
      </c>
      <c r="BG10926">
        <v>17383</v>
      </c>
      <c r="BH10926">
        <v>36345</v>
      </c>
      <c r="BI10926">
        <v>36345</v>
      </c>
      <c r="BJ10926">
        <v>231</v>
      </c>
      <c r="BM10926">
        <v>-2.2754298506015399E-2</v>
      </c>
    </row>
    <row r="10927" spans="1:65" x14ac:dyDescent="0.2">
      <c r="A10927" t="s">
        <v>56005</v>
      </c>
      <c r="B10927">
        <v>14</v>
      </c>
      <c r="C10927" t="s">
        <v>1240</v>
      </c>
      <c r="D10927" t="s">
        <v>56006</v>
      </c>
      <c r="E10927" t="s">
        <v>56007</v>
      </c>
      <c r="F10927" t="s">
        <v>56010</v>
      </c>
      <c r="G10927">
        <v>0</v>
      </c>
      <c r="H10927">
        <v>2</v>
      </c>
      <c r="I10927">
        <v>1</v>
      </c>
      <c r="J10927" t="s">
        <v>17136</v>
      </c>
      <c r="K10927" t="s">
        <v>17136</v>
      </c>
      <c r="L10927" t="s">
        <v>17136</v>
      </c>
      <c r="M10927" t="s">
        <v>17137</v>
      </c>
      <c r="N10927" t="s">
        <v>17138</v>
      </c>
      <c r="O10927" t="s">
        <v>71</v>
      </c>
      <c r="P10927" t="s">
        <v>72</v>
      </c>
      <c r="Q10927" t="s">
        <v>73</v>
      </c>
      <c r="R10927">
        <v>589.27191162109295</v>
      </c>
      <c r="S10927">
        <v>3</v>
      </c>
      <c r="T10927">
        <v>589.60643800000003</v>
      </c>
      <c r="U10927">
        <v>1765.79748</v>
      </c>
      <c r="V10927">
        <v>1.2305999999999999</v>
      </c>
      <c r="W10927">
        <v>7.2555999999999999E-4</v>
      </c>
      <c r="X10927">
        <v>-0.45802999999999999</v>
      </c>
      <c r="Y10927">
        <v>-2.7006000000000003E-4</v>
      </c>
      <c r="Z10927">
        <v>0.77254999999999996</v>
      </c>
      <c r="AA10927">
        <v>4.5550000000000001E-4</v>
      </c>
      <c r="AB10927">
        <v>589.60658507227197</v>
      </c>
      <c r="AC10927">
        <v>53</v>
      </c>
      <c r="AD10927">
        <v>2.3094000000000001</v>
      </c>
      <c r="AE10927">
        <v>53</v>
      </c>
      <c r="AF10927">
        <v>51.924999999999997</v>
      </c>
      <c r="AG10927">
        <v>54.234999999999999</v>
      </c>
      <c r="AH10927">
        <v>0</v>
      </c>
      <c r="AM10927">
        <v>205</v>
      </c>
      <c r="AN10927">
        <v>46</v>
      </c>
      <c r="AO10927">
        <v>7</v>
      </c>
      <c r="AP10927">
        <v>0</v>
      </c>
      <c r="AQ10927">
        <v>0</v>
      </c>
      <c r="AR10927">
        <v>0</v>
      </c>
      <c r="AS10927">
        <v>4.8073000000000001E-4</v>
      </c>
      <c r="AT10927">
        <v>1</v>
      </c>
      <c r="AU10927">
        <v>72824</v>
      </c>
      <c r="AV10927">
        <v>72824</v>
      </c>
      <c r="AX10927">
        <v>101.38</v>
      </c>
      <c r="AY10927">
        <v>86.088999999999999</v>
      </c>
      <c r="AZ10927">
        <v>1</v>
      </c>
      <c r="BA10927">
        <v>27754000</v>
      </c>
      <c r="BD10927">
        <v>32140</v>
      </c>
      <c r="BE10927">
        <v>551</v>
      </c>
      <c r="BF10927">
        <v>16773</v>
      </c>
      <c r="BG10927">
        <v>17384</v>
      </c>
      <c r="BH10927">
        <v>36348</v>
      </c>
      <c r="BI10927">
        <v>36348</v>
      </c>
      <c r="BJ10927" t="s">
        <v>56009</v>
      </c>
      <c r="BM10927">
        <v>-5.4783114614792697E-2</v>
      </c>
    </row>
    <row r="10928" spans="1:65" x14ac:dyDescent="0.2">
      <c r="A10928" t="s">
        <v>56005</v>
      </c>
      <c r="B10928">
        <v>14</v>
      </c>
      <c r="C10928" t="s">
        <v>7</v>
      </c>
      <c r="D10928" t="s">
        <v>56011</v>
      </c>
      <c r="E10928" t="s">
        <v>56016</v>
      </c>
      <c r="F10928" t="s">
        <v>56017</v>
      </c>
      <c r="G10928">
        <v>0</v>
      </c>
      <c r="H10928">
        <v>1</v>
      </c>
      <c r="I10928">
        <v>1</v>
      </c>
      <c r="J10928" t="s">
        <v>17136</v>
      </c>
      <c r="K10928" t="s">
        <v>17136</v>
      </c>
      <c r="L10928" t="s">
        <v>17136</v>
      </c>
      <c r="M10928" t="s">
        <v>17137</v>
      </c>
      <c r="N10928" t="s">
        <v>17138</v>
      </c>
      <c r="O10928" t="s">
        <v>71</v>
      </c>
      <c r="P10928" t="s">
        <v>72</v>
      </c>
      <c r="Q10928" t="s">
        <v>73</v>
      </c>
      <c r="R10928">
        <v>584.27581787109295</v>
      </c>
      <c r="S10928">
        <v>3</v>
      </c>
      <c r="T10928">
        <v>584.27480000000003</v>
      </c>
      <c r="U10928">
        <v>1749.8025700000001</v>
      </c>
      <c r="V10928">
        <v>0.96423999999999999</v>
      </c>
      <c r="W10928">
        <v>5.6338000000000004E-4</v>
      </c>
      <c r="X10928">
        <v>0.64522000000000002</v>
      </c>
      <c r="Y10928">
        <v>3.7699000000000001E-4</v>
      </c>
      <c r="Z10928">
        <v>1.6094999999999999</v>
      </c>
      <c r="AA10928">
        <v>9.4037000000000005E-4</v>
      </c>
      <c r="AB10928">
        <v>584.27539864897096</v>
      </c>
      <c r="AC10928">
        <v>28.706</v>
      </c>
      <c r="AD10928">
        <v>1.8142</v>
      </c>
      <c r="AE10928">
        <v>28.706</v>
      </c>
      <c r="AF10928">
        <v>27.995000000000001</v>
      </c>
      <c r="AG10928">
        <v>29.809000000000001</v>
      </c>
      <c r="AH10928">
        <v>0</v>
      </c>
      <c r="AM10928">
        <v>123</v>
      </c>
      <c r="AN10928">
        <v>36</v>
      </c>
      <c r="AO10928">
        <v>6</v>
      </c>
      <c r="AP10928">
        <v>0</v>
      </c>
      <c r="AQ10928">
        <v>0</v>
      </c>
      <c r="AR10928">
        <v>0</v>
      </c>
      <c r="AS10928">
        <v>3.4272E-3</v>
      </c>
      <c r="AT10928">
        <v>1</v>
      </c>
      <c r="AU10928">
        <v>36597</v>
      </c>
      <c r="AV10928">
        <v>36597</v>
      </c>
      <c r="AX10928">
        <v>91.712000000000003</v>
      </c>
      <c r="AY10928">
        <v>78.563999999999993</v>
      </c>
      <c r="AZ10928">
        <v>2</v>
      </c>
      <c r="BA10928">
        <v>10601000</v>
      </c>
      <c r="BD10928">
        <v>32142</v>
      </c>
      <c r="BE10928">
        <v>551</v>
      </c>
      <c r="BF10928">
        <v>16773</v>
      </c>
      <c r="BG10928">
        <v>17385</v>
      </c>
      <c r="BH10928">
        <v>36351</v>
      </c>
      <c r="BI10928">
        <v>36351</v>
      </c>
      <c r="BJ10928" t="s">
        <v>56009</v>
      </c>
      <c r="BM10928">
        <v>-4.2340075988704401E-2</v>
      </c>
    </row>
    <row r="10929" spans="1:65" x14ac:dyDescent="0.2">
      <c r="A10929" t="s">
        <v>56005</v>
      </c>
      <c r="B10929">
        <v>14</v>
      </c>
      <c r="C10929" t="s">
        <v>7</v>
      </c>
      <c r="D10929" t="s">
        <v>56018</v>
      </c>
      <c r="E10929" t="s">
        <v>56019</v>
      </c>
      <c r="F10929" t="s">
        <v>56020</v>
      </c>
      <c r="G10929">
        <v>0</v>
      </c>
      <c r="H10929">
        <v>1</v>
      </c>
      <c r="I10929">
        <v>1</v>
      </c>
      <c r="J10929" t="s">
        <v>17136</v>
      </c>
      <c r="K10929" t="s">
        <v>17136</v>
      </c>
      <c r="L10929" t="s">
        <v>17136</v>
      </c>
      <c r="M10929" t="s">
        <v>17137</v>
      </c>
      <c r="N10929" t="s">
        <v>17138</v>
      </c>
      <c r="O10929" t="s">
        <v>71</v>
      </c>
      <c r="P10929" t="s">
        <v>72</v>
      </c>
      <c r="Q10929" t="s">
        <v>73</v>
      </c>
      <c r="R10929">
        <v>584.27618408203102</v>
      </c>
      <c r="S10929">
        <v>3</v>
      </c>
      <c r="T10929">
        <v>584.27480000000003</v>
      </c>
      <c r="U10929">
        <v>1749.8025700000001</v>
      </c>
      <c r="V10929">
        <v>1.2407999999999999</v>
      </c>
      <c r="W10929">
        <v>7.2497000000000002E-4</v>
      </c>
      <c r="X10929">
        <v>-0.43946000000000002</v>
      </c>
      <c r="Y10929">
        <v>-2.5677000000000002E-4</v>
      </c>
      <c r="Z10929">
        <v>0.80134000000000005</v>
      </c>
      <c r="AA10929">
        <v>4.682E-4</v>
      </c>
      <c r="AB10929">
        <v>584.27526702623902</v>
      </c>
      <c r="AC10929">
        <v>52.89</v>
      </c>
      <c r="AD10929">
        <v>2.7063000000000001</v>
      </c>
      <c r="AE10929">
        <v>52.89</v>
      </c>
      <c r="AF10929">
        <v>51.776000000000003</v>
      </c>
      <c r="AG10929">
        <v>54.481999999999999</v>
      </c>
      <c r="AH10929">
        <v>0</v>
      </c>
      <c r="AM10929">
        <v>247</v>
      </c>
      <c r="AN10929">
        <v>54</v>
      </c>
      <c r="AO10929">
        <v>7</v>
      </c>
      <c r="AP10929">
        <v>0</v>
      </c>
      <c r="AQ10929">
        <v>0</v>
      </c>
      <c r="AR10929">
        <v>0</v>
      </c>
      <c r="AS10929">
        <v>1.3776999999999999E-3</v>
      </c>
      <c r="AT10929">
        <v>1</v>
      </c>
      <c r="AU10929">
        <v>73787</v>
      </c>
      <c r="AV10929">
        <v>73787</v>
      </c>
      <c r="AX10929">
        <v>98</v>
      </c>
      <c r="AY10929">
        <v>86.953999999999994</v>
      </c>
      <c r="AZ10929">
        <v>2</v>
      </c>
      <c r="BA10929">
        <v>82974000</v>
      </c>
      <c r="BD10929">
        <v>32143</v>
      </c>
      <c r="BE10929">
        <v>551</v>
      </c>
      <c r="BF10929">
        <v>16773</v>
      </c>
      <c r="BG10929">
        <v>17385</v>
      </c>
      <c r="BH10929">
        <v>36352</v>
      </c>
      <c r="BI10929">
        <v>36352</v>
      </c>
      <c r="BJ10929" t="s">
        <v>56009</v>
      </c>
      <c r="BM10929">
        <v>-4.2340075988704401E-2</v>
      </c>
    </row>
    <row r="10930" spans="1:65" x14ac:dyDescent="0.2">
      <c r="A10930" t="s">
        <v>56032</v>
      </c>
      <c r="B10930">
        <v>11</v>
      </c>
      <c r="C10930" t="s">
        <v>66</v>
      </c>
      <c r="D10930" t="s">
        <v>56033</v>
      </c>
      <c r="G10930">
        <v>0</v>
      </c>
      <c r="H10930">
        <v>0</v>
      </c>
      <c r="I10930">
        <v>0</v>
      </c>
      <c r="J10930" t="s">
        <v>30851</v>
      </c>
      <c r="K10930" t="s">
        <v>30851</v>
      </c>
      <c r="L10930" t="s">
        <v>30851</v>
      </c>
      <c r="M10930" t="s">
        <v>30852</v>
      </c>
      <c r="N10930" t="s">
        <v>30853</v>
      </c>
      <c r="O10930" t="s">
        <v>71</v>
      </c>
      <c r="P10930" t="s">
        <v>72</v>
      </c>
      <c r="Q10930" t="s">
        <v>73</v>
      </c>
      <c r="R10930">
        <v>623.296142578125</v>
      </c>
      <c r="S10930">
        <v>2</v>
      </c>
      <c r="T10930">
        <v>622.793318</v>
      </c>
      <c r="U10930">
        <v>1243.5720799999999</v>
      </c>
      <c r="V10930">
        <v>3.2986</v>
      </c>
      <c r="W10930">
        <v>2.0542999999999998E-3</v>
      </c>
      <c r="X10930">
        <v>-0.89241999999999999</v>
      </c>
      <c r="Y10930">
        <v>-5.5579000000000002E-4</v>
      </c>
      <c r="Z10930">
        <v>2.4062000000000001</v>
      </c>
      <c r="AA10930">
        <v>1.4985E-3</v>
      </c>
      <c r="AB10930">
        <v>622.79264139247698</v>
      </c>
      <c r="AC10930">
        <v>39.68</v>
      </c>
      <c r="AD10930">
        <v>0.46577000000000002</v>
      </c>
      <c r="AE10930">
        <v>39.68</v>
      </c>
      <c r="AF10930">
        <v>39.387</v>
      </c>
      <c r="AG10930">
        <v>39.851999999999997</v>
      </c>
      <c r="AH10930">
        <v>0</v>
      </c>
      <c r="AM10930">
        <v>18</v>
      </c>
      <c r="AN10930">
        <v>9</v>
      </c>
      <c r="AO10930">
        <v>3</v>
      </c>
      <c r="AP10930">
        <v>0</v>
      </c>
      <c r="AQ10930">
        <v>0</v>
      </c>
      <c r="AR10930">
        <v>0</v>
      </c>
      <c r="AS10930">
        <v>1.3071999999999999E-3</v>
      </c>
      <c r="AT10930">
        <v>2</v>
      </c>
      <c r="AU10930">
        <v>53307</v>
      </c>
      <c r="AV10930" t="s">
        <v>56034</v>
      </c>
      <c r="AX10930">
        <v>99.787999999999997</v>
      </c>
      <c r="AY10930">
        <v>78.840999999999994</v>
      </c>
      <c r="AZ10930">
        <v>1</v>
      </c>
      <c r="BA10930">
        <v>1078600</v>
      </c>
      <c r="BD10930">
        <v>32149</v>
      </c>
      <c r="BE10930">
        <v>1313</v>
      </c>
      <c r="BF10930">
        <v>16774</v>
      </c>
      <c r="BG10930">
        <v>17387</v>
      </c>
      <c r="BH10930" t="s">
        <v>56035</v>
      </c>
      <c r="BI10930">
        <v>36363</v>
      </c>
      <c r="BM10930">
        <v>-3.9961048070381297E-2</v>
      </c>
    </row>
    <row r="10931" spans="1:65" x14ac:dyDescent="0.2">
      <c r="A10931" t="s">
        <v>56038</v>
      </c>
      <c r="B10931">
        <v>9</v>
      </c>
      <c r="C10931" t="s">
        <v>66</v>
      </c>
      <c r="D10931" t="s">
        <v>56039</v>
      </c>
      <c r="G10931">
        <v>0</v>
      </c>
      <c r="H10931">
        <v>0</v>
      </c>
      <c r="I10931">
        <v>0</v>
      </c>
      <c r="J10931" t="s">
        <v>26945</v>
      </c>
      <c r="K10931" t="s">
        <v>26945</v>
      </c>
      <c r="L10931" t="s">
        <v>26945</v>
      </c>
      <c r="M10931" t="s">
        <v>26946</v>
      </c>
      <c r="N10931" t="s">
        <v>26947</v>
      </c>
      <c r="O10931" t="s">
        <v>71</v>
      </c>
      <c r="P10931" t="s">
        <v>72</v>
      </c>
      <c r="Q10931" t="s">
        <v>73</v>
      </c>
      <c r="R10931">
        <v>352.86679077148398</v>
      </c>
      <c r="S10931">
        <v>3</v>
      </c>
      <c r="T10931">
        <v>352.86606999999998</v>
      </c>
      <c r="U10931">
        <v>1055.57638</v>
      </c>
      <c r="V10931">
        <v>3.1073</v>
      </c>
      <c r="W10931">
        <v>1.0965E-3</v>
      </c>
      <c r="X10931">
        <v>-0.82862999999999998</v>
      </c>
      <c r="Y10931">
        <v>-2.9239000000000001E-4</v>
      </c>
      <c r="Z10931">
        <v>2.2787000000000002</v>
      </c>
      <c r="AA10931">
        <v>8.0407999999999999E-4</v>
      </c>
      <c r="AB10931">
        <v>352.86563677342502</v>
      </c>
      <c r="AC10931">
        <v>42.234999999999999</v>
      </c>
      <c r="AD10931">
        <v>0.66566999999999998</v>
      </c>
      <c r="AE10931">
        <v>42.234999999999999</v>
      </c>
      <c r="AF10931">
        <v>41.933999999999997</v>
      </c>
      <c r="AG10931">
        <v>42.598999999999997</v>
      </c>
      <c r="AH10931">
        <v>0</v>
      </c>
      <c r="AM10931">
        <v>29</v>
      </c>
      <c r="AN10931">
        <v>13</v>
      </c>
      <c r="AO10931">
        <v>3</v>
      </c>
      <c r="AP10931">
        <v>0</v>
      </c>
      <c r="AQ10931">
        <v>0</v>
      </c>
      <c r="AR10931">
        <v>0</v>
      </c>
      <c r="AS10931">
        <v>1.5781E-2</v>
      </c>
      <c r="AT10931">
        <v>1</v>
      </c>
      <c r="AU10931">
        <v>57085</v>
      </c>
      <c r="AV10931">
        <v>57085</v>
      </c>
      <c r="AX10931">
        <v>74.165000000000006</v>
      </c>
      <c r="AY10931">
        <v>22.972000000000001</v>
      </c>
      <c r="AZ10931">
        <v>1</v>
      </c>
      <c r="BA10931">
        <v>1475800</v>
      </c>
      <c r="BD10931">
        <v>32152</v>
      </c>
      <c r="BE10931">
        <v>3617</v>
      </c>
      <c r="BF10931">
        <v>16776</v>
      </c>
      <c r="BG10931">
        <v>17389</v>
      </c>
      <c r="BH10931">
        <v>36367</v>
      </c>
      <c r="BI10931">
        <v>36367</v>
      </c>
      <c r="BM10931">
        <v>5.0814491971777898E-2</v>
      </c>
    </row>
    <row r="10932" spans="1:65" x14ac:dyDescent="0.2">
      <c r="A10932" t="s">
        <v>56040</v>
      </c>
      <c r="B10932">
        <v>37</v>
      </c>
      <c r="C10932" t="s">
        <v>66</v>
      </c>
      <c r="D10932" t="s">
        <v>56041</v>
      </c>
      <c r="G10932">
        <v>0</v>
      </c>
      <c r="H10932">
        <v>0</v>
      </c>
      <c r="I10932">
        <v>0</v>
      </c>
      <c r="J10932" t="s">
        <v>14878</v>
      </c>
      <c r="K10932" t="s">
        <v>14878</v>
      </c>
      <c r="L10932" t="s">
        <v>14878</v>
      </c>
      <c r="M10932" t="s">
        <v>14879</v>
      </c>
      <c r="N10932" t="s">
        <v>14880</v>
      </c>
      <c r="O10932" t="s">
        <v>71</v>
      </c>
      <c r="P10932" t="s">
        <v>72</v>
      </c>
      <c r="Q10932" t="s">
        <v>73</v>
      </c>
      <c r="R10932">
        <v>963.22912597656205</v>
      </c>
      <c r="S10932">
        <v>4</v>
      </c>
      <c r="T10932">
        <v>962.72626000000002</v>
      </c>
      <c r="U10932">
        <v>3846.8759300000002</v>
      </c>
      <c r="V10932">
        <v>2.2886000000000002</v>
      </c>
      <c r="W10932">
        <v>2.2033000000000001E-3</v>
      </c>
      <c r="X10932">
        <v>-0.55691999999999997</v>
      </c>
      <c r="Y10932">
        <v>-5.3616000000000004E-4</v>
      </c>
      <c r="Z10932">
        <v>1.7316</v>
      </c>
      <c r="AA10932">
        <v>1.6670999999999999E-3</v>
      </c>
      <c r="AB10932">
        <v>963.22714102830503</v>
      </c>
      <c r="AC10932">
        <v>128.66999999999999</v>
      </c>
      <c r="AD10932">
        <v>0.54398000000000002</v>
      </c>
      <c r="AE10932">
        <v>128.66999999999999</v>
      </c>
      <c r="AF10932">
        <v>128.38999999999999</v>
      </c>
      <c r="AG10932">
        <v>128.93</v>
      </c>
      <c r="AH10932">
        <v>0</v>
      </c>
      <c r="AM10932">
        <v>47</v>
      </c>
      <c r="AN10932">
        <v>11</v>
      </c>
      <c r="AO10932">
        <v>6</v>
      </c>
      <c r="AP10932">
        <v>0</v>
      </c>
      <c r="AQ10932">
        <v>0</v>
      </c>
      <c r="AR10932">
        <v>0</v>
      </c>
      <c r="AS10932" s="1">
        <v>4.3393000000000003E-5</v>
      </c>
      <c r="AT10932">
        <v>1</v>
      </c>
      <c r="AU10932">
        <v>185223</v>
      </c>
      <c r="AV10932">
        <v>185223</v>
      </c>
      <c r="AX10932">
        <v>41.9</v>
      </c>
      <c r="AY10932">
        <v>36.781999999999996</v>
      </c>
      <c r="AZ10932">
        <v>1</v>
      </c>
      <c r="BA10932">
        <v>13386000</v>
      </c>
      <c r="BD10932">
        <v>32154</v>
      </c>
      <c r="BE10932">
        <v>3084</v>
      </c>
      <c r="BF10932">
        <v>16777</v>
      </c>
      <c r="BG10932">
        <v>17390</v>
      </c>
      <c r="BH10932">
        <v>36369</v>
      </c>
      <c r="BI10932">
        <v>36369</v>
      </c>
      <c r="BM10932">
        <v>6.6371938560223498E-2</v>
      </c>
    </row>
    <row r="10933" spans="1:65" x14ac:dyDescent="0.2">
      <c r="A10933" t="s">
        <v>56042</v>
      </c>
      <c r="B10933">
        <v>7</v>
      </c>
      <c r="C10933" t="s">
        <v>66</v>
      </c>
      <c r="D10933" t="s">
        <v>56043</v>
      </c>
      <c r="G10933">
        <v>0</v>
      </c>
      <c r="H10933">
        <v>0</v>
      </c>
      <c r="I10933">
        <v>0</v>
      </c>
      <c r="J10933" t="s">
        <v>523</v>
      </c>
      <c r="K10933" t="s">
        <v>523</v>
      </c>
      <c r="L10933" t="s">
        <v>523</v>
      </c>
      <c r="M10933" t="s">
        <v>524</v>
      </c>
      <c r="N10933" t="s">
        <v>525</v>
      </c>
      <c r="O10933" t="s">
        <v>71</v>
      </c>
      <c r="P10933" t="s">
        <v>72</v>
      </c>
      <c r="Q10933" t="s">
        <v>73</v>
      </c>
      <c r="R10933">
        <v>429.75057983398398</v>
      </c>
      <c r="S10933">
        <v>2</v>
      </c>
      <c r="T10933">
        <v>429.75019300000002</v>
      </c>
      <c r="U10933">
        <v>857.48583299999996</v>
      </c>
      <c r="V10933">
        <v>1.6961999999999999</v>
      </c>
      <c r="W10933">
        <v>7.2893000000000003E-4</v>
      </c>
      <c r="X10933">
        <v>-0.67493999999999998</v>
      </c>
      <c r="Y10933">
        <v>-2.9006000000000002E-4</v>
      </c>
      <c r="Z10933">
        <v>1.0212000000000001</v>
      </c>
      <c r="AA10933">
        <v>4.3888E-4</v>
      </c>
      <c r="AB10933">
        <v>429.75008442136499</v>
      </c>
      <c r="AC10933">
        <v>40.89</v>
      </c>
      <c r="AD10933">
        <v>0.76470000000000005</v>
      </c>
      <c r="AE10933">
        <v>40.89</v>
      </c>
      <c r="AF10933">
        <v>40.502000000000002</v>
      </c>
      <c r="AG10933">
        <v>41.267000000000003</v>
      </c>
      <c r="AH10933">
        <v>0</v>
      </c>
      <c r="AM10933">
        <v>41</v>
      </c>
      <c r="AN10933">
        <v>15</v>
      </c>
      <c r="AO10933">
        <v>3</v>
      </c>
      <c r="AP10933">
        <v>0</v>
      </c>
      <c r="AQ10933">
        <v>0</v>
      </c>
      <c r="AR10933">
        <v>0</v>
      </c>
      <c r="AS10933">
        <v>2.6263000000000002E-2</v>
      </c>
      <c r="AT10933">
        <v>1</v>
      </c>
      <c r="AU10933">
        <v>54997</v>
      </c>
      <c r="AV10933">
        <v>54997</v>
      </c>
      <c r="AX10933">
        <v>108.09</v>
      </c>
      <c r="AY10933">
        <v>6.8758999999999997</v>
      </c>
      <c r="AZ10933">
        <v>1</v>
      </c>
      <c r="BA10933">
        <v>6066600</v>
      </c>
      <c r="BD10933">
        <v>32156</v>
      </c>
      <c r="BE10933">
        <v>2922</v>
      </c>
      <c r="BF10933">
        <v>16778</v>
      </c>
      <c r="BG10933">
        <v>17391</v>
      </c>
      <c r="BH10933">
        <v>36371</v>
      </c>
      <c r="BI10933">
        <v>36371</v>
      </c>
      <c r="BM10933">
        <v>5.1389801489222002E-2</v>
      </c>
    </row>
    <row r="10934" spans="1:65" x14ac:dyDescent="0.2">
      <c r="A10934" t="s">
        <v>56044</v>
      </c>
      <c r="B10934">
        <v>11</v>
      </c>
      <c r="C10934" t="s">
        <v>66</v>
      </c>
      <c r="D10934" t="s">
        <v>56045</v>
      </c>
      <c r="G10934">
        <v>0</v>
      </c>
      <c r="H10934">
        <v>0</v>
      </c>
      <c r="I10934">
        <v>1</v>
      </c>
      <c r="J10934" t="s">
        <v>22347</v>
      </c>
      <c r="K10934" t="s">
        <v>22347</v>
      </c>
      <c r="L10934" t="s">
        <v>22347</v>
      </c>
      <c r="M10934" t="s">
        <v>22348</v>
      </c>
      <c r="N10934" t="s">
        <v>22349</v>
      </c>
      <c r="O10934" t="s">
        <v>71</v>
      </c>
      <c r="P10934" t="s">
        <v>72</v>
      </c>
      <c r="Q10934" t="s">
        <v>73</v>
      </c>
      <c r="R10934">
        <v>436.57290649414</v>
      </c>
      <c r="S10934">
        <v>3</v>
      </c>
      <c r="T10934">
        <v>436.57244600000001</v>
      </c>
      <c r="U10934">
        <v>1306.69551</v>
      </c>
      <c r="V10934">
        <v>1.3314999999999999</v>
      </c>
      <c r="W10934">
        <v>5.8131000000000003E-4</v>
      </c>
      <c r="X10934">
        <v>0.16911999999999999</v>
      </c>
      <c r="Y10934" s="1">
        <v>7.3833999999999998E-5</v>
      </c>
      <c r="Z10934">
        <v>1.5006999999999999</v>
      </c>
      <c r="AA10934">
        <v>6.5514999999999996E-4</v>
      </c>
      <c r="AB10934">
        <v>436.57257285041499</v>
      </c>
      <c r="AC10934">
        <v>82.605000000000004</v>
      </c>
      <c r="AD10934">
        <v>1.1207</v>
      </c>
      <c r="AE10934">
        <v>82.605000000000004</v>
      </c>
      <c r="AF10934">
        <v>82.159000000000006</v>
      </c>
      <c r="AG10934">
        <v>83.278999999999996</v>
      </c>
      <c r="AH10934">
        <v>0</v>
      </c>
      <c r="AM10934">
        <v>66</v>
      </c>
      <c r="AN10934">
        <v>23</v>
      </c>
      <c r="AO10934">
        <v>4</v>
      </c>
      <c r="AP10934">
        <v>0</v>
      </c>
      <c r="AQ10934">
        <v>0</v>
      </c>
      <c r="AR10934">
        <v>0</v>
      </c>
      <c r="AS10934">
        <v>2.9729999999999999E-2</v>
      </c>
      <c r="AT10934">
        <v>1</v>
      </c>
      <c r="AU10934">
        <v>116896</v>
      </c>
      <c r="AV10934">
        <v>116896</v>
      </c>
      <c r="AX10934">
        <v>50.484000000000002</v>
      </c>
      <c r="AY10934">
        <v>30.452999999999999</v>
      </c>
      <c r="AZ10934">
        <v>1</v>
      </c>
      <c r="BA10934">
        <v>1897200</v>
      </c>
      <c r="BD10934">
        <v>32157</v>
      </c>
      <c r="BE10934">
        <v>924</v>
      </c>
      <c r="BF10934">
        <v>16779</v>
      </c>
      <c r="BG10934">
        <v>17392</v>
      </c>
      <c r="BH10934">
        <v>36372</v>
      </c>
      <c r="BI10934">
        <v>36372</v>
      </c>
      <c r="BM10934">
        <v>5.4428550397233197E-2</v>
      </c>
    </row>
    <row r="10935" spans="1:65" x14ac:dyDescent="0.2">
      <c r="A10935" t="s">
        <v>56046</v>
      </c>
      <c r="B10935">
        <v>9</v>
      </c>
      <c r="C10935" t="s">
        <v>66</v>
      </c>
      <c r="D10935" t="s">
        <v>56047</v>
      </c>
      <c r="G10935">
        <v>0</v>
      </c>
      <c r="H10935">
        <v>0</v>
      </c>
      <c r="I10935">
        <v>0</v>
      </c>
      <c r="J10935" t="s">
        <v>14571</v>
      </c>
      <c r="K10935" t="s">
        <v>14571</v>
      </c>
      <c r="L10935" t="s">
        <v>14571</v>
      </c>
      <c r="M10935" t="s">
        <v>14572</v>
      </c>
      <c r="N10935" t="s">
        <v>14573</v>
      </c>
      <c r="O10935" t="s">
        <v>71</v>
      </c>
      <c r="P10935" t="s">
        <v>72</v>
      </c>
      <c r="Q10935" t="s">
        <v>73</v>
      </c>
      <c r="R10935">
        <v>562.79211425781205</v>
      </c>
      <c r="S10935">
        <v>2</v>
      </c>
      <c r="T10935">
        <v>562.79038100000002</v>
      </c>
      <c r="U10935">
        <v>1123.56621</v>
      </c>
      <c r="V10935">
        <v>1.5227999999999999</v>
      </c>
      <c r="W10935">
        <v>8.5703999999999999E-4</v>
      </c>
      <c r="X10935">
        <v>0.14713999999999999</v>
      </c>
      <c r="Y10935" s="1">
        <v>8.2806000000000006E-5</v>
      </c>
      <c r="Z10935">
        <v>1.67</v>
      </c>
      <c r="AA10935">
        <v>9.3985E-4</v>
      </c>
      <c r="AB10935">
        <v>562.79040403683496</v>
      </c>
      <c r="AC10935">
        <v>76.087999999999994</v>
      </c>
      <c r="AD10935">
        <v>1.3614999999999999</v>
      </c>
      <c r="AE10935">
        <v>76.087999999999994</v>
      </c>
      <c r="AF10935">
        <v>75.254000000000005</v>
      </c>
      <c r="AG10935">
        <v>76.616</v>
      </c>
      <c r="AH10935">
        <v>0</v>
      </c>
      <c r="AM10935">
        <v>77</v>
      </c>
      <c r="AN10935">
        <v>27</v>
      </c>
      <c r="AO10935">
        <v>4</v>
      </c>
      <c r="AP10935">
        <v>0</v>
      </c>
      <c r="AQ10935">
        <v>0</v>
      </c>
      <c r="AR10935">
        <v>0</v>
      </c>
      <c r="AS10935">
        <v>2.5399999999999999E-2</v>
      </c>
      <c r="AT10935">
        <v>1</v>
      </c>
      <c r="AU10935">
        <v>106806</v>
      </c>
      <c r="AV10935">
        <v>106806</v>
      </c>
      <c r="AX10935">
        <v>72.879000000000005</v>
      </c>
      <c r="AY10935">
        <v>18.103000000000002</v>
      </c>
      <c r="AZ10935">
        <v>1</v>
      </c>
      <c r="BA10935">
        <v>15717000</v>
      </c>
      <c r="BD10935">
        <v>32159</v>
      </c>
      <c r="BE10935">
        <v>3406</v>
      </c>
      <c r="BF10935">
        <v>16780</v>
      </c>
      <c r="BG10935">
        <v>17393</v>
      </c>
      <c r="BH10935">
        <v>36375</v>
      </c>
      <c r="BI10935">
        <v>36375</v>
      </c>
      <c r="BM10935">
        <v>9.3684147193471203E-3</v>
      </c>
    </row>
    <row r="10936" spans="1:65" x14ac:dyDescent="0.2">
      <c r="A10936" t="s">
        <v>56061</v>
      </c>
      <c r="B10936">
        <v>10</v>
      </c>
      <c r="C10936" t="s">
        <v>66</v>
      </c>
      <c r="D10936" t="s">
        <v>56062</v>
      </c>
      <c r="G10936">
        <v>0</v>
      </c>
      <c r="H10936">
        <v>0</v>
      </c>
      <c r="I10936">
        <v>1</v>
      </c>
      <c r="J10936" t="s">
        <v>2737</v>
      </c>
      <c r="K10936" t="s">
        <v>2737</v>
      </c>
      <c r="L10936" t="s">
        <v>2737</v>
      </c>
      <c r="M10936" t="s">
        <v>2738</v>
      </c>
      <c r="N10936" t="s">
        <v>2739</v>
      </c>
      <c r="O10936" t="s">
        <v>71</v>
      </c>
      <c r="P10936" t="s">
        <v>72</v>
      </c>
      <c r="Q10936" t="s">
        <v>73</v>
      </c>
      <c r="R10936">
        <v>384.20880126953102</v>
      </c>
      <c r="S10936">
        <v>3</v>
      </c>
      <c r="T10936">
        <v>384.20827300000002</v>
      </c>
      <c r="U10936">
        <v>1149.6029900000001</v>
      </c>
      <c r="V10936">
        <v>1.9522999999999999</v>
      </c>
      <c r="W10936">
        <v>7.5007999999999997E-4</v>
      </c>
      <c r="X10936">
        <v>0.14396999999999999</v>
      </c>
      <c r="Y10936" s="1">
        <v>5.5312999999999997E-5</v>
      </c>
      <c r="Z10936">
        <v>2.0962999999999998</v>
      </c>
      <c r="AA10936">
        <v>8.0539999999999995E-4</v>
      </c>
      <c r="AB10936">
        <v>384.20827727923802</v>
      </c>
      <c r="AC10936">
        <v>31.92</v>
      </c>
      <c r="AD10936">
        <v>0.56571000000000005</v>
      </c>
      <c r="AE10936">
        <v>31.92</v>
      </c>
      <c r="AF10936">
        <v>31.672999999999998</v>
      </c>
      <c r="AG10936">
        <v>32.238999999999997</v>
      </c>
      <c r="AH10936">
        <v>0</v>
      </c>
      <c r="AM10936">
        <v>30</v>
      </c>
      <c r="AN10936">
        <v>11</v>
      </c>
      <c r="AO10936">
        <v>3</v>
      </c>
      <c r="AP10936">
        <v>0</v>
      </c>
      <c r="AQ10936">
        <v>0</v>
      </c>
      <c r="AR10936">
        <v>0</v>
      </c>
      <c r="AS10936">
        <v>7.7308000000000003E-3</v>
      </c>
      <c r="AT10936">
        <v>1</v>
      </c>
      <c r="AU10936">
        <v>41662</v>
      </c>
      <c r="AV10936">
        <v>41662</v>
      </c>
      <c r="AX10936">
        <v>62.165999999999997</v>
      </c>
      <c r="AY10936">
        <v>17.527000000000001</v>
      </c>
      <c r="AZ10936">
        <v>1</v>
      </c>
      <c r="BA10936">
        <v>4033700</v>
      </c>
      <c r="BD10936">
        <v>32163</v>
      </c>
      <c r="BE10936">
        <v>4004</v>
      </c>
      <c r="BF10936">
        <v>16783</v>
      </c>
      <c r="BG10936">
        <v>17396</v>
      </c>
      <c r="BH10936">
        <v>36381</v>
      </c>
      <c r="BI10936">
        <v>36381</v>
      </c>
      <c r="BM10936">
        <v>3.4170932978668099E-2</v>
      </c>
    </row>
    <row r="10937" spans="1:65" x14ac:dyDescent="0.2">
      <c r="A10937" t="s">
        <v>56063</v>
      </c>
      <c r="B10937">
        <v>10</v>
      </c>
      <c r="C10937" t="s">
        <v>66</v>
      </c>
      <c r="D10937" t="s">
        <v>56064</v>
      </c>
      <c r="G10937">
        <v>0</v>
      </c>
      <c r="H10937">
        <v>0</v>
      </c>
      <c r="I10937">
        <v>0</v>
      </c>
      <c r="J10937" t="s">
        <v>14953</v>
      </c>
      <c r="K10937" t="s">
        <v>14953</v>
      </c>
      <c r="L10937" t="s">
        <v>14953</v>
      </c>
      <c r="M10937" t="s">
        <v>14954</v>
      </c>
      <c r="N10937" t="s">
        <v>14955</v>
      </c>
      <c r="O10937" t="s">
        <v>71</v>
      </c>
      <c r="P10937" t="s">
        <v>72</v>
      </c>
      <c r="Q10937" t="s">
        <v>73</v>
      </c>
      <c r="R10937">
        <v>404.53955078125</v>
      </c>
      <c r="S10937">
        <v>3</v>
      </c>
      <c r="T10937">
        <v>404.538681</v>
      </c>
      <c r="U10937">
        <v>1210.59421</v>
      </c>
      <c r="V10937">
        <v>1.4655</v>
      </c>
      <c r="W10937">
        <v>5.9285000000000002E-4</v>
      </c>
      <c r="X10937">
        <v>5.7188999999999997E-2</v>
      </c>
      <c r="Y10937" s="1">
        <v>2.3135000000000001E-5</v>
      </c>
      <c r="Z10937">
        <v>1.5226999999999999</v>
      </c>
      <c r="AA10937">
        <v>6.1598000000000002E-4</v>
      </c>
      <c r="AB10937">
        <v>404.53868118679799</v>
      </c>
      <c r="AC10937">
        <v>26.131</v>
      </c>
      <c r="AD10937">
        <v>0.81547000000000003</v>
      </c>
      <c r="AE10937">
        <v>26.131</v>
      </c>
      <c r="AF10937">
        <v>25.867000000000001</v>
      </c>
      <c r="AG10937">
        <v>26.681999999999999</v>
      </c>
      <c r="AH10937">
        <v>0</v>
      </c>
      <c r="AM10937">
        <v>38</v>
      </c>
      <c r="AN10937">
        <v>16</v>
      </c>
      <c r="AO10937">
        <v>3</v>
      </c>
      <c r="AP10937">
        <v>0</v>
      </c>
      <c r="AQ10937">
        <v>0</v>
      </c>
      <c r="AR10937">
        <v>0</v>
      </c>
      <c r="AS10937">
        <v>1.299E-2</v>
      </c>
      <c r="AT10937">
        <v>1</v>
      </c>
      <c r="AU10937">
        <v>32941</v>
      </c>
      <c r="AV10937">
        <v>32941</v>
      </c>
      <c r="AX10937">
        <v>58.63</v>
      </c>
      <c r="AY10937">
        <v>46.423000000000002</v>
      </c>
      <c r="AZ10937">
        <v>1</v>
      </c>
      <c r="BA10937">
        <v>13288000</v>
      </c>
      <c r="BD10937">
        <v>32166</v>
      </c>
      <c r="BE10937">
        <v>3169</v>
      </c>
      <c r="BF10937">
        <v>16784</v>
      </c>
      <c r="BG10937">
        <v>17397</v>
      </c>
      <c r="BH10937">
        <v>36384</v>
      </c>
      <c r="BI10937">
        <v>36384</v>
      </c>
      <c r="BM10937">
        <v>-2.6588033863390501E-3</v>
      </c>
    </row>
    <row r="10938" spans="1:65" x14ac:dyDescent="0.2">
      <c r="A10938" t="s">
        <v>56065</v>
      </c>
      <c r="B10938">
        <v>21</v>
      </c>
      <c r="C10938" t="s">
        <v>66</v>
      </c>
      <c r="D10938" t="s">
        <v>56066</v>
      </c>
      <c r="G10938">
        <v>0</v>
      </c>
      <c r="H10938">
        <v>0</v>
      </c>
      <c r="I10938">
        <v>0</v>
      </c>
      <c r="J10938" t="s">
        <v>43096</v>
      </c>
      <c r="K10938" t="s">
        <v>43096</v>
      </c>
      <c r="L10938" t="s">
        <v>43096</v>
      </c>
      <c r="M10938" t="s">
        <v>43097</v>
      </c>
      <c r="N10938" t="s">
        <v>43098</v>
      </c>
      <c r="O10938" t="s">
        <v>71</v>
      </c>
      <c r="P10938" t="s">
        <v>72</v>
      </c>
      <c r="Q10938" t="s">
        <v>73</v>
      </c>
      <c r="R10938">
        <v>582.06231689453102</v>
      </c>
      <c r="S10938">
        <v>4</v>
      </c>
      <c r="T10938">
        <v>582.06139700000006</v>
      </c>
      <c r="U10938">
        <v>2324.21648</v>
      </c>
      <c r="V10938">
        <v>1.9339999999999999</v>
      </c>
      <c r="W10938">
        <v>1.1257000000000001E-3</v>
      </c>
      <c r="X10938">
        <v>-0.15478</v>
      </c>
      <c r="Y10938" s="1">
        <v>-9.009E-5</v>
      </c>
      <c r="Z10938">
        <v>1.7791999999999999</v>
      </c>
      <c r="AA10938">
        <v>1.0356E-3</v>
      </c>
      <c r="AB10938">
        <v>582.31166283872301</v>
      </c>
      <c r="AC10938">
        <v>98.27</v>
      </c>
      <c r="AD10938">
        <v>1.0632999999999999</v>
      </c>
      <c r="AE10938">
        <v>98.27</v>
      </c>
      <c r="AF10938">
        <v>97.756</v>
      </c>
      <c r="AG10938">
        <v>98.819000000000003</v>
      </c>
      <c r="AH10938">
        <v>0</v>
      </c>
      <c r="AM10938">
        <v>68</v>
      </c>
      <c r="AN10938">
        <v>21</v>
      </c>
      <c r="AO10938">
        <v>5</v>
      </c>
      <c r="AP10938">
        <v>0</v>
      </c>
      <c r="AQ10938">
        <v>0</v>
      </c>
      <c r="AR10938">
        <v>0</v>
      </c>
      <c r="AS10938">
        <v>2.7073E-2</v>
      </c>
      <c r="AT10938">
        <v>1</v>
      </c>
      <c r="AU10938">
        <v>140223</v>
      </c>
      <c r="AV10938">
        <v>140223</v>
      </c>
      <c r="AX10938">
        <v>29.189</v>
      </c>
      <c r="AY10938">
        <v>12.339</v>
      </c>
      <c r="AZ10938">
        <v>1</v>
      </c>
      <c r="BA10938">
        <v>1781400</v>
      </c>
      <c r="BD10938">
        <v>32168</v>
      </c>
      <c r="BE10938">
        <v>1457</v>
      </c>
      <c r="BF10938">
        <v>16785</v>
      </c>
      <c r="BG10938">
        <v>17398</v>
      </c>
      <c r="BH10938">
        <v>36386</v>
      </c>
      <c r="BI10938">
        <v>36386</v>
      </c>
      <c r="BM10938">
        <v>0.107342140407581</v>
      </c>
    </row>
    <row r="10939" spans="1:65" x14ac:dyDescent="0.2">
      <c r="A10939" t="s">
        <v>56067</v>
      </c>
      <c r="B10939">
        <v>12</v>
      </c>
      <c r="C10939" t="s">
        <v>66</v>
      </c>
      <c r="D10939" t="s">
        <v>56068</v>
      </c>
      <c r="G10939">
        <v>0</v>
      </c>
      <c r="H10939">
        <v>0</v>
      </c>
      <c r="I10939">
        <v>1</v>
      </c>
      <c r="J10939" t="s">
        <v>36112</v>
      </c>
      <c r="K10939" t="s">
        <v>36112</v>
      </c>
      <c r="L10939" t="s">
        <v>1967</v>
      </c>
      <c r="M10939" t="s">
        <v>36113</v>
      </c>
      <c r="N10939" t="s">
        <v>36114</v>
      </c>
      <c r="O10939" t="s">
        <v>71</v>
      </c>
      <c r="P10939" t="s">
        <v>72</v>
      </c>
      <c r="Q10939" t="s">
        <v>73</v>
      </c>
      <c r="R10939">
        <v>493.27520751953102</v>
      </c>
      <c r="S10939">
        <v>3</v>
      </c>
      <c r="T10939">
        <v>493.27428900000001</v>
      </c>
      <c r="U10939">
        <v>1476.8010400000001</v>
      </c>
      <c r="V10939">
        <v>1.9977</v>
      </c>
      <c r="W10939">
        <v>9.8542000000000009E-4</v>
      </c>
      <c r="X10939">
        <v>9.7809999999999998E-3</v>
      </c>
      <c r="Y10939" s="1">
        <v>4.8246999999999997E-6</v>
      </c>
      <c r="Z10939">
        <v>2.0074999999999998</v>
      </c>
      <c r="AA10939">
        <v>9.9025000000000003E-4</v>
      </c>
      <c r="AB10939">
        <v>493.27420627676099</v>
      </c>
      <c r="AC10939">
        <v>74.069000000000003</v>
      </c>
      <c r="AD10939">
        <v>0.96328999999999998</v>
      </c>
      <c r="AE10939">
        <v>74.069000000000003</v>
      </c>
      <c r="AF10939">
        <v>73.504999999999995</v>
      </c>
      <c r="AG10939">
        <v>74.468000000000004</v>
      </c>
      <c r="AH10939">
        <v>0</v>
      </c>
      <c r="AM10939">
        <v>35</v>
      </c>
      <c r="AN10939">
        <v>19</v>
      </c>
      <c r="AO10939">
        <v>3</v>
      </c>
      <c r="AP10939">
        <v>0</v>
      </c>
      <c r="AQ10939">
        <v>0</v>
      </c>
      <c r="AR10939">
        <v>0</v>
      </c>
      <c r="AS10939">
        <v>2.7276000000000002E-2</v>
      </c>
      <c r="AT10939">
        <v>1</v>
      </c>
      <c r="AU10939">
        <v>104281</v>
      </c>
      <c r="AV10939">
        <v>104281</v>
      </c>
      <c r="AX10939">
        <v>55.258000000000003</v>
      </c>
      <c r="AY10939">
        <v>35.762</v>
      </c>
      <c r="AZ10939">
        <v>1</v>
      </c>
      <c r="BA10939">
        <v>1079800</v>
      </c>
      <c r="BD10939">
        <v>32170</v>
      </c>
      <c r="BE10939" t="s">
        <v>36115</v>
      </c>
      <c r="BF10939">
        <v>16786</v>
      </c>
      <c r="BG10939">
        <v>17399</v>
      </c>
      <c r="BH10939">
        <v>36388</v>
      </c>
      <c r="BI10939">
        <v>36388</v>
      </c>
      <c r="BM10939">
        <v>8.1707711653280002E-2</v>
      </c>
    </row>
    <row r="10940" spans="1:65" x14ac:dyDescent="0.2">
      <c r="A10940" t="s">
        <v>56071</v>
      </c>
      <c r="B10940">
        <v>8</v>
      </c>
      <c r="C10940" t="s">
        <v>66</v>
      </c>
      <c r="D10940" t="s">
        <v>56072</v>
      </c>
      <c r="G10940">
        <v>0</v>
      </c>
      <c r="H10940">
        <v>0</v>
      </c>
      <c r="I10940">
        <v>0</v>
      </c>
      <c r="J10940" t="s">
        <v>10818</v>
      </c>
      <c r="K10940" t="s">
        <v>10818</v>
      </c>
      <c r="L10940" t="s">
        <v>10818</v>
      </c>
      <c r="M10940" t="s">
        <v>10819</v>
      </c>
      <c r="N10940" t="s">
        <v>10820</v>
      </c>
      <c r="O10940" t="s">
        <v>71</v>
      </c>
      <c r="P10940" t="s">
        <v>72</v>
      </c>
      <c r="Q10940" t="s">
        <v>73</v>
      </c>
      <c r="R10940">
        <v>430.24890136718699</v>
      </c>
      <c r="S10940">
        <v>2</v>
      </c>
      <c r="T10940">
        <v>430.247818</v>
      </c>
      <c r="U10940">
        <v>858.48108200000001</v>
      </c>
      <c r="V10940">
        <v>0.81142000000000003</v>
      </c>
      <c r="W10940">
        <v>3.4911000000000002E-4</v>
      </c>
      <c r="X10940">
        <v>1.3495999999999999</v>
      </c>
      <c r="Y10940">
        <v>5.8065999999999999E-4</v>
      </c>
      <c r="Z10940">
        <v>2.161</v>
      </c>
      <c r="AA10940">
        <v>9.2977000000000001E-4</v>
      </c>
      <c r="AB10940">
        <v>430.24830932112798</v>
      </c>
      <c r="AC10940">
        <v>20.567</v>
      </c>
      <c r="AD10940">
        <v>0.55850999999999995</v>
      </c>
      <c r="AE10940">
        <v>20.567</v>
      </c>
      <c r="AF10940">
        <v>20.344000000000001</v>
      </c>
      <c r="AG10940">
        <v>20.902999999999999</v>
      </c>
      <c r="AH10940">
        <v>0</v>
      </c>
      <c r="AM10940">
        <v>19</v>
      </c>
      <c r="AN10940">
        <v>11</v>
      </c>
      <c r="AO10940">
        <v>3</v>
      </c>
      <c r="AP10940">
        <v>0</v>
      </c>
      <c r="AQ10940">
        <v>0</v>
      </c>
      <c r="AR10940">
        <v>0</v>
      </c>
      <c r="AS10940">
        <v>3.5615000000000001E-2</v>
      </c>
      <c r="AT10940">
        <v>1</v>
      </c>
      <c r="AU10940">
        <v>24844</v>
      </c>
      <c r="AV10940">
        <v>24844</v>
      </c>
      <c r="AX10940">
        <v>76.774000000000001</v>
      </c>
      <c r="AY10940">
        <v>5.3962000000000003</v>
      </c>
      <c r="AZ10940">
        <v>1</v>
      </c>
      <c r="BA10940">
        <v>531250</v>
      </c>
      <c r="BD10940">
        <v>32172</v>
      </c>
      <c r="BE10940">
        <v>876</v>
      </c>
      <c r="BF10940">
        <v>16788</v>
      </c>
      <c r="BG10940">
        <v>17401</v>
      </c>
      <c r="BH10940">
        <v>36390</v>
      </c>
      <c r="BI10940">
        <v>36390</v>
      </c>
      <c r="BM10940">
        <v>4.6180960061405998E-2</v>
      </c>
    </row>
    <row r="10941" spans="1:65" x14ac:dyDescent="0.2">
      <c r="A10941" t="s">
        <v>56079</v>
      </c>
      <c r="B10941">
        <v>14</v>
      </c>
      <c r="C10941" t="s">
        <v>66</v>
      </c>
      <c r="D10941" t="s">
        <v>56080</v>
      </c>
      <c r="G10941">
        <v>0</v>
      </c>
      <c r="H10941">
        <v>0</v>
      </c>
      <c r="I10941">
        <v>1</v>
      </c>
      <c r="J10941" t="s">
        <v>38173</v>
      </c>
      <c r="K10941" t="s">
        <v>38173</v>
      </c>
      <c r="L10941" t="s">
        <v>38173</v>
      </c>
      <c r="M10941" t="s">
        <v>38174</v>
      </c>
      <c r="N10941" t="s">
        <v>38175</v>
      </c>
      <c r="O10941" t="s">
        <v>71</v>
      </c>
      <c r="P10941" t="s">
        <v>72</v>
      </c>
      <c r="Q10941" t="s">
        <v>73</v>
      </c>
      <c r="R10941">
        <v>564.95068359375</v>
      </c>
      <c r="S10941">
        <v>3</v>
      </c>
      <c r="T10941">
        <v>564.61643000000004</v>
      </c>
      <c r="U10941">
        <v>1690.82746</v>
      </c>
      <c r="V10941">
        <v>1.6440999999999999</v>
      </c>
      <c r="W10941">
        <v>9.2829000000000002E-4</v>
      </c>
      <c r="X10941">
        <v>-1.6514</v>
      </c>
      <c r="Y10941">
        <v>-9.3238999999999995E-4</v>
      </c>
      <c r="Z10941">
        <v>-7.2722000000000004E-3</v>
      </c>
      <c r="AA10941" s="1">
        <v>-4.1060000000000002E-6</v>
      </c>
      <c r="AB10941">
        <v>564.94970385445902</v>
      </c>
      <c r="AC10941">
        <v>23.472999999999999</v>
      </c>
      <c r="AD10941">
        <v>0.56354000000000004</v>
      </c>
      <c r="AE10941">
        <v>23.472999999999999</v>
      </c>
      <c r="AF10941">
        <v>23.216999999999999</v>
      </c>
      <c r="AG10941">
        <v>23.78</v>
      </c>
      <c r="AH10941">
        <v>0</v>
      </c>
      <c r="AM10941">
        <v>29</v>
      </c>
      <c r="AN10941">
        <v>11</v>
      </c>
      <c r="AO10941">
        <v>4</v>
      </c>
      <c r="AP10941">
        <v>0</v>
      </c>
      <c r="AQ10941">
        <v>0</v>
      </c>
      <c r="AR10941">
        <v>0</v>
      </c>
      <c r="AS10941">
        <v>9.7205E-3</v>
      </c>
      <c r="AT10941">
        <v>1</v>
      </c>
      <c r="AU10941">
        <v>29009</v>
      </c>
      <c r="AV10941">
        <v>29009</v>
      </c>
      <c r="AX10941">
        <v>57.424999999999997</v>
      </c>
      <c r="AY10941">
        <v>37.317999999999998</v>
      </c>
      <c r="AZ10941">
        <v>1</v>
      </c>
      <c r="BA10941">
        <v>5200500</v>
      </c>
      <c r="BD10941">
        <v>32177</v>
      </c>
      <c r="BE10941">
        <v>2152</v>
      </c>
      <c r="BF10941">
        <v>16792</v>
      </c>
      <c r="BG10941">
        <v>17405</v>
      </c>
      <c r="BH10941">
        <v>36395</v>
      </c>
      <c r="BI10941">
        <v>36395</v>
      </c>
      <c r="BM10941">
        <v>9.6813159036628297E-3</v>
      </c>
    </row>
    <row r="10942" spans="1:65" x14ac:dyDescent="0.2">
      <c r="A10942" t="s">
        <v>56085</v>
      </c>
      <c r="B10942">
        <v>11</v>
      </c>
      <c r="C10942" t="s">
        <v>66</v>
      </c>
      <c r="D10942" t="s">
        <v>56086</v>
      </c>
      <c r="G10942">
        <v>0</v>
      </c>
      <c r="H10942">
        <v>0</v>
      </c>
      <c r="I10942">
        <v>0</v>
      </c>
      <c r="J10942" t="s">
        <v>5604</v>
      </c>
      <c r="K10942" t="s">
        <v>5604</v>
      </c>
      <c r="L10942" t="s">
        <v>5604</v>
      </c>
      <c r="M10942" t="s">
        <v>5605</v>
      </c>
      <c r="N10942" t="s">
        <v>5606</v>
      </c>
      <c r="O10942" t="s">
        <v>71</v>
      </c>
      <c r="P10942" t="s">
        <v>72</v>
      </c>
      <c r="Q10942" t="s">
        <v>73</v>
      </c>
      <c r="R10942">
        <v>673.82165527343705</v>
      </c>
      <c r="S10942">
        <v>2</v>
      </c>
      <c r="T10942">
        <v>673.82039799999995</v>
      </c>
      <c r="U10942">
        <v>1345.6262400000001</v>
      </c>
      <c r="V10942">
        <v>2.7774999999999999</v>
      </c>
      <c r="W10942">
        <v>1.8716E-3</v>
      </c>
      <c r="X10942">
        <v>-0.13105</v>
      </c>
      <c r="Y10942" s="1">
        <v>-8.8301999999999996E-5</v>
      </c>
      <c r="Z10942">
        <v>2.6465000000000001</v>
      </c>
      <c r="AA10942">
        <v>1.7833E-3</v>
      </c>
      <c r="AB10942">
        <v>673.82025624396999</v>
      </c>
      <c r="AC10942">
        <v>25.745999999999999</v>
      </c>
      <c r="AD10942">
        <v>0.46766000000000002</v>
      </c>
      <c r="AE10942">
        <v>25.745999999999999</v>
      </c>
      <c r="AF10942">
        <v>25.498999999999999</v>
      </c>
      <c r="AG10942">
        <v>25.966000000000001</v>
      </c>
      <c r="AH10942">
        <v>0</v>
      </c>
      <c r="AM10942">
        <v>25</v>
      </c>
      <c r="AN10942">
        <v>9</v>
      </c>
      <c r="AO10942">
        <v>3</v>
      </c>
      <c r="AP10942">
        <v>0</v>
      </c>
      <c r="AQ10942">
        <v>0</v>
      </c>
      <c r="AR10942">
        <v>0</v>
      </c>
      <c r="AS10942" s="1">
        <v>1.5105E-5</v>
      </c>
      <c r="AT10942">
        <v>1</v>
      </c>
      <c r="AU10942">
        <v>32392</v>
      </c>
      <c r="AV10942">
        <v>32392</v>
      </c>
      <c r="AX10942">
        <v>128.51</v>
      </c>
      <c r="AY10942">
        <v>128.51</v>
      </c>
      <c r="AZ10942">
        <v>1</v>
      </c>
      <c r="BA10942">
        <v>2233200</v>
      </c>
      <c r="BD10942">
        <v>32181</v>
      </c>
      <c r="BE10942">
        <v>4398</v>
      </c>
      <c r="BF10942">
        <v>16795</v>
      </c>
      <c r="BG10942">
        <v>17408</v>
      </c>
      <c r="BH10942">
        <v>36399</v>
      </c>
      <c r="BI10942">
        <v>36399</v>
      </c>
      <c r="BM10942">
        <v>-3.2745126554800601E-2</v>
      </c>
    </row>
    <row r="10943" spans="1:65" x14ac:dyDescent="0.2">
      <c r="A10943" t="s">
        <v>56087</v>
      </c>
      <c r="B10943">
        <v>17</v>
      </c>
      <c r="C10943" t="s">
        <v>66</v>
      </c>
      <c r="D10943" t="s">
        <v>56088</v>
      </c>
      <c r="G10943">
        <v>0</v>
      </c>
      <c r="H10943">
        <v>0</v>
      </c>
      <c r="I10943">
        <v>1</v>
      </c>
      <c r="J10943" t="s">
        <v>5604</v>
      </c>
      <c r="K10943" t="s">
        <v>5604</v>
      </c>
      <c r="L10943" t="s">
        <v>5604</v>
      </c>
      <c r="M10943" t="s">
        <v>5605</v>
      </c>
      <c r="N10943" t="s">
        <v>5606</v>
      </c>
      <c r="O10943" t="s">
        <v>71</v>
      </c>
      <c r="P10943" t="s">
        <v>72</v>
      </c>
      <c r="Q10943" t="s">
        <v>73</v>
      </c>
      <c r="R10943">
        <v>518.25598144531205</v>
      </c>
      <c r="S10943">
        <v>4</v>
      </c>
      <c r="T10943">
        <v>518.00414799999999</v>
      </c>
      <c r="U10943">
        <v>2067.9874799999998</v>
      </c>
      <c r="V10943">
        <v>1.5579000000000001</v>
      </c>
      <c r="W10943">
        <v>8.0699999999999999E-4</v>
      </c>
      <c r="X10943">
        <v>0.28959000000000001</v>
      </c>
      <c r="Y10943">
        <v>1.5001000000000001E-4</v>
      </c>
      <c r="Z10943">
        <v>1.8474999999999999</v>
      </c>
      <c r="AA10943">
        <v>9.5701E-4</v>
      </c>
      <c r="AB10943">
        <v>518.254963446945</v>
      </c>
      <c r="AC10943">
        <v>33.993000000000002</v>
      </c>
      <c r="AD10943">
        <v>0.66749999999999998</v>
      </c>
      <c r="AE10943">
        <v>33.993000000000002</v>
      </c>
      <c r="AF10943">
        <v>33.622999999999998</v>
      </c>
      <c r="AG10943">
        <v>34.29</v>
      </c>
      <c r="AH10943">
        <v>0</v>
      </c>
      <c r="AM10943">
        <v>38</v>
      </c>
      <c r="AN10943">
        <v>13</v>
      </c>
      <c r="AO10943">
        <v>4</v>
      </c>
      <c r="AP10943">
        <v>0</v>
      </c>
      <c r="AQ10943">
        <v>0</v>
      </c>
      <c r="AR10943">
        <v>0</v>
      </c>
      <c r="AS10943">
        <v>1.5344999999999999E-2</v>
      </c>
      <c r="AT10943">
        <v>1</v>
      </c>
      <c r="AU10943">
        <v>44734</v>
      </c>
      <c r="AV10943">
        <v>44734</v>
      </c>
      <c r="AX10943">
        <v>43.042000000000002</v>
      </c>
      <c r="AY10943">
        <v>29.876000000000001</v>
      </c>
      <c r="AZ10943">
        <v>1</v>
      </c>
      <c r="BA10943">
        <v>5576200</v>
      </c>
      <c r="BD10943">
        <v>32183</v>
      </c>
      <c r="BE10943">
        <v>4398</v>
      </c>
      <c r="BF10943">
        <v>16796</v>
      </c>
      <c r="BG10943">
        <v>17409</v>
      </c>
      <c r="BH10943">
        <v>36401</v>
      </c>
      <c r="BI10943">
        <v>36401</v>
      </c>
      <c r="BM10943">
        <v>-3.78940412610973E-3</v>
      </c>
    </row>
    <row r="10944" spans="1:65" x14ac:dyDescent="0.2">
      <c r="A10944" t="s">
        <v>56091</v>
      </c>
      <c r="B10944">
        <v>8</v>
      </c>
      <c r="C10944" t="s">
        <v>66</v>
      </c>
      <c r="D10944" t="s">
        <v>56092</v>
      </c>
      <c r="G10944">
        <v>0</v>
      </c>
      <c r="H10944">
        <v>0</v>
      </c>
      <c r="I10944">
        <v>0</v>
      </c>
      <c r="J10944" t="s">
        <v>17136</v>
      </c>
      <c r="K10944" t="s">
        <v>17136</v>
      </c>
      <c r="L10944" t="s">
        <v>17136</v>
      </c>
      <c r="M10944" t="s">
        <v>17137</v>
      </c>
      <c r="N10944" t="s">
        <v>17138</v>
      </c>
      <c r="O10944" t="s">
        <v>71</v>
      </c>
      <c r="P10944" t="s">
        <v>72</v>
      </c>
      <c r="Q10944" t="s">
        <v>73</v>
      </c>
      <c r="R10944">
        <v>523.76989746093705</v>
      </c>
      <c r="S10944">
        <v>2</v>
      </c>
      <c r="T10944">
        <v>523.76859100000001</v>
      </c>
      <c r="U10944">
        <v>1045.5226299999999</v>
      </c>
      <c r="V10944">
        <v>2.8536000000000001</v>
      </c>
      <c r="W10944">
        <v>1.4946E-3</v>
      </c>
      <c r="X10944">
        <v>-0.82803000000000004</v>
      </c>
      <c r="Y10944">
        <v>-4.3370000000000003E-4</v>
      </c>
      <c r="Z10944">
        <v>2.0255000000000001</v>
      </c>
      <c r="AA10944">
        <v>1.0609E-3</v>
      </c>
      <c r="AB10944">
        <v>523.76836651640895</v>
      </c>
      <c r="AC10944">
        <v>33.113999999999997</v>
      </c>
      <c r="AD10944">
        <v>1.3156000000000001</v>
      </c>
      <c r="AE10944">
        <v>33.113999999999997</v>
      </c>
      <c r="AF10944">
        <v>32.658000000000001</v>
      </c>
      <c r="AG10944">
        <v>33.972999999999999</v>
      </c>
      <c r="AH10944">
        <v>0</v>
      </c>
      <c r="AM10944">
        <v>63</v>
      </c>
      <c r="AN10944">
        <v>26</v>
      </c>
      <c r="AO10944">
        <v>4</v>
      </c>
      <c r="AP10944">
        <v>0</v>
      </c>
      <c r="AQ10944">
        <v>0</v>
      </c>
      <c r="AR10944">
        <v>0</v>
      </c>
      <c r="AS10944">
        <v>2.9923000000000002E-2</v>
      </c>
      <c r="AT10944">
        <v>1</v>
      </c>
      <c r="AU10944">
        <v>43127</v>
      </c>
      <c r="AV10944">
        <v>43127</v>
      </c>
      <c r="AX10944">
        <v>79.712999999999994</v>
      </c>
      <c r="AY10944">
        <v>37.316000000000003</v>
      </c>
      <c r="AZ10944">
        <v>1</v>
      </c>
      <c r="BA10944">
        <v>106000000</v>
      </c>
      <c r="BD10944">
        <v>32186</v>
      </c>
      <c r="BE10944">
        <v>551</v>
      </c>
      <c r="BF10944">
        <v>16798</v>
      </c>
      <c r="BG10944">
        <v>17411</v>
      </c>
      <c r="BH10944">
        <v>36404</v>
      </c>
      <c r="BI10944">
        <v>36404</v>
      </c>
      <c r="BM10944">
        <v>1.68908703153647E-3</v>
      </c>
    </row>
    <row r="10945" spans="1:65" x14ac:dyDescent="0.2">
      <c r="A10945" t="s">
        <v>56097</v>
      </c>
      <c r="B10945">
        <v>11</v>
      </c>
      <c r="C10945" t="s">
        <v>66</v>
      </c>
      <c r="D10945" t="s">
        <v>56098</v>
      </c>
      <c r="G10945">
        <v>0</v>
      </c>
      <c r="H10945">
        <v>0</v>
      </c>
      <c r="I10945">
        <v>0</v>
      </c>
      <c r="J10945" t="s">
        <v>37295</v>
      </c>
      <c r="K10945" t="s">
        <v>37296</v>
      </c>
      <c r="L10945" t="s">
        <v>37296</v>
      </c>
      <c r="M10945" t="s">
        <v>37297</v>
      </c>
      <c r="N10945" t="s">
        <v>37298</v>
      </c>
      <c r="O10945" t="s">
        <v>152</v>
      </c>
      <c r="P10945" t="s">
        <v>72</v>
      </c>
      <c r="Q10945" t="s">
        <v>73</v>
      </c>
      <c r="R10945">
        <v>637.8291015625</v>
      </c>
      <c r="S10945">
        <v>2</v>
      </c>
      <c r="T10945">
        <v>637.82735700000001</v>
      </c>
      <c r="U10945">
        <v>1273.6401599999999</v>
      </c>
      <c r="V10945" t="s">
        <v>153</v>
      </c>
      <c r="W10945" t="s">
        <v>153</v>
      </c>
      <c r="X10945" t="s">
        <v>153</v>
      </c>
      <c r="Y10945" t="s">
        <v>153</v>
      </c>
      <c r="Z10945" t="s">
        <v>153</v>
      </c>
      <c r="AA10945" t="s">
        <v>153</v>
      </c>
      <c r="AB10945" t="s">
        <v>153</v>
      </c>
      <c r="AC10945">
        <v>43.256</v>
      </c>
      <c r="AD10945">
        <v>1</v>
      </c>
      <c r="AE10945">
        <v>43.256</v>
      </c>
      <c r="AF10945">
        <v>42.756</v>
      </c>
      <c r="AG10945">
        <v>43.756</v>
      </c>
      <c r="AH10945">
        <v>0</v>
      </c>
      <c r="AP10945">
        <v>0</v>
      </c>
      <c r="AQ10945">
        <v>0</v>
      </c>
      <c r="AR10945">
        <v>0</v>
      </c>
      <c r="AS10945">
        <v>1.6036000000000002E-2</v>
      </c>
      <c r="AT10945">
        <v>1</v>
      </c>
      <c r="AU10945">
        <v>58727</v>
      </c>
      <c r="AV10945">
        <v>58727</v>
      </c>
      <c r="AX10945">
        <v>120.27</v>
      </c>
      <c r="AY10945">
        <v>42.954999999999998</v>
      </c>
      <c r="AZ10945">
        <v>1</v>
      </c>
      <c r="BD10945">
        <v>32191</v>
      </c>
      <c r="BE10945">
        <v>1409</v>
      </c>
      <c r="BF10945">
        <v>16800</v>
      </c>
      <c r="BG10945">
        <v>17413</v>
      </c>
      <c r="BH10945">
        <v>36410</v>
      </c>
      <c r="BI10945">
        <v>36410</v>
      </c>
      <c r="BM10945">
        <v>1.4287200529452E-2</v>
      </c>
    </row>
    <row r="10946" spans="1:65" x14ac:dyDescent="0.2">
      <c r="A10946" t="s">
        <v>56099</v>
      </c>
      <c r="B10946">
        <v>10</v>
      </c>
      <c r="C10946" t="s">
        <v>66</v>
      </c>
      <c r="D10946" t="s">
        <v>56100</v>
      </c>
      <c r="G10946">
        <v>0</v>
      </c>
      <c r="H10946">
        <v>0</v>
      </c>
      <c r="I10946">
        <v>0</v>
      </c>
      <c r="J10946" t="s">
        <v>56101</v>
      </c>
      <c r="K10946" t="s">
        <v>56101</v>
      </c>
      <c r="L10946" t="s">
        <v>56101</v>
      </c>
      <c r="M10946" t="s">
        <v>56102</v>
      </c>
      <c r="N10946" t="s">
        <v>56103</v>
      </c>
      <c r="O10946" t="s">
        <v>71</v>
      </c>
      <c r="P10946" t="s">
        <v>72</v>
      </c>
      <c r="Q10946" t="s">
        <v>73</v>
      </c>
      <c r="R10946">
        <v>601.81805419921795</v>
      </c>
      <c r="S10946">
        <v>2</v>
      </c>
      <c r="T10946">
        <v>601.81679299999996</v>
      </c>
      <c r="U10946">
        <v>1201.6190300000001</v>
      </c>
      <c r="V10946">
        <v>2.9352</v>
      </c>
      <c r="W10946">
        <v>1.7664E-3</v>
      </c>
      <c r="X10946">
        <v>-0.59963999999999995</v>
      </c>
      <c r="Y10946">
        <v>-3.6088E-4</v>
      </c>
      <c r="Z10946">
        <v>2.3355000000000001</v>
      </c>
      <c r="AA10946">
        <v>1.4055999999999999E-3</v>
      </c>
      <c r="AB10946">
        <v>601.81632419127197</v>
      </c>
      <c r="AC10946">
        <v>30.39</v>
      </c>
      <c r="AD10946">
        <v>0.46546999999999999</v>
      </c>
      <c r="AE10946">
        <v>30.39</v>
      </c>
      <c r="AF10946">
        <v>30.209</v>
      </c>
      <c r="AG10946">
        <v>30.675000000000001</v>
      </c>
      <c r="AH10946">
        <v>0</v>
      </c>
      <c r="AM10946">
        <v>22</v>
      </c>
      <c r="AN10946">
        <v>9</v>
      </c>
      <c r="AO10946">
        <v>3</v>
      </c>
      <c r="AP10946">
        <v>0</v>
      </c>
      <c r="AQ10946">
        <v>0</v>
      </c>
      <c r="AR10946">
        <v>0</v>
      </c>
      <c r="AS10946">
        <v>3.2078E-4</v>
      </c>
      <c r="AT10946">
        <v>1</v>
      </c>
      <c r="AU10946">
        <v>39380</v>
      </c>
      <c r="AV10946">
        <v>39380</v>
      </c>
      <c r="AX10946">
        <v>123.21</v>
      </c>
      <c r="AY10946">
        <v>24.626000000000001</v>
      </c>
      <c r="AZ10946">
        <v>1</v>
      </c>
      <c r="BA10946">
        <v>1999400</v>
      </c>
      <c r="BD10946">
        <v>32192</v>
      </c>
      <c r="BE10946">
        <v>59</v>
      </c>
      <c r="BF10946">
        <v>16801</v>
      </c>
      <c r="BG10946">
        <v>17414</v>
      </c>
      <c r="BH10946">
        <v>36411</v>
      </c>
      <c r="BI10946">
        <v>36411</v>
      </c>
      <c r="BM10946">
        <v>2.6287547440915601E-2</v>
      </c>
    </row>
    <row r="10947" spans="1:65" x14ac:dyDescent="0.2">
      <c r="A10947" t="s">
        <v>56106</v>
      </c>
      <c r="B10947">
        <v>21</v>
      </c>
      <c r="C10947" t="s">
        <v>66</v>
      </c>
      <c r="D10947" t="s">
        <v>56107</v>
      </c>
      <c r="G10947">
        <v>0</v>
      </c>
      <c r="H10947">
        <v>0</v>
      </c>
      <c r="I10947">
        <v>0</v>
      </c>
      <c r="J10947" t="s">
        <v>14182</v>
      </c>
      <c r="K10947" t="s">
        <v>14182</v>
      </c>
      <c r="L10947" t="s">
        <v>14182</v>
      </c>
      <c r="M10947" t="s">
        <v>14183</v>
      </c>
      <c r="N10947" t="s">
        <v>14184</v>
      </c>
      <c r="O10947" t="s">
        <v>71</v>
      </c>
      <c r="P10947" t="s">
        <v>72</v>
      </c>
      <c r="Q10947" t="s">
        <v>73</v>
      </c>
      <c r="R10947">
        <v>771.71441650390602</v>
      </c>
      <c r="S10947">
        <v>3</v>
      </c>
      <c r="T10947">
        <v>771.37909200000001</v>
      </c>
      <c r="U10947">
        <v>2311.1154499999998</v>
      </c>
      <c r="V10947">
        <v>0.68101</v>
      </c>
      <c r="W10947">
        <v>5.2532000000000002E-4</v>
      </c>
      <c r="X10947">
        <v>0.71357999999999999</v>
      </c>
      <c r="Y10947">
        <v>5.5044000000000002E-4</v>
      </c>
      <c r="Z10947">
        <v>1.3946000000000001</v>
      </c>
      <c r="AA10947">
        <v>1.0758E-3</v>
      </c>
      <c r="AB10947">
        <v>771.71390965688295</v>
      </c>
      <c r="AC10947">
        <v>113.81</v>
      </c>
      <c r="AD10947">
        <v>0.81635000000000002</v>
      </c>
      <c r="AE10947">
        <v>113.81</v>
      </c>
      <c r="AF10947">
        <v>113.36</v>
      </c>
      <c r="AG10947">
        <v>114.18</v>
      </c>
      <c r="AH10947">
        <v>0</v>
      </c>
      <c r="AM10947">
        <v>43</v>
      </c>
      <c r="AN10947">
        <v>16</v>
      </c>
      <c r="AO10947">
        <v>4</v>
      </c>
      <c r="AP10947">
        <v>0</v>
      </c>
      <c r="AQ10947">
        <v>0</v>
      </c>
      <c r="AR10947">
        <v>0</v>
      </c>
      <c r="AS10947">
        <v>6.9416E-3</v>
      </c>
      <c r="AT10947">
        <v>1</v>
      </c>
      <c r="AU10947">
        <v>163419</v>
      </c>
      <c r="AV10947">
        <v>163419</v>
      </c>
      <c r="AX10947">
        <v>36.052999999999997</v>
      </c>
      <c r="AY10947">
        <v>27.055</v>
      </c>
      <c r="AZ10947">
        <v>1</v>
      </c>
      <c r="BA10947">
        <v>704050</v>
      </c>
      <c r="BD10947">
        <v>32196</v>
      </c>
      <c r="BE10947">
        <v>571</v>
      </c>
      <c r="BF10947">
        <v>16803</v>
      </c>
      <c r="BG10947">
        <v>17416</v>
      </c>
      <c r="BH10947">
        <v>36415</v>
      </c>
      <c r="BI10947">
        <v>36415</v>
      </c>
      <c r="BM10947">
        <v>1.23339427573228E-2</v>
      </c>
    </row>
    <row r="10948" spans="1:65" x14ac:dyDescent="0.2">
      <c r="A10948" t="s">
        <v>56108</v>
      </c>
      <c r="B10948">
        <v>11</v>
      </c>
      <c r="C10948" t="s">
        <v>66</v>
      </c>
      <c r="D10948" t="s">
        <v>56109</v>
      </c>
      <c r="G10948">
        <v>0</v>
      </c>
      <c r="H10948">
        <v>0</v>
      </c>
      <c r="I10948">
        <v>0</v>
      </c>
      <c r="J10948" t="s">
        <v>25449</v>
      </c>
      <c r="K10948" t="s">
        <v>25449</v>
      </c>
      <c r="L10948" t="s">
        <v>25449</v>
      </c>
      <c r="M10948" t="s">
        <v>25450</v>
      </c>
      <c r="N10948" t="s">
        <v>25451</v>
      </c>
      <c r="O10948" t="s">
        <v>71</v>
      </c>
      <c r="P10948" t="s">
        <v>72</v>
      </c>
      <c r="Q10948" t="s">
        <v>73</v>
      </c>
      <c r="R10948">
        <v>440.574951171875</v>
      </c>
      <c r="S10948">
        <v>3</v>
      </c>
      <c r="T10948">
        <v>440.57372600000002</v>
      </c>
      <c r="U10948">
        <v>1318.6993500000001</v>
      </c>
      <c r="V10948">
        <v>1.6296999999999999</v>
      </c>
      <c r="W10948">
        <v>7.18E-4</v>
      </c>
      <c r="X10948">
        <v>1.0716000000000001</v>
      </c>
      <c r="Y10948">
        <v>4.7212000000000003E-4</v>
      </c>
      <c r="Z10948">
        <v>2.7012999999999998</v>
      </c>
      <c r="AA10948">
        <v>1.1900999999999999E-3</v>
      </c>
      <c r="AB10948">
        <v>440.57416868734703</v>
      </c>
      <c r="AC10948">
        <v>35.082999999999998</v>
      </c>
      <c r="AD10948">
        <v>0.6169</v>
      </c>
      <c r="AE10948">
        <v>35.082999999999998</v>
      </c>
      <c r="AF10948">
        <v>34.825000000000003</v>
      </c>
      <c r="AG10948">
        <v>35.442</v>
      </c>
      <c r="AH10948">
        <v>0</v>
      </c>
      <c r="AM10948">
        <v>21</v>
      </c>
      <c r="AN10948">
        <v>12</v>
      </c>
      <c r="AO10948">
        <v>2</v>
      </c>
      <c r="AP10948">
        <v>0</v>
      </c>
      <c r="AQ10948">
        <v>0</v>
      </c>
      <c r="AR10948">
        <v>0</v>
      </c>
      <c r="AS10948">
        <v>2.7893000000000001E-2</v>
      </c>
      <c r="AT10948">
        <v>1</v>
      </c>
      <c r="AU10948">
        <v>46431</v>
      </c>
      <c r="AV10948">
        <v>46431</v>
      </c>
      <c r="AX10948">
        <v>50.484000000000002</v>
      </c>
      <c r="AY10948">
        <v>8.2409999999999997</v>
      </c>
      <c r="AZ10948">
        <v>1</v>
      </c>
      <c r="BA10948">
        <v>4774700</v>
      </c>
      <c r="BD10948">
        <v>32198</v>
      </c>
      <c r="BE10948">
        <v>4133</v>
      </c>
      <c r="BF10948">
        <v>16804</v>
      </c>
      <c r="BG10948">
        <v>17417</v>
      </c>
      <c r="BH10948">
        <v>36417</v>
      </c>
      <c r="BI10948">
        <v>36417</v>
      </c>
      <c r="BM10948">
        <v>5.27466085779906E-2</v>
      </c>
    </row>
    <row r="10949" spans="1:65" x14ac:dyDescent="0.2">
      <c r="A10949" t="s">
        <v>56112</v>
      </c>
      <c r="B10949">
        <v>7</v>
      </c>
      <c r="C10949" t="s">
        <v>66</v>
      </c>
      <c r="D10949" t="s">
        <v>56113</v>
      </c>
      <c r="G10949">
        <v>0</v>
      </c>
      <c r="H10949">
        <v>0</v>
      </c>
      <c r="I10949">
        <v>0</v>
      </c>
      <c r="J10949" t="s">
        <v>2038</v>
      </c>
      <c r="K10949" t="s">
        <v>2038</v>
      </c>
      <c r="L10949" t="s">
        <v>2038</v>
      </c>
      <c r="M10949" t="s">
        <v>2039</v>
      </c>
      <c r="N10949" t="s">
        <v>2040</v>
      </c>
      <c r="O10949" t="s">
        <v>71</v>
      </c>
      <c r="P10949" t="s">
        <v>72</v>
      </c>
      <c r="Q10949" t="s">
        <v>73</v>
      </c>
      <c r="R10949">
        <v>468.25161743164</v>
      </c>
      <c r="S10949">
        <v>2</v>
      </c>
      <c r="T10949">
        <v>468.25089200000002</v>
      </c>
      <c r="U10949">
        <v>934.48722999999995</v>
      </c>
      <c r="V10949">
        <v>1.6466000000000001</v>
      </c>
      <c r="W10949">
        <v>7.7101999999999997E-4</v>
      </c>
      <c r="X10949">
        <v>0.66600999999999999</v>
      </c>
      <c r="Y10949">
        <v>3.1186000000000001E-4</v>
      </c>
      <c r="Z10949">
        <v>2.3126000000000002</v>
      </c>
      <c r="AA10949">
        <v>1.0828999999999999E-3</v>
      </c>
      <c r="AB10949">
        <v>468.25118745649303</v>
      </c>
      <c r="AC10949">
        <v>27.097999999999999</v>
      </c>
      <c r="AD10949">
        <v>0.59304000000000001</v>
      </c>
      <c r="AE10949">
        <v>27.097999999999999</v>
      </c>
      <c r="AF10949">
        <v>26.866</v>
      </c>
      <c r="AG10949">
        <v>27.459</v>
      </c>
      <c r="AH10949">
        <v>0</v>
      </c>
      <c r="AM10949">
        <v>40</v>
      </c>
      <c r="AN10949">
        <v>12</v>
      </c>
      <c r="AO10949">
        <v>4</v>
      </c>
      <c r="AP10949">
        <v>0</v>
      </c>
      <c r="AQ10949">
        <v>0</v>
      </c>
      <c r="AR10949">
        <v>0</v>
      </c>
      <c r="AS10949">
        <v>1.9939999999999999E-2</v>
      </c>
      <c r="AT10949">
        <v>1</v>
      </c>
      <c r="AU10949">
        <v>34383</v>
      </c>
      <c r="AV10949">
        <v>34383</v>
      </c>
      <c r="AX10949">
        <v>123.99</v>
      </c>
      <c r="AY10949">
        <v>31.797999999999998</v>
      </c>
      <c r="AZ10949">
        <v>1</v>
      </c>
      <c r="BA10949">
        <v>9509400</v>
      </c>
      <c r="BD10949">
        <v>32202</v>
      </c>
      <c r="BE10949">
        <v>1605</v>
      </c>
      <c r="BF10949">
        <v>16806</v>
      </c>
      <c r="BG10949">
        <v>17419</v>
      </c>
      <c r="BH10949">
        <v>36421</v>
      </c>
      <c r="BI10949">
        <v>36421</v>
      </c>
      <c r="BM10949">
        <v>1.7366142376545199E-2</v>
      </c>
    </row>
    <row r="10950" spans="1:65" x14ac:dyDescent="0.2">
      <c r="A10950" t="s">
        <v>56114</v>
      </c>
      <c r="B10950">
        <v>13</v>
      </c>
      <c r="C10950" t="s">
        <v>66</v>
      </c>
      <c r="D10950" t="s">
        <v>56115</v>
      </c>
      <c r="G10950">
        <v>0</v>
      </c>
      <c r="H10950">
        <v>0</v>
      </c>
      <c r="I10950">
        <v>1</v>
      </c>
      <c r="J10950" t="s">
        <v>902</v>
      </c>
      <c r="K10950" t="s">
        <v>902</v>
      </c>
      <c r="L10950" t="s">
        <v>902</v>
      </c>
      <c r="M10950" t="s">
        <v>903</v>
      </c>
      <c r="N10950" t="s">
        <v>904</v>
      </c>
      <c r="O10950" t="s">
        <v>71</v>
      </c>
      <c r="P10950" t="s">
        <v>72</v>
      </c>
      <c r="Q10950" t="s">
        <v>73</v>
      </c>
      <c r="R10950">
        <v>543.90661621093705</v>
      </c>
      <c r="S10950">
        <v>3</v>
      </c>
      <c r="T10950">
        <v>543.94080299999996</v>
      </c>
      <c r="U10950">
        <v>1628.8005800000001</v>
      </c>
      <c r="V10950">
        <v>0.88890999999999998</v>
      </c>
      <c r="W10950">
        <v>4.8350999999999998E-4</v>
      </c>
      <c r="X10950">
        <v>1.3331999999999999</v>
      </c>
      <c r="Y10950">
        <v>7.2519000000000001E-4</v>
      </c>
      <c r="Z10950">
        <v>2.2221000000000002</v>
      </c>
      <c r="AA10950">
        <v>1.2087000000000001E-3</v>
      </c>
      <c r="AB10950">
        <v>543.941805639623</v>
      </c>
      <c r="AC10950">
        <v>33.978000000000002</v>
      </c>
      <c r="AD10950">
        <v>1.5674999999999999</v>
      </c>
      <c r="AE10950">
        <v>33.978000000000002</v>
      </c>
      <c r="AF10950">
        <v>33.340000000000003</v>
      </c>
      <c r="AG10950">
        <v>34.906999999999996</v>
      </c>
      <c r="AH10950">
        <v>0</v>
      </c>
      <c r="AM10950">
        <v>120</v>
      </c>
      <c r="AN10950">
        <v>31</v>
      </c>
      <c r="AO10950">
        <v>7</v>
      </c>
      <c r="AP10950">
        <v>0</v>
      </c>
      <c r="AQ10950">
        <v>0</v>
      </c>
      <c r="AR10950">
        <v>0</v>
      </c>
      <c r="AS10950">
        <v>2.8576999999999999E-3</v>
      </c>
      <c r="AT10950">
        <v>1</v>
      </c>
      <c r="AU10950">
        <v>44613</v>
      </c>
      <c r="AV10950">
        <v>44613</v>
      </c>
      <c r="AX10950">
        <v>81.128</v>
      </c>
      <c r="AY10950">
        <v>46.051000000000002</v>
      </c>
      <c r="AZ10950">
        <v>1</v>
      </c>
      <c r="BA10950">
        <v>28263000</v>
      </c>
      <c r="BD10950">
        <v>32204</v>
      </c>
      <c r="BE10950">
        <v>778</v>
      </c>
      <c r="BF10950">
        <v>16807</v>
      </c>
      <c r="BG10950">
        <v>17420</v>
      </c>
      <c r="BH10950">
        <v>36423</v>
      </c>
      <c r="BI10950">
        <v>36423</v>
      </c>
      <c r="BM10950">
        <v>1.1330229791838E-2</v>
      </c>
    </row>
    <row r="10951" spans="1:65" x14ac:dyDescent="0.2">
      <c r="A10951" t="s">
        <v>56118</v>
      </c>
      <c r="B10951">
        <v>10</v>
      </c>
      <c r="C10951" t="s">
        <v>66</v>
      </c>
      <c r="D10951" t="s">
        <v>56119</v>
      </c>
      <c r="G10951">
        <v>0</v>
      </c>
      <c r="H10951">
        <v>0</v>
      </c>
      <c r="I10951">
        <v>1</v>
      </c>
      <c r="J10951" t="s">
        <v>55953</v>
      </c>
      <c r="K10951" t="s">
        <v>55953</v>
      </c>
      <c r="L10951" t="s">
        <v>55953</v>
      </c>
      <c r="M10951" t="s">
        <v>55954</v>
      </c>
      <c r="N10951" t="s">
        <v>55955</v>
      </c>
      <c r="O10951" t="s">
        <v>71</v>
      </c>
      <c r="P10951" t="s">
        <v>72</v>
      </c>
      <c r="Q10951" t="s">
        <v>73</v>
      </c>
      <c r="R10951">
        <v>385.923248291015</v>
      </c>
      <c r="S10951">
        <v>3</v>
      </c>
      <c r="T10951">
        <v>385.58842499999997</v>
      </c>
      <c r="U10951">
        <v>1153.74344</v>
      </c>
      <c r="V10951">
        <v>2.4319000000000002</v>
      </c>
      <c r="W10951">
        <v>9.3771000000000002E-4</v>
      </c>
      <c r="X10951">
        <v>-0.84994999999999998</v>
      </c>
      <c r="Y10951">
        <v>-3.2772999999999998E-4</v>
      </c>
      <c r="Z10951">
        <v>1.5819000000000001</v>
      </c>
      <c r="AA10951">
        <v>6.0997999999999998E-4</v>
      </c>
      <c r="AB10951">
        <v>385.58803764100799</v>
      </c>
      <c r="AC10951">
        <v>66.86</v>
      </c>
      <c r="AD10951">
        <v>0.76575000000000004</v>
      </c>
      <c r="AE10951">
        <v>66.86</v>
      </c>
      <c r="AF10951">
        <v>66.531000000000006</v>
      </c>
      <c r="AG10951">
        <v>67.296999999999997</v>
      </c>
      <c r="AH10951">
        <v>0</v>
      </c>
      <c r="AM10951">
        <v>36</v>
      </c>
      <c r="AN10951">
        <v>15</v>
      </c>
      <c r="AO10951">
        <v>3</v>
      </c>
      <c r="AP10951">
        <v>0</v>
      </c>
      <c r="AQ10951">
        <v>0</v>
      </c>
      <c r="AR10951">
        <v>0</v>
      </c>
      <c r="AS10951">
        <v>1.5838000000000001E-2</v>
      </c>
      <c r="AT10951">
        <v>1</v>
      </c>
      <c r="AU10951">
        <v>93880</v>
      </c>
      <c r="AV10951">
        <v>93880</v>
      </c>
      <c r="AX10951">
        <v>61.765000000000001</v>
      </c>
      <c r="AY10951">
        <v>23.010999999999999</v>
      </c>
      <c r="AZ10951">
        <v>1</v>
      </c>
      <c r="BA10951">
        <v>720580</v>
      </c>
      <c r="BD10951">
        <v>32206</v>
      </c>
      <c r="BE10951">
        <v>2466</v>
      </c>
      <c r="BF10951">
        <v>16809</v>
      </c>
      <c r="BG10951">
        <v>17422</v>
      </c>
      <c r="BH10951">
        <v>36425</v>
      </c>
      <c r="BI10951">
        <v>36425</v>
      </c>
      <c r="BM10951">
        <v>0.172722970220547</v>
      </c>
    </row>
    <row r="10952" spans="1:65" x14ac:dyDescent="0.2">
      <c r="A10952" t="s">
        <v>56128</v>
      </c>
      <c r="B10952">
        <v>7</v>
      </c>
      <c r="C10952" t="s">
        <v>66</v>
      </c>
      <c r="D10952" t="s">
        <v>56129</v>
      </c>
      <c r="G10952">
        <v>0</v>
      </c>
      <c r="H10952">
        <v>0</v>
      </c>
      <c r="I10952">
        <v>0</v>
      </c>
      <c r="J10952" t="s">
        <v>15751</v>
      </c>
      <c r="K10952" t="s">
        <v>15751</v>
      </c>
      <c r="L10952" t="s">
        <v>15751</v>
      </c>
      <c r="M10952" t="s">
        <v>15752</v>
      </c>
      <c r="N10952" t="s">
        <v>15753</v>
      </c>
      <c r="O10952" t="s">
        <v>71</v>
      </c>
      <c r="P10952" t="s">
        <v>72</v>
      </c>
      <c r="Q10952" t="s">
        <v>73</v>
      </c>
      <c r="R10952">
        <v>432.24514770507801</v>
      </c>
      <c r="S10952">
        <v>2</v>
      </c>
      <c r="T10952">
        <v>431.74270200000001</v>
      </c>
      <c r="U10952">
        <v>861.47085200000004</v>
      </c>
      <c r="V10952">
        <v>1.0052000000000001</v>
      </c>
      <c r="W10952">
        <v>4.3397999999999999E-4</v>
      </c>
      <c r="X10952">
        <v>1.4167000000000001</v>
      </c>
      <c r="Y10952">
        <v>6.1165000000000004E-4</v>
      </c>
      <c r="Z10952">
        <v>2.4218999999999999</v>
      </c>
      <c r="AA10952">
        <v>1.0456E-3</v>
      </c>
      <c r="AB10952">
        <v>431.74337338219198</v>
      </c>
      <c r="AC10952">
        <v>49.19</v>
      </c>
      <c r="AD10952">
        <v>1.0603</v>
      </c>
      <c r="AE10952">
        <v>49.19</v>
      </c>
      <c r="AF10952">
        <v>48.64</v>
      </c>
      <c r="AG10952">
        <v>49.7</v>
      </c>
      <c r="AH10952">
        <v>0</v>
      </c>
      <c r="AM10952">
        <v>61</v>
      </c>
      <c r="AN10952">
        <v>21</v>
      </c>
      <c r="AO10952">
        <v>4</v>
      </c>
      <c r="AP10952">
        <v>0</v>
      </c>
      <c r="AQ10952">
        <v>0</v>
      </c>
      <c r="AR10952">
        <v>0</v>
      </c>
      <c r="AS10952">
        <v>1.9939999999999999E-2</v>
      </c>
      <c r="AT10952">
        <v>1</v>
      </c>
      <c r="AU10952">
        <v>67533</v>
      </c>
      <c r="AV10952">
        <v>67533</v>
      </c>
      <c r="AX10952">
        <v>123.99</v>
      </c>
      <c r="AY10952">
        <v>52.610999999999997</v>
      </c>
      <c r="AZ10952">
        <v>1</v>
      </c>
      <c r="BA10952">
        <v>1653500</v>
      </c>
      <c r="BD10952">
        <v>32211</v>
      </c>
      <c r="BE10952">
        <v>2539</v>
      </c>
      <c r="BF10952">
        <v>16813</v>
      </c>
      <c r="BG10952">
        <v>17426</v>
      </c>
      <c r="BH10952">
        <v>36431</v>
      </c>
      <c r="BI10952">
        <v>36431</v>
      </c>
      <c r="BM10952">
        <v>3.4575330715710999E-2</v>
      </c>
    </row>
    <row r="10953" spans="1:65" x14ac:dyDescent="0.2">
      <c r="A10953" t="s">
        <v>56132</v>
      </c>
      <c r="B10953">
        <v>15</v>
      </c>
      <c r="C10953" t="s">
        <v>66</v>
      </c>
      <c r="D10953" t="s">
        <v>56133</v>
      </c>
      <c r="G10953">
        <v>0</v>
      </c>
      <c r="H10953">
        <v>0</v>
      </c>
      <c r="I10953">
        <v>0</v>
      </c>
      <c r="J10953" t="s">
        <v>5332</v>
      </c>
      <c r="K10953" t="s">
        <v>5332</v>
      </c>
      <c r="L10953" t="s">
        <v>5332</v>
      </c>
      <c r="M10953" t="s">
        <v>5333</v>
      </c>
      <c r="N10953" t="s">
        <v>5334</v>
      </c>
      <c r="O10953" t="s">
        <v>71</v>
      </c>
      <c r="P10953" t="s">
        <v>72</v>
      </c>
      <c r="Q10953" t="s">
        <v>73</v>
      </c>
      <c r="R10953">
        <v>563.62005615234295</v>
      </c>
      <c r="S10953">
        <v>3</v>
      </c>
      <c r="T10953">
        <v>563.61900600000001</v>
      </c>
      <c r="U10953">
        <v>1687.83519</v>
      </c>
      <c r="V10953">
        <v>2.4550000000000001</v>
      </c>
      <c r="W10953">
        <v>1.3837000000000001E-3</v>
      </c>
      <c r="X10953">
        <v>-0.2346</v>
      </c>
      <c r="Y10953">
        <v>-1.3223E-4</v>
      </c>
      <c r="Z10953">
        <v>2.2204000000000002</v>
      </c>
      <c r="AA10953">
        <v>1.2514E-3</v>
      </c>
      <c r="AB10953">
        <v>563.61906447267995</v>
      </c>
      <c r="AC10953">
        <v>60.584000000000003</v>
      </c>
      <c r="AD10953">
        <v>1.1173999999999999</v>
      </c>
      <c r="AE10953">
        <v>60.584000000000003</v>
      </c>
      <c r="AF10953">
        <v>60.045999999999999</v>
      </c>
      <c r="AG10953">
        <v>61.164000000000001</v>
      </c>
      <c r="AH10953">
        <v>0</v>
      </c>
      <c r="AM10953">
        <v>79</v>
      </c>
      <c r="AN10953">
        <v>22</v>
      </c>
      <c r="AO10953">
        <v>5</v>
      </c>
      <c r="AP10953">
        <v>0</v>
      </c>
      <c r="AQ10953">
        <v>0</v>
      </c>
      <c r="AR10953">
        <v>0</v>
      </c>
      <c r="AS10953">
        <v>7.7983000000000002E-4</v>
      </c>
      <c r="AT10953">
        <v>2</v>
      </c>
      <c r="AU10953">
        <v>84261</v>
      </c>
      <c r="AV10953" t="s">
        <v>56136</v>
      </c>
      <c r="AX10953">
        <v>79.804000000000002</v>
      </c>
      <c r="AY10953">
        <v>63.212000000000003</v>
      </c>
      <c r="AZ10953">
        <v>1</v>
      </c>
      <c r="BA10953">
        <v>29504000</v>
      </c>
      <c r="BD10953">
        <v>32214</v>
      </c>
      <c r="BE10953">
        <v>796</v>
      </c>
      <c r="BF10953">
        <v>16815</v>
      </c>
      <c r="BG10953">
        <v>17428</v>
      </c>
      <c r="BH10953" t="s">
        <v>56137</v>
      </c>
      <c r="BI10953">
        <v>36436</v>
      </c>
      <c r="BM10953">
        <v>1.8785675862773101E-2</v>
      </c>
    </row>
    <row r="10954" spans="1:65" x14ac:dyDescent="0.2">
      <c r="A10954" t="s">
        <v>56132</v>
      </c>
      <c r="B10954">
        <v>15</v>
      </c>
      <c r="C10954" t="s">
        <v>7</v>
      </c>
      <c r="D10954" t="s">
        <v>56138</v>
      </c>
      <c r="E10954" t="s">
        <v>56139</v>
      </c>
      <c r="F10954" t="s">
        <v>56141</v>
      </c>
      <c r="G10954">
        <v>0</v>
      </c>
      <c r="H10954">
        <v>1</v>
      </c>
      <c r="I10954">
        <v>0</v>
      </c>
      <c r="J10954" t="s">
        <v>5332</v>
      </c>
      <c r="K10954" t="s">
        <v>5332</v>
      </c>
      <c r="L10954" t="s">
        <v>5332</v>
      </c>
      <c r="M10954" t="s">
        <v>5333</v>
      </c>
      <c r="N10954" t="s">
        <v>5334</v>
      </c>
      <c r="O10954" t="s">
        <v>71</v>
      </c>
      <c r="P10954" t="s">
        <v>72</v>
      </c>
      <c r="Q10954" t="s">
        <v>73</v>
      </c>
      <c r="R10954">
        <v>569.28564453125</v>
      </c>
      <c r="S10954">
        <v>3</v>
      </c>
      <c r="T10954">
        <v>568.95064500000001</v>
      </c>
      <c r="U10954">
        <v>1703.8300999999999</v>
      </c>
      <c r="V10954">
        <v>2.4645999999999999</v>
      </c>
      <c r="W10954">
        <v>1.4021999999999999E-3</v>
      </c>
      <c r="X10954">
        <v>-0.60126000000000002</v>
      </c>
      <c r="Y10954">
        <v>-3.4209000000000003E-4</v>
      </c>
      <c r="Z10954">
        <v>1.8633</v>
      </c>
      <c r="AA10954">
        <v>1.0601E-3</v>
      </c>
      <c r="AB10954">
        <v>569.28460095832997</v>
      </c>
      <c r="AC10954">
        <v>60.606000000000002</v>
      </c>
      <c r="AD10954">
        <v>0.81691000000000003</v>
      </c>
      <c r="AE10954">
        <v>60.606000000000002</v>
      </c>
      <c r="AF10954">
        <v>60.195999999999998</v>
      </c>
      <c r="AG10954">
        <v>61.012999999999998</v>
      </c>
      <c r="AH10954">
        <v>0</v>
      </c>
      <c r="AM10954">
        <v>60</v>
      </c>
      <c r="AN10954">
        <v>16</v>
      </c>
      <c r="AO10954">
        <v>5</v>
      </c>
      <c r="AP10954">
        <v>0</v>
      </c>
      <c r="AQ10954">
        <v>0</v>
      </c>
      <c r="AR10954">
        <v>0</v>
      </c>
      <c r="AS10954">
        <v>2.5950000000000001E-3</v>
      </c>
      <c r="AT10954">
        <v>1</v>
      </c>
      <c r="AU10954">
        <v>84206</v>
      </c>
      <c r="AV10954">
        <v>84206</v>
      </c>
      <c r="AX10954">
        <v>62.076999999999998</v>
      </c>
      <c r="AY10954">
        <v>49.761000000000003</v>
      </c>
      <c r="AZ10954">
        <v>1</v>
      </c>
      <c r="BA10954">
        <v>6941500</v>
      </c>
      <c r="BD10954">
        <v>32217</v>
      </c>
      <c r="BE10954">
        <v>796</v>
      </c>
      <c r="BF10954">
        <v>16815</v>
      </c>
      <c r="BG10954">
        <v>17429</v>
      </c>
      <c r="BH10954">
        <v>36439</v>
      </c>
      <c r="BI10954">
        <v>36439</v>
      </c>
      <c r="BJ10954">
        <v>332</v>
      </c>
      <c r="BM10954">
        <v>6.3426372364574404E-3</v>
      </c>
    </row>
    <row r="10955" spans="1:65" x14ac:dyDescent="0.2">
      <c r="A10955" t="s">
        <v>56142</v>
      </c>
      <c r="B10955">
        <v>9</v>
      </c>
      <c r="C10955" t="s">
        <v>66</v>
      </c>
      <c r="D10955" t="s">
        <v>56143</v>
      </c>
      <c r="G10955">
        <v>0</v>
      </c>
      <c r="H10955">
        <v>0</v>
      </c>
      <c r="I10955">
        <v>0</v>
      </c>
      <c r="J10955" t="s">
        <v>4362</v>
      </c>
      <c r="K10955" t="s">
        <v>4362</v>
      </c>
      <c r="L10955" t="s">
        <v>4362</v>
      </c>
      <c r="M10955" t="s">
        <v>4363</v>
      </c>
      <c r="N10955" t="s">
        <v>4364</v>
      </c>
      <c r="O10955" t="s">
        <v>71</v>
      </c>
      <c r="P10955" t="s">
        <v>72</v>
      </c>
      <c r="Q10955" t="s">
        <v>73</v>
      </c>
      <c r="R10955">
        <v>537.77593994140602</v>
      </c>
      <c r="S10955">
        <v>2</v>
      </c>
      <c r="T10955">
        <v>537.77492800000005</v>
      </c>
      <c r="U10955">
        <v>1073.5353</v>
      </c>
      <c r="V10955">
        <v>1.7956000000000001</v>
      </c>
      <c r="W10955">
        <v>9.6564000000000003E-4</v>
      </c>
      <c r="X10955">
        <v>0.26017000000000001</v>
      </c>
      <c r="Y10955">
        <v>1.3992E-4</v>
      </c>
      <c r="Z10955">
        <v>2.0558000000000001</v>
      </c>
      <c r="AA10955">
        <v>1.1056E-3</v>
      </c>
      <c r="AB10955">
        <v>537.77507643018998</v>
      </c>
      <c r="AC10955">
        <v>26.774000000000001</v>
      </c>
      <c r="AD10955">
        <v>0.94640000000000002</v>
      </c>
      <c r="AE10955">
        <v>26.774000000000001</v>
      </c>
      <c r="AF10955">
        <v>26.416</v>
      </c>
      <c r="AG10955">
        <v>27.363</v>
      </c>
      <c r="AH10955">
        <v>0</v>
      </c>
      <c r="AM10955">
        <v>55</v>
      </c>
      <c r="AN10955">
        <v>19</v>
      </c>
      <c r="AO10955">
        <v>5</v>
      </c>
      <c r="AP10955">
        <v>0</v>
      </c>
      <c r="AQ10955">
        <v>0</v>
      </c>
      <c r="AR10955">
        <v>0</v>
      </c>
      <c r="AS10955">
        <v>5.0689000000000003E-3</v>
      </c>
      <c r="AT10955">
        <v>1</v>
      </c>
      <c r="AU10955">
        <v>33763</v>
      </c>
      <c r="AV10955">
        <v>33763</v>
      </c>
      <c r="AX10955">
        <v>120.87</v>
      </c>
      <c r="AY10955">
        <v>69.533000000000001</v>
      </c>
      <c r="AZ10955">
        <v>1</v>
      </c>
      <c r="BA10955">
        <v>34946000</v>
      </c>
      <c r="BD10955">
        <v>32219</v>
      </c>
      <c r="BE10955">
        <v>3605</v>
      </c>
      <c r="BF10955">
        <v>16816</v>
      </c>
      <c r="BG10955">
        <v>17430</v>
      </c>
      <c r="BH10955">
        <v>36441</v>
      </c>
      <c r="BI10955">
        <v>36441</v>
      </c>
      <c r="BM10955">
        <v>1.4764336704047301E-3</v>
      </c>
    </row>
    <row r="10956" spans="1:65" x14ac:dyDescent="0.2">
      <c r="A10956" t="s">
        <v>56146</v>
      </c>
      <c r="B10956">
        <v>25</v>
      </c>
      <c r="C10956" t="s">
        <v>66</v>
      </c>
      <c r="D10956" t="s">
        <v>56147</v>
      </c>
      <c r="G10956">
        <v>0</v>
      </c>
      <c r="H10956">
        <v>0</v>
      </c>
      <c r="I10956">
        <v>0</v>
      </c>
      <c r="J10956" t="s">
        <v>21548</v>
      </c>
      <c r="K10956" t="s">
        <v>21548</v>
      </c>
      <c r="L10956" t="s">
        <v>21548</v>
      </c>
      <c r="M10956" t="s">
        <v>21549</v>
      </c>
      <c r="N10956" t="s">
        <v>21550</v>
      </c>
      <c r="O10956" t="s">
        <v>71</v>
      </c>
      <c r="P10956" t="s">
        <v>72</v>
      </c>
      <c r="Q10956" t="s">
        <v>73</v>
      </c>
      <c r="R10956">
        <v>701.85498046875</v>
      </c>
      <c r="S10956">
        <v>4</v>
      </c>
      <c r="T10956">
        <v>701.60372900000004</v>
      </c>
      <c r="U10956">
        <v>2802.3858100000002</v>
      </c>
      <c r="V10956">
        <v>1.7479</v>
      </c>
      <c r="W10956">
        <v>1.2263E-3</v>
      </c>
      <c r="X10956">
        <v>-0.33961999999999998</v>
      </c>
      <c r="Y10956">
        <v>-2.3828E-4</v>
      </c>
      <c r="Z10956">
        <v>1.4083000000000001</v>
      </c>
      <c r="AA10956">
        <v>9.8805000000000008E-4</v>
      </c>
      <c r="AB10956">
        <v>701.85436778360497</v>
      </c>
      <c r="AC10956">
        <v>133.04</v>
      </c>
      <c r="AD10956">
        <v>0.84526000000000001</v>
      </c>
      <c r="AE10956">
        <v>133.04</v>
      </c>
      <c r="AF10956">
        <v>132.74</v>
      </c>
      <c r="AG10956">
        <v>133.59</v>
      </c>
      <c r="AH10956">
        <v>0</v>
      </c>
      <c r="AM10956">
        <v>98</v>
      </c>
      <c r="AN10956">
        <v>20</v>
      </c>
      <c r="AO10956">
        <v>7</v>
      </c>
      <c r="AP10956">
        <v>0</v>
      </c>
      <c r="AQ10956">
        <v>0</v>
      </c>
      <c r="AR10956">
        <v>0</v>
      </c>
      <c r="AS10956" s="1">
        <v>2.1852E-45</v>
      </c>
      <c r="AT10956">
        <v>1</v>
      </c>
      <c r="AU10956">
        <v>191510</v>
      </c>
      <c r="AV10956">
        <v>191510</v>
      </c>
      <c r="AX10956">
        <v>127.54</v>
      </c>
      <c r="AY10956">
        <v>117.17</v>
      </c>
      <c r="AZ10956">
        <v>1</v>
      </c>
      <c r="BA10956">
        <v>76601000</v>
      </c>
      <c r="BD10956">
        <v>32223</v>
      </c>
      <c r="BE10956">
        <v>2972</v>
      </c>
      <c r="BF10956">
        <v>16818</v>
      </c>
      <c r="BG10956">
        <v>17432</v>
      </c>
      <c r="BH10956">
        <v>36445</v>
      </c>
      <c r="BI10956">
        <v>36445</v>
      </c>
      <c r="BM10956">
        <v>5.6710777505031701E-2</v>
      </c>
    </row>
    <row r="10957" spans="1:65" x14ac:dyDescent="0.2">
      <c r="A10957" t="s">
        <v>56148</v>
      </c>
      <c r="B10957">
        <v>9</v>
      </c>
      <c r="C10957" t="s">
        <v>7</v>
      </c>
      <c r="D10957" t="s">
        <v>56152</v>
      </c>
      <c r="E10957" t="s">
        <v>56153</v>
      </c>
      <c r="F10957" t="s">
        <v>56155</v>
      </c>
      <c r="G10957">
        <v>0</v>
      </c>
      <c r="H10957">
        <v>1</v>
      </c>
      <c r="I10957">
        <v>0</v>
      </c>
      <c r="J10957" t="s">
        <v>5696</v>
      </c>
      <c r="K10957" t="s">
        <v>5696</v>
      </c>
      <c r="L10957" t="s">
        <v>5696</v>
      </c>
      <c r="M10957" t="s">
        <v>7598</v>
      </c>
      <c r="N10957" t="s">
        <v>7599</v>
      </c>
      <c r="O10957" t="s">
        <v>71</v>
      </c>
      <c r="P10957" t="s">
        <v>72</v>
      </c>
      <c r="Q10957" t="s">
        <v>73</v>
      </c>
      <c r="R10957">
        <v>525.76123046875</v>
      </c>
      <c r="S10957">
        <v>2</v>
      </c>
      <c r="T10957">
        <v>525.76043200000004</v>
      </c>
      <c r="U10957">
        <v>1049.50631</v>
      </c>
      <c r="V10957">
        <v>1.6455</v>
      </c>
      <c r="W10957">
        <v>8.6512000000000004E-4</v>
      </c>
      <c r="X10957">
        <v>1.6285000000000001E-2</v>
      </c>
      <c r="Y10957" s="1">
        <v>8.5619000000000001E-6</v>
      </c>
      <c r="Z10957">
        <v>1.6617999999999999</v>
      </c>
      <c r="AA10957">
        <v>8.7368999999999999E-4</v>
      </c>
      <c r="AB10957">
        <v>525.76048777533094</v>
      </c>
      <c r="AC10957">
        <v>26.922999999999998</v>
      </c>
      <c r="AD10957">
        <v>0.51622999999999997</v>
      </c>
      <c r="AE10957">
        <v>26.922999999999998</v>
      </c>
      <c r="AF10957">
        <v>26.664999999999999</v>
      </c>
      <c r="AG10957">
        <v>27.181999999999999</v>
      </c>
      <c r="AH10957">
        <v>0</v>
      </c>
      <c r="AM10957">
        <v>28</v>
      </c>
      <c r="AN10957">
        <v>10</v>
      </c>
      <c r="AO10957">
        <v>4</v>
      </c>
      <c r="AP10957">
        <v>0</v>
      </c>
      <c r="AQ10957">
        <v>0</v>
      </c>
      <c r="AR10957">
        <v>0</v>
      </c>
      <c r="AS10957">
        <v>1.6892999999999998E-2</v>
      </c>
      <c r="AT10957">
        <v>1</v>
      </c>
      <c r="AU10957">
        <v>34138</v>
      </c>
      <c r="AV10957">
        <v>34138</v>
      </c>
      <c r="AX10957">
        <v>93.143000000000001</v>
      </c>
      <c r="AY10957">
        <v>31.036000000000001</v>
      </c>
      <c r="AZ10957">
        <v>1</v>
      </c>
      <c r="BA10957">
        <v>20519000</v>
      </c>
      <c r="BD10957">
        <v>32229</v>
      </c>
      <c r="BE10957">
        <v>2917</v>
      </c>
      <c r="BF10957">
        <v>16819</v>
      </c>
      <c r="BG10957">
        <v>17434</v>
      </c>
      <c r="BH10957">
        <v>36452</v>
      </c>
      <c r="BI10957">
        <v>36452</v>
      </c>
      <c r="BJ10957">
        <v>945</v>
      </c>
      <c r="BM10957">
        <v>-1.6462172535966602E-2</v>
      </c>
    </row>
    <row r="10958" spans="1:65" x14ac:dyDescent="0.2">
      <c r="A10958" t="s">
        <v>56159</v>
      </c>
      <c r="B10958">
        <v>17</v>
      </c>
      <c r="C10958" t="s">
        <v>66</v>
      </c>
      <c r="D10958" t="s">
        <v>56160</v>
      </c>
      <c r="G10958">
        <v>0</v>
      </c>
      <c r="H10958">
        <v>0</v>
      </c>
      <c r="I10958">
        <v>0</v>
      </c>
      <c r="J10958" t="s">
        <v>16812</v>
      </c>
      <c r="K10958" t="s">
        <v>16812</v>
      </c>
      <c r="L10958" t="s">
        <v>16812</v>
      </c>
      <c r="M10958" t="s">
        <v>16813</v>
      </c>
      <c r="N10958" t="s">
        <v>16814</v>
      </c>
      <c r="O10958" t="s">
        <v>71</v>
      </c>
      <c r="P10958" t="s">
        <v>72</v>
      </c>
      <c r="Q10958" t="s">
        <v>73</v>
      </c>
      <c r="R10958">
        <v>665.35577392578102</v>
      </c>
      <c r="S10958">
        <v>3</v>
      </c>
      <c r="T10958">
        <v>665.02022699999998</v>
      </c>
      <c r="U10958">
        <v>1992.0388499999999</v>
      </c>
      <c r="V10958">
        <v>2.5072000000000001</v>
      </c>
      <c r="W10958">
        <v>1.6673E-3</v>
      </c>
      <c r="X10958">
        <v>-0.61199999999999999</v>
      </c>
      <c r="Y10958">
        <v>-4.0700000000000003E-4</v>
      </c>
      <c r="Z10958">
        <v>1.8952</v>
      </c>
      <c r="AA10958">
        <v>1.2603E-3</v>
      </c>
      <c r="AB10958">
        <v>665.35425423743197</v>
      </c>
      <c r="AC10958">
        <v>52.204000000000001</v>
      </c>
      <c r="AD10958">
        <v>1.1639999999999999</v>
      </c>
      <c r="AE10958">
        <v>52.204000000000001</v>
      </c>
      <c r="AF10958">
        <v>51.61</v>
      </c>
      <c r="AG10958">
        <v>52.774000000000001</v>
      </c>
      <c r="AH10958">
        <v>0</v>
      </c>
      <c r="AM10958">
        <v>89</v>
      </c>
      <c r="AN10958">
        <v>23</v>
      </c>
      <c r="AO10958">
        <v>5</v>
      </c>
      <c r="AP10958">
        <v>0</v>
      </c>
      <c r="AQ10958">
        <v>0</v>
      </c>
      <c r="AR10958">
        <v>0</v>
      </c>
      <c r="AS10958">
        <v>3.1522000000000001E-4</v>
      </c>
      <c r="AT10958">
        <v>1</v>
      </c>
      <c r="AU10958">
        <v>71452</v>
      </c>
      <c r="AV10958">
        <v>71452</v>
      </c>
      <c r="AX10958">
        <v>81.992000000000004</v>
      </c>
      <c r="AY10958">
        <v>64.527000000000001</v>
      </c>
      <c r="AZ10958">
        <v>1</v>
      </c>
      <c r="BA10958">
        <v>16826000</v>
      </c>
      <c r="BD10958">
        <v>32233</v>
      </c>
      <c r="BE10958">
        <v>3980</v>
      </c>
      <c r="BF10958">
        <v>16821</v>
      </c>
      <c r="BG10958">
        <v>17436</v>
      </c>
      <c r="BH10958">
        <v>36456</v>
      </c>
      <c r="BI10958">
        <v>36456</v>
      </c>
      <c r="BM10958">
        <v>8.2513835614918193E-2</v>
      </c>
    </row>
    <row r="10959" spans="1:65" x14ac:dyDescent="0.2">
      <c r="A10959" t="s">
        <v>56161</v>
      </c>
      <c r="B10959">
        <v>12</v>
      </c>
      <c r="C10959" t="s">
        <v>66</v>
      </c>
      <c r="D10959" t="s">
        <v>56162</v>
      </c>
      <c r="G10959">
        <v>0</v>
      </c>
      <c r="H10959">
        <v>0</v>
      </c>
      <c r="I10959">
        <v>0</v>
      </c>
      <c r="J10959" t="s">
        <v>49826</v>
      </c>
      <c r="K10959" t="s">
        <v>49826</v>
      </c>
      <c r="L10959" t="s">
        <v>49826</v>
      </c>
      <c r="M10959" t="s">
        <v>49827</v>
      </c>
      <c r="N10959" t="s">
        <v>49828</v>
      </c>
      <c r="O10959" t="s">
        <v>71</v>
      </c>
      <c r="P10959" t="s">
        <v>72</v>
      </c>
      <c r="Q10959" t="s">
        <v>73</v>
      </c>
      <c r="R10959">
        <v>706.87414550781205</v>
      </c>
      <c r="S10959">
        <v>2</v>
      </c>
      <c r="T10959">
        <v>706.87262999999996</v>
      </c>
      <c r="U10959">
        <v>1411.73071</v>
      </c>
      <c r="V10959">
        <v>3.0935000000000001</v>
      </c>
      <c r="W10959">
        <v>2.1867000000000002E-3</v>
      </c>
      <c r="X10959">
        <v>-0.59919999999999995</v>
      </c>
      <c r="Y10959">
        <v>-4.2356000000000002E-4</v>
      </c>
      <c r="Z10959">
        <v>2.4943</v>
      </c>
      <c r="AA10959">
        <v>1.7631000000000001E-3</v>
      </c>
      <c r="AB10959">
        <v>706.87225970828899</v>
      </c>
      <c r="AC10959">
        <v>30.666</v>
      </c>
      <c r="AD10959">
        <v>0.31498999999999999</v>
      </c>
      <c r="AE10959">
        <v>30.666</v>
      </c>
      <c r="AF10959">
        <v>30.507999999999999</v>
      </c>
      <c r="AG10959">
        <v>30.823</v>
      </c>
      <c r="AH10959">
        <v>0</v>
      </c>
      <c r="AM10959">
        <v>12</v>
      </c>
      <c r="AN10959">
        <v>6</v>
      </c>
      <c r="AO10959">
        <v>2</v>
      </c>
      <c r="AP10959">
        <v>0</v>
      </c>
      <c r="AQ10959">
        <v>0</v>
      </c>
      <c r="AR10959">
        <v>0</v>
      </c>
      <c r="AS10959">
        <v>8.1422000000000005E-3</v>
      </c>
      <c r="AT10959">
        <v>1</v>
      </c>
      <c r="AU10959">
        <v>39899</v>
      </c>
      <c r="AV10959">
        <v>39899</v>
      </c>
      <c r="AX10959">
        <v>73.840999999999994</v>
      </c>
      <c r="AY10959">
        <v>55.579000000000001</v>
      </c>
      <c r="AZ10959">
        <v>1</v>
      </c>
      <c r="BA10959">
        <v>1556300</v>
      </c>
      <c r="BD10959">
        <v>32236</v>
      </c>
      <c r="BE10959">
        <v>2695</v>
      </c>
      <c r="BF10959">
        <v>16822</v>
      </c>
      <c r="BG10959">
        <v>17437</v>
      </c>
      <c r="BH10959">
        <v>36459</v>
      </c>
      <c r="BI10959">
        <v>36459</v>
      </c>
      <c r="BM10959">
        <v>4.1311891012128399E-2</v>
      </c>
    </row>
    <row r="10960" spans="1:65" x14ac:dyDescent="0.2">
      <c r="A10960" t="s">
        <v>56163</v>
      </c>
      <c r="B10960">
        <v>8</v>
      </c>
      <c r="C10960" t="s">
        <v>66</v>
      </c>
      <c r="D10960" t="s">
        <v>56164</v>
      </c>
      <c r="G10960">
        <v>0</v>
      </c>
      <c r="H10960">
        <v>0</v>
      </c>
      <c r="I10960">
        <v>0</v>
      </c>
      <c r="J10960" t="s">
        <v>54613</v>
      </c>
      <c r="K10960" t="s">
        <v>54613</v>
      </c>
      <c r="L10960" t="s">
        <v>54613</v>
      </c>
      <c r="M10960" t="s">
        <v>54614</v>
      </c>
      <c r="N10960" t="s">
        <v>54615</v>
      </c>
      <c r="O10960" t="s">
        <v>71</v>
      </c>
      <c r="P10960" t="s">
        <v>72</v>
      </c>
      <c r="Q10960" t="s">
        <v>73</v>
      </c>
      <c r="R10960">
        <v>501.75961303710898</v>
      </c>
      <c r="S10960">
        <v>2</v>
      </c>
      <c r="T10960">
        <v>501.75874599999997</v>
      </c>
      <c r="U10960">
        <v>1001.50294</v>
      </c>
      <c r="V10960">
        <v>0.68891000000000002</v>
      </c>
      <c r="W10960">
        <v>3.4567000000000002E-4</v>
      </c>
      <c r="X10960">
        <v>0.94459000000000004</v>
      </c>
      <c r="Y10960">
        <v>4.7396E-4</v>
      </c>
      <c r="Z10960">
        <v>1.6335</v>
      </c>
      <c r="AA10960">
        <v>8.1963000000000001E-4</v>
      </c>
      <c r="AB10960">
        <v>501.75919318082902</v>
      </c>
      <c r="AC10960">
        <v>26.890999999999998</v>
      </c>
      <c r="AD10960">
        <v>0.36564999999999998</v>
      </c>
      <c r="AE10960">
        <v>26.890999999999998</v>
      </c>
      <c r="AF10960">
        <v>26.783000000000001</v>
      </c>
      <c r="AG10960">
        <v>27.148</v>
      </c>
      <c r="AH10960">
        <v>0</v>
      </c>
      <c r="AM10960">
        <v>12</v>
      </c>
      <c r="AN10960">
        <v>7</v>
      </c>
      <c r="AO10960">
        <v>2</v>
      </c>
      <c r="AP10960">
        <v>0</v>
      </c>
      <c r="AQ10960">
        <v>0</v>
      </c>
      <c r="AR10960">
        <v>0</v>
      </c>
      <c r="AS10960">
        <v>2.9742999999999999E-2</v>
      </c>
      <c r="AT10960">
        <v>1</v>
      </c>
      <c r="AU10960">
        <v>34248</v>
      </c>
      <c r="AV10960">
        <v>34248</v>
      </c>
      <c r="AX10960">
        <v>94.006</v>
      </c>
      <c r="AY10960">
        <v>28.202999999999999</v>
      </c>
      <c r="AZ10960">
        <v>1</v>
      </c>
      <c r="BA10960">
        <v>815390</v>
      </c>
      <c r="BD10960">
        <v>32237</v>
      </c>
      <c r="BE10960">
        <v>2167</v>
      </c>
      <c r="BF10960">
        <v>16823</v>
      </c>
      <c r="BG10960">
        <v>17438</v>
      </c>
      <c r="BH10960">
        <v>36460</v>
      </c>
      <c r="BI10960">
        <v>36460</v>
      </c>
      <c r="BM10960">
        <v>2.2485596404067101E-3</v>
      </c>
    </row>
    <row r="10961" spans="1:65" x14ac:dyDescent="0.2">
      <c r="A10961" t="s">
        <v>56167</v>
      </c>
      <c r="B10961">
        <v>29</v>
      </c>
      <c r="C10961" t="s">
        <v>66</v>
      </c>
      <c r="D10961" t="s">
        <v>56168</v>
      </c>
      <c r="G10961">
        <v>0</v>
      </c>
      <c r="H10961">
        <v>0</v>
      </c>
      <c r="I10961">
        <v>2</v>
      </c>
      <c r="J10961" t="s">
        <v>12226</v>
      </c>
      <c r="K10961" t="s">
        <v>12226</v>
      </c>
      <c r="L10961" t="s">
        <v>12226</v>
      </c>
      <c r="M10961" t="s">
        <v>12227</v>
      </c>
      <c r="N10961" t="s">
        <v>12228</v>
      </c>
      <c r="O10961" t="s">
        <v>71</v>
      </c>
      <c r="P10961" t="s">
        <v>72</v>
      </c>
      <c r="Q10961" t="s">
        <v>73</v>
      </c>
      <c r="R10961">
        <v>833.6708984375</v>
      </c>
      <c r="S10961">
        <v>4</v>
      </c>
      <c r="T10961">
        <v>833.41867300000001</v>
      </c>
      <c r="U10961">
        <v>3329.6455900000001</v>
      </c>
      <c r="V10961">
        <v>2.7092000000000001</v>
      </c>
      <c r="W10961">
        <v>2.2579000000000002E-3</v>
      </c>
      <c r="X10961">
        <v>-0.56467000000000001</v>
      </c>
      <c r="Y10961">
        <v>-4.7061E-4</v>
      </c>
      <c r="Z10961">
        <v>2.1444999999999999</v>
      </c>
      <c r="AA10961">
        <v>1.7872999999999999E-3</v>
      </c>
      <c r="AB10961">
        <v>833.66925947851303</v>
      </c>
      <c r="AC10961">
        <v>108.55</v>
      </c>
      <c r="AD10961">
        <v>1.0137</v>
      </c>
      <c r="AE10961">
        <v>108.55</v>
      </c>
      <c r="AF10961">
        <v>107.98</v>
      </c>
      <c r="AG10961">
        <v>108.99</v>
      </c>
      <c r="AH10961">
        <v>0</v>
      </c>
      <c r="AM10961">
        <v>72</v>
      </c>
      <c r="AN10961">
        <v>20</v>
      </c>
      <c r="AO10961">
        <v>5</v>
      </c>
      <c r="AP10961">
        <v>0</v>
      </c>
      <c r="AQ10961">
        <v>0</v>
      </c>
      <c r="AR10961">
        <v>0</v>
      </c>
      <c r="AS10961">
        <v>8.4918000000000007E-3</v>
      </c>
      <c r="AT10961">
        <v>1</v>
      </c>
      <c r="AU10961">
        <v>155507</v>
      </c>
      <c r="AV10961">
        <v>155507</v>
      </c>
      <c r="AX10961">
        <v>27.632000000000001</v>
      </c>
      <c r="AY10961">
        <v>19.573</v>
      </c>
      <c r="AZ10961">
        <v>1</v>
      </c>
      <c r="BA10961">
        <v>3322200</v>
      </c>
      <c r="BD10961">
        <v>32239</v>
      </c>
      <c r="BE10961">
        <v>4429</v>
      </c>
      <c r="BF10961">
        <v>16825</v>
      </c>
      <c r="BG10961">
        <v>17440</v>
      </c>
      <c r="BH10961">
        <v>36462</v>
      </c>
      <c r="BI10961">
        <v>36462</v>
      </c>
      <c r="BM10961">
        <v>7.3951018424850107E-2</v>
      </c>
    </row>
    <row r="10962" spans="1:65" x14ac:dyDescent="0.2">
      <c r="A10962" t="s">
        <v>56169</v>
      </c>
      <c r="B10962">
        <v>16</v>
      </c>
      <c r="C10962" t="s">
        <v>66</v>
      </c>
      <c r="D10962" t="s">
        <v>56170</v>
      </c>
      <c r="G10962">
        <v>0</v>
      </c>
      <c r="H10962">
        <v>0</v>
      </c>
      <c r="I10962">
        <v>1</v>
      </c>
      <c r="J10962" t="s">
        <v>3673</v>
      </c>
      <c r="K10962" t="s">
        <v>3673</v>
      </c>
      <c r="L10962" t="s">
        <v>3673</v>
      </c>
      <c r="M10962" t="s">
        <v>3674</v>
      </c>
      <c r="O10962" t="s">
        <v>71</v>
      </c>
      <c r="P10962" t="s">
        <v>72</v>
      </c>
      <c r="Q10962" t="s">
        <v>73</v>
      </c>
      <c r="R10962">
        <v>662.67962646484295</v>
      </c>
      <c r="S10962">
        <v>3</v>
      </c>
      <c r="T10962">
        <v>662.34437600000001</v>
      </c>
      <c r="U10962">
        <v>1984.0112999999999</v>
      </c>
      <c r="V10962">
        <v>2.4407000000000001</v>
      </c>
      <c r="W10962">
        <v>1.6165999999999999E-3</v>
      </c>
      <c r="X10962">
        <v>-0.51493</v>
      </c>
      <c r="Y10962">
        <v>-3.4106000000000002E-4</v>
      </c>
      <c r="Z10962">
        <v>1.9257</v>
      </c>
      <c r="AA10962">
        <v>1.2754999999999999E-3</v>
      </c>
      <c r="AB10962">
        <v>662.67787436059302</v>
      </c>
      <c r="AC10962">
        <v>68.126000000000005</v>
      </c>
      <c r="AD10962">
        <v>0.8669</v>
      </c>
      <c r="AE10962">
        <v>68.126000000000005</v>
      </c>
      <c r="AF10962">
        <v>67.632000000000005</v>
      </c>
      <c r="AG10962">
        <v>68.498999999999995</v>
      </c>
      <c r="AH10962">
        <v>0</v>
      </c>
      <c r="AM10962">
        <v>54</v>
      </c>
      <c r="AN10962">
        <v>17</v>
      </c>
      <c r="AO10962">
        <v>5</v>
      </c>
      <c r="AP10962">
        <v>0</v>
      </c>
      <c r="AQ10962">
        <v>0</v>
      </c>
      <c r="AR10962">
        <v>0</v>
      </c>
      <c r="AS10962">
        <v>1.027E-2</v>
      </c>
      <c r="AT10962">
        <v>2</v>
      </c>
      <c r="AU10962">
        <v>95589</v>
      </c>
      <c r="AV10962" t="s">
        <v>56171</v>
      </c>
      <c r="AX10962">
        <v>50.024000000000001</v>
      </c>
      <c r="AY10962">
        <v>50.024000000000001</v>
      </c>
      <c r="AZ10962">
        <v>1</v>
      </c>
      <c r="BA10962">
        <v>1792400</v>
      </c>
      <c r="BD10962">
        <v>32240</v>
      </c>
      <c r="BE10962">
        <v>116</v>
      </c>
      <c r="BF10962">
        <v>16826</v>
      </c>
      <c r="BG10962">
        <v>17441</v>
      </c>
      <c r="BH10962" t="s">
        <v>56172</v>
      </c>
      <c r="BI10962">
        <v>36464</v>
      </c>
      <c r="BM10962">
        <v>5.8654355105545598E-2</v>
      </c>
    </row>
    <row r="10963" spans="1:65" x14ac:dyDescent="0.2">
      <c r="A10963" t="s">
        <v>56173</v>
      </c>
      <c r="B10963">
        <v>14</v>
      </c>
      <c r="C10963" t="s">
        <v>66</v>
      </c>
      <c r="D10963" t="s">
        <v>56174</v>
      </c>
      <c r="G10963">
        <v>0</v>
      </c>
      <c r="H10963">
        <v>0</v>
      </c>
      <c r="I10963">
        <v>0</v>
      </c>
      <c r="J10963" t="s">
        <v>10444</v>
      </c>
      <c r="K10963" t="s">
        <v>10444</v>
      </c>
      <c r="L10963" t="s">
        <v>10444</v>
      </c>
      <c r="M10963" t="s">
        <v>10445</v>
      </c>
      <c r="N10963" t="s">
        <v>10446</v>
      </c>
      <c r="O10963" t="s">
        <v>71</v>
      </c>
      <c r="P10963" t="s">
        <v>72</v>
      </c>
      <c r="Q10963" t="s">
        <v>73</v>
      </c>
      <c r="R10963">
        <v>812.454345703125</v>
      </c>
      <c r="S10963">
        <v>2</v>
      </c>
      <c r="T10963">
        <v>812.45124499999997</v>
      </c>
      <c r="U10963">
        <v>1622.8879400000001</v>
      </c>
      <c r="V10963">
        <v>2.2271999999999998</v>
      </c>
      <c r="W10963">
        <v>1.8094999999999999E-3</v>
      </c>
      <c r="X10963">
        <v>0.39988000000000001</v>
      </c>
      <c r="Y10963">
        <v>3.2487999999999999E-4</v>
      </c>
      <c r="Z10963">
        <v>2.6271</v>
      </c>
      <c r="AA10963">
        <v>2.1343999999999998E-3</v>
      </c>
      <c r="AB10963">
        <v>812.45157760592497</v>
      </c>
      <c r="AC10963">
        <v>82.296999999999997</v>
      </c>
      <c r="AD10963">
        <v>0.86785999999999996</v>
      </c>
      <c r="AE10963">
        <v>82.296999999999997</v>
      </c>
      <c r="AF10963">
        <v>81.796999999999997</v>
      </c>
      <c r="AG10963">
        <v>82.665000000000006</v>
      </c>
      <c r="AH10963">
        <v>0</v>
      </c>
      <c r="AM10963">
        <v>53</v>
      </c>
      <c r="AN10963">
        <v>19</v>
      </c>
      <c r="AO10963">
        <v>3</v>
      </c>
      <c r="AP10963">
        <v>0</v>
      </c>
      <c r="AQ10963">
        <v>0</v>
      </c>
      <c r="AR10963">
        <v>0</v>
      </c>
      <c r="AS10963">
        <v>1.3471E-2</v>
      </c>
      <c r="AT10963">
        <v>1</v>
      </c>
      <c r="AU10963">
        <v>116421</v>
      </c>
      <c r="AV10963">
        <v>116421</v>
      </c>
      <c r="AX10963">
        <v>60.08</v>
      </c>
      <c r="AY10963">
        <v>48.625999999999998</v>
      </c>
      <c r="AZ10963">
        <v>1</v>
      </c>
      <c r="BA10963">
        <v>1886000</v>
      </c>
      <c r="BD10963">
        <v>32241</v>
      </c>
      <c r="BE10963">
        <v>3870</v>
      </c>
      <c r="BF10963">
        <v>16827</v>
      </c>
      <c r="BG10963">
        <v>17442</v>
      </c>
      <c r="BH10963">
        <v>36465</v>
      </c>
      <c r="BI10963">
        <v>36465</v>
      </c>
      <c r="BM10963">
        <v>0.10140848920741501</v>
      </c>
    </row>
    <row r="10964" spans="1:65" x14ac:dyDescent="0.2">
      <c r="A10964" t="s">
        <v>56175</v>
      </c>
      <c r="B10964">
        <v>9</v>
      </c>
      <c r="C10964" t="s">
        <v>66</v>
      </c>
      <c r="D10964" t="s">
        <v>56176</v>
      </c>
      <c r="G10964">
        <v>0</v>
      </c>
      <c r="H10964">
        <v>0</v>
      </c>
      <c r="I10964">
        <v>0</v>
      </c>
      <c r="J10964" t="s">
        <v>25051</v>
      </c>
      <c r="K10964" t="s">
        <v>25051</v>
      </c>
      <c r="L10964" t="s">
        <v>25051</v>
      </c>
      <c r="M10964" t="s">
        <v>25052</v>
      </c>
      <c r="N10964" t="s">
        <v>25053</v>
      </c>
      <c r="O10964" t="s">
        <v>71</v>
      </c>
      <c r="P10964" t="s">
        <v>72</v>
      </c>
      <c r="Q10964" t="s">
        <v>73</v>
      </c>
      <c r="R10964">
        <v>523.29925537109295</v>
      </c>
      <c r="S10964">
        <v>2</v>
      </c>
      <c r="T10964">
        <v>523.29803900000002</v>
      </c>
      <c r="U10964">
        <v>1044.58152</v>
      </c>
      <c r="V10964">
        <v>2.9028999999999998</v>
      </c>
      <c r="W10964">
        <v>1.5191E-3</v>
      </c>
      <c r="X10964">
        <v>-0.56949000000000005</v>
      </c>
      <c r="Y10964">
        <v>-2.9800999999999997E-4</v>
      </c>
      <c r="Z10964">
        <v>2.3334000000000001</v>
      </c>
      <c r="AA10964">
        <v>1.2210999999999999E-3</v>
      </c>
      <c r="AB10964">
        <v>523.29747884834796</v>
      </c>
      <c r="AC10964">
        <v>34.165999999999997</v>
      </c>
      <c r="AD10964">
        <v>0.36637999999999998</v>
      </c>
      <c r="AE10964">
        <v>34.165999999999997</v>
      </c>
      <c r="AF10964">
        <v>33.957000000000001</v>
      </c>
      <c r="AG10964">
        <v>34.323</v>
      </c>
      <c r="AH10964">
        <v>0</v>
      </c>
      <c r="AM10964">
        <v>15</v>
      </c>
      <c r="AN10964">
        <v>7</v>
      </c>
      <c r="AO10964">
        <v>3</v>
      </c>
      <c r="AP10964">
        <v>0</v>
      </c>
      <c r="AQ10964">
        <v>0</v>
      </c>
      <c r="AR10964">
        <v>0</v>
      </c>
      <c r="AS10964">
        <v>1.9966000000000001E-2</v>
      </c>
      <c r="AT10964">
        <v>1</v>
      </c>
      <c r="AU10964">
        <v>45168</v>
      </c>
      <c r="AV10964">
        <v>45168</v>
      </c>
      <c r="AX10964">
        <v>87.695999999999998</v>
      </c>
      <c r="AY10964">
        <v>2.7808999999999999</v>
      </c>
      <c r="AZ10964">
        <v>1</v>
      </c>
      <c r="BA10964">
        <v>1137700</v>
      </c>
      <c r="BD10964">
        <v>32242</v>
      </c>
      <c r="BE10964">
        <v>715</v>
      </c>
      <c r="BF10964">
        <v>16828</v>
      </c>
      <c r="BG10964">
        <v>17443</v>
      </c>
      <c r="BH10964">
        <v>36466</v>
      </c>
      <c r="BI10964">
        <v>36466</v>
      </c>
      <c r="BM10964">
        <v>6.10170826912508E-2</v>
      </c>
    </row>
    <row r="10965" spans="1:65" x14ac:dyDescent="0.2">
      <c r="A10965" t="s">
        <v>56177</v>
      </c>
      <c r="B10965">
        <v>28</v>
      </c>
      <c r="C10965" t="s">
        <v>66</v>
      </c>
      <c r="D10965" t="s">
        <v>56178</v>
      </c>
      <c r="G10965">
        <v>0</v>
      </c>
      <c r="H10965">
        <v>0</v>
      </c>
      <c r="I10965">
        <v>2</v>
      </c>
      <c r="J10965" t="s">
        <v>3673</v>
      </c>
      <c r="K10965" t="s">
        <v>3673</v>
      </c>
      <c r="L10965" t="s">
        <v>3673</v>
      </c>
      <c r="M10965" t="s">
        <v>3674</v>
      </c>
      <c r="O10965" t="s">
        <v>71</v>
      </c>
      <c r="P10965" t="s">
        <v>72</v>
      </c>
      <c r="Q10965" t="s">
        <v>73</v>
      </c>
      <c r="R10965">
        <v>745.65051269531205</v>
      </c>
      <c r="S10965">
        <v>4</v>
      </c>
      <c r="T10965">
        <v>745.39747499999999</v>
      </c>
      <c r="U10965">
        <v>2977.5608000000002</v>
      </c>
      <c r="V10965">
        <v>2.9662000000000002</v>
      </c>
      <c r="W10965">
        <v>2.2109999999999999E-3</v>
      </c>
      <c r="X10965">
        <v>-0.32996999999999999</v>
      </c>
      <c r="Y10965">
        <v>-2.4595999999999998E-4</v>
      </c>
      <c r="Z10965">
        <v>2.6362000000000001</v>
      </c>
      <c r="AA10965">
        <v>1.9650000000000002E-3</v>
      </c>
      <c r="AB10965">
        <v>745.64796644387297</v>
      </c>
      <c r="AC10965">
        <v>89.212000000000003</v>
      </c>
      <c r="AD10965">
        <v>0.70813000000000004</v>
      </c>
      <c r="AE10965">
        <v>89.212000000000003</v>
      </c>
      <c r="AF10965">
        <v>88.837000000000003</v>
      </c>
      <c r="AG10965">
        <v>89.545000000000002</v>
      </c>
      <c r="AH10965">
        <v>0</v>
      </c>
      <c r="AM10965">
        <v>70</v>
      </c>
      <c r="AN10965">
        <v>16</v>
      </c>
      <c r="AO10965">
        <v>6</v>
      </c>
      <c r="AP10965">
        <v>0</v>
      </c>
      <c r="AQ10965">
        <v>0</v>
      </c>
      <c r="AR10965">
        <v>0</v>
      </c>
      <c r="AS10965">
        <v>1.5838999999999999E-2</v>
      </c>
      <c r="AT10965">
        <v>1</v>
      </c>
      <c r="AU10965">
        <v>126854</v>
      </c>
      <c r="AV10965">
        <v>126854</v>
      </c>
      <c r="AX10965">
        <v>25.780999999999999</v>
      </c>
      <c r="AY10965">
        <v>19.544</v>
      </c>
      <c r="AZ10965">
        <v>1</v>
      </c>
      <c r="BA10965">
        <v>4677200</v>
      </c>
      <c r="BD10965">
        <v>32243</v>
      </c>
      <c r="BE10965">
        <v>116</v>
      </c>
      <c r="BF10965">
        <v>16829</v>
      </c>
      <c r="BG10965">
        <v>17444</v>
      </c>
      <c r="BH10965">
        <v>36467</v>
      </c>
      <c r="BI10965">
        <v>36467</v>
      </c>
      <c r="BM10965">
        <v>0.151117760965917</v>
      </c>
    </row>
    <row r="10966" spans="1:65" x14ac:dyDescent="0.2">
      <c r="A10966" t="s">
        <v>56181</v>
      </c>
      <c r="B10966">
        <v>19</v>
      </c>
      <c r="C10966" t="s">
        <v>66</v>
      </c>
      <c r="D10966" t="s">
        <v>56182</v>
      </c>
      <c r="G10966">
        <v>0</v>
      </c>
      <c r="H10966">
        <v>0</v>
      </c>
      <c r="I10966">
        <v>0</v>
      </c>
      <c r="J10966" t="s">
        <v>24249</v>
      </c>
      <c r="K10966" t="s">
        <v>24249</v>
      </c>
      <c r="L10966" t="s">
        <v>24249</v>
      </c>
      <c r="M10966" t="s">
        <v>24250</v>
      </c>
      <c r="N10966" t="s">
        <v>24251</v>
      </c>
      <c r="O10966" t="s">
        <v>71</v>
      </c>
      <c r="P10966" t="s">
        <v>72</v>
      </c>
      <c r="Q10966" t="s">
        <v>73</v>
      </c>
      <c r="R10966">
        <v>682.33410644531205</v>
      </c>
      <c r="S10966">
        <v>3</v>
      </c>
      <c r="T10966">
        <v>681.99915699999997</v>
      </c>
      <c r="U10966">
        <v>2042.9756400000001</v>
      </c>
      <c r="V10966">
        <v>1.589</v>
      </c>
      <c r="W10966">
        <v>1.0836999999999999E-3</v>
      </c>
      <c r="X10966">
        <v>0.20191999999999999</v>
      </c>
      <c r="Y10966">
        <v>1.3771000000000001E-4</v>
      </c>
      <c r="Z10966">
        <v>1.7908999999999999</v>
      </c>
      <c r="AA10966">
        <v>1.2214000000000001E-3</v>
      </c>
      <c r="AB10966">
        <v>682.33355821008695</v>
      </c>
      <c r="AC10966">
        <v>37.180999999999997</v>
      </c>
      <c r="AD10966">
        <v>0.56649000000000005</v>
      </c>
      <c r="AE10966">
        <v>37.180999999999997</v>
      </c>
      <c r="AF10966">
        <v>36.92</v>
      </c>
      <c r="AG10966">
        <v>37.485999999999997</v>
      </c>
      <c r="AH10966">
        <v>0</v>
      </c>
      <c r="AM10966">
        <v>37</v>
      </c>
      <c r="AN10966">
        <v>11</v>
      </c>
      <c r="AO10966">
        <v>4</v>
      </c>
      <c r="AP10966">
        <v>0</v>
      </c>
      <c r="AQ10966">
        <v>0</v>
      </c>
      <c r="AR10966">
        <v>0</v>
      </c>
      <c r="AS10966" s="1">
        <v>1.6058000000000001E-5</v>
      </c>
      <c r="AT10966">
        <v>1</v>
      </c>
      <c r="AU10966">
        <v>49500</v>
      </c>
      <c r="AV10966">
        <v>49500</v>
      </c>
      <c r="AX10966">
        <v>85.046000000000006</v>
      </c>
      <c r="AY10966">
        <v>70.646000000000001</v>
      </c>
      <c r="AZ10966">
        <v>1</v>
      </c>
      <c r="BA10966">
        <v>8209400</v>
      </c>
      <c r="BD10966">
        <v>32246</v>
      </c>
      <c r="BE10966">
        <v>2726</v>
      </c>
      <c r="BF10966">
        <v>16831</v>
      </c>
      <c r="BG10966">
        <v>17446</v>
      </c>
      <c r="BH10966">
        <v>36470</v>
      </c>
      <c r="BI10966">
        <v>36470</v>
      </c>
      <c r="BM10966">
        <v>-4.1264673709520104E-3</v>
      </c>
    </row>
    <row r="10967" spans="1:65" x14ac:dyDescent="0.2">
      <c r="A10967" t="s">
        <v>56183</v>
      </c>
      <c r="B10967">
        <v>23</v>
      </c>
      <c r="C10967" t="s">
        <v>66</v>
      </c>
      <c r="D10967" t="s">
        <v>56184</v>
      </c>
      <c r="G10967">
        <v>0</v>
      </c>
      <c r="H10967">
        <v>0</v>
      </c>
      <c r="I10967">
        <v>1</v>
      </c>
      <c r="J10967" t="s">
        <v>24249</v>
      </c>
      <c r="K10967" t="s">
        <v>24249</v>
      </c>
      <c r="L10967" t="s">
        <v>24249</v>
      </c>
      <c r="M10967" t="s">
        <v>24250</v>
      </c>
      <c r="N10967" t="s">
        <v>24251</v>
      </c>
      <c r="O10967" t="s">
        <v>71</v>
      </c>
      <c r="P10967" t="s">
        <v>72</v>
      </c>
      <c r="Q10967" t="s">
        <v>73</v>
      </c>
      <c r="R10967">
        <v>820.73767089843705</v>
      </c>
      <c r="S10967">
        <v>3</v>
      </c>
      <c r="T10967">
        <v>820.40138999999999</v>
      </c>
      <c r="U10967">
        <v>2458.1823399999998</v>
      </c>
      <c r="V10967">
        <v>1.6204000000000001</v>
      </c>
      <c r="W10967">
        <v>1.3293999999999999E-3</v>
      </c>
      <c r="X10967">
        <v>0.85463</v>
      </c>
      <c r="Y10967">
        <v>7.0114000000000005E-4</v>
      </c>
      <c r="Z10967">
        <v>2.4750000000000001</v>
      </c>
      <c r="AA10967">
        <v>2.0305000000000002E-3</v>
      </c>
      <c r="AB10967">
        <v>820.73600976780097</v>
      </c>
      <c r="AC10967">
        <v>32.521999999999998</v>
      </c>
      <c r="AD10967">
        <v>0.91778000000000004</v>
      </c>
      <c r="AE10967">
        <v>32.521999999999998</v>
      </c>
      <c r="AF10967">
        <v>31.824000000000002</v>
      </c>
      <c r="AG10967">
        <v>32.741999999999997</v>
      </c>
      <c r="AH10967">
        <v>0</v>
      </c>
      <c r="AM10967">
        <v>66</v>
      </c>
      <c r="AN10967">
        <v>18</v>
      </c>
      <c r="AO10967">
        <v>6</v>
      </c>
      <c r="AP10967">
        <v>0</v>
      </c>
      <c r="AQ10967">
        <v>0</v>
      </c>
      <c r="AR10967">
        <v>0</v>
      </c>
      <c r="AS10967">
        <v>3.7065999999999998E-4</v>
      </c>
      <c r="AT10967">
        <v>1</v>
      </c>
      <c r="AU10967">
        <v>42553</v>
      </c>
      <c r="AV10967">
        <v>42553</v>
      </c>
      <c r="AX10967">
        <v>65.415999999999997</v>
      </c>
      <c r="AY10967">
        <v>58.326000000000001</v>
      </c>
      <c r="AZ10967">
        <v>1</v>
      </c>
      <c r="BA10967">
        <v>12841000</v>
      </c>
      <c r="BD10967">
        <v>32249</v>
      </c>
      <c r="BE10967">
        <v>2726</v>
      </c>
      <c r="BF10967">
        <v>16832</v>
      </c>
      <c r="BG10967">
        <v>17447</v>
      </c>
      <c r="BH10967">
        <v>36473</v>
      </c>
      <c r="BI10967">
        <v>36473</v>
      </c>
      <c r="BM10967">
        <v>1.15767630054506E-2</v>
      </c>
    </row>
    <row r="10968" spans="1:65" x14ac:dyDescent="0.2">
      <c r="A10968" t="s">
        <v>56185</v>
      </c>
      <c r="B10968">
        <v>26</v>
      </c>
      <c r="C10968" t="s">
        <v>66</v>
      </c>
      <c r="D10968" t="s">
        <v>56186</v>
      </c>
      <c r="G10968">
        <v>0</v>
      </c>
      <c r="H10968">
        <v>0</v>
      </c>
      <c r="I10968">
        <v>2</v>
      </c>
      <c r="J10968" t="s">
        <v>24249</v>
      </c>
      <c r="K10968" t="s">
        <v>24249</v>
      </c>
      <c r="L10968" t="s">
        <v>24249</v>
      </c>
      <c r="M10968" t="s">
        <v>24250</v>
      </c>
      <c r="N10968" t="s">
        <v>24251</v>
      </c>
      <c r="O10968" t="s">
        <v>71</v>
      </c>
      <c r="P10968" t="s">
        <v>72</v>
      </c>
      <c r="Q10968" t="s">
        <v>73</v>
      </c>
      <c r="R10968">
        <v>676.33972167968705</v>
      </c>
      <c r="S10968">
        <v>4</v>
      </c>
      <c r="T10968">
        <v>676.08733400000006</v>
      </c>
      <c r="U10968">
        <v>2700.3202299999998</v>
      </c>
      <c r="V10968">
        <v>1.6533</v>
      </c>
      <c r="W10968">
        <v>1.1178E-3</v>
      </c>
      <c r="X10968">
        <v>0.37672</v>
      </c>
      <c r="Y10968">
        <v>2.5470000000000001E-4</v>
      </c>
      <c r="Z10968">
        <v>2.0299999999999998</v>
      </c>
      <c r="AA10968">
        <v>1.3725E-3</v>
      </c>
      <c r="AB10968">
        <v>676.33832580615899</v>
      </c>
      <c r="AC10968">
        <v>27.738</v>
      </c>
      <c r="AD10968">
        <v>0.26385999999999998</v>
      </c>
      <c r="AE10968">
        <v>27.738</v>
      </c>
      <c r="AF10968">
        <v>27.582000000000001</v>
      </c>
      <c r="AG10968">
        <v>27.846</v>
      </c>
      <c r="AH10968">
        <v>0</v>
      </c>
      <c r="AM10968">
        <v>19</v>
      </c>
      <c r="AN10968">
        <v>5</v>
      </c>
      <c r="AO10968">
        <v>4</v>
      </c>
      <c r="AP10968">
        <v>0</v>
      </c>
      <c r="AQ10968">
        <v>0</v>
      </c>
      <c r="AR10968">
        <v>0</v>
      </c>
      <c r="AS10968">
        <v>5.7162000000000003E-3</v>
      </c>
      <c r="AT10968">
        <v>1</v>
      </c>
      <c r="AU10968">
        <v>35466</v>
      </c>
      <c r="AV10968">
        <v>35466</v>
      </c>
      <c r="AX10968">
        <v>33.067</v>
      </c>
      <c r="AY10968">
        <v>22.44</v>
      </c>
      <c r="AZ10968">
        <v>1</v>
      </c>
      <c r="BA10968">
        <v>2732200</v>
      </c>
      <c r="BD10968">
        <v>32251</v>
      </c>
      <c r="BE10968">
        <v>2726</v>
      </c>
      <c r="BF10968">
        <v>16833</v>
      </c>
      <c r="BG10968">
        <v>17448</v>
      </c>
      <c r="BH10968">
        <v>36475</v>
      </c>
      <c r="BI10968">
        <v>36475</v>
      </c>
      <c r="BM10968">
        <v>3.80837982916091E-2</v>
      </c>
    </row>
    <row r="10969" spans="1:65" x14ac:dyDescent="0.2">
      <c r="A10969" t="s">
        <v>56187</v>
      </c>
      <c r="B10969">
        <v>10</v>
      </c>
      <c r="C10969" t="s">
        <v>66</v>
      </c>
      <c r="D10969" t="s">
        <v>56188</v>
      </c>
      <c r="G10969">
        <v>0</v>
      </c>
      <c r="H10969">
        <v>0</v>
      </c>
      <c r="I10969">
        <v>0</v>
      </c>
      <c r="J10969" t="s">
        <v>7127</v>
      </c>
      <c r="K10969" t="s">
        <v>7127</v>
      </c>
      <c r="L10969" t="s">
        <v>7127</v>
      </c>
      <c r="M10969" t="s">
        <v>7128</v>
      </c>
      <c r="N10969" t="s">
        <v>7129</v>
      </c>
      <c r="O10969" t="s">
        <v>71</v>
      </c>
      <c r="P10969" t="s">
        <v>72</v>
      </c>
      <c r="Q10969" t="s">
        <v>73</v>
      </c>
      <c r="R10969">
        <v>566.29925537109295</v>
      </c>
      <c r="S10969">
        <v>2</v>
      </c>
      <c r="T10969">
        <v>566.29823599999997</v>
      </c>
      <c r="U10969">
        <v>1130.5819200000001</v>
      </c>
      <c r="V10969">
        <v>1.6342000000000001</v>
      </c>
      <c r="W10969">
        <v>9.2544999999999997E-4</v>
      </c>
      <c r="X10969">
        <v>0.22320999999999999</v>
      </c>
      <c r="Y10969">
        <v>1.2640000000000001E-4</v>
      </c>
      <c r="Z10969">
        <v>1.8573999999999999</v>
      </c>
      <c r="AA10969">
        <v>1.0518000000000001E-3</v>
      </c>
      <c r="AB10969">
        <v>566.29832439077302</v>
      </c>
      <c r="AC10969">
        <v>21.962</v>
      </c>
      <c r="AD10969">
        <v>0.56515000000000004</v>
      </c>
      <c r="AE10969">
        <v>21.962</v>
      </c>
      <c r="AF10969">
        <v>21.719000000000001</v>
      </c>
      <c r="AG10969">
        <v>22.283999999999999</v>
      </c>
      <c r="AH10969">
        <v>0</v>
      </c>
      <c r="AM10969">
        <v>31</v>
      </c>
      <c r="AN10969">
        <v>11</v>
      </c>
      <c r="AO10969">
        <v>4</v>
      </c>
      <c r="AP10969">
        <v>0</v>
      </c>
      <c r="AQ10969">
        <v>0</v>
      </c>
      <c r="AR10969">
        <v>0</v>
      </c>
      <c r="AS10969">
        <v>8.4712000000000003E-4</v>
      </c>
      <c r="AT10969">
        <v>1</v>
      </c>
      <c r="AU10969">
        <v>26758</v>
      </c>
      <c r="AV10969">
        <v>26758</v>
      </c>
      <c r="AX10969">
        <v>131.62</v>
      </c>
      <c r="AY10969">
        <v>48.866</v>
      </c>
      <c r="AZ10969">
        <v>1</v>
      </c>
      <c r="BA10969">
        <v>12355000</v>
      </c>
      <c r="BD10969">
        <v>32253</v>
      </c>
      <c r="BE10969">
        <v>3310</v>
      </c>
      <c r="BF10969">
        <v>16834</v>
      </c>
      <c r="BG10969">
        <v>17449</v>
      </c>
      <c r="BH10969">
        <v>36477</v>
      </c>
      <c r="BI10969">
        <v>36477</v>
      </c>
      <c r="BM10969">
        <v>2.1850831983328999E-2</v>
      </c>
    </row>
    <row r="10970" spans="1:65" x14ac:dyDescent="0.2">
      <c r="A10970" t="s">
        <v>56195</v>
      </c>
      <c r="B10970">
        <v>13</v>
      </c>
      <c r="C10970" t="s">
        <v>66</v>
      </c>
      <c r="D10970" t="s">
        <v>56196</v>
      </c>
      <c r="G10970">
        <v>0</v>
      </c>
      <c r="H10970">
        <v>0</v>
      </c>
      <c r="I10970">
        <v>0</v>
      </c>
      <c r="J10970" t="s">
        <v>6937</v>
      </c>
      <c r="K10970" t="s">
        <v>6937</v>
      </c>
      <c r="L10970" t="s">
        <v>6937</v>
      </c>
      <c r="M10970" t="s">
        <v>6938</v>
      </c>
      <c r="N10970" t="s">
        <v>6939</v>
      </c>
      <c r="O10970" t="s">
        <v>71</v>
      </c>
      <c r="P10970" t="s">
        <v>72</v>
      </c>
      <c r="Q10970" t="s">
        <v>73</v>
      </c>
      <c r="R10970">
        <v>757.93908691406205</v>
      </c>
      <c r="S10970">
        <v>2</v>
      </c>
      <c r="T10970">
        <v>757.93743900000004</v>
      </c>
      <c r="U10970">
        <v>1513.86033</v>
      </c>
      <c r="V10970">
        <v>2.2707999999999999</v>
      </c>
      <c r="W10970">
        <v>1.7210999999999999E-3</v>
      </c>
      <c r="X10970">
        <v>0.80334000000000005</v>
      </c>
      <c r="Y10970">
        <v>6.0888000000000001E-4</v>
      </c>
      <c r="Z10970">
        <v>3.0741000000000001</v>
      </c>
      <c r="AA10970">
        <v>2.33E-3</v>
      </c>
      <c r="AB10970">
        <v>757.93798396688101</v>
      </c>
      <c r="AC10970">
        <v>133.11000000000001</v>
      </c>
      <c r="AD10970">
        <v>0.68057000000000001</v>
      </c>
      <c r="AE10970">
        <v>133.11000000000001</v>
      </c>
      <c r="AF10970">
        <v>132.93</v>
      </c>
      <c r="AG10970">
        <v>133.62</v>
      </c>
      <c r="AH10970">
        <v>0</v>
      </c>
      <c r="AM10970">
        <v>48</v>
      </c>
      <c r="AN10970">
        <v>16</v>
      </c>
      <c r="AO10970">
        <v>4</v>
      </c>
      <c r="AP10970">
        <v>0</v>
      </c>
      <c r="AQ10970">
        <v>0</v>
      </c>
      <c r="AR10970">
        <v>0</v>
      </c>
      <c r="AS10970">
        <v>6.5116999999999996E-3</v>
      </c>
      <c r="AT10970">
        <v>1</v>
      </c>
      <c r="AU10970">
        <v>191724</v>
      </c>
      <c r="AV10970">
        <v>191724</v>
      </c>
      <c r="AX10970">
        <v>65.694999999999993</v>
      </c>
      <c r="AY10970">
        <v>40.569000000000003</v>
      </c>
      <c r="AZ10970">
        <v>1</v>
      </c>
      <c r="BA10970">
        <v>7510300</v>
      </c>
      <c r="BD10970">
        <v>32258</v>
      </c>
      <c r="BE10970">
        <v>3820</v>
      </c>
      <c r="BF10970">
        <v>16837</v>
      </c>
      <c r="BG10970">
        <v>17452</v>
      </c>
      <c r="BH10970">
        <v>36483</v>
      </c>
      <c r="BI10970">
        <v>36483</v>
      </c>
      <c r="BM10970">
        <v>0.123949456605259</v>
      </c>
    </row>
    <row r="10971" spans="1:65" x14ac:dyDescent="0.2">
      <c r="A10971" t="s">
        <v>56197</v>
      </c>
      <c r="B10971">
        <v>17</v>
      </c>
      <c r="C10971" t="s">
        <v>66</v>
      </c>
      <c r="D10971" t="s">
        <v>56198</v>
      </c>
      <c r="G10971">
        <v>0</v>
      </c>
      <c r="H10971">
        <v>0</v>
      </c>
      <c r="I10971">
        <v>0</v>
      </c>
      <c r="J10971" t="s">
        <v>4124</v>
      </c>
      <c r="K10971" t="s">
        <v>4124</v>
      </c>
      <c r="L10971" t="s">
        <v>4124</v>
      </c>
      <c r="M10971" t="s">
        <v>4125</v>
      </c>
      <c r="N10971" t="s">
        <v>4126</v>
      </c>
      <c r="O10971" t="s">
        <v>71</v>
      </c>
      <c r="P10971" t="s">
        <v>72</v>
      </c>
      <c r="Q10971" t="s">
        <v>73</v>
      </c>
      <c r="R10971">
        <v>652.00732421875</v>
      </c>
      <c r="S10971">
        <v>3</v>
      </c>
      <c r="T10971">
        <v>651.67143599999997</v>
      </c>
      <c r="U10971">
        <v>1951.9924799999999</v>
      </c>
      <c r="V10971">
        <v>1.5270999999999999</v>
      </c>
      <c r="W10971">
        <v>9.9517000000000008E-4</v>
      </c>
      <c r="X10971">
        <v>0.25068000000000001</v>
      </c>
      <c r="Y10971">
        <v>1.6336000000000001E-4</v>
      </c>
      <c r="Z10971">
        <v>1.7778</v>
      </c>
      <c r="AA10971">
        <v>1.1585E-3</v>
      </c>
      <c r="AB10971">
        <v>651.671681599713</v>
      </c>
      <c r="AC10971">
        <v>122.89</v>
      </c>
      <c r="AD10971">
        <v>0.88492000000000004</v>
      </c>
      <c r="AE10971">
        <v>122.89</v>
      </c>
      <c r="AF10971">
        <v>122.4</v>
      </c>
      <c r="AG10971">
        <v>123.29</v>
      </c>
      <c r="AH10971">
        <v>0</v>
      </c>
      <c r="AM10971">
        <v>75</v>
      </c>
      <c r="AN10971">
        <v>18</v>
      </c>
      <c r="AO10971">
        <v>5</v>
      </c>
      <c r="AP10971">
        <v>0</v>
      </c>
      <c r="AQ10971">
        <v>0</v>
      </c>
      <c r="AR10971">
        <v>0</v>
      </c>
      <c r="AS10971">
        <v>1.933E-3</v>
      </c>
      <c r="AT10971">
        <v>1</v>
      </c>
      <c r="AU10971">
        <v>176481</v>
      </c>
      <c r="AV10971">
        <v>176481</v>
      </c>
      <c r="AX10971">
        <v>52.018999999999998</v>
      </c>
      <c r="AY10971">
        <v>32.856999999999999</v>
      </c>
      <c r="AZ10971">
        <v>1</v>
      </c>
      <c r="BA10971">
        <v>6878700</v>
      </c>
      <c r="BD10971">
        <v>32261</v>
      </c>
      <c r="BE10971">
        <v>2514</v>
      </c>
      <c r="BF10971">
        <v>16838</v>
      </c>
      <c r="BG10971">
        <v>17453</v>
      </c>
      <c r="BH10971">
        <v>36486</v>
      </c>
      <c r="BI10971">
        <v>36486</v>
      </c>
      <c r="BM10971">
        <v>5.4561826151484603E-2</v>
      </c>
    </row>
    <row r="10972" spans="1:65" x14ac:dyDescent="0.2">
      <c r="A10972" t="s">
        <v>56207</v>
      </c>
      <c r="B10972">
        <v>10</v>
      </c>
      <c r="C10972" t="s">
        <v>66</v>
      </c>
      <c r="D10972" t="s">
        <v>56208</v>
      </c>
      <c r="G10972">
        <v>0</v>
      </c>
      <c r="H10972">
        <v>0</v>
      </c>
      <c r="I10972">
        <v>0</v>
      </c>
      <c r="J10972" t="s">
        <v>24998</v>
      </c>
      <c r="K10972" t="s">
        <v>24998</v>
      </c>
      <c r="L10972" t="s">
        <v>24998</v>
      </c>
      <c r="M10972" t="s">
        <v>24999</v>
      </c>
      <c r="N10972" t="s">
        <v>25000</v>
      </c>
      <c r="O10972" t="s">
        <v>71</v>
      </c>
      <c r="P10972" t="s">
        <v>72</v>
      </c>
      <c r="Q10972" t="s">
        <v>73</v>
      </c>
      <c r="R10972">
        <v>388.5458984375</v>
      </c>
      <c r="S10972">
        <v>3</v>
      </c>
      <c r="T10972">
        <v>388.54510800000003</v>
      </c>
      <c r="U10972">
        <v>1162.61349</v>
      </c>
      <c r="V10972">
        <v>2.5076000000000001</v>
      </c>
      <c r="W10972">
        <v>9.7433000000000003E-4</v>
      </c>
      <c r="X10972">
        <v>-0.22750999999999999</v>
      </c>
      <c r="Y10972" s="1">
        <v>-8.8395999999999999E-5</v>
      </c>
      <c r="Z10972">
        <v>2.2801</v>
      </c>
      <c r="AA10972">
        <v>8.8593999999999999E-4</v>
      </c>
      <c r="AB10972">
        <v>388.54492530591801</v>
      </c>
      <c r="AC10972">
        <v>49.578000000000003</v>
      </c>
      <c r="AD10972">
        <v>0.76339000000000001</v>
      </c>
      <c r="AE10972">
        <v>49.578000000000003</v>
      </c>
      <c r="AF10972">
        <v>49.168999999999997</v>
      </c>
      <c r="AG10972">
        <v>49.933</v>
      </c>
      <c r="AH10972">
        <v>0</v>
      </c>
      <c r="AM10972">
        <v>44</v>
      </c>
      <c r="AN10972">
        <v>15</v>
      </c>
      <c r="AO10972">
        <v>4</v>
      </c>
      <c r="AP10972">
        <v>0</v>
      </c>
      <c r="AQ10972">
        <v>0</v>
      </c>
      <c r="AR10972">
        <v>0</v>
      </c>
      <c r="AS10972">
        <v>1.2447000000000001E-3</v>
      </c>
      <c r="AT10972">
        <v>1</v>
      </c>
      <c r="AU10972">
        <v>68032</v>
      </c>
      <c r="AV10972">
        <v>68032</v>
      </c>
      <c r="AX10972">
        <v>94.409000000000006</v>
      </c>
      <c r="AY10972">
        <v>56.901000000000003</v>
      </c>
      <c r="AZ10972">
        <v>1</v>
      </c>
      <c r="BA10972">
        <v>4935500</v>
      </c>
      <c r="BD10972">
        <v>32266</v>
      </c>
      <c r="BE10972">
        <v>4215</v>
      </c>
      <c r="BF10972">
        <v>16842</v>
      </c>
      <c r="BG10972">
        <v>17457</v>
      </c>
      <c r="BH10972">
        <v>36492</v>
      </c>
      <c r="BI10972">
        <v>36492</v>
      </c>
      <c r="BM10972">
        <v>3.8691207429337703E-2</v>
      </c>
    </row>
    <row r="10973" spans="1:65" x14ac:dyDescent="0.2">
      <c r="A10973" t="s">
        <v>56209</v>
      </c>
      <c r="B10973">
        <v>17</v>
      </c>
      <c r="C10973" t="s">
        <v>66</v>
      </c>
      <c r="D10973" t="s">
        <v>56210</v>
      </c>
      <c r="G10973">
        <v>0</v>
      </c>
      <c r="H10973">
        <v>0</v>
      </c>
      <c r="I10973">
        <v>0</v>
      </c>
      <c r="J10973" t="s">
        <v>3122</v>
      </c>
      <c r="K10973" t="s">
        <v>3122</v>
      </c>
      <c r="L10973" t="s">
        <v>3122</v>
      </c>
      <c r="M10973" t="s">
        <v>3123</v>
      </c>
      <c r="N10973" t="s">
        <v>3124</v>
      </c>
      <c r="O10973" t="s">
        <v>71</v>
      </c>
      <c r="P10973" t="s">
        <v>72</v>
      </c>
      <c r="Q10973" t="s">
        <v>73</v>
      </c>
      <c r="R10973">
        <v>692.34783935546795</v>
      </c>
      <c r="S10973">
        <v>3</v>
      </c>
      <c r="T10973">
        <v>692.34594000000004</v>
      </c>
      <c r="U10973">
        <v>2074.0159899999999</v>
      </c>
      <c r="V10973">
        <v>2.7273999999999998</v>
      </c>
      <c r="W10973">
        <v>1.8883000000000001E-3</v>
      </c>
      <c r="X10973">
        <v>2.5099</v>
      </c>
      <c r="Y10973">
        <v>1.7377E-3</v>
      </c>
      <c r="Z10973">
        <v>5.2371999999999996</v>
      </c>
      <c r="AA10973">
        <v>3.6259999999999999E-3</v>
      </c>
      <c r="AB10973">
        <v>692.34756304822304</v>
      </c>
      <c r="AC10973">
        <v>125.25</v>
      </c>
      <c r="AD10973">
        <v>1.3306</v>
      </c>
      <c r="AE10973">
        <v>125.25</v>
      </c>
      <c r="AF10973">
        <v>124.62</v>
      </c>
      <c r="AG10973">
        <v>125.95</v>
      </c>
      <c r="AH10973">
        <v>0</v>
      </c>
      <c r="AM10973">
        <v>58</v>
      </c>
      <c r="AN10973">
        <v>27</v>
      </c>
      <c r="AO10973">
        <v>3</v>
      </c>
      <c r="AP10973">
        <v>0</v>
      </c>
      <c r="AQ10973">
        <v>0</v>
      </c>
      <c r="AR10973">
        <v>0</v>
      </c>
      <c r="AS10973">
        <v>2.9221999999999998E-3</v>
      </c>
      <c r="AT10973">
        <v>1</v>
      </c>
      <c r="AU10973">
        <v>180069</v>
      </c>
      <c r="AV10973">
        <v>180069</v>
      </c>
      <c r="AX10973">
        <v>49.621000000000002</v>
      </c>
      <c r="AY10973">
        <v>29.751000000000001</v>
      </c>
      <c r="AZ10973">
        <v>1</v>
      </c>
      <c r="BA10973">
        <v>1774500</v>
      </c>
      <c r="BD10973">
        <v>32268</v>
      </c>
      <c r="BE10973">
        <v>3841</v>
      </c>
      <c r="BF10973">
        <v>16843</v>
      </c>
      <c r="BG10973">
        <v>17458</v>
      </c>
      <c r="BH10973">
        <v>36494</v>
      </c>
      <c r="BI10973">
        <v>36494</v>
      </c>
      <c r="BM10973">
        <v>2.1943644439943399E-2</v>
      </c>
    </row>
    <row r="10974" spans="1:65" x14ac:dyDescent="0.2">
      <c r="A10974" t="s">
        <v>56213</v>
      </c>
      <c r="B10974">
        <v>22</v>
      </c>
      <c r="C10974" t="s">
        <v>66</v>
      </c>
      <c r="D10974" t="s">
        <v>56214</v>
      </c>
      <c r="G10974">
        <v>0</v>
      </c>
      <c r="H10974">
        <v>0</v>
      </c>
      <c r="I10974">
        <v>1</v>
      </c>
      <c r="J10974" t="s">
        <v>41681</v>
      </c>
      <c r="K10974" t="s">
        <v>41681</v>
      </c>
      <c r="L10974" t="s">
        <v>41681</v>
      </c>
      <c r="M10974" t="s">
        <v>41682</v>
      </c>
      <c r="N10974" t="s">
        <v>41683</v>
      </c>
      <c r="O10974" t="s">
        <v>71</v>
      </c>
      <c r="P10974" t="s">
        <v>72</v>
      </c>
      <c r="Q10974" t="s">
        <v>73</v>
      </c>
      <c r="R10974">
        <v>659.34045410156205</v>
      </c>
      <c r="S10974">
        <v>4</v>
      </c>
      <c r="T10974">
        <v>659.34002899999996</v>
      </c>
      <c r="U10974">
        <v>2633.3310099999999</v>
      </c>
      <c r="V10974">
        <v>2.6419000000000001</v>
      </c>
      <c r="W10974">
        <v>1.7419E-3</v>
      </c>
      <c r="X10974">
        <v>-0.48000999999999999</v>
      </c>
      <c r="Y10974">
        <v>-3.1649E-4</v>
      </c>
      <c r="Z10974">
        <v>2.1619000000000002</v>
      </c>
      <c r="AA10974">
        <v>1.4254000000000001E-3</v>
      </c>
      <c r="AB10974">
        <v>659.590541439037</v>
      </c>
      <c r="AC10974">
        <v>60.533000000000001</v>
      </c>
      <c r="AD10974">
        <v>1.0676000000000001</v>
      </c>
      <c r="AE10974">
        <v>60.533000000000001</v>
      </c>
      <c r="AF10974">
        <v>60.045999999999999</v>
      </c>
      <c r="AG10974">
        <v>61.113999999999997</v>
      </c>
      <c r="AH10974">
        <v>0</v>
      </c>
      <c r="AM10974">
        <v>72</v>
      </c>
      <c r="AN10974">
        <v>21</v>
      </c>
      <c r="AO10974">
        <v>5</v>
      </c>
      <c r="AP10974">
        <v>0</v>
      </c>
      <c r="AQ10974">
        <v>0</v>
      </c>
      <c r="AR10974">
        <v>0</v>
      </c>
      <c r="AS10974">
        <v>9.7759000000000006E-3</v>
      </c>
      <c r="AT10974">
        <v>1</v>
      </c>
      <c r="AU10974">
        <v>84340</v>
      </c>
      <c r="AV10974">
        <v>84340</v>
      </c>
      <c r="AX10974">
        <v>36.334000000000003</v>
      </c>
      <c r="AY10974">
        <v>27.335000000000001</v>
      </c>
      <c r="AZ10974">
        <v>1</v>
      </c>
      <c r="BA10974">
        <v>3392100</v>
      </c>
      <c r="BD10974">
        <v>32271</v>
      </c>
      <c r="BE10974">
        <v>835</v>
      </c>
      <c r="BF10974">
        <v>16845</v>
      </c>
      <c r="BG10974">
        <v>17460</v>
      </c>
      <c r="BH10974">
        <v>36497</v>
      </c>
      <c r="BI10974">
        <v>36497</v>
      </c>
      <c r="BM10974">
        <v>7.9678717847855296E-2</v>
      </c>
    </row>
    <row r="10975" spans="1:65" x14ac:dyDescent="0.2">
      <c r="A10975" t="s">
        <v>56219</v>
      </c>
      <c r="B10975">
        <v>13</v>
      </c>
      <c r="C10975" t="s">
        <v>66</v>
      </c>
      <c r="D10975" t="s">
        <v>56220</v>
      </c>
      <c r="G10975">
        <v>0</v>
      </c>
      <c r="H10975">
        <v>0</v>
      </c>
      <c r="I10975">
        <v>0</v>
      </c>
      <c r="J10975" t="s">
        <v>56221</v>
      </c>
      <c r="K10975" t="s">
        <v>56221</v>
      </c>
      <c r="L10975" t="s">
        <v>56221</v>
      </c>
      <c r="M10975" t="s">
        <v>56222</v>
      </c>
      <c r="N10975" t="s">
        <v>56223</v>
      </c>
      <c r="O10975" t="s">
        <v>71</v>
      </c>
      <c r="P10975" t="s">
        <v>72</v>
      </c>
      <c r="Q10975" t="s">
        <v>73</v>
      </c>
      <c r="R10975">
        <v>742.87878417968705</v>
      </c>
      <c r="S10975">
        <v>2</v>
      </c>
      <c r="T10975">
        <v>742.37500599999998</v>
      </c>
      <c r="U10975">
        <v>1482.7354600000001</v>
      </c>
      <c r="V10975">
        <v>2.7113999999999998</v>
      </c>
      <c r="W10975">
        <v>2.0129000000000002E-3</v>
      </c>
      <c r="X10975">
        <v>0.40360000000000001</v>
      </c>
      <c r="Y10975">
        <v>2.9962000000000001E-4</v>
      </c>
      <c r="Z10975">
        <v>3.1150000000000002</v>
      </c>
      <c r="AA10975">
        <v>2.3124999999999999E-3</v>
      </c>
      <c r="AB10975">
        <v>742.37505981243396</v>
      </c>
      <c r="AC10975">
        <v>65.575999999999993</v>
      </c>
      <c r="AD10975">
        <v>1.2654000000000001</v>
      </c>
      <c r="AE10975">
        <v>65.575999999999993</v>
      </c>
      <c r="AF10975">
        <v>65.165000000000006</v>
      </c>
      <c r="AG10975">
        <v>66.430999999999997</v>
      </c>
      <c r="AH10975">
        <v>0</v>
      </c>
      <c r="AM10975">
        <v>75</v>
      </c>
      <c r="AN10975">
        <v>25</v>
      </c>
      <c r="AO10975">
        <v>5</v>
      </c>
      <c r="AP10975">
        <v>0</v>
      </c>
      <c r="AQ10975">
        <v>0</v>
      </c>
      <c r="AR10975">
        <v>0</v>
      </c>
      <c r="AS10975">
        <v>4.8081000000000003E-4</v>
      </c>
      <c r="AT10975">
        <v>1</v>
      </c>
      <c r="AU10975">
        <v>91639</v>
      </c>
      <c r="AV10975">
        <v>91639</v>
      </c>
      <c r="AX10975">
        <v>120.03</v>
      </c>
      <c r="AY10975">
        <v>87.283000000000001</v>
      </c>
      <c r="AZ10975">
        <v>1</v>
      </c>
      <c r="BA10975">
        <v>11847000</v>
      </c>
      <c r="BD10975">
        <v>32275</v>
      </c>
      <c r="BE10975">
        <v>3677</v>
      </c>
      <c r="BF10975">
        <v>16848</v>
      </c>
      <c r="BG10975">
        <v>17463</v>
      </c>
      <c r="BH10975">
        <v>36501</v>
      </c>
      <c r="BI10975">
        <v>36501</v>
      </c>
      <c r="BM10975">
        <v>1.34007324400045E-2</v>
      </c>
    </row>
    <row r="10976" spans="1:65" x14ac:dyDescent="0.2">
      <c r="A10976" t="s">
        <v>56224</v>
      </c>
      <c r="B10976">
        <v>8</v>
      </c>
      <c r="C10976" t="s">
        <v>66</v>
      </c>
      <c r="D10976" t="s">
        <v>56225</v>
      </c>
      <c r="G10976">
        <v>0</v>
      </c>
      <c r="H10976">
        <v>0</v>
      </c>
      <c r="I10976">
        <v>0</v>
      </c>
      <c r="J10976" t="s">
        <v>1083</v>
      </c>
      <c r="K10976" t="s">
        <v>1083</v>
      </c>
      <c r="L10976" t="s">
        <v>1083</v>
      </c>
      <c r="M10976" t="s">
        <v>1084</v>
      </c>
      <c r="N10976" t="s">
        <v>1085</v>
      </c>
      <c r="O10976" t="s">
        <v>71</v>
      </c>
      <c r="P10976" t="s">
        <v>72</v>
      </c>
      <c r="Q10976" t="s">
        <v>73</v>
      </c>
      <c r="R10976">
        <v>450.75494384765602</v>
      </c>
      <c r="S10976">
        <v>2</v>
      </c>
      <c r="T10976">
        <v>450.748516</v>
      </c>
      <c r="U10976">
        <v>899.48247900000001</v>
      </c>
      <c r="V10976">
        <v>1.8218000000000001</v>
      </c>
      <c r="W10976">
        <v>8.2118999999999996E-4</v>
      </c>
      <c r="X10976">
        <v>4.4470000000000001</v>
      </c>
      <c r="Y10976">
        <v>2.0045000000000002E-3</v>
      </c>
      <c r="Z10976">
        <v>6.2687999999999997</v>
      </c>
      <c r="AA10976">
        <v>2.8257E-3</v>
      </c>
      <c r="AB10976">
        <v>450.750994713696</v>
      </c>
      <c r="AC10976">
        <v>18.693000000000001</v>
      </c>
      <c r="AD10976">
        <v>1.1627000000000001</v>
      </c>
      <c r="AE10976">
        <v>18.693000000000001</v>
      </c>
      <c r="AF10976">
        <v>18.186</v>
      </c>
      <c r="AG10976">
        <v>19.347999999999999</v>
      </c>
      <c r="AH10976">
        <v>0</v>
      </c>
      <c r="AM10976">
        <v>41</v>
      </c>
      <c r="AN10976">
        <v>23</v>
      </c>
      <c r="AO10976">
        <v>2</v>
      </c>
      <c r="AP10976">
        <v>0</v>
      </c>
      <c r="AQ10976">
        <v>0</v>
      </c>
      <c r="AR10976">
        <v>0</v>
      </c>
      <c r="AS10976">
        <v>2.7119999999999998E-2</v>
      </c>
      <c r="AT10976">
        <v>1</v>
      </c>
      <c r="AU10976">
        <v>21974</v>
      </c>
      <c r="AV10976">
        <v>21974</v>
      </c>
      <c r="AX10976">
        <v>87.754000000000005</v>
      </c>
      <c r="AY10976">
        <v>0.81969999999999998</v>
      </c>
      <c r="AZ10976">
        <v>1</v>
      </c>
      <c r="BA10976">
        <v>48429000</v>
      </c>
      <c r="BD10976">
        <v>32277</v>
      </c>
      <c r="BE10976">
        <v>4059</v>
      </c>
      <c r="BF10976">
        <v>16849</v>
      </c>
      <c r="BG10976">
        <v>17464</v>
      </c>
      <c r="BH10976">
        <v>36503</v>
      </c>
      <c r="BI10976">
        <v>36503</v>
      </c>
      <c r="BM10976">
        <v>2.8717300948983299E-2</v>
      </c>
    </row>
    <row r="10977" spans="1:65" x14ac:dyDescent="0.2">
      <c r="A10977" t="s">
        <v>56232</v>
      </c>
      <c r="B10977">
        <v>15</v>
      </c>
      <c r="C10977" t="s">
        <v>66</v>
      </c>
      <c r="D10977" t="s">
        <v>56233</v>
      </c>
      <c r="G10977">
        <v>0</v>
      </c>
      <c r="H10977">
        <v>0</v>
      </c>
      <c r="I10977">
        <v>0</v>
      </c>
      <c r="J10977" t="s">
        <v>868</v>
      </c>
      <c r="K10977" t="s">
        <v>868</v>
      </c>
      <c r="L10977" t="s">
        <v>869</v>
      </c>
      <c r="M10977" t="s">
        <v>870</v>
      </c>
      <c r="N10977" t="s">
        <v>871</v>
      </c>
      <c r="O10977" t="s">
        <v>71</v>
      </c>
      <c r="P10977" t="s">
        <v>72</v>
      </c>
      <c r="Q10977" t="s">
        <v>73</v>
      </c>
      <c r="R10977">
        <v>835.42333984375</v>
      </c>
      <c r="S10977">
        <v>2</v>
      </c>
      <c r="T10977">
        <v>835.421965</v>
      </c>
      <c r="U10977">
        <v>1668.8293799999999</v>
      </c>
      <c r="V10977">
        <v>2.2534999999999998</v>
      </c>
      <c r="W10977">
        <v>1.8825999999999999E-3</v>
      </c>
      <c r="X10977">
        <v>-0.27311999999999997</v>
      </c>
      <c r="Y10977">
        <v>-2.2817000000000001E-4</v>
      </c>
      <c r="Z10977">
        <v>1.9803999999999999</v>
      </c>
      <c r="AA10977">
        <v>1.6544000000000001E-3</v>
      </c>
      <c r="AB10977">
        <v>835.42216061193596</v>
      </c>
      <c r="AC10977">
        <v>63.92</v>
      </c>
      <c r="AD10977">
        <v>2.0160999999999998</v>
      </c>
      <c r="AE10977">
        <v>63.92</v>
      </c>
      <c r="AF10977">
        <v>62.765000000000001</v>
      </c>
      <c r="AG10977">
        <v>64.781000000000006</v>
      </c>
      <c r="AH10977">
        <v>0</v>
      </c>
      <c r="AM10977">
        <v>173</v>
      </c>
      <c r="AN10977">
        <v>40</v>
      </c>
      <c r="AO10977">
        <v>6</v>
      </c>
      <c r="AP10977">
        <v>0</v>
      </c>
      <c r="AQ10977">
        <v>0</v>
      </c>
      <c r="AR10977">
        <v>0</v>
      </c>
      <c r="AS10977">
        <v>2.9261999999999999E-3</v>
      </c>
      <c r="AT10977">
        <v>2</v>
      </c>
      <c r="AU10977">
        <v>88607</v>
      </c>
      <c r="AV10977" t="s">
        <v>56236</v>
      </c>
      <c r="AX10977">
        <v>61.418999999999997</v>
      </c>
      <c r="AY10977">
        <v>61.418999999999997</v>
      </c>
      <c r="AZ10977">
        <v>1</v>
      </c>
      <c r="BA10977">
        <v>77905000</v>
      </c>
      <c r="BD10977">
        <v>32282</v>
      </c>
      <c r="BE10977" t="s">
        <v>873</v>
      </c>
      <c r="BF10977">
        <v>16852</v>
      </c>
      <c r="BG10977">
        <v>17467</v>
      </c>
      <c r="BH10977" t="s">
        <v>56237</v>
      </c>
      <c r="BI10977">
        <v>36510</v>
      </c>
      <c r="BM10977">
        <v>2.1714690745966402E-2</v>
      </c>
    </row>
    <row r="10978" spans="1:65" x14ac:dyDescent="0.2">
      <c r="A10978" t="s">
        <v>56238</v>
      </c>
      <c r="B10978">
        <v>13</v>
      </c>
      <c r="C10978" t="s">
        <v>66</v>
      </c>
      <c r="D10978" t="s">
        <v>56239</v>
      </c>
      <c r="G10978">
        <v>0</v>
      </c>
      <c r="H10978">
        <v>0</v>
      </c>
      <c r="I10978">
        <v>0</v>
      </c>
      <c r="J10978" t="s">
        <v>15253</v>
      </c>
      <c r="K10978" t="s">
        <v>15253</v>
      </c>
      <c r="L10978" t="s">
        <v>15253</v>
      </c>
      <c r="M10978" t="s">
        <v>15254</v>
      </c>
      <c r="N10978" t="s">
        <v>15255</v>
      </c>
      <c r="O10978" t="s">
        <v>71</v>
      </c>
      <c r="P10978" t="s">
        <v>72</v>
      </c>
      <c r="Q10978" t="s">
        <v>73</v>
      </c>
      <c r="R10978">
        <v>709.87097167968705</v>
      </c>
      <c r="S10978">
        <v>2</v>
      </c>
      <c r="T10978">
        <v>709.86903400000006</v>
      </c>
      <c r="U10978">
        <v>1417.72351</v>
      </c>
      <c r="V10978">
        <v>3.9485999999999999</v>
      </c>
      <c r="W10978">
        <v>2.8029999999999999E-3</v>
      </c>
      <c r="X10978">
        <v>-0.68901000000000001</v>
      </c>
      <c r="Y10978">
        <v>-4.8910999999999996E-4</v>
      </c>
      <c r="Z10978">
        <v>3.2595999999999998</v>
      </c>
      <c r="AA10978">
        <v>2.3138999999999998E-3</v>
      </c>
      <c r="AB10978">
        <v>709.86870530562999</v>
      </c>
      <c r="AC10978">
        <v>44.338999999999999</v>
      </c>
      <c r="AD10978">
        <v>0.51748000000000005</v>
      </c>
      <c r="AE10978">
        <v>44.338999999999999</v>
      </c>
      <c r="AF10978">
        <v>44.014000000000003</v>
      </c>
      <c r="AG10978">
        <v>44.530999999999999</v>
      </c>
      <c r="AH10978">
        <v>0</v>
      </c>
      <c r="AM10978">
        <v>28</v>
      </c>
      <c r="AN10978">
        <v>10</v>
      </c>
      <c r="AO10978">
        <v>3</v>
      </c>
      <c r="AP10978">
        <v>0</v>
      </c>
      <c r="AQ10978">
        <v>0</v>
      </c>
      <c r="AR10978">
        <v>0</v>
      </c>
      <c r="AS10978">
        <v>3.7901999999999999E-4</v>
      </c>
      <c r="AT10978">
        <v>1</v>
      </c>
      <c r="AU10978">
        <v>60128</v>
      </c>
      <c r="AV10978">
        <v>60128</v>
      </c>
      <c r="AX10978">
        <v>112.85</v>
      </c>
      <c r="AY10978">
        <v>77.667000000000002</v>
      </c>
      <c r="AZ10978">
        <v>1</v>
      </c>
      <c r="BA10978">
        <v>2511500</v>
      </c>
      <c r="BD10978">
        <v>32286</v>
      </c>
      <c r="BE10978">
        <v>1554</v>
      </c>
      <c r="BF10978">
        <v>16853</v>
      </c>
      <c r="BG10978">
        <v>17468</v>
      </c>
      <c r="BH10978">
        <v>36516</v>
      </c>
      <c r="BI10978">
        <v>36516</v>
      </c>
      <c r="BM10978">
        <v>3.1361332291453402E-2</v>
      </c>
    </row>
    <row r="10979" spans="1:65" x14ac:dyDescent="0.2">
      <c r="A10979" t="s">
        <v>56242</v>
      </c>
      <c r="B10979">
        <v>18</v>
      </c>
      <c r="C10979" t="s">
        <v>66</v>
      </c>
      <c r="D10979" t="s">
        <v>56243</v>
      </c>
      <c r="G10979">
        <v>0</v>
      </c>
      <c r="H10979">
        <v>0</v>
      </c>
      <c r="I10979">
        <v>1</v>
      </c>
      <c r="J10979" t="s">
        <v>1377</v>
      </c>
      <c r="K10979" t="s">
        <v>1377</v>
      </c>
      <c r="L10979" t="s">
        <v>1377</v>
      </c>
      <c r="M10979" t="s">
        <v>1378</v>
      </c>
      <c r="N10979" t="s">
        <v>1379</v>
      </c>
      <c r="O10979" t="s">
        <v>71</v>
      </c>
      <c r="P10979" t="s">
        <v>72</v>
      </c>
      <c r="Q10979" t="s">
        <v>73</v>
      </c>
      <c r="R10979">
        <v>658.33453369140602</v>
      </c>
      <c r="S10979">
        <v>3</v>
      </c>
      <c r="T10979">
        <v>658.33224800000005</v>
      </c>
      <c r="U10979">
        <v>1971.9749099999999</v>
      </c>
      <c r="V10979">
        <v>3.339</v>
      </c>
      <c r="W10979">
        <v>2.1982E-3</v>
      </c>
      <c r="X10979">
        <v>-0.79244000000000003</v>
      </c>
      <c r="Y10979">
        <v>-5.2169E-4</v>
      </c>
      <c r="Z10979">
        <v>2.5466000000000002</v>
      </c>
      <c r="AA10979">
        <v>1.6765E-3</v>
      </c>
      <c r="AB10979">
        <v>658.33133718744102</v>
      </c>
      <c r="AC10979">
        <v>36.774999999999999</v>
      </c>
      <c r="AD10979">
        <v>0.56694</v>
      </c>
      <c r="AE10979">
        <v>36.774999999999999</v>
      </c>
      <c r="AF10979">
        <v>36.453000000000003</v>
      </c>
      <c r="AG10979">
        <v>37.020000000000003</v>
      </c>
      <c r="AH10979">
        <v>0</v>
      </c>
      <c r="AM10979">
        <v>31</v>
      </c>
      <c r="AN10979">
        <v>11</v>
      </c>
      <c r="AO10979">
        <v>4</v>
      </c>
      <c r="AP10979">
        <v>0</v>
      </c>
      <c r="AQ10979">
        <v>0</v>
      </c>
      <c r="AR10979">
        <v>0</v>
      </c>
      <c r="AS10979">
        <v>1.5910000000000001E-2</v>
      </c>
      <c r="AT10979">
        <v>1</v>
      </c>
      <c r="AU10979">
        <v>48871</v>
      </c>
      <c r="AV10979">
        <v>48871</v>
      </c>
      <c r="AX10979">
        <v>41.366999999999997</v>
      </c>
      <c r="AY10979">
        <v>31.556000000000001</v>
      </c>
      <c r="AZ10979">
        <v>1</v>
      </c>
      <c r="BA10979">
        <v>1862500</v>
      </c>
      <c r="BD10979">
        <v>32289</v>
      </c>
      <c r="BE10979">
        <v>1863</v>
      </c>
      <c r="BF10979">
        <v>16854</v>
      </c>
      <c r="BG10979">
        <v>17469</v>
      </c>
      <c r="BH10979">
        <v>36519</v>
      </c>
      <c r="BI10979">
        <v>36519</v>
      </c>
      <c r="BM10979">
        <v>2.78055861385837E-2</v>
      </c>
    </row>
    <row r="10980" spans="1:65" x14ac:dyDescent="0.2">
      <c r="A10980" t="s">
        <v>56250</v>
      </c>
      <c r="B10980">
        <v>11</v>
      </c>
      <c r="C10980" t="s">
        <v>66</v>
      </c>
      <c r="D10980" t="s">
        <v>56251</v>
      </c>
      <c r="G10980">
        <v>0</v>
      </c>
      <c r="H10980">
        <v>0</v>
      </c>
      <c r="I10980">
        <v>0</v>
      </c>
      <c r="J10980" t="s">
        <v>14123</v>
      </c>
      <c r="K10980" t="s">
        <v>14123</v>
      </c>
      <c r="L10980" t="s">
        <v>14123</v>
      </c>
      <c r="M10980" t="s">
        <v>14124</v>
      </c>
      <c r="N10980" t="s">
        <v>14125</v>
      </c>
      <c r="O10980" t="s">
        <v>71</v>
      </c>
      <c r="P10980" t="s">
        <v>72</v>
      </c>
      <c r="Q10980" t="s">
        <v>73</v>
      </c>
      <c r="R10980">
        <v>399.56491088867102</v>
      </c>
      <c r="S10980">
        <v>3</v>
      </c>
      <c r="T10980">
        <v>399.564391</v>
      </c>
      <c r="U10980">
        <v>1195.6713400000001</v>
      </c>
      <c r="V10980">
        <v>2.4897999999999998</v>
      </c>
      <c r="W10980">
        <v>9.9485000000000003E-4</v>
      </c>
      <c r="X10980">
        <v>-0.73177000000000003</v>
      </c>
      <c r="Y10980">
        <v>-2.9239000000000001E-4</v>
      </c>
      <c r="Z10980">
        <v>1.7581</v>
      </c>
      <c r="AA10980">
        <v>7.0246000000000002E-4</v>
      </c>
      <c r="AB10980">
        <v>399.564079239455</v>
      </c>
      <c r="AC10980">
        <v>58.52</v>
      </c>
      <c r="AD10980">
        <v>2.4230999999999998</v>
      </c>
      <c r="AE10980">
        <v>58.52</v>
      </c>
      <c r="AF10980">
        <v>57.441000000000003</v>
      </c>
      <c r="AG10980">
        <v>59.863999999999997</v>
      </c>
      <c r="AH10980">
        <v>0</v>
      </c>
      <c r="AM10980">
        <v>118</v>
      </c>
      <c r="AN10980">
        <v>48</v>
      </c>
      <c r="AO10980">
        <v>3</v>
      </c>
      <c r="AP10980">
        <v>0</v>
      </c>
      <c r="AQ10980">
        <v>0</v>
      </c>
      <c r="AR10980">
        <v>0</v>
      </c>
      <c r="AS10980">
        <v>4.0290999999999999E-3</v>
      </c>
      <c r="AT10980">
        <v>1</v>
      </c>
      <c r="AU10980">
        <v>82194</v>
      </c>
      <c r="AV10980">
        <v>82194</v>
      </c>
      <c r="AX10980">
        <v>60.691000000000003</v>
      </c>
      <c r="AY10980">
        <v>32.113999999999997</v>
      </c>
      <c r="AZ10980">
        <v>1</v>
      </c>
      <c r="BA10980">
        <v>1787700</v>
      </c>
      <c r="BD10980">
        <v>32295</v>
      </c>
      <c r="BE10980">
        <v>597</v>
      </c>
      <c r="BF10980">
        <v>16858</v>
      </c>
      <c r="BG10980">
        <v>17473</v>
      </c>
      <c r="BH10980">
        <v>36525</v>
      </c>
      <c r="BI10980">
        <v>36525</v>
      </c>
      <c r="BM10980">
        <v>8.1333826683703495E-2</v>
      </c>
    </row>
    <row r="10981" spans="1:65" x14ac:dyDescent="0.2">
      <c r="A10981" t="s">
        <v>56252</v>
      </c>
      <c r="B10981">
        <v>10</v>
      </c>
      <c r="C10981" t="s">
        <v>66</v>
      </c>
      <c r="D10981" t="s">
        <v>56253</v>
      </c>
      <c r="G10981">
        <v>0</v>
      </c>
      <c r="H10981">
        <v>0</v>
      </c>
      <c r="I10981">
        <v>0</v>
      </c>
      <c r="J10981" t="s">
        <v>10405</v>
      </c>
      <c r="K10981" t="s">
        <v>10405</v>
      </c>
      <c r="L10981" t="s">
        <v>10405</v>
      </c>
      <c r="M10981" t="s">
        <v>10406</v>
      </c>
      <c r="N10981" t="s">
        <v>10407</v>
      </c>
      <c r="O10981" t="s">
        <v>71</v>
      </c>
      <c r="P10981" t="s">
        <v>72</v>
      </c>
      <c r="Q10981" t="s">
        <v>73</v>
      </c>
      <c r="R10981">
        <v>394.55056762695301</v>
      </c>
      <c r="S10981">
        <v>3</v>
      </c>
      <c r="T10981">
        <v>394.54975300000001</v>
      </c>
      <c r="U10981">
        <v>1180.62743</v>
      </c>
      <c r="V10981">
        <v>2.7675999999999998</v>
      </c>
      <c r="W10981">
        <v>1.0920000000000001E-3</v>
      </c>
      <c r="X10981">
        <v>-0.73814999999999997</v>
      </c>
      <c r="Y10981">
        <v>-2.9124000000000001E-4</v>
      </c>
      <c r="Z10981">
        <v>2.0293999999999999</v>
      </c>
      <c r="AA10981">
        <v>8.0071999999999999E-4</v>
      </c>
      <c r="AB10981">
        <v>394.54943731536503</v>
      </c>
      <c r="AC10981">
        <v>35.725000000000001</v>
      </c>
      <c r="AD10981">
        <v>0.56323999999999996</v>
      </c>
      <c r="AE10981">
        <v>35.725000000000001</v>
      </c>
      <c r="AF10981">
        <v>35.508000000000003</v>
      </c>
      <c r="AG10981">
        <v>36.070999999999998</v>
      </c>
      <c r="AH10981">
        <v>0</v>
      </c>
      <c r="AM10981">
        <v>28</v>
      </c>
      <c r="AN10981">
        <v>11</v>
      </c>
      <c r="AO10981">
        <v>3</v>
      </c>
      <c r="AP10981">
        <v>0</v>
      </c>
      <c r="AQ10981">
        <v>0</v>
      </c>
      <c r="AR10981">
        <v>0</v>
      </c>
      <c r="AS10981">
        <v>3.1972E-2</v>
      </c>
      <c r="AT10981">
        <v>1</v>
      </c>
      <c r="AU10981">
        <v>47370</v>
      </c>
      <c r="AV10981">
        <v>47370</v>
      </c>
      <c r="AX10981">
        <v>42.424999999999997</v>
      </c>
      <c r="AY10981">
        <v>42.424999999999997</v>
      </c>
      <c r="AZ10981">
        <v>1</v>
      </c>
      <c r="BA10981">
        <v>3393800</v>
      </c>
      <c r="BD10981">
        <v>32296</v>
      </c>
      <c r="BE10981">
        <v>4422</v>
      </c>
      <c r="BF10981">
        <v>16859</v>
      </c>
      <c r="BG10981">
        <v>17474</v>
      </c>
      <c r="BH10981">
        <v>36526</v>
      </c>
      <c r="BI10981">
        <v>36526</v>
      </c>
      <c r="BM10981">
        <v>4.4340301797319598E-2</v>
      </c>
    </row>
    <row r="10982" spans="1:65" x14ac:dyDescent="0.2">
      <c r="A10982" t="s">
        <v>56254</v>
      </c>
      <c r="B10982">
        <v>13</v>
      </c>
      <c r="C10982" t="s">
        <v>66</v>
      </c>
      <c r="D10982" t="s">
        <v>56255</v>
      </c>
      <c r="G10982">
        <v>0</v>
      </c>
      <c r="H10982">
        <v>0</v>
      </c>
      <c r="I10982">
        <v>0</v>
      </c>
      <c r="J10982" t="s">
        <v>5163</v>
      </c>
      <c r="K10982" t="s">
        <v>5163</v>
      </c>
      <c r="L10982" t="s">
        <v>5163</v>
      </c>
      <c r="M10982" t="s">
        <v>5164</v>
      </c>
      <c r="N10982" t="s">
        <v>5165</v>
      </c>
      <c r="O10982" t="s">
        <v>71</v>
      </c>
      <c r="P10982" t="s">
        <v>72</v>
      </c>
      <c r="Q10982" t="s">
        <v>73</v>
      </c>
      <c r="R10982">
        <v>517.59893798828102</v>
      </c>
      <c r="S10982">
        <v>3</v>
      </c>
      <c r="T10982">
        <v>517.26343999999995</v>
      </c>
      <c r="U10982">
        <v>1548.7684899999999</v>
      </c>
      <c r="V10982">
        <v>0.89070000000000005</v>
      </c>
      <c r="W10982">
        <v>4.6073000000000002E-4</v>
      </c>
      <c r="X10982">
        <v>1.129</v>
      </c>
      <c r="Y10982">
        <v>5.8399999999999999E-4</v>
      </c>
      <c r="Z10982">
        <v>2.0196999999999998</v>
      </c>
      <c r="AA10982">
        <v>1.0447E-3</v>
      </c>
      <c r="AB10982">
        <v>517.26406464266699</v>
      </c>
      <c r="AC10982">
        <v>55.655999999999999</v>
      </c>
      <c r="AD10982">
        <v>1.4141999999999999</v>
      </c>
      <c r="AE10982">
        <v>55.655999999999999</v>
      </c>
      <c r="AF10982">
        <v>55.311</v>
      </c>
      <c r="AG10982">
        <v>56.725000000000001</v>
      </c>
      <c r="AH10982">
        <v>0</v>
      </c>
      <c r="AM10982">
        <v>96</v>
      </c>
      <c r="AN10982">
        <v>28</v>
      </c>
      <c r="AO10982">
        <v>4</v>
      </c>
      <c r="AP10982">
        <v>0</v>
      </c>
      <c r="AQ10982">
        <v>0</v>
      </c>
      <c r="AR10982">
        <v>0</v>
      </c>
      <c r="AS10982">
        <v>2.8361000000000001E-2</v>
      </c>
      <c r="AT10982">
        <v>1</v>
      </c>
      <c r="AU10982">
        <v>77078</v>
      </c>
      <c r="AV10982">
        <v>77078</v>
      </c>
      <c r="AX10982">
        <v>44.246000000000002</v>
      </c>
      <c r="AY10982">
        <v>22.997</v>
      </c>
      <c r="AZ10982">
        <v>1</v>
      </c>
      <c r="BA10982">
        <v>3488200</v>
      </c>
      <c r="BD10982">
        <v>32298</v>
      </c>
      <c r="BE10982">
        <v>2437</v>
      </c>
      <c r="BF10982">
        <v>16860</v>
      </c>
      <c r="BG10982">
        <v>17475</v>
      </c>
      <c r="BH10982">
        <v>36528</v>
      </c>
      <c r="BI10982">
        <v>36528</v>
      </c>
      <c r="BM10982">
        <v>1.6057000867021901E-2</v>
      </c>
    </row>
    <row r="10983" spans="1:65" x14ac:dyDescent="0.2">
      <c r="A10983" t="s">
        <v>56256</v>
      </c>
      <c r="B10983">
        <v>15</v>
      </c>
      <c r="C10983" t="s">
        <v>66</v>
      </c>
      <c r="D10983" t="s">
        <v>56257</v>
      </c>
      <c r="G10983">
        <v>0</v>
      </c>
      <c r="H10983">
        <v>0</v>
      </c>
      <c r="I10983">
        <v>0</v>
      </c>
      <c r="J10983" t="s">
        <v>5449</v>
      </c>
      <c r="K10983" t="s">
        <v>5449</v>
      </c>
      <c r="L10983" t="s">
        <v>5449</v>
      </c>
      <c r="M10983" t="s">
        <v>5450</v>
      </c>
      <c r="N10983" t="s">
        <v>5451</v>
      </c>
      <c r="O10983" t="s">
        <v>71</v>
      </c>
      <c r="P10983" t="s">
        <v>72</v>
      </c>
      <c r="Q10983" t="s">
        <v>73</v>
      </c>
      <c r="R10983">
        <v>620.31561279296795</v>
      </c>
      <c r="S10983">
        <v>3</v>
      </c>
      <c r="T10983">
        <v>620.31464000000005</v>
      </c>
      <c r="U10983">
        <v>1857.92209</v>
      </c>
      <c r="V10983">
        <v>0.49320999999999998</v>
      </c>
      <c r="W10983">
        <v>3.0593999999999999E-4</v>
      </c>
      <c r="X10983">
        <v>0.10382</v>
      </c>
      <c r="Y10983" s="1">
        <v>6.4403E-5</v>
      </c>
      <c r="Z10983">
        <v>0.59702999999999995</v>
      </c>
      <c r="AA10983">
        <v>3.7034999999999998E-4</v>
      </c>
      <c r="AB10983">
        <v>620.31467278811294</v>
      </c>
      <c r="AC10983">
        <v>38.661000000000001</v>
      </c>
      <c r="AD10983">
        <v>0.75524999999999998</v>
      </c>
      <c r="AE10983">
        <v>38.661000000000001</v>
      </c>
      <c r="AF10983">
        <v>38.136000000000003</v>
      </c>
      <c r="AG10983">
        <v>38.892000000000003</v>
      </c>
      <c r="AH10983">
        <v>0</v>
      </c>
      <c r="AM10983">
        <v>42</v>
      </c>
      <c r="AN10983">
        <v>15</v>
      </c>
      <c r="AO10983">
        <v>4</v>
      </c>
      <c r="AP10983">
        <v>0</v>
      </c>
      <c r="AQ10983">
        <v>0</v>
      </c>
      <c r="AR10983">
        <v>0</v>
      </c>
      <c r="AS10983">
        <v>1.0744E-2</v>
      </c>
      <c r="AT10983">
        <v>1</v>
      </c>
      <c r="AU10983">
        <v>51470</v>
      </c>
      <c r="AV10983">
        <v>51470</v>
      </c>
      <c r="AX10983">
        <v>46.66</v>
      </c>
      <c r="AY10983">
        <v>26.576000000000001</v>
      </c>
      <c r="AZ10983">
        <v>1</v>
      </c>
      <c r="BA10983">
        <v>3141800</v>
      </c>
      <c r="BD10983">
        <v>32299</v>
      </c>
      <c r="BE10983">
        <v>1521</v>
      </c>
      <c r="BF10983">
        <v>16861</v>
      </c>
      <c r="BG10983">
        <v>17476</v>
      </c>
      <c r="BH10983">
        <v>36529</v>
      </c>
      <c r="BI10983">
        <v>36529</v>
      </c>
      <c r="BM10983">
        <v>2.74464534170419E-2</v>
      </c>
    </row>
    <row r="10984" spans="1:65" x14ac:dyDescent="0.2">
      <c r="A10984" t="s">
        <v>56258</v>
      </c>
      <c r="B10984">
        <v>13</v>
      </c>
      <c r="C10984" t="s">
        <v>66</v>
      </c>
      <c r="D10984" t="s">
        <v>56259</v>
      </c>
      <c r="G10984">
        <v>0</v>
      </c>
      <c r="H10984">
        <v>0</v>
      </c>
      <c r="I10984">
        <v>0</v>
      </c>
      <c r="J10984" t="s">
        <v>56260</v>
      </c>
      <c r="K10984" t="s">
        <v>56260</v>
      </c>
      <c r="L10984" t="s">
        <v>56260</v>
      </c>
      <c r="M10984" t="s">
        <v>56261</v>
      </c>
      <c r="N10984" t="s">
        <v>56262</v>
      </c>
      <c r="O10984" t="s">
        <v>71</v>
      </c>
      <c r="P10984" t="s">
        <v>72</v>
      </c>
      <c r="Q10984" t="s">
        <v>73</v>
      </c>
      <c r="R10984">
        <v>446.88546752929602</v>
      </c>
      <c r="S10984">
        <v>3</v>
      </c>
      <c r="T10984">
        <v>446.88474000000002</v>
      </c>
      <c r="U10984">
        <v>1337.63239</v>
      </c>
      <c r="V10984">
        <v>0.86092000000000002</v>
      </c>
      <c r="W10984">
        <v>3.8473000000000001E-4</v>
      </c>
      <c r="X10984">
        <v>0.85462000000000005</v>
      </c>
      <c r="Y10984">
        <v>3.8192E-4</v>
      </c>
      <c r="Z10984">
        <v>1.7155</v>
      </c>
      <c r="AA10984">
        <v>7.6665000000000001E-4</v>
      </c>
      <c r="AB10984">
        <v>446.88492991905702</v>
      </c>
      <c r="AC10984">
        <v>12.427</v>
      </c>
      <c r="AD10984">
        <v>0.51614000000000004</v>
      </c>
      <c r="AE10984">
        <v>12.427</v>
      </c>
      <c r="AF10984">
        <v>12.217000000000001</v>
      </c>
      <c r="AG10984">
        <v>12.733000000000001</v>
      </c>
      <c r="AH10984">
        <v>0</v>
      </c>
      <c r="AM10984">
        <v>38</v>
      </c>
      <c r="AN10984">
        <v>10</v>
      </c>
      <c r="AO10984">
        <v>7</v>
      </c>
      <c r="AP10984">
        <v>0</v>
      </c>
      <c r="AQ10984">
        <v>0</v>
      </c>
      <c r="AR10984">
        <v>0</v>
      </c>
      <c r="AS10984">
        <v>5.1314999999999998E-3</v>
      </c>
      <c r="AT10984">
        <v>1</v>
      </c>
      <c r="AU10984">
        <v>12662</v>
      </c>
      <c r="AV10984">
        <v>12662</v>
      </c>
      <c r="AX10984">
        <v>57.53</v>
      </c>
      <c r="AY10984">
        <v>44.573</v>
      </c>
      <c r="AZ10984">
        <v>1</v>
      </c>
      <c r="BA10984">
        <v>1777900</v>
      </c>
      <c r="BD10984">
        <v>32302</v>
      </c>
      <c r="BE10984">
        <v>1792</v>
      </c>
      <c r="BF10984">
        <v>16862</v>
      </c>
      <c r="BG10984">
        <v>17477</v>
      </c>
      <c r="BH10984">
        <v>36532</v>
      </c>
      <c r="BI10984">
        <v>36532</v>
      </c>
      <c r="BM10984">
        <v>-2.2919944239674798E-2</v>
      </c>
    </row>
    <row r="10985" spans="1:65" x14ac:dyDescent="0.2">
      <c r="A10985" t="s">
        <v>56263</v>
      </c>
      <c r="B10985">
        <v>8</v>
      </c>
      <c r="C10985" t="s">
        <v>66</v>
      </c>
      <c r="D10985" t="s">
        <v>56264</v>
      </c>
      <c r="G10985">
        <v>0</v>
      </c>
      <c r="H10985">
        <v>0</v>
      </c>
      <c r="I10985">
        <v>0</v>
      </c>
      <c r="J10985" t="s">
        <v>56265</v>
      </c>
      <c r="K10985" t="s">
        <v>56265</v>
      </c>
      <c r="L10985" t="s">
        <v>3778</v>
      </c>
      <c r="M10985" t="s">
        <v>56266</v>
      </c>
      <c r="N10985" t="s">
        <v>56267</v>
      </c>
      <c r="O10985" t="s">
        <v>71</v>
      </c>
      <c r="P10985" t="s">
        <v>72</v>
      </c>
      <c r="Q10985" t="s">
        <v>73</v>
      </c>
      <c r="R10985">
        <v>507.78332519531199</v>
      </c>
      <c r="S10985">
        <v>2</v>
      </c>
      <c r="T10985">
        <v>507.782556</v>
      </c>
      <c r="U10985">
        <v>1013.55056</v>
      </c>
      <c r="V10985">
        <v>1.5459000000000001</v>
      </c>
      <c r="W10985">
        <v>7.8496000000000002E-4</v>
      </c>
      <c r="X10985">
        <v>0.34454000000000001</v>
      </c>
      <c r="Y10985">
        <v>1.7495E-4</v>
      </c>
      <c r="Z10985">
        <v>1.8904000000000001</v>
      </c>
      <c r="AA10985">
        <v>9.5991000000000002E-4</v>
      </c>
      <c r="AB10985">
        <v>507.782537146999</v>
      </c>
      <c r="AC10985">
        <v>45.530999999999999</v>
      </c>
      <c r="AD10985">
        <v>1.7156</v>
      </c>
      <c r="AE10985">
        <v>45.530999999999999</v>
      </c>
      <c r="AF10985">
        <v>44.932000000000002</v>
      </c>
      <c r="AG10985">
        <v>46.646999999999998</v>
      </c>
      <c r="AH10985">
        <v>0</v>
      </c>
      <c r="AM10985">
        <v>78</v>
      </c>
      <c r="AN10985">
        <v>34</v>
      </c>
      <c r="AO10985">
        <v>4</v>
      </c>
      <c r="AP10985">
        <v>0</v>
      </c>
      <c r="AQ10985">
        <v>0</v>
      </c>
      <c r="AR10985">
        <v>0</v>
      </c>
      <c r="AS10985">
        <v>3.5615000000000001E-2</v>
      </c>
      <c r="AT10985">
        <v>1</v>
      </c>
      <c r="AU10985">
        <v>61838</v>
      </c>
      <c r="AV10985">
        <v>61838</v>
      </c>
      <c r="AX10985">
        <v>76.774000000000001</v>
      </c>
      <c r="AY10985">
        <v>10.345000000000001</v>
      </c>
      <c r="AZ10985">
        <v>1</v>
      </c>
      <c r="BA10985">
        <v>18309000</v>
      </c>
      <c r="BD10985">
        <v>32303</v>
      </c>
      <c r="BE10985" t="s">
        <v>56268</v>
      </c>
      <c r="BF10985">
        <v>16863</v>
      </c>
      <c r="BG10985">
        <v>17478</v>
      </c>
      <c r="BH10985">
        <v>36533</v>
      </c>
      <c r="BI10985">
        <v>36533</v>
      </c>
      <c r="BM10985">
        <v>4.4325549548943799E-2</v>
      </c>
    </row>
    <row r="10986" spans="1:65" x14ac:dyDescent="0.2">
      <c r="A10986" t="s">
        <v>56269</v>
      </c>
      <c r="B10986">
        <v>13</v>
      </c>
      <c r="C10986" t="s">
        <v>66</v>
      </c>
      <c r="D10986" t="s">
        <v>56270</v>
      </c>
      <c r="G10986">
        <v>0</v>
      </c>
      <c r="H10986">
        <v>0</v>
      </c>
      <c r="I10986">
        <v>1</v>
      </c>
      <c r="J10986" t="s">
        <v>7773</v>
      </c>
      <c r="K10986" t="s">
        <v>7773</v>
      </c>
      <c r="L10986" t="s">
        <v>7773</v>
      </c>
      <c r="M10986" t="s">
        <v>7774</v>
      </c>
      <c r="N10986" t="s">
        <v>7775</v>
      </c>
      <c r="O10986" t="s">
        <v>71</v>
      </c>
      <c r="P10986" t="s">
        <v>72</v>
      </c>
      <c r="Q10986" t="s">
        <v>73</v>
      </c>
      <c r="R10986">
        <v>496.59848022460898</v>
      </c>
      <c r="S10986">
        <v>3</v>
      </c>
      <c r="T10986">
        <v>496.26310599999999</v>
      </c>
      <c r="U10986">
        <v>1485.76749</v>
      </c>
      <c r="V10986">
        <v>0.87634999999999996</v>
      </c>
      <c r="W10986">
        <v>4.349E-4</v>
      </c>
      <c r="X10986">
        <v>1.1103000000000001</v>
      </c>
      <c r="Y10986">
        <v>5.5099000000000001E-4</v>
      </c>
      <c r="Z10986">
        <v>1.9865999999999999</v>
      </c>
      <c r="AA10986">
        <v>9.858899999999999E-4</v>
      </c>
      <c r="AB10986">
        <v>496.26355781549103</v>
      </c>
      <c r="AC10986">
        <v>31.372</v>
      </c>
      <c r="AD10986">
        <v>1.0666</v>
      </c>
      <c r="AE10986">
        <v>31.372</v>
      </c>
      <c r="AF10986">
        <v>30.79</v>
      </c>
      <c r="AG10986">
        <v>31.856999999999999</v>
      </c>
      <c r="AH10986">
        <v>0</v>
      </c>
      <c r="AM10986">
        <v>54</v>
      </c>
      <c r="AN10986">
        <v>21</v>
      </c>
      <c r="AO10986">
        <v>5</v>
      </c>
      <c r="AP10986">
        <v>0</v>
      </c>
      <c r="AQ10986">
        <v>0</v>
      </c>
      <c r="AR10986">
        <v>0</v>
      </c>
      <c r="AS10986">
        <v>6.8963999999999996E-3</v>
      </c>
      <c r="AT10986">
        <v>1</v>
      </c>
      <c r="AU10986">
        <v>40708</v>
      </c>
      <c r="AV10986">
        <v>40708</v>
      </c>
      <c r="AX10986">
        <v>64.944999999999993</v>
      </c>
      <c r="AY10986">
        <v>21.443000000000001</v>
      </c>
      <c r="AZ10986">
        <v>1</v>
      </c>
      <c r="BA10986">
        <v>4824700</v>
      </c>
      <c r="BD10986">
        <v>32305</v>
      </c>
      <c r="BE10986">
        <v>625</v>
      </c>
      <c r="BF10986">
        <v>16864</v>
      </c>
      <c r="BG10986">
        <v>17479</v>
      </c>
      <c r="BH10986">
        <v>36535</v>
      </c>
      <c r="BI10986">
        <v>36535</v>
      </c>
      <c r="BM10986">
        <v>4.40344092712621E-2</v>
      </c>
    </row>
    <row r="10987" spans="1:65" x14ac:dyDescent="0.2">
      <c r="A10987" t="s">
        <v>56277</v>
      </c>
      <c r="B10987">
        <v>19</v>
      </c>
      <c r="C10987" t="s">
        <v>66</v>
      </c>
      <c r="D10987" t="s">
        <v>56278</v>
      </c>
      <c r="G10987">
        <v>0</v>
      </c>
      <c r="H10987">
        <v>0</v>
      </c>
      <c r="I10987">
        <v>1</v>
      </c>
      <c r="J10987" t="s">
        <v>48159</v>
      </c>
      <c r="K10987" t="s">
        <v>48159</v>
      </c>
      <c r="L10987" t="s">
        <v>48159</v>
      </c>
      <c r="M10987" t="s">
        <v>48160</v>
      </c>
      <c r="N10987" t="s">
        <v>48161</v>
      </c>
      <c r="O10987" t="s">
        <v>71</v>
      </c>
      <c r="P10987" t="s">
        <v>72</v>
      </c>
      <c r="Q10987" t="s">
        <v>73</v>
      </c>
      <c r="R10987">
        <v>719.70428466796795</v>
      </c>
      <c r="S10987">
        <v>3</v>
      </c>
      <c r="T10987">
        <v>719.36830499999996</v>
      </c>
      <c r="U10987">
        <v>2155.0830799999999</v>
      </c>
      <c r="V10987">
        <v>2.0562</v>
      </c>
      <c r="W10987">
        <v>1.4792E-3</v>
      </c>
      <c r="X10987">
        <v>-0.61033000000000004</v>
      </c>
      <c r="Y10987">
        <v>-4.3906000000000001E-4</v>
      </c>
      <c r="Z10987">
        <v>1.4459</v>
      </c>
      <c r="AA10987">
        <v>1.0401E-3</v>
      </c>
      <c r="AB10987">
        <v>719.70262401145499</v>
      </c>
      <c r="AC10987">
        <v>88.254000000000005</v>
      </c>
      <c r="AD10987">
        <v>0.96801999999999999</v>
      </c>
      <c r="AE10987">
        <v>88.254000000000005</v>
      </c>
      <c r="AF10987">
        <v>87.802999999999997</v>
      </c>
      <c r="AG10987">
        <v>88.771000000000001</v>
      </c>
      <c r="AH10987">
        <v>0</v>
      </c>
      <c r="AM10987">
        <v>79</v>
      </c>
      <c r="AN10987">
        <v>19</v>
      </c>
      <c r="AO10987">
        <v>6</v>
      </c>
      <c r="AP10987">
        <v>0</v>
      </c>
      <c r="AQ10987">
        <v>0</v>
      </c>
      <c r="AR10987">
        <v>0</v>
      </c>
      <c r="AS10987">
        <v>2.4986000000000001E-2</v>
      </c>
      <c r="AT10987">
        <v>1</v>
      </c>
      <c r="AU10987">
        <v>125688</v>
      </c>
      <c r="AV10987">
        <v>125688</v>
      </c>
      <c r="AX10987">
        <v>36.042999999999999</v>
      </c>
      <c r="AY10987">
        <v>26.544</v>
      </c>
      <c r="AZ10987">
        <v>1</v>
      </c>
      <c r="BA10987">
        <v>3505100</v>
      </c>
      <c r="BD10987">
        <v>32311</v>
      </c>
      <c r="BE10987">
        <v>3232</v>
      </c>
      <c r="BF10987">
        <v>16868</v>
      </c>
      <c r="BG10987">
        <v>17483</v>
      </c>
      <c r="BH10987">
        <v>36541</v>
      </c>
      <c r="BI10987">
        <v>36541</v>
      </c>
      <c r="BM10987">
        <v>5.1746068727425099E-2</v>
      </c>
    </row>
    <row r="10988" spans="1:65" x14ac:dyDescent="0.2">
      <c r="A10988" t="s">
        <v>56279</v>
      </c>
      <c r="B10988">
        <v>13</v>
      </c>
      <c r="C10988" t="s">
        <v>66</v>
      </c>
      <c r="D10988" t="s">
        <v>56280</v>
      </c>
      <c r="G10988">
        <v>0</v>
      </c>
      <c r="H10988">
        <v>0</v>
      </c>
      <c r="I10988">
        <v>0</v>
      </c>
      <c r="J10988" t="s">
        <v>23425</v>
      </c>
      <c r="K10988" t="s">
        <v>23425</v>
      </c>
      <c r="L10988" t="s">
        <v>23426</v>
      </c>
      <c r="M10988" t="s">
        <v>23427</v>
      </c>
      <c r="N10988" t="s">
        <v>23428</v>
      </c>
      <c r="O10988" t="s">
        <v>71</v>
      </c>
      <c r="P10988" t="s">
        <v>72</v>
      </c>
      <c r="Q10988" t="s">
        <v>73</v>
      </c>
      <c r="R10988">
        <v>775.37750244140602</v>
      </c>
      <c r="S10988">
        <v>2</v>
      </c>
      <c r="T10988">
        <v>775.88352999999995</v>
      </c>
      <c r="U10988">
        <v>1549.75251</v>
      </c>
      <c r="V10988">
        <v>2.2757000000000001</v>
      </c>
      <c r="W10988">
        <v>1.7657E-3</v>
      </c>
      <c r="X10988">
        <v>0.31453999999999999</v>
      </c>
      <c r="Y10988">
        <v>2.4404E-4</v>
      </c>
      <c r="Z10988">
        <v>2.5903</v>
      </c>
      <c r="AA10988">
        <v>2.0097000000000001E-3</v>
      </c>
      <c r="AB10988">
        <v>775.88369253658504</v>
      </c>
      <c r="AC10988">
        <v>85.945999999999998</v>
      </c>
      <c r="AD10988">
        <v>1.371</v>
      </c>
      <c r="AE10988">
        <v>85.945999999999998</v>
      </c>
      <c r="AF10988">
        <v>85.388000000000005</v>
      </c>
      <c r="AG10988">
        <v>86.759</v>
      </c>
      <c r="AH10988">
        <v>0</v>
      </c>
      <c r="AM10988">
        <v>79</v>
      </c>
      <c r="AN10988">
        <v>27</v>
      </c>
      <c r="AO10988">
        <v>4</v>
      </c>
      <c r="AP10988">
        <v>0</v>
      </c>
      <c r="AQ10988">
        <v>0</v>
      </c>
      <c r="AR10988">
        <v>0</v>
      </c>
      <c r="AS10988">
        <v>6.3204000000000005E-4</v>
      </c>
      <c r="AT10988">
        <v>1</v>
      </c>
      <c r="AU10988">
        <v>122392</v>
      </c>
      <c r="AV10988">
        <v>122392</v>
      </c>
      <c r="AX10988">
        <v>115.23</v>
      </c>
      <c r="AY10988">
        <v>87.15</v>
      </c>
      <c r="AZ10988">
        <v>1</v>
      </c>
      <c r="BA10988">
        <v>8856000</v>
      </c>
      <c r="BD10988">
        <v>32312</v>
      </c>
      <c r="BE10988" t="s">
        <v>23429</v>
      </c>
      <c r="BF10988">
        <v>16869</v>
      </c>
      <c r="BG10988">
        <v>17484</v>
      </c>
      <c r="BH10988">
        <v>36542</v>
      </c>
      <c r="BI10988">
        <v>36542</v>
      </c>
      <c r="BM10988">
        <v>-3.8006150202818297E-4</v>
      </c>
    </row>
    <row r="10989" spans="1:65" x14ac:dyDescent="0.2">
      <c r="A10989" t="s">
        <v>56281</v>
      </c>
      <c r="B10989">
        <v>15</v>
      </c>
      <c r="C10989" t="s">
        <v>66</v>
      </c>
      <c r="D10989" t="s">
        <v>56282</v>
      </c>
      <c r="G10989">
        <v>0</v>
      </c>
      <c r="H10989">
        <v>0</v>
      </c>
      <c r="I10989">
        <v>0</v>
      </c>
      <c r="J10989" t="s">
        <v>6724</v>
      </c>
      <c r="K10989" t="s">
        <v>6724</v>
      </c>
      <c r="L10989" t="s">
        <v>6724</v>
      </c>
      <c r="M10989" t="s">
        <v>6725</v>
      </c>
      <c r="N10989" t="s">
        <v>6726</v>
      </c>
      <c r="O10989" t="s">
        <v>71</v>
      </c>
      <c r="P10989" t="s">
        <v>72</v>
      </c>
      <c r="Q10989" t="s">
        <v>73</v>
      </c>
      <c r="R10989">
        <v>558.95794677734295</v>
      </c>
      <c r="S10989">
        <v>3</v>
      </c>
      <c r="T10989">
        <v>558.95768199999998</v>
      </c>
      <c r="U10989">
        <v>1673.85122</v>
      </c>
      <c r="V10989">
        <v>1.581</v>
      </c>
      <c r="W10989">
        <v>8.8371000000000001E-4</v>
      </c>
      <c r="X10989">
        <v>0.47389999999999999</v>
      </c>
      <c r="Y10989">
        <v>2.6488999999999999E-4</v>
      </c>
      <c r="Z10989">
        <v>2.0548999999999999</v>
      </c>
      <c r="AA10989">
        <v>1.1486000000000001E-3</v>
      </c>
      <c r="AB10989">
        <v>558.95790380511596</v>
      </c>
      <c r="AC10989">
        <v>97.9</v>
      </c>
      <c r="AD10989">
        <v>0.96518999999999999</v>
      </c>
      <c r="AE10989">
        <v>97.9</v>
      </c>
      <c r="AF10989">
        <v>97.456000000000003</v>
      </c>
      <c r="AG10989">
        <v>98.421000000000006</v>
      </c>
      <c r="AH10989">
        <v>0</v>
      </c>
      <c r="AM10989">
        <v>86</v>
      </c>
      <c r="AN10989">
        <v>19</v>
      </c>
      <c r="AO10989">
        <v>7</v>
      </c>
      <c r="AP10989">
        <v>0</v>
      </c>
      <c r="AQ10989">
        <v>0</v>
      </c>
      <c r="AR10989">
        <v>0</v>
      </c>
      <c r="AS10989">
        <v>7.7983000000000002E-4</v>
      </c>
      <c r="AT10989">
        <v>1</v>
      </c>
      <c r="AU10989">
        <v>140216</v>
      </c>
      <c r="AV10989">
        <v>140216</v>
      </c>
      <c r="AX10989">
        <v>79.804000000000002</v>
      </c>
      <c r="AY10989">
        <v>63.563000000000002</v>
      </c>
      <c r="AZ10989">
        <v>1</v>
      </c>
      <c r="BA10989">
        <v>6253400</v>
      </c>
      <c r="BD10989">
        <v>32313</v>
      </c>
      <c r="BE10989">
        <v>494</v>
      </c>
      <c r="BF10989">
        <v>16870</v>
      </c>
      <c r="BG10989">
        <v>17485</v>
      </c>
      <c r="BH10989">
        <v>36543</v>
      </c>
      <c r="BI10989">
        <v>36543</v>
      </c>
      <c r="BM10989">
        <v>4.1245523041652597E-2</v>
      </c>
    </row>
    <row r="10990" spans="1:65" x14ac:dyDescent="0.2">
      <c r="A10990" t="s">
        <v>56283</v>
      </c>
      <c r="B10990">
        <v>12</v>
      </c>
      <c r="C10990" t="s">
        <v>66</v>
      </c>
      <c r="D10990" t="s">
        <v>56284</v>
      </c>
      <c r="G10990">
        <v>0</v>
      </c>
      <c r="H10990">
        <v>0</v>
      </c>
      <c r="I10990">
        <v>0</v>
      </c>
      <c r="J10990" t="s">
        <v>10400</v>
      </c>
      <c r="K10990" t="s">
        <v>10400</v>
      </c>
      <c r="L10990" t="s">
        <v>10400</v>
      </c>
      <c r="M10990" t="s">
        <v>10401</v>
      </c>
      <c r="N10990" t="s">
        <v>10402</v>
      </c>
      <c r="O10990" t="s">
        <v>71</v>
      </c>
      <c r="P10990" t="s">
        <v>72</v>
      </c>
      <c r="Q10990" t="s">
        <v>73</v>
      </c>
      <c r="R10990">
        <v>692.877197265625</v>
      </c>
      <c r="S10990">
        <v>2</v>
      </c>
      <c r="T10990">
        <v>692.87517300000002</v>
      </c>
      <c r="U10990">
        <v>1383.73579</v>
      </c>
      <c r="V10990">
        <v>3.4575999999999998</v>
      </c>
      <c r="W10990">
        <v>2.3957000000000002E-3</v>
      </c>
      <c r="X10990">
        <v>-1.1226</v>
      </c>
      <c r="Y10990">
        <v>-7.7780000000000004E-4</v>
      </c>
      <c r="Z10990">
        <v>2.3351000000000002</v>
      </c>
      <c r="AA10990">
        <v>1.6179E-3</v>
      </c>
      <c r="AB10990">
        <v>692.87444115283301</v>
      </c>
      <c r="AC10990">
        <v>38.923999999999999</v>
      </c>
      <c r="AD10990">
        <v>0.55525000000000002</v>
      </c>
      <c r="AE10990">
        <v>38.923999999999999</v>
      </c>
      <c r="AF10990">
        <v>38.65</v>
      </c>
      <c r="AG10990">
        <v>39.206000000000003</v>
      </c>
      <c r="AH10990">
        <v>0</v>
      </c>
      <c r="AM10990">
        <v>30</v>
      </c>
      <c r="AN10990">
        <v>11</v>
      </c>
      <c r="AO10990">
        <v>4</v>
      </c>
      <c r="AP10990">
        <v>0</v>
      </c>
      <c r="AQ10990">
        <v>0</v>
      </c>
      <c r="AR10990">
        <v>0</v>
      </c>
      <c r="AS10990">
        <v>9.7509999999999993E-3</v>
      </c>
      <c r="AT10990">
        <v>1</v>
      </c>
      <c r="AU10990">
        <v>52088</v>
      </c>
      <c r="AV10990">
        <v>52088</v>
      </c>
      <c r="AX10990">
        <v>66.92</v>
      </c>
      <c r="AY10990">
        <v>32.418999999999997</v>
      </c>
      <c r="AZ10990">
        <v>1</v>
      </c>
      <c r="BA10990">
        <v>4829700</v>
      </c>
      <c r="BD10990">
        <v>32314</v>
      </c>
      <c r="BE10990">
        <v>2150</v>
      </c>
      <c r="BF10990">
        <v>16871</v>
      </c>
      <c r="BG10990">
        <v>17486</v>
      </c>
      <c r="BH10990">
        <v>36544</v>
      </c>
      <c r="BI10990">
        <v>36544</v>
      </c>
      <c r="BM10990">
        <v>5.9274929638377202E-2</v>
      </c>
    </row>
    <row r="10991" spans="1:65" x14ac:dyDescent="0.2">
      <c r="A10991" t="s">
        <v>56289</v>
      </c>
      <c r="B10991">
        <v>9</v>
      </c>
      <c r="C10991" t="s">
        <v>66</v>
      </c>
      <c r="D10991" t="s">
        <v>56290</v>
      </c>
      <c r="G10991">
        <v>0</v>
      </c>
      <c r="H10991">
        <v>0</v>
      </c>
      <c r="I10991">
        <v>1</v>
      </c>
      <c r="J10991" t="s">
        <v>4104</v>
      </c>
      <c r="K10991" t="s">
        <v>4104</v>
      </c>
      <c r="L10991" t="s">
        <v>4104</v>
      </c>
      <c r="M10991" t="s">
        <v>4105</v>
      </c>
      <c r="N10991" t="s">
        <v>4106</v>
      </c>
      <c r="O10991" t="s">
        <v>71</v>
      </c>
      <c r="P10991" t="s">
        <v>72</v>
      </c>
      <c r="Q10991" t="s">
        <v>73</v>
      </c>
      <c r="R10991">
        <v>372.22079467773398</v>
      </c>
      <c r="S10991">
        <v>3</v>
      </c>
      <c r="T10991">
        <v>372.22040099999998</v>
      </c>
      <c r="U10991">
        <v>1113.6393700000001</v>
      </c>
      <c r="V10991">
        <v>1.4279999999999999</v>
      </c>
      <c r="W10991">
        <v>5.3154999999999999E-4</v>
      </c>
      <c r="X10991">
        <v>0.41992000000000002</v>
      </c>
      <c r="Y10991">
        <v>1.563E-4</v>
      </c>
      <c r="Z10991">
        <v>1.8480000000000001</v>
      </c>
      <c r="AA10991">
        <v>6.8785000000000005E-4</v>
      </c>
      <c r="AB10991">
        <v>372.22049092952398</v>
      </c>
      <c r="AC10991">
        <v>34.848999999999997</v>
      </c>
      <c r="AD10991">
        <v>0.66729000000000005</v>
      </c>
      <c r="AE10991">
        <v>34.848999999999997</v>
      </c>
      <c r="AF10991">
        <v>34.575000000000003</v>
      </c>
      <c r="AG10991">
        <v>35.241999999999997</v>
      </c>
      <c r="AH10991">
        <v>0</v>
      </c>
      <c r="AM10991">
        <v>39</v>
      </c>
      <c r="AN10991">
        <v>13</v>
      </c>
      <c r="AO10991">
        <v>4</v>
      </c>
      <c r="AP10991">
        <v>0</v>
      </c>
      <c r="AQ10991">
        <v>0</v>
      </c>
      <c r="AR10991">
        <v>0</v>
      </c>
      <c r="AS10991">
        <v>2.4553000000000001E-3</v>
      </c>
      <c r="AT10991">
        <v>1</v>
      </c>
      <c r="AU10991">
        <v>46001</v>
      </c>
      <c r="AV10991">
        <v>46001</v>
      </c>
      <c r="AX10991">
        <v>117.53</v>
      </c>
      <c r="AY10991">
        <v>39.262</v>
      </c>
      <c r="AZ10991">
        <v>1</v>
      </c>
      <c r="BA10991">
        <v>14077000</v>
      </c>
      <c r="BD10991">
        <v>32320</v>
      </c>
      <c r="BE10991">
        <v>225</v>
      </c>
      <c r="BF10991">
        <v>16874</v>
      </c>
      <c r="BG10991">
        <v>17489</v>
      </c>
      <c r="BH10991">
        <v>36550</v>
      </c>
      <c r="BI10991">
        <v>36550</v>
      </c>
      <c r="BM10991">
        <v>8.70997019455899E-2</v>
      </c>
    </row>
    <row r="10992" spans="1:65" x14ac:dyDescent="0.2">
      <c r="A10992" t="s">
        <v>56291</v>
      </c>
      <c r="B10992">
        <v>19</v>
      </c>
      <c r="C10992" t="s">
        <v>66</v>
      </c>
      <c r="D10992" t="s">
        <v>56292</v>
      </c>
      <c r="G10992">
        <v>0</v>
      </c>
      <c r="H10992">
        <v>0</v>
      </c>
      <c r="I10992">
        <v>2</v>
      </c>
      <c r="J10992" t="s">
        <v>4104</v>
      </c>
      <c r="K10992" t="s">
        <v>4104</v>
      </c>
      <c r="L10992" t="s">
        <v>4104</v>
      </c>
      <c r="M10992" t="s">
        <v>4105</v>
      </c>
      <c r="N10992" t="s">
        <v>4106</v>
      </c>
      <c r="O10992" t="s">
        <v>71</v>
      </c>
      <c r="P10992" t="s">
        <v>72</v>
      </c>
      <c r="Q10992" t="s">
        <v>73</v>
      </c>
      <c r="R10992">
        <v>561.54675292968705</v>
      </c>
      <c r="S10992">
        <v>4</v>
      </c>
      <c r="T10992">
        <v>561.29449</v>
      </c>
      <c r="U10992">
        <v>2241.1488599999998</v>
      </c>
      <c r="V10992">
        <v>1.8560000000000001</v>
      </c>
      <c r="W10992">
        <v>1.0418000000000001E-3</v>
      </c>
      <c r="X10992">
        <v>-6.0286999999999997E-3</v>
      </c>
      <c r="Y10992" s="1">
        <v>-3.3838999999999999E-6</v>
      </c>
      <c r="Z10992">
        <v>1.85</v>
      </c>
      <c r="AA10992">
        <v>1.0384000000000001E-3</v>
      </c>
      <c r="AB10992">
        <v>561.545245167654</v>
      </c>
      <c r="AC10992">
        <v>47.018000000000001</v>
      </c>
      <c r="AD10992">
        <v>0.96418000000000004</v>
      </c>
      <c r="AE10992">
        <v>47.018000000000001</v>
      </c>
      <c r="AF10992">
        <v>46.58</v>
      </c>
      <c r="AG10992">
        <v>47.543999999999997</v>
      </c>
      <c r="AH10992">
        <v>0</v>
      </c>
      <c r="AM10992">
        <v>91</v>
      </c>
      <c r="AN10992">
        <v>19</v>
      </c>
      <c r="AO10992">
        <v>6</v>
      </c>
      <c r="AP10992">
        <v>0</v>
      </c>
      <c r="AQ10992">
        <v>0</v>
      </c>
      <c r="AR10992">
        <v>0</v>
      </c>
      <c r="AS10992">
        <v>1.4920000000000001E-3</v>
      </c>
      <c r="AT10992">
        <v>1</v>
      </c>
      <c r="AU10992">
        <v>63934</v>
      </c>
      <c r="AV10992">
        <v>63934</v>
      </c>
      <c r="AX10992">
        <v>53.518999999999998</v>
      </c>
      <c r="AY10992">
        <v>39.9</v>
      </c>
      <c r="AZ10992">
        <v>1</v>
      </c>
      <c r="BA10992">
        <v>25330000</v>
      </c>
      <c r="BD10992">
        <v>32323</v>
      </c>
      <c r="BE10992">
        <v>225</v>
      </c>
      <c r="BF10992">
        <v>16875</v>
      </c>
      <c r="BG10992">
        <v>17490</v>
      </c>
      <c r="BH10992">
        <v>36553</v>
      </c>
      <c r="BI10992">
        <v>36553</v>
      </c>
      <c r="BM10992">
        <v>7.7927193193772795E-2</v>
      </c>
    </row>
    <row r="10993" spans="1:65" x14ac:dyDescent="0.2">
      <c r="A10993" t="s">
        <v>56297</v>
      </c>
      <c r="B10993">
        <v>25</v>
      </c>
      <c r="C10993" t="s">
        <v>66</v>
      </c>
      <c r="D10993" t="s">
        <v>56298</v>
      </c>
      <c r="G10993">
        <v>0</v>
      </c>
      <c r="H10993">
        <v>0</v>
      </c>
      <c r="I10993">
        <v>2</v>
      </c>
      <c r="J10993" t="s">
        <v>21984</v>
      </c>
      <c r="K10993" t="s">
        <v>21984</v>
      </c>
      <c r="L10993" t="s">
        <v>21984</v>
      </c>
      <c r="M10993" t="s">
        <v>21985</v>
      </c>
      <c r="N10993" t="s">
        <v>21986</v>
      </c>
      <c r="O10993" t="s">
        <v>71</v>
      </c>
      <c r="P10993" t="s">
        <v>72</v>
      </c>
      <c r="Q10993" t="s">
        <v>73</v>
      </c>
      <c r="R10993">
        <v>615.90173339843705</v>
      </c>
      <c r="S10993">
        <v>5</v>
      </c>
      <c r="T10993">
        <v>615.70052499999997</v>
      </c>
      <c r="U10993">
        <v>3073.4662400000002</v>
      </c>
      <c r="V10993">
        <v>1.4621</v>
      </c>
      <c r="W10993">
        <v>9.0019000000000004E-4</v>
      </c>
      <c r="X10993">
        <v>-0.30274000000000001</v>
      </c>
      <c r="Y10993">
        <v>-1.8639000000000001E-4</v>
      </c>
      <c r="Z10993">
        <v>1.1593</v>
      </c>
      <c r="AA10993">
        <v>7.138E-4</v>
      </c>
      <c r="AB10993">
        <v>615.90117473485702</v>
      </c>
      <c r="AC10993">
        <v>83.441000000000003</v>
      </c>
      <c r="AD10993">
        <v>1.0657000000000001</v>
      </c>
      <c r="AE10993">
        <v>83.441000000000003</v>
      </c>
      <c r="AF10993">
        <v>83.063000000000002</v>
      </c>
      <c r="AG10993">
        <v>84.128</v>
      </c>
      <c r="AH10993">
        <v>0</v>
      </c>
      <c r="AM10993">
        <v>69</v>
      </c>
      <c r="AN10993">
        <v>21</v>
      </c>
      <c r="AO10993">
        <v>5</v>
      </c>
      <c r="AP10993">
        <v>0</v>
      </c>
      <c r="AQ10993">
        <v>0</v>
      </c>
      <c r="AR10993">
        <v>0</v>
      </c>
      <c r="AS10993">
        <v>1.2944E-3</v>
      </c>
      <c r="AT10993">
        <v>2</v>
      </c>
      <c r="AU10993">
        <v>118507</v>
      </c>
      <c r="AV10993" t="s">
        <v>56299</v>
      </c>
      <c r="AX10993">
        <v>38.134999999999998</v>
      </c>
      <c r="AY10993">
        <v>38.134999999999998</v>
      </c>
      <c r="AZ10993">
        <v>1</v>
      </c>
      <c r="BA10993">
        <v>1553300</v>
      </c>
      <c r="BD10993">
        <v>32327</v>
      </c>
      <c r="BE10993">
        <v>757</v>
      </c>
      <c r="BF10993">
        <v>16878</v>
      </c>
      <c r="BG10993">
        <v>17493</v>
      </c>
      <c r="BH10993" t="s">
        <v>56300</v>
      </c>
      <c r="BI10993">
        <v>36557</v>
      </c>
      <c r="BM10993">
        <v>1.24489428303604E-2</v>
      </c>
    </row>
    <row r="10994" spans="1:65" x14ac:dyDescent="0.2">
      <c r="A10994" t="s">
        <v>56301</v>
      </c>
      <c r="B10994">
        <v>11</v>
      </c>
      <c r="C10994" t="s">
        <v>66</v>
      </c>
      <c r="D10994" t="s">
        <v>56302</v>
      </c>
      <c r="G10994">
        <v>0</v>
      </c>
      <c r="H10994">
        <v>0</v>
      </c>
      <c r="I10994">
        <v>1</v>
      </c>
      <c r="J10994" t="s">
        <v>9009</v>
      </c>
      <c r="K10994" t="s">
        <v>9009</v>
      </c>
      <c r="L10994" t="s">
        <v>9009</v>
      </c>
      <c r="M10994" t="s">
        <v>9010</v>
      </c>
      <c r="N10994" t="s">
        <v>9011</v>
      </c>
      <c r="O10994" t="s">
        <v>71</v>
      </c>
      <c r="P10994" t="s">
        <v>72</v>
      </c>
      <c r="Q10994" t="s">
        <v>73</v>
      </c>
      <c r="R10994">
        <v>449.23782348632801</v>
      </c>
      <c r="S10994">
        <v>3</v>
      </c>
      <c r="T10994">
        <v>449.23677900000001</v>
      </c>
      <c r="U10994">
        <v>1344.68851</v>
      </c>
      <c r="V10994">
        <v>1.7939000000000001</v>
      </c>
      <c r="W10994">
        <v>8.0586000000000004E-4</v>
      </c>
      <c r="X10994">
        <v>0.21909000000000001</v>
      </c>
      <c r="Y10994" s="1">
        <v>9.8424999999999994E-5</v>
      </c>
      <c r="Z10994">
        <v>2.0129000000000001</v>
      </c>
      <c r="AA10994">
        <v>9.0428999999999998E-4</v>
      </c>
      <c r="AB10994">
        <v>449.23690007111099</v>
      </c>
      <c r="AC10994">
        <v>36.732999999999997</v>
      </c>
      <c r="AD10994">
        <v>1.0661</v>
      </c>
      <c r="AE10994">
        <v>36.732999999999997</v>
      </c>
      <c r="AF10994">
        <v>36.070999999999998</v>
      </c>
      <c r="AG10994">
        <v>37.137</v>
      </c>
      <c r="AH10994">
        <v>0</v>
      </c>
      <c r="AM10994">
        <v>50</v>
      </c>
      <c r="AN10994">
        <v>21</v>
      </c>
      <c r="AO10994">
        <v>4</v>
      </c>
      <c r="AP10994">
        <v>0</v>
      </c>
      <c r="AQ10994">
        <v>0</v>
      </c>
      <c r="AR10994">
        <v>0</v>
      </c>
      <c r="AS10994">
        <v>5.4967000000000002E-3</v>
      </c>
      <c r="AT10994">
        <v>2</v>
      </c>
      <c r="AU10994">
        <v>48815</v>
      </c>
      <c r="AV10994" t="s">
        <v>56303</v>
      </c>
      <c r="AX10994">
        <v>91.468999999999994</v>
      </c>
      <c r="AY10994">
        <v>60.9</v>
      </c>
      <c r="AZ10994">
        <v>1</v>
      </c>
      <c r="BA10994">
        <v>3607200</v>
      </c>
      <c r="BD10994">
        <v>32328</v>
      </c>
      <c r="BE10994">
        <v>459</v>
      </c>
      <c r="BF10994">
        <v>16879</v>
      </c>
      <c r="BG10994">
        <v>17494</v>
      </c>
      <c r="BH10994" t="s">
        <v>56304</v>
      </c>
      <c r="BI10994">
        <v>36560</v>
      </c>
      <c r="BM10994">
        <v>2.9952136928386601E-2</v>
      </c>
    </row>
    <row r="10995" spans="1:65" x14ac:dyDescent="0.2">
      <c r="A10995" t="s">
        <v>56305</v>
      </c>
      <c r="B10995">
        <v>23</v>
      </c>
      <c r="C10995" t="s">
        <v>66</v>
      </c>
      <c r="D10995" t="s">
        <v>56306</v>
      </c>
      <c r="G10995">
        <v>0</v>
      </c>
      <c r="H10995">
        <v>0</v>
      </c>
      <c r="I10995">
        <v>2</v>
      </c>
      <c r="J10995" t="s">
        <v>34445</v>
      </c>
      <c r="K10995" t="s">
        <v>34445</v>
      </c>
      <c r="L10995" t="s">
        <v>34445</v>
      </c>
      <c r="M10995" t="s">
        <v>34446</v>
      </c>
      <c r="N10995" t="s">
        <v>34447</v>
      </c>
      <c r="O10995" t="s">
        <v>71</v>
      </c>
      <c r="P10995" t="s">
        <v>72</v>
      </c>
      <c r="Q10995" t="s">
        <v>73</v>
      </c>
      <c r="R10995">
        <v>662.099365234375</v>
      </c>
      <c r="S10995">
        <v>4</v>
      </c>
      <c r="T10995">
        <v>661.847353</v>
      </c>
      <c r="U10995">
        <v>2643.36031</v>
      </c>
      <c r="V10995">
        <v>1.6887000000000001</v>
      </c>
      <c r="W10995">
        <v>1.1176999999999999E-3</v>
      </c>
      <c r="X10995">
        <v>8.3775000000000002E-2</v>
      </c>
      <c r="Y10995" s="1">
        <v>5.5445999999999997E-5</v>
      </c>
      <c r="Z10995">
        <v>1.7725</v>
      </c>
      <c r="AA10995">
        <v>1.1731000000000001E-3</v>
      </c>
      <c r="AB10995">
        <v>662.09815338153498</v>
      </c>
      <c r="AC10995">
        <v>83.004999999999995</v>
      </c>
      <c r="AD10995">
        <v>1.4568000000000001</v>
      </c>
      <c r="AE10995">
        <v>83.004999999999995</v>
      </c>
      <c r="AF10995">
        <v>82.47</v>
      </c>
      <c r="AG10995">
        <v>83.926000000000002</v>
      </c>
      <c r="AH10995">
        <v>0</v>
      </c>
      <c r="AM10995">
        <v>88</v>
      </c>
      <c r="AN10995">
        <v>29</v>
      </c>
      <c r="AO10995">
        <v>5</v>
      </c>
      <c r="AP10995">
        <v>0</v>
      </c>
      <c r="AQ10995">
        <v>0</v>
      </c>
      <c r="AR10995">
        <v>0</v>
      </c>
      <c r="AS10995">
        <v>1.1194000000000001E-2</v>
      </c>
      <c r="AT10995">
        <v>1</v>
      </c>
      <c r="AU10995">
        <v>118282</v>
      </c>
      <c r="AV10995">
        <v>118282</v>
      </c>
      <c r="AX10995">
        <v>34.139000000000003</v>
      </c>
      <c r="AY10995">
        <v>27.114000000000001</v>
      </c>
      <c r="AZ10995">
        <v>1</v>
      </c>
      <c r="BA10995">
        <v>5087000</v>
      </c>
      <c r="BD10995">
        <v>32329</v>
      </c>
      <c r="BE10995">
        <v>2584</v>
      </c>
      <c r="BF10995">
        <v>16880</v>
      </c>
      <c r="BG10995">
        <v>17495</v>
      </c>
      <c r="BH10995">
        <v>36561</v>
      </c>
      <c r="BI10995">
        <v>36561</v>
      </c>
      <c r="BM10995">
        <v>0.104359264997128</v>
      </c>
    </row>
    <row r="10996" spans="1:65" x14ac:dyDescent="0.2">
      <c r="A10996" t="s">
        <v>56307</v>
      </c>
      <c r="B10996">
        <v>23</v>
      </c>
      <c r="C10996" t="s">
        <v>66</v>
      </c>
      <c r="D10996" t="s">
        <v>56308</v>
      </c>
      <c r="G10996">
        <v>0</v>
      </c>
      <c r="H10996">
        <v>0</v>
      </c>
      <c r="I10996">
        <v>2</v>
      </c>
      <c r="J10996" t="s">
        <v>15604</v>
      </c>
      <c r="K10996" t="s">
        <v>15604</v>
      </c>
      <c r="L10996" t="s">
        <v>15604</v>
      </c>
      <c r="M10996" t="s">
        <v>15605</v>
      </c>
      <c r="N10996" t="s">
        <v>15606</v>
      </c>
      <c r="O10996" t="s">
        <v>71</v>
      </c>
      <c r="P10996" t="s">
        <v>72</v>
      </c>
      <c r="Q10996" t="s">
        <v>73</v>
      </c>
      <c r="R10996">
        <v>693.384033203125</v>
      </c>
      <c r="S10996">
        <v>4</v>
      </c>
      <c r="T10996">
        <v>693.13228500000002</v>
      </c>
      <c r="U10996">
        <v>2768.5000300000002</v>
      </c>
      <c r="V10996">
        <v>1.4298</v>
      </c>
      <c r="W10996">
        <v>9.9105999999999999E-4</v>
      </c>
      <c r="X10996">
        <v>-0.28805999999999998</v>
      </c>
      <c r="Y10996">
        <v>-1.9966E-4</v>
      </c>
      <c r="Z10996">
        <v>1.1417999999999999</v>
      </c>
      <c r="AA10996">
        <v>7.9140000000000005E-4</v>
      </c>
      <c r="AB10996">
        <v>693.38285244656095</v>
      </c>
      <c r="AC10996">
        <v>136.88999999999999</v>
      </c>
      <c r="AD10996">
        <v>1.1662999999999999</v>
      </c>
      <c r="AE10996">
        <v>136.88999999999999</v>
      </c>
      <c r="AF10996">
        <v>136.56</v>
      </c>
      <c r="AG10996">
        <v>137.72999999999999</v>
      </c>
      <c r="AH10996">
        <v>0</v>
      </c>
      <c r="AM10996">
        <v>49</v>
      </c>
      <c r="AN10996">
        <v>28</v>
      </c>
      <c r="AO10996">
        <v>2</v>
      </c>
      <c r="AP10996">
        <v>0</v>
      </c>
      <c r="AQ10996">
        <v>0</v>
      </c>
      <c r="AR10996">
        <v>0</v>
      </c>
      <c r="AS10996">
        <v>3.2247999999999999E-4</v>
      </c>
      <c r="AT10996">
        <v>1</v>
      </c>
      <c r="AU10996">
        <v>196834</v>
      </c>
      <c r="AV10996">
        <v>196834</v>
      </c>
      <c r="AX10996">
        <v>66.260999999999996</v>
      </c>
      <c r="AY10996">
        <v>53.732999999999997</v>
      </c>
      <c r="AZ10996">
        <v>1</v>
      </c>
      <c r="BA10996">
        <v>20316000</v>
      </c>
      <c r="BD10996">
        <v>32332</v>
      </c>
      <c r="BE10996">
        <v>3243</v>
      </c>
      <c r="BF10996">
        <v>16881</v>
      </c>
      <c r="BG10996">
        <v>17496</v>
      </c>
      <c r="BH10996">
        <v>36564</v>
      </c>
      <c r="BI10996">
        <v>36564</v>
      </c>
      <c r="BM10996">
        <v>0.18652335574915899</v>
      </c>
    </row>
    <row r="10997" spans="1:65" x14ac:dyDescent="0.2">
      <c r="A10997" t="s">
        <v>56309</v>
      </c>
      <c r="B10997">
        <v>10</v>
      </c>
      <c r="C10997" t="s">
        <v>66</v>
      </c>
      <c r="D10997" t="s">
        <v>56310</v>
      </c>
      <c r="G10997">
        <v>0</v>
      </c>
      <c r="H10997">
        <v>0</v>
      </c>
      <c r="I10997">
        <v>0</v>
      </c>
      <c r="J10997" t="s">
        <v>5430</v>
      </c>
      <c r="K10997" t="s">
        <v>5430</v>
      </c>
      <c r="L10997" t="s">
        <v>5430</v>
      </c>
      <c r="M10997" t="s">
        <v>5431</v>
      </c>
      <c r="N10997" t="s">
        <v>5432</v>
      </c>
      <c r="O10997" t="s">
        <v>71</v>
      </c>
      <c r="P10997" t="s">
        <v>72</v>
      </c>
      <c r="Q10997" t="s">
        <v>73</v>
      </c>
      <c r="R10997">
        <v>582.89074707031205</v>
      </c>
      <c r="S10997">
        <v>2</v>
      </c>
      <c r="T10997">
        <v>582.88936699999999</v>
      </c>
      <c r="U10997">
        <v>1163.7641799999999</v>
      </c>
      <c r="V10997">
        <v>2.5676000000000001</v>
      </c>
      <c r="W10997">
        <v>1.4966000000000001E-3</v>
      </c>
      <c r="X10997">
        <v>-0.24625</v>
      </c>
      <c r="Y10997">
        <v>-1.4353E-4</v>
      </c>
      <c r="Z10997">
        <v>2.3212999999999999</v>
      </c>
      <c r="AA10997">
        <v>1.3531000000000001E-3</v>
      </c>
      <c r="AB10997">
        <v>582.88912934636403</v>
      </c>
      <c r="AC10997">
        <v>128.26</v>
      </c>
      <c r="AD10997">
        <v>0.39565</v>
      </c>
      <c r="AE10997">
        <v>128.26</v>
      </c>
      <c r="AF10997">
        <v>128.06</v>
      </c>
      <c r="AG10997">
        <v>128.44999999999999</v>
      </c>
      <c r="AH10997">
        <v>0</v>
      </c>
      <c r="AM10997">
        <v>20</v>
      </c>
      <c r="AN10997">
        <v>8</v>
      </c>
      <c r="AO10997">
        <v>3</v>
      </c>
      <c r="AP10997">
        <v>0</v>
      </c>
      <c r="AQ10997">
        <v>0</v>
      </c>
      <c r="AR10997">
        <v>0</v>
      </c>
      <c r="AS10997" s="1">
        <v>3.8635000000000001E-16</v>
      </c>
      <c r="AT10997">
        <v>1</v>
      </c>
      <c r="AU10997">
        <v>184666</v>
      </c>
      <c r="AV10997">
        <v>184666</v>
      </c>
      <c r="AX10997">
        <v>161.9</v>
      </c>
      <c r="AY10997">
        <v>121.12</v>
      </c>
      <c r="AZ10997">
        <v>1</v>
      </c>
      <c r="BA10997">
        <v>2150700</v>
      </c>
      <c r="BD10997">
        <v>32335</v>
      </c>
      <c r="BE10997">
        <v>2062</v>
      </c>
      <c r="BF10997">
        <v>16882</v>
      </c>
      <c r="BG10997">
        <v>17497</v>
      </c>
      <c r="BH10997">
        <v>36567</v>
      </c>
      <c r="BI10997">
        <v>36567</v>
      </c>
      <c r="BM10997">
        <v>0.18884887401713901</v>
      </c>
    </row>
    <row r="10998" spans="1:65" x14ac:dyDescent="0.2">
      <c r="A10998" t="s">
        <v>56311</v>
      </c>
      <c r="B10998">
        <v>25</v>
      </c>
      <c r="C10998" t="s">
        <v>66</v>
      </c>
      <c r="D10998" t="s">
        <v>56312</v>
      </c>
      <c r="G10998">
        <v>0</v>
      </c>
      <c r="H10998">
        <v>0</v>
      </c>
      <c r="I10998">
        <v>1</v>
      </c>
      <c r="J10998" t="s">
        <v>32010</v>
      </c>
      <c r="K10998" t="s">
        <v>32010</v>
      </c>
      <c r="L10998" t="s">
        <v>32010</v>
      </c>
      <c r="M10998" t="s">
        <v>32011</v>
      </c>
      <c r="N10998" t="s">
        <v>32012</v>
      </c>
      <c r="O10998" t="s">
        <v>71</v>
      </c>
      <c r="P10998" t="s">
        <v>72</v>
      </c>
      <c r="Q10998" t="s">
        <v>73</v>
      </c>
      <c r="R10998">
        <v>917.13604736328102</v>
      </c>
      <c r="S10998">
        <v>3</v>
      </c>
      <c r="T10998">
        <v>916.80060800000001</v>
      </c>
      <c r="U10998">
        <v>2747.3799899999999</v>
      </c>
      <c r="V10998">
        <v>2.3812000000000002</v>
      </c>
      <c r="W10998">
        <v>2.1830999999999999E-3</v>
      </c>
      <c r="X10998">
        <v>0.19625999999999999</v>
      </c>
      <c r="Y10998">
        <v>1.7992999999999999E-4</v>
      </c>
      <c r="Z10998">
        <v>2.5775000000000001</v>
      </c>
      <c r="AA10998">
        <v>2.3630999999999999E-3</v>
      </c>
      <c r="AB10998">
        <v>917.13414300695797</v>
      </c>
      <c r="AC10998">
        <v>122.49</v>
      </c>
      <c r="AD10998">
        <v>0.49714999999999998</v>
      </c>
      <c r="AE10998">
        <v>122.49</v>
      </c>
      <c r="AF10998">
        <v>122.34</v>
      </c>
      <c r="AG10998">
        <v>122.83</v>
      </c>
      <c r="AH10998">
        <v>0</v>
      </c>
      <c r="AM10998">
        <v>30</v>
      </c>
      <c r="AN10998">
        <v>10</v>
      </c>
      <c r="AO10998">
        <v>5</v>
      </c>
      <c r="AP10998">
        <v>0</v>
      </c>
      <c r="AQ10998">
        <v>0</v>
      </c>
      <c r="AR10998">
        <v>0</v>
      </c>
      <c r="AS10998" s="1">
        <v>6.9227999999999995E-5</v>
      </c>
      <c r="AT10998">
        <v>1</v>
      </c>
      <c r="AU10998">
        <v>176192</v>
      </c>
      <c r="AV10998">
        <v>176192</v>
      </c>
      <c r="AX10998">
        <v>63.462000000000003</v>
      </c>
      <c r="AY10998">
        <v>53.643000000000001</v>
      </c>
      <c r="AZ10998">
        <v>1</v>
      </c>
      <c r="BA10998">
        <v>7235800</v>
      </c>
      <c r="BD10998">
        <v>32338</v>
      </c>
      <c r="BE10998">
        <v>3532</v>
      </c>
      <c r="BF10998">
        <v>16883</v>
      </c>
      <c r="BG10998">
        <v>17498</v>
      </c>
      <c r="BH10998">
        <v>36570</v>
      </c>
      <c r="BI10998">
        <v>36570</v>
      </c>
      <c r="BM10998">
        <v>7.61997923887065E-2</v>
      </c>
    </row>
    <row r="10999" spans="1:65" x14ac:dyDescent="0.2">
      <c r="A10999" t="s">
        <v>56313</v>
      </c>
      <c r="B10999">
        <v>12</v>
      </c>
      <c r="C10999" t="s">
        <v>66</v>
      </c>
      <c r="D10999" t="s">
        <v>56314</v>
      </c>
      <c r="G10999">
        <v>0</v>
      </c>
      <c r="H10999">
        <v>0</v>
      </c>
      <c r="I10999">
        <v>0</v>
      </c>
      <c r="J10999" t="s">
        <v>30016</v>
      </c>
      <c r="K10999" t="s">
        <v>30016</v>
      </c>
      <c r="L10999" t="s">
        <v>30016</v>
      </c>
      <c r="M10999" t="s">
        <v>30017</v>
      </c>
      <c r="N10999" t="s">
        <v>30018</v>
      </c>
      <c r="O10999" t="s">
        <v>71</v>
      </c>
      <c r="P10999" t="s">
        <v>72</v>
      </c>
      <c r="Q10999" t="s">
        <v>73</v>
      </c>
      <c r="R10999">
        <v>732.4072265625</v>
      </c>
      <c r="S10999">
        <v>2</v>
      </c>
      <c r="T10999">
        <v>732.40390100000002</v>
      </c>
      <c r="U10999">
        <v>1462.7932499999999</v>
      </c>
      <c r="V10999">
        <v>2.6606999999999998</v>
      </c>
      <c r="W10999">
        <v>1.9487E-3</v>
      </c>
      <c r="X10999">
        <v>-9.3678000000000001E-4</v>
      </c>
      <c r="Y10999" s="1">
        <v>-6.8609999999999998E-7</v>
      </c>
      <c r="Z10999">
        <v>2.6598000000000002</v>
      </c>
      <c r="AA10999">
        <v>1.9480000000000001E-3</v>
      </c>
      <c r="AB10999">
        <v>732.40394108959003</v>
      </c>
      <c r="AC10999">
        <v>111.87</v>
      </c>
      <c r="AD10999">
        <v>0.85175999999999996</v>
      </c>
      <c r="AE10999">
        <v>111.87</v>
      </c>
      <c r="AF10999">
        <v>111.52</v>
      </c>
      <c r="AG10999">
        <v>112.37</v>
      </c>
      <c r="AH10999">
        <v>0</v>
      </c>
      <c r="AM10999">
        <v>46</v>
      </c>
      <c r="AN10999">
        <v>17</v>
      </c>
      <c r="AO10999">
        <v>4</v>
      </c>
      <c r="AP10999">
        <v>0</v>
      </c>
      <c r="AQ10999">
        <v>0</v>
      </c>
      <c r="AR10999">
        <v>0</v>
      </c>
      <c r="AS10999">
        <v>1.7985000000000001E-2</v>
      </c>
      <c r="AT10999">
        <v>1</v>
      </c>
      <c r="AU10999">
        <v>160239</v>
      </c>
      <c r="AV10999">
        <v>160239</v>
      </c>
      <c r="AX10999">
        <v>80.454999999999998</v>
      </c>
      <c r="AY10999">
        <v>55.935000000000002</v>
      </c>
      <c r="AZ10999">
        <v>1</v>
      </c>
      <c r="BA10999">
        <v>3464700</v>
      </c>
      <c r="BD10999">
        <v>32339</v>
      </c>
      <c r="BE10999">
        <v>4235</v>
      </c>
      <c r="BF10999">
        <v>16884</v>
      </c>
      <c r="BG10999">
        <v>17499</v>
      </c>
      <c r="BH10999">
        <v>36571</v>
      </c>
      <c r="BI10999">
        <v>36571</v>
      </c>
      <c r="BM10999">
        <v>8.0363799600945598E-2</v>
      </c>
    </row>
    <row r="11000" spans="1:65" x14ac:dyDescent="0.2">
      <c r="A11000" t="s">
        <v>56315</v>
      </c>
      <c r="B11000">
        <v>15</v>
      </c>
      <c r="C11000" t="s">
        <v>66</v>
      </c>
      <c r="D11000" t="s">
        <v>56316</v>
      </c>
      <c r="G11000">
        <v>0</v>
      </c>
      <c r="H11000">
        <v>0</v>
      </c>
      <c r="I11000">
        <v>0</v>
      </c>
      <c r="J11000" t="s">
        <v>5499</v>
      </c>
      <c r="K11000" t="s">
        <v>5499</v>
      </c>
      <c r="L11000" t="s">
        <v>5499</v>
      </c>
      <c r="M11000" t="s">
        <v>5500</v>
      </c>
      <c r="N11000" t="s">
        <v>5501</v>
      </c>
      <c r="O11000" t="s">
        <v>71</v>
      </c>
      <c r="P11000" t="s">
        <v>72</v>
      </c>
      <c r="Q11000" t="s">
        <v>73</v>
      </c>
      <c r="R11000">
        <v>856.51910400390602</v>
      </c>
      <c r="S11000">
        <v>2</v>
      </c>
      <c r="T11000">
        <v>856.516525</v>
      </c>
      <c r="U11000">
        <v>1711.0184999999999</v>
      </c>
      <c r="V11000">
        <v>2.8601000000000001</v>
      </c>
      <c r="W11000">
        <v>2.4497E-3</v>
      </c>
      <c r="X11000">
        <v>0.22861999999999999</v>
      </c>
      <c r="Y11000">
        <v>1.9582000000000001E-4</v>
      </c>
      <c r="Z11000">
        <v>3.0886999999999998</v>
      </c>
      <c r="AA11000">
        <v>2.6454999999999998E-3</v>
      </c>
      <c r="AB11000">
        <v>856.51667516118005</v>
      </c>
      <c r="AC11000">
        <v>148.19999999999999</v>
      </c>
      <c r="AD11000">
        <v>8.4228999999999998E-2</v>
      </c>
      <c r="AE11000">
        <v>148.19999999999999</v>
      </c>
      <c r="AF11000">
        <v>148.16</v>
      </c>
      <c r="AG11000">
        <v>148.24</v>
      </c>
      <c r="AH11000">
        <v>0</v>
      </c>
      <c r="AM11000">
        <v>6</v>
      </c>
      <c r="AN11000">
        <v>2</v>
      </c>
      <c r="AO11000">
        <v>3</v>
      </c>
      <c r="AP11000">
        <v>0</v>
      </c>
      <c r="AQ11000">
        <v>0</v>
      </c>
      <c r="AR11000">
        <v>0</v>
      </c>
      <c r="AS11000">
        <v>2.7831000000000002E-2</v>
      </c>
      <c r="AT11000">
        <v>1</v>
      </c>
      <c r="AU11000">
        <v>211408</v>
      </c>
      <c r="AV11000">
        <v>211408</v>
      </c>
      <c r="AX11000">
        <v>44.639000000000003</v>
      </c>
      <c r="AY11000">
        <v>44.639000000000003</v>
      </c>
      <c r="AZ11000">
        <v>1</v>
      </c>
      <c r="BA11000">
        <v>2049600</v>
      </c>
      <c r="BD11000">
        <v>32341</v>
      </c>
      <c r="BE11000">
        <v>2619</v>
      </c>
      <c r="BF11000">
        <v>16885</v>
      </c>
      <c r="BG11000">
        <v>17500</v>
      </c>
      <c r="BH11000">
        <v>36573</v>
      </c>
      <c r="BI11000">
        <v>36573</v>
      </c>
      <c r="BM11000">
        <v>0.19142909430252</v>
      </c>
    </row>
    <row r="11001" spans="1:65" x14ac:dyDescent="0.2">
      <c r="A11001" t="s">
        <v>56324</v>
      </c>
      <c r="B11001">
        <v>11</v>
      </c>
      <c r="C11001" t="s">
        <v>66</v>
      </c>
      <c r="D11001" t="s">
        <v>56325</v>
      </c>
      <c r="G11001">
        <v>0</v>
      </c>
      <c r="H11001">
        <v>0</v>
      </c>
      <c r="I11001">
        <v>1</v>
      </c>
      <c r="J11001" t="s">
        <v>21583</v>
      </c>
      <c r="K11001" t="s">
        <v>21583</v>
      </c>
      <c r="L11001" t="s">
        <v>21583</v>
      </c>
      <c r="M11001" t="s">
        <v>21584</v>
      </c>
      <c r="N11001" t="s">
        <v>21585</v>
      </c>
      <c r="O11001" t="s">
        <v>71</v>
      </c>
      <c r="P11001" t="s">
        <v>72</v>
      </c>
      <c r="Q11001" t="s">
        <v>73</v>
      </c>
      <c r="R11001">
        <v>482.93023681640602</v>
      </c>
      <c r="S11001">
        <v>3</v>
      </c>
      <c r="T11001">
        <v>482.92950999999999</v>
      </c>
      <c r="U11001">
        <v>1445.7666999999999</v>
      </c>
      <c r="V11001">
        <v>1.3864000000000001</v>
      </c>
      <c r="W11001">
        <v>6.6952999999999999E-4</v>
      </c>
      <c r="X11001">
        <v>-9.3154000000000001E-2</v>
      </c>
      <c r="Y11001" s="1">
        <v>-4.4987000000000001E-5</v>
      </c>
      <c r="Z11001">
        <v>1.2931999999999999</v>
      </c>
      <c r="AA11001">
        <v>6.2454999999999997E-4</v>
      </c>
      <c r="AB11001">
        <v>482.92962565993099</v>
      </c>
      <c r="AC11001">
        <v>80.135000000000005</v>
      </c>
      <c r="AD11001">
        <v>1.0660000000000001</v>
      </c>
      <c r="AE11001">
        <v>80.135000000000005</v>
      </c>
      <c r="AF11001">
        <v>79.769000000000005</v>
      </c>
      <c r="AG11001">
        <v>80.834999999999994</v>
      </c>
      <c r="AH11001">
        <v>0</v>
      </c>
      <c r="AM11001">
        <v>64</v>
      </c>
      <c r="AN11001">
        <v>21</v>
      </c>
      <c r="AO11001">
        <v>4</v>
      </c>
      <c r="AP11001">
        <v>0</v>
      </c>
      <c r="AQ11001">
        <v>0</v>
      </c>
      <c r="AR11001">
        <v>0</v>
      </c>
      <c r="AS11001">
        <v>1.5812E-2</v>
      </c>
      <c r="AT11001">
        <v>1</v>
      </c>
      <c r="AU11001">
        <v>113294</v>
      </c>
      <c r="AV11001">
        <v>113294</v>
      </c>
      <c r="AX11001">
        <v>64.224000000000004</v>
      </c>
      <c r="AY11001">
        <v>46.502000000000002</v>
      </c>
      <c r="AZ11001">
        <v>1</v>
      </c>
      <c r="BA11001">
        <v>2731200</v>
      </c>
      <c r="BD11001">
        <v>32346</v>
      </c>
      <c r="BE11001">
        <v>193</v>
      </c>
      <c r="BF11001">
        <v>16888</v>
      </c>
      <c r="BG11001">
        <v>17504</v>
      </c>
      <c r="BH11001">
        <v>36578</v>
      </c>
      <c r="BI11001">
        <v>36578</v>
      </c>
      <c r="BM11001">
        <v>6.1646910687386397E-2</v>
      </c>
    </row>
    <row r="11002" spans="1:65" x14ac:dyDescent="0.2">
      <c r="A11002" t="s">
        <v>56330</v>
      </c>
      <c r="B11002">
        <v>9</v>
      </c>
      <c r="C11002" t="s">
        <v>66</v>
      </c>
      <c r="D11002" t="s">
        <v>56331</v>
      </c>
      <c r="G11002">
        <v>0</v>
      </c>
      <c r="H11002">
        <v>0</v>
      </c>
      <c r="I11002">
        <v>0</v>
      </c>
      <c r="J11002" t="s">
        <v>14411</v>
      </c>
      <c r="K11002" t="s">
        <v>14411</v>
      </c>
      <c r="L11002" t="s">
        <v>14411</v>
      </c>
      <c r="M11002" t="s">
        <v>14412</v>
      </c>
      <c r="N11002" t="s">
        <v>14413</v>
      </c>
      <c r="O11002" t="s">
        <v>71</v>
      </c>
      <c r="P11002" t="s">
        <v>72</v>
      </c>
      <c r="Q11002" t="s">
        <v>73</v>
      </c>
      <c r="R11002">
        <v>545.28546142578102</v>
      </c>
      <c r="S11002">
        <v>2</v>
      </c>
      <c r="T11002">
        <v>545.28407400000003</v>
      </c>
      <c r="U11002">
        <v>1088.5536</v>
      </c>
      <c r="V11002">
        <v>3.3896000000000002</v>
      </c>
      <c r="W11002">
        <v>1.8483E-3</v>
      </c>
      <c r="X11002">
        <v>-0.98162000000000005</v>
      </c>
      <c r="Y11002">
        <v>-5.3525999999999997E-4</v>
      </c>
      <c r="Z11002">
        <v>2.4079999999999999</v>
      </c>
      <c r="AA11002">
        <v>1.3129999999999999E-3</v>
      </c>
      <c r="AB11002">
        <v>545.28359235508196</v>
      </c>
      <c r="AC11002">
        <v>38.951000000000001</v>
      </c>
      <c r="AD11002">
        <v>0.65398000000000001</v>
      </c>
      <c r="AE11002">
        <v>38.951000000000001</v>
      </c>
      <c r="AF11002">
        <v>38.600999999999999</v>
      </c>
      <c r="AG11002">
        <v>39.255000000000003</v>
      </c>
      <c r="AH11002">
        <v>0</v>
      </c>
      <c r="AM11002">
        <v>24</v>
      </c>
      <c r="AN11002">
        <v>13</v>
      </c>
      <c r="AO11002">
        <v>3</v>
      </c>
      <c r="AP11002">
        <v>0</v>
      </c>
      <c r="AQ11002">
        <v>0</v>
      </c>
      <c r="AR11002">
        <v>0</v>
      </c>
      <c r="AS11002">
        <v>5.2255000000000001E-3</v>
      </c>
      <c r="AT11002">
        <v>1</v>
      </c>
      <c r="AU11002">
        <v>52156</v>
      </c>
      <c r="AV11002">
        <v>52156</v>
      </c>
      <c r="AX11002">
        <v>104.06</v>
      </c>
      <c r="AY11002">
        <v>52.720999999999997</v>
      </c>
      <c r="AZ11002">
        <v>1</v>
      </c>
      <c r="BA11002">
        <v>2760000</v>
      </c>
      <c r="BD11002">
        <v>32349</v>
      </c>
      <c r="BE11002">
        <v>37</v>
      </c>
      <c r="BF11002">
        <v>16890</v>
      </c>
      <c r="BG11002">
        <v>17506</v>
      </c>
      <c r="BH11002">
        <v>36582</v>
      </c>
      <c r="BI11002">
        <v>36582</v>
      </c>
      <c r="BM11002">
        <v>1.28606201737966E-2</v>
      </c>
    </row>
    <row r="11003" spans="1:65" x14ac:dyDescent="0.2">
      <c r="A11003" t="s">
        <v>56332</v>
      </c>
      <c r="B11003">
        <v>21</v>
      </c>
      <c r="C11003" t="s">
        <v>66</v>
      </c>
      <c r="D11003" t="s">
        <v>56333</v>
      </c>
      <c r="G11003">
        <v>0</v>
      </c>
      <c r="H11003">
        <v>0</v>
      </c>
      <c r="I11003">
        <v>0</v>
      </c>
      <c r="J11003" t="s">
        <v>9924</v>
      </c>
      <c r="K11003" t="s">
        <v>9924</v>
      </c>
      <c r="L11003" t="s">
        <v>9924</v>
      </c>
      <c r="M11003" t="s">
        <v>9925</v>
      </c>
      <c r="N11003" t="s">
        <v>9926</v>
      </c>
      <c r="O11003" t="s">
        <v>71</v>
      </c>
      <c r="P11003" t="s">
        <v>72</v>
      </c>
      <c r="Q11003" t="s">
        <v>73</v>
      </c>
      <c r="R11003">
        <v>769.11877441406205</v>
      </c>
      <c r="S11003">
        <v>3</v>
      </c>
      <c r="T11003">
        <v>768.78237799999999</v>
      </c>
      <c r="U11003">
        <v>2303.3253</v>
      </c>
      <c r="V11003">
        <v>2.8988</v>
      </c>
      <c r="W11003">
        <v>2.2285E-3</v>
      </c>
      <c r="X11003">
        <v>-0.13755000000000001</v>
      </c>
      <c r="Y11003">
        <v>-1.0575E-4</v>
      </c>
      <c r="Z11003">
        <v>2.7612999999999999</v>
      </c>
      <c r="AA11003">
        <v>2.1228000000000002E-3</v>
      </c>
      <c r="AB11003">
        <v>769.11657413846103</v>
      </c>
      <c r="AC11003">
        <v>148.28</v>
      </c>
      <c r="AD11003">
        <v>9.6160999999999996E-2</v>
      </c>
      <c r="AE11003">
        <v>148.28</v>
      </c>
      <c r="AF11003">
        <v>148.22999999999999</v>
      </c>
      <c r="AG11003">
        <v>148.33000000000001</v>
      </c>
      <c r="AH11003">
        <v>0</v>
      </c>
      <c r="AM11003">
        <v>8</v>
      </c>
      <c r="AN11003">
        <v>2</v>
      </c>
      <c r="AO11003">
        <v>4</v>
      </c>
      <c r="AP11003">
        <v>0</v>
      </c>
      <c r="AQ11003">
        <v>0</v>
      </c>
      <c r="AR11003">
        <v>0</v>
      </c>
      <c r="AS11003">
        <v>1.2797000000000001E-4</v>
      </c>
      <c r="AT11003">
        <v>1</v>
      </c>
      <c r="AU11003">
        <v>211519</v>
      </c>
      <c r="AV11003">
        <v>211519</v>
      </c>
      <c r="AX11003">
        <v>59.792000000000002</v>
      </c>
      <c r="AY11003">
        <v>46.753</v>
      </c>
      <c r="AZ11003">
        <v>1</v>
      </c>
      <c r="BA11003">
        <v>11673000</v>
      </c>
      <c r="BD11003">
        <v>32351</v>
      </c>
      <c r="BE11003">
        <v>2385</v>
      </c>
      <c r="BF11003">
        <v>16891</v>
      </c>
      <c r="BG11003">
        <v>17507</v>
      </c>
      <c r="BH11003">
        <v>36584</v>
      </c>
      <c r="BI11003">
        <v>36584</v>
      </c>
      <c r="BM11003">
        <v>0.22577425011058899</v>
      </c>
    </row>
    <row r="11004" spans="1:65" x14ac:dyDescent="0.2">
      <c r="A11004" t="s">
        <v>56334</v>
      </c>
      <c r="B11004">
        <v>11</v>
      </c>
      <c r="C11004" t="s">
        <v>66</v>
      </c>
      <c r="D11004" t="s">
        <v>56335</v>
      </c>
      <c r="G11004">
        <v>0</v>
      </c>
      <c r="H11004">
        <v>0</v>
      </c>
      <c r="I11004">
        <v>0</v>
      </c>
      <c r="J11004" t="s">
        <v>2986</v>
      </c>
      <c r="K11004" t="s">
        <v>2986</v>
      </c>
      <c r="L11004" t="s">
        <v>2986</v>
      </c>
      <c r="M11004" t="s">
        <v>2987</v>
      </c>
      <c r="N11004" t="s">
        <v>2988</v>
      </c>
      <c r="O11004" t="s">
        <v>71</v>
      </c>
      <c r="P11004" t="s">
        <v>72</v>
      </c>
      <c r="Q11004" t="s">
        <v>73</v>
      </c>
      <c r="R11004">
        <v>592.836669921875</v>
      </c>
      <c r="S11004">
        <v>2</v>
      </c>
      <c r="T11004">
        <v>592.83532000000002</v>
      </c>
      <c r="U11004">
        <v>1183.6560899999999</v>
      </c>
      <c r="V11004">
        <v>3.2351999999999999</v>
      </c>
      <c r="W11004">
        <v>1.918E-3</v>
      </c>
      <c r="X11004">
        <v>-0.74465000000000003</v>
      </c>
      <c r="Y11004">
        <v>-4.4145000000000002E-4</v>
      </c>
      <c r="Z11004">
        <v>2.4906000000000001</v>
      </c>
      <c r="AA11004">
        <v>1.4764999999999999E-3</v>
      </c>
      <c r="AB11004">
        <v>592.83491637398504</v>
      </c>
      <c r="AC11004">
        <v>36.619999999999997</v>
      </c>
      <c r="AD11004">
        <v>0.76641000000000004</v>
      </c>
      <c r="AE11004">
        <v>36.619999999999997</v>
      </c>
      <c r="AF11004">
        <v>36.304000000000002</v>
      </c>
      <c r="AG11004">
        <v>37.07</v>
      </c>
      <c r="AH11004">
        <v>0</v>
      </c>
      <c r="AM11004">
        <v>47</v>
      </c>
      <c r="AN11004">
        <v>15</v>
      </c>
      <c r="AO11004">
        <v>4</v>
      </c>
      <c r="AP11004">
        <v>0</v>
      </c>
      <c r="AQ11004">
        <v>0</v>
      </c>
      <c r="AR11004">
        <v>0</v>
      </c>
      <c r="AS11004">
        <v>9.6672000000000001E-4</v>
      </c>
      <c r="AT11004">
        <v>1</v>
      </c>
      <c r="AU11004">
        <v>48495</v>
      </c>
      <c r="AV11004">
        <v>48495</v>
      </c>
      <c r="AX11004">
        <v>112.3</v>
      </c>
      <c r="AY11004">
        <v>67.918000000000006</v>
      </c>
      <c r="AZ11004">
        <v>1</v>
      </c>
      <c r="BA11004">
        <v>15289000</v>
      </c>
      <c r="BD11004">
        <v>32352</v>
      </c>
      <c r="BE11004">
        <v>2443</v>
      </c>
      <c r="BF11004">
        <v>16892</v>
      </c>
      <c r="BG11004">
        <v>17508</v>
      </c>
      <c r="BH11004">
        <v>36585</v>
      </c>
      <c r="BI11004">
        <v>36585</v>
      </c>
      <c r="BM11004">
        <v>7.1604710805104305E-2</v>
      </c>
    </row>
    <row r="11005" spans="1:65" x14ac:dyDescent="0.2">
      <c r="A11005" t="s">
        <v>56336</v>
      </c>
      <c r="B11005">
        <v>11</v>
      </c>
      <c r="C11005" t="s">
        <v>66</v>
      </c>
      <c r="D11005" t="s">
        <v>56337</v>
      </c>
      <c r="G11005">
        <v>0</v>
      </c>
      <c r="H11005">
        <v>0</v>
      </c>
      <c r="I11005">
        <v>0</v>
      </c>
      <c r="J11005" t="s">
        <v>19534</v>
      </c>
      <c r="K11005" t="s">
        <v>19534</v>
      </c>
      <c r="L11005" t="s">
        <v>19534</v>
      </c>
      <c r="M11005" t="s">
        <v>19535</v>
      </c>
      <c r="N11005" t="s">
        <v>19536</v>
      </c>
      <c r="O11005" t="s">
        <v>71</v>
      </c>
      <c r="P11005" t="s">
        <v>72</v>
      </c>
      <c r="Q11005" t="s">
        <v>73</v>
      </c>
      <c r="R11005">
        <v>615.34796142578102</v>
      </c>
      <c r="S11005">
        <v>2</v>
      </c>
      <c r="T11005">
        <v>615.34605199999999</v>
      </c>
      <c r="U11005">
        <v>1228.6775500000001</v>
      </c>
      <c r="V11005">
        <v>3.5156000000000001</v>
      </c>
      <c r="W11005">
        <v>2.1632999999999999E-3</v>
      </c>
      <c r="X11005">
        <v>-0.94767999999999997</v>
      </c>
      <c r="Y11005">
        <v>-5.8315000000000005E-4</v>
      </c>
      <c r="Z11005">
        <v>2.5678999999999998</v>
      </c>
      <c r="AA11005">
        <v>1.5801999999999999E-3</v>
      </c>
      <c r="AB11005">
        <v>615.34550458995102</v>
      </c>
      <c r="AC11005">
        <v>48.198999999999998</v>
      </c>
      <c r="AD11005">
        <v>0.41410000000000002</v>
      </c>
      <c r="AE11005">
        <v>48.198999999999998</v>
      </c>
      <c r="AF11005">
        <v>48.01</v>
      </c>
      <c r="AG11005">
        <v>48.423999999999999</v>
      </c>
      <c r="AH11005">
        <v>0</v>
      </c>
      <c r="AM11005">
        <v>16</v>
      </c>
      <c r="AN11005">
        <v>8</v>
      </c>
      <c r="AO11005">
        <v>2</v>
      </c>
      <c r="AP11005">
        <v>0</v>
      </c>
      <c r="AQ11005">
        <v>0</v>
      </c>
      <c r="AR11005">
        <v>0</v>
      </c>
      <c r="AS11005">
        <v>9.2426999999999995E-3</v>
      </c>
      <c r="AT11005">
        <v>1</v>
      </c>
      <c r="AU11005">
        <v>66083</v>
      </c>
      <c r="AV11005">
        <v>66083</v>
      </c>
      <c r="AX11005">
        <v>77.533000000000001</v>
      </c>
      <c r="AY11005">
        <v>51.959000000000003</v>
      </c>
      <c r="AZ11005">
        <v>1</v>
      </c>
      <c r="BA11005">
        <v>864430</v>
      </c>
      <c r="BD11005">
        <v>32355</v>
      </c>
      <c r="BE11005">
        <v>4054</v>
      </c>
      <c r="BF11005">
        <v>16893</v>
      </c>
      <c r="BG11005">
        <v>17509</v>
      </c>
      <c r="BH11005">
        <v>36588</v>
      </c>
      <c r="BI11005">
        <v>36588</v>
      </c>
      <c r="BM11005">
        <v>7.2358561092187301E-2</v>
      </c>
    </row>
    <row r="11006" spans="1:65" x14ac:dyDescent="0.2">
      <c r="A11006" t="s">
        <v>56338</v>
      </c>
      <c r="B11006">
        <v>11</v>
      </c>
      <c r="C11006" t="s">
        <v>66</v>
      </c>
      <c r="D11006" t="s">
        <v>56339</v>
      </c>
      <c r="G11006">
        <v>0</v>
      </c>
      <c r="H11006">
        <v>0</v>
      </c>
      <c r="I11006">
        <v>0</v>
      </c>
      <c r="J11006" t="s">
        <v>56340</v>
      </c>
      <c r="K11006" t="s">
        <v>56341</v>
      </c>
      <c r="L11006" t="s">
        <v>20021</v>
      </c>
      <c r="M11006" t="s">
        <v>56342</v>
      </c>
      <c r="N11006" t="s">
        <v>56343</v>
      </c>
      <c r="O11006" t="s">
        <v>71</v>
      </c>
      <c r="P11006" t="s">
        <v>72</v>
      </c>
      <c r="Q11006" t="s">
        <v>73</v>
      </c>
      <c r="R11006">
        <v>658.83679199218705</v>
      </c>
      <c r="S11006">
        <v>2</v>
      </c>
      <c r="T11006">
        <v>658.83330799999999</v>
      </c>
      <c r="U11006">
        <v>1315.6520599999999</v>
      </c>
      <c r="V11006">
        <v>2.3426</v>
      </c>
      <c r="W11006">
        <v>1.5433999999999999E-3</v>
      </c>
      <c r="X11006">
        <v>0.30852000000000002</v>
      </c>
      <c r="Y11006">
        <v>2.0327E-4</v>
      </c>
      <c r="Z11006">
        <v>2.6511</v>
      </c>
      <c r="AA11006">
        <v>1.7466000000000001E-3</v>
      </c>
      <c r="AB11006">
        <v>658.83362158151101</v>
      </c>
      <c r="AC11006">
        <v>60.698999999999998</v>
      </c>
      <c r="AD11006">
        <v>2.3077000000000001</v>
      </c>
      <c r="AE11006">
        <v>60.698999999999998</v>
      </c>
      <c r="AF11006">
        <v>59.978999999999999</v>
      </c>
      <c r="AG11006">
        <v>62.286000000000001</v>
      </c>
      <c r="AH11006">
        <v>0</v>
      </c>
      <c r="AM11006">
        <v>125</v>
      </c>
      <c r="AN11006">
        <v>46</v>
      </c>
      <c r="AO11006">
        <v>4</v>
      </c>
      <c r="AP11006">
        <v>0</v>
      </c>
      <c r="AQ11006">
        <v>0</v>
      </c>
      <c r="AR11006">
        <v>0</v>
      </c>
      <c r="AS11006">
        <v>3.5118000000000003E-2</v>
      </c>
      <c r="AT11006">
        <v>1</v>
      </c>
      <c r="AU11006">
        <v>85993</v>
      </c>
      <c r="AV11006">
        <v>85993</v>
      </c>
      <c r="AX11006">
        <v>55.084000000000003</v>
      </c>
      <c r="AY11006">
        <v>0</v>
      </c>
      <c r="AZ11006">
        <v>1</v>
      </c>
      <c r="BA11006">
        <v>42882000</v>
      </c>
      <c r="BD11006">
        <v>32357</v>
      </c>
      <c r="BE11006" t="s">
        <v>56344</v>
      </c>
      <c r="BF11006">
        <v>16894</v>
      </c>
      <c r="BG11006">
        <v>17510</v>
      </c>
      <c r="BH11006">
        <v>36590</v>
      </c>
      <c r="BI11006">
        <v>36590</v>
      </c>
      <c r="BM11006">
        <v>6.8638158679732398E-3</v>
      </c>
    </row>
    <row r="11007" spans="1:65" x14ac:dyDescent="0.2">
      <c r="A11007" t="s">
        <v>56353</v>
      </c>
      <c r="B11007">
        <v>15</v>
      </c>
      <c r="C11007" t="s">
        <v>7</v>
      </c>
      <c r="D11007" t="s">
        <v>56354</v>
      </c>
      <c r="E11007" t="s">
        <v>56355</v>
      </c>
      <c r="F11007" t="s">
        <v>56358</v>
      </c>
      <c r="G11007">
        <v>0</v>
      </c>
      <c r="H11007">
        <v>1</v>
      </c>
      <c r="I11007">
        <v>0</v>
      </c>
      <c r="J11007" t="s">
        <v>12367</v>
      </c>
      <c r="K11007" t="s">
        <v>12367</v>
      </c>
      <c r="L11007" t="s">
        <v>12367</v>
      </c>
      <c r="M11007" t="s">
        <v>12368</v>
      </c>
      <c r="N11007" t="s">
        <v>12369</v>
      </c>
      <c r="O11007" t="s">
        <v>71</v>
      </c>
      <c r="P11007" t="s">
        <v>72</v>
      </c>
      <c r="Q11007" t="s">
        <v>73</v>
      </c>
      <c r="R11007">
        <v>545.96307373046795</v>
      </c>
      <c r="S11007">
        <v>3</v>
      </c>
      <c r="T11007">
        <v>545.627613</v>
      </c>
      <c r="U11007">
        <v>1633.8610100000001</v>
      </c>
      <c r="V11007">
        <v>0.65717000000000003</v>
      </c>
      <c r="W11007">
        <v>3.5857E-4</v>
      </c>
      <c r="X11007">
        <v>1.8996999999999999</v>
      </c>
      <c r="Y11007">
        <v>1.0365999999999999E-3</v>
      </c>
      <c r="Z11007">
        <v>2.5569000000000002</v>
      </c>
      <c r="AA11007">
        <v>1.3951E-3</v>
      </c>
      <c r="AB11007">
        <v>545.962744066867</v>
      </c>
      <c r="AC11007">
        <v>2.7458</v>
      </c>
      <c r="AD11007">
        <v>0.44058000000000003</v>
      </c>
      <c r="AE11007">
        <v>2.7458</v>
      </c>
      <c r="AF11007">
        <v>2.6295999999999999</v>
      </c>
      <c r="AG11007">
        <v>3.0701000000000001</v>
      </c>
      <c r="AH11007">
        <v>0</v>
      </c>
      <c r="AM11007">
        <v>28</v>
      </c>
      <c r="AN11007">
        <v>9</v>
      </c>
      <c r="AO11007">
        <v>4</v>
      </c>
      <c r="AP11007">
        <v>0</v>
      </c>
      <c r="AQ11007">
        <v>0</v>
      </c>
      <c r="AR11007">
        <v>0</v>
      </c>
      <c r="AS11007">
        <v>6.9192999999999998E-3</v>
      </c>
      <c r="AT11007">
        <v>1</v>
      </c>
      <c r="AU11007">
        <v>2003</v>
      </c>
      <c r="AV11007">
        <v>2003</v>
      </c>
      <c r="AX11007">
        <v>53.395000000000003</v>
      </c>
      <c r="AY11007">
        <v>33.868000000000002</v>
      </c>
      <c r="AZ11007">
        <v>1</v>
      </c>
      <c r="BA11007">
        <v>6400700</v>
      </c>
      <c r="BD11007">
        <v>32363</v>
      </c>
      <c r="BE11007">
        <v>948</v>
      </c>
      <c r="BF11007">
        <v>16896</v>
      </c>
      <c r="BG11007">
        <v>17512</v>
      </c>
      <c r="BH11007">
        <v>36600</v>
      </c>
      <c r="BI11007">
        <v>36600</v>
      </c>
      <c r="BJ11007">
        <v>410</v>
      </c>
      <c r="BM11007">
        <v>6.9434618285185906E-2</v>
      </c>
    </row>
    <row r="11008" spans="1:65" x14ac:dyDescent="0.2">
      <c r="A11008" t="s">
        <v>56353</v>
      </c>
      <c r="B11008">
        <v>15</v>
      </c>
      <c r="C11008" t="s">
        <v>7</v>
      </c>
      <c r="D11008" t="s">
        <v>56354</v>
      </c>
      <c r="E11008" t="s">
        <v>56355</v>
      </c>
      <c r="F11008" t="s">
        <v>56359</v>
      </c>
      <c r="G11008">
        <v>0</v>
      </c>
      <c r="H11008">
        <v>1</v>
      </c>
      <c r="I11008">
        <v>0</v>
      </c>
      <c r="J11008" t="s">
        <v>12367</v>
      </c>
      <c r="K11008" t="s">
        <v>12367</v>
      </c>
      <c r="L11008" t="s">
        <v>12367</v>
      </c>
      <c r="M11008" t="s">
        <v>12368</v>
      </c>
      <c r="N11008" t="s">
        <v>12369</v>
      </c>
      <c r="O11008" t="s">
        <v>71</v>
      </c>
      <c r="P11008" t="s">
        <v>72</v>
      </c>
      <c r="Q11008" t="s">
        <v>73</v>
      </c>
      <c r="R11008">
        <v>545.96301269531205</v>
      </c>
      <c r="S11008">
        <v>3</v>
      </c>
      <c r="T11008">
        <v>545.627613</v>
      </c>
      <c r="U11008">
        <v>1633.8610100000001</v>
      </c>
      <c r="V11008">
        <v>1.0832999999999999</v>
      </c>
      <c r="W11008">
        <v>5.9106999999999996E-4</v>
      </c>
      <c r="X11008">
        <v>0.22620999999999999</v>
      </c>
      <c r="Y11008">
        <v>1.2343E-4</v>
      </c>
      <c r="Z11008">
        <v>1.3095000000000001</v>
      </c>
      <c r="AA11008">
        <v>7.1449999999999997E-4</v>
      </c>
      <c r="AB11008">
        <v>545.62786298798903</v>
      </c>
      <c r="AC11008">
        <v>50.347000000000001</v>
      </c>
      <c r="AD11008">
        <v>1.7103999999999999</v>
      </c>
      <c r="AE11008">
        <v>50.347000000000001</v>
      </c>
      <c r="AF11008">
        <v>49.883000000000003</v>
      </c>
      <c r="AG11008">
        <v>51.593000000000004</v>
      </c>
      <c r="AH11008">
        <v>0</v>
      </c>
      <c r="AM11008">
        <v>133</v>
      </c>
      <c r="AN11008">
        <v>34</v>
      </c>
      <c r="AO11008">
        <v>5</v>
      </c>
      <c r="AP11008">
        <v>0</v>
      </c>
      <c r="AQ11008">
        <v>0</v>
      </c>
      <c r="AR11008">
        <v>0</v>
      </c>
      <c r="AS11008">
        <v>1.2056000000000001E-2</v>
      </c>
      <c r="AT11008">
        <v>2</v>
      </c>
      <c r="AU11008">
        <v>68870</v>
      </c>
      <c r="AV11008" t="s">
        <v>56360</v>
      </c>
      <c r="AX11008">
        <v>49.066000000000003</v>
      </c>
      <c r="AY11008">
        <v>39.146999999999998</v>
      </c>
      <c r="AZ11008">
        <v>1</v>
      </c>
      <c r="BA11008">
        <v>8157100</v>
      </c>
      <c r="BD11008">
        <v>32364</v>
      </c>
      <c r="BE11008">
        <v>948</v>
      </c>
      <c r="BF11008">
        <v>16896</v>
      </c>
      <c r="BG11008">
        <v>17512</v>
      </c>
      <c r="BH11008" t="s">
        <v>56361</v>
      </c>
      <c r="BI11008">
        <v>36601</v>
      </c>
      <c r="BJ11008">
        <v>410</v>
      </c>
      <c r="BM11008">
        <v>6.9434618285185906E-2</v>
      </c>
    </row>
    <row r="11009" spans="1:65" x14ac:dyDescent="0.2">
      <c r="A11009" t="s">
        <v>56353</v>
      </c>
      <c r="B11009">
        <v>15</v>
      </c>
      <c r="C11009" t="s">
        <v>7</v>
      </c>
      <c r="D11009" t="s">
        <v>56354</v>
      </c>
      <c r="E11009" t="s">
        <v>56355</v>
      </c>
      <c r="F11009" t="s">
        <v>56362</v>
      </c>
      <c r="G11009">
        <v>0</v>
      </c>
      <c r="H11009">
        <v>1</v>
      </c>
      <c r="I11009">
        <v>0</v>
      </c>
      <c r="J11009" t="s">
        <v>12367</v>
      </c>
      <c r="K11009" t="s">
        <v>12367</v>
      </c>
      <c r="L11009" t="s">
        <v>12367</v>
      </c>
      <c r="M11009" t="s">
        <v>12368</v>
      </c>
      <c r="N11009" t="s">
        <v>12369</v>
      </c>
      <c r="O11009" t="s">
        <v>71</v>
      </c>
      <c r="P11009" t="s">
        <v>72</v>
      </c>
      <c r="Q11009" t="s">
        <v>73</v>
      </c>
      <c r="R11009">
        <v>545.62829589843705</v>
      </c>
      <c r="S11009">
        <v>3</v>
      </c>
      <c r="T11009">
        <v>545.627613</v>
      </c>
      <c r="U11009">
        <v>1633.8610100000001</v>
      </c>
      <c r="V11009">
        <v>1.109</v>
      </c>
      <c r="W11009">
        <v>6.0510000000000002E-4</v>
      </c>
      <c r="X11009">
        <v>0.66852</v>
      </c>
      <c r="Y11009">
        <v>3.6476999999999999E-4</v>
      </c>
      <c r="Z11009">
        <v>1.7775000000000001</v>
      </c>
      <c r="AA11009">
        <v>9.6986000000000001E-4</v>
      </c>
      <c r="AB11009">
        <v>545.96235037322003</v>
      </c>
      <c r="AC11009">
        <v>51.908000000000001</v>
      </c>
      <c r="AD11009">
        <v>2.3079999999999998</v>
      </c>
      <c r="AE11009">
        <v>51.908000000000001</v>
      </c>
      <c r="AF11009">
        <v>51.329000000000001</v>
      </c>
      <c r="AG11009">
        <v>53.637</v>
      </c>
      <c r="AH11009">
        <v>0</v>
      </c>
      <c r="AM11009">
        <v>90</v>
      </c>
      <c r="AN11009">
        <v>46</v>
      </c>
      <c r="AO11009">
        <v>3</v>
      </c>
      <c r="AP11009">
        <v>0</v>
      </c>
      <c r="AQ11009">
        <v>0</v>
      </c>
      <c r="AR11009">
        <v>0</v>
      </c>
      <c r="AS11009">
        <v>3.0057E-2</v>
      </c>
      <c r="AT11009">
        <v>1</v>
      </c>
      <c r="AU11009">
        <v>71995</v>
      </c>
      <c r="AV11009">
        <v>71995</v>
      </c>
      <c r="AX11009">
        <v>41.494999999999997</v>
      </c>
      <c r="AY11009">
        <v>26.204000000000001</v>
      </c>
      <c r="AZ11009">
        <v>1</v>
      </c>
      <c r="BA11009">
        <v>843290</v>
      </c>
      <c r="BD11009">
        <v>32365</v>
      </c>
      <c r="BE11009">
        <v>948</v>
      </c>
      <c r="BF11009">
        <v>16896</v>
      </c>
      <c r="BG11009">
        <v>17512</v>
      </c>
      <c r="BH11009">
        <v>36603</v>
      </c>
      <c r="BI11009">
        <v>36603</v>
      </c>
      <c r="BJ11009">
        <v>410</v>
      </c>
      <c r="BM11009">
        <v>6.9434618285185906E-2</v>
      </c>
    </row>
    <row r="11010" spans="1:65" x14ac:dyDescent="0.2">
      <c r="A11010" t="s">
        <v>56353</v>
      </c>
      <c r="B11010">
        <v>15</v>
      </c>
      <c r="C11010" t="s">
        <v>7</v>
      </c>
      <c r="D11010" t="s">
        <v>56354</v>
      </c>
      <c r="E11010" t="s">
        <v>56355</v>
      </c>
      <c r="F11010" t="s">
        <v>56357</v>
      </c>
      <c r="G11010">
        <v>0</v>
      </c>
      <c r="H11010">
        <v>1</v>
      </c>
      <c r="I11010">
        <v>0</v>
      </c>
      <c r="J11010" t="s">
        <v>12367</v>
      </c>
      <c r="K11010" t="s">
        <v>12367</v>
      </c>
      <c r="L11010" t="s">
        <v>12367</v>
      </c>
      <c r="M11010" t="s">
        <v>12368</v>
      </c>
      <c r="N11010" t="s">
        <v>12369</v>
      </c>
      <c r="O11010" t="s">
        <v>71</v>
      </c>
      <c r="P11010" t="s">
        <v>72</v>
      </c>
      <c r="Q11010" t="s">
        <v>73</v>
      </c>
      <c r="R11010">
        <v>545.962890625</v>
      </c>
      <c r="S11010">
        <v>3</v>
      </c>
      <c r="T11010">
        <v>545.627613</v>
      </c>
      <c r="U11010">
        <v>1633.8610100000001</v>
      </c>
      <c r="V11010">
        <v>1.1536</v>
      </c>
      <c r="W11010">
        <v>6.2943999999999999E-4</v>
      </c>
      <c r="X11010">
        <v>0.77625</v>
      </c>
      <c r="Y11010">
        <v>4.2353999999999997E-4</v>
      </c>
      <c r="Z11010">
        <v>1.9298999999999999</v>
      </c>
      <c r="AA11010">
        <v>1.0529999999999999E-3</v>
      </c>
      <c r="AB11010">
        <v>545.96226398998203</v>
      </c>
      <c r="AC11010">
        <v>55.502000000000002</v>
      </c>
      <c r="AD11010">
        <v>2.6587999999999998</v>
      </c>
      <c r="AE11010">
        <v>55.502000000000002</v>
      </c>
      <c r="AF11010">
        <v>54.415999999999997</v>
      </c>
      <c r="AG11010">
        <v>57.073999999999998</v>
      </c>
      <c r="AH11010">
        <v>0</v>
      </c>
      <c r="AM11010">
        <v>81</v>
      </c>
      <c r="AN11010">
        <v>53</v>
      </c>
      <c r="AO11010">
        <v>2</v>
      </c>
      <c r="AP11010">
        <v>0</v>
      </c>
      <c r="AQ11010">
        <v>0</v>
      </c>
      <c r="AR11010">
        <v>0</v>
      </c>
      <c r="AS11010">
        <v>1.7075E-2</v>
      </c>
      <c r="AT11010">
        <v>1</v>
      </c>
      <c r="AU11010">
        <v>77594</v>
      </c>
      <c r="AV11010">
        <v>77594</v>
      </c>
      <c r="AX11010">
        <v>45.722000000000001</v>
      </c>
      <c r="AY11010">
        <v>30.882999999999999</v>
      </c>
      <c r="AZ11010">
        <v>1</v>
      </c>
      <c r="BA11010">
        <v>273750</v>
      </c>
      <c r="BD11010">
        <v>32366</v>
      </c>
      <c r="BE11010">
        <v>948</v>
      </c>
      <c r="BF11010">
        <v>16896</v>
      </c>
      <c r="BG11010">
        <v>17512</v>
      </c>
      <c r="BH11010">
        <v>36604</v>
      </c>
      <c r="BI11010">
        <v>36604</v>
      </c>
      <c r="BJ11010">
        <v>410</v>
      </c>
      <c r="BM11010">
        <v>6.9434618285185906E-2</v>
      </c>
    </row>
    <row r="11011" spans="1:65" x14ac:dyDescent="0.2">
      <c r="A11011" t="s">
        <v>56353</v>
      </c>
      <c r="B11011">
        <v>15</v>
      </c>
      <c r="C11011" t="s">
        <v>7</v>
      </c>
      <c r="D11011" t="s">
        <v>56354</v>
      </c>
      <c r="E11011" t="s">
        <v>56355</v>
      </c>
      <c r="F11011" t="s">
        <v>56363</v>
      </c>
      <c r="G11011">
        <v>0</v>
      </c>
      <c r="H11011">
        <v>1</v>
      </c>
      <c r="I11011">
        <v>0</v>
      </c>
      <c r="J11011" t="s">
        <v>12367</v>
      </c>
      <c r="K11011" t="s">
        <v>12367</v>
      </c>
      <c r="L11011" t="s">
        <v>12367</v>
      </c>
      <c r="M11011" t="s">
        <v>12368</v>
      </c>
      <c r="N11011" t="s">
        <v>12369</v>
      </c>
      <c r="O11011" t="s">
        <v>71</v>
      </c>
      <c r="P11011" t="s">
        <v>72</v>
      </c>
      <c r="Q11011" t="s">
        <v>73</v>
      </c>
      <c r="R11011">
        <v>545.62860107421795</v>
      </c>
      <c r="S11011">
        <v>3</v>
      </c>
      <c r="T11011">
        <v>545.627613</v>
      </c>
      <c r="U11011">
        <v>1633.8610100000001</v>
      </c>
      <c r="V11011">
        <v>1.7234</v>
      </c>
      <c r="W11011">
        <v>9.4032999999999996E-4</v>
      </c>
      <c r="X11011">
        <v>-0.18753</v>
      </c>
      <c r="Y11011">
        <v>-1.0232E-4</v>
      </c>
      <c r="Z11011">
        <v>1.5358000000000001</v>
      </c>
      <c r="AA11011">
        <v>8.3799999999999999E-4</v>
      </c>
      <c r="AB11011">
        <v>545.62829134177196</v>
      </c>
      <c r="AC11011">
        <v>74.061999999999998</v>
      </c>
      <c r="AD11011">
        <v>1.5525</v>
      </c>
      <c r="AE11011">
        <v>74.061999999999998</v>
      </c>
      <c r="AF11011">
        <v>73.488</v>
      </c>
      <c r="AG11011">
        <v>75.040000000000006</v>
      </c>
      <c r="AH11011">
        <v>0</v>
      </c>
      <c r="AM11011">
        <v>148</v>
      </c>
      <c r="AN11011">
        <v>31</v>
      </c>
      <c r="AO11011">
        <v>7</v>
      </c>
      <c r="AP11011">
        <v>0</v>
      </c>
      <c r="AQ11011">
        <v>0</v>
      </c>
      <c r="AR11011">
        <v>0</v>
      </c>
      <c r="AS11011">
        <v>4.9602999999999995E-4</v>
      </c>
      <c r="AT11011">
        <v>1</v>
      </c>
      <c r="AU11011">
        <v>104169</v>
      </c>
      <c r="AV11011">
        <v>104169</v>
      </c>
      <c r="AX11011">
        <v>87.363</v>
      </c>
      <c r="AY11011">
        <v>72.366</v>
      </c>
      <c r="AZ11011">
        <v>1</v>
      </c>
      <c r="BA11011">
        <v>25534000</v>
      </c>
      <c r="BD11011">
        <v>32367</v>
      </c>
      <c r="BE11011">
        <v>948</v>
      </c>
      <c r="BF11011">
        <v>16896</v>
      </c>
      <c r="BG11011">
        <v>17512</v>
      </c>
      <c r="BH11011">
        <v>36605</v>
      </c>
      <c r="BI11011">
        <v>36605</v>
      </c>
      <c r="BJ11011">
        <v>410</v>
      </c>
      <c r="BM11011">
        <v>6.9434618285185906E-2</v>
      </c>
    </row>
    <row r="11012" spans="1:65" x14ac:dyDescent="0.2">
      <c r="A11012" t="s">
        <v>56353</v>
      </c>
      <c r="B11012">
        <v>15</v>
      </c>
      <c r="C11012" t="s">
        <v>66</v>
      </c>
      <c r="D11012" t="s">
        <v>56369</v>
      </c>
      <c r="G11012">
        <v>0</v>
      </c>
      <c r="H11012">
        <v>0</v>
      </c>
      <c r="I11012">
        <v>0</v>
      </c>
      <c r="J11012" t="s">
        <v>12367</v>
      </c>
      <c r="K11012" t="s">
        <v>12367</v>
      </c>
      <c r="L11012" t="s">
        <v>12367</v>
      </c>
      <c r="M11012" t="s">
        <v>12368</v>
      </c>
      <c r="N11012" t="s">
        <v>12369</v>
      </c>
      <c r="O11012" t="s">
        <v>71</v>
      </c>
      <c r="P11012" t="s">
        <v>72</v>
      </c>
      <c r="Q11012" t="s">
        <v>73</v>
      </c>
      <c r="R11012">
        <v>540.29650878906205</v>
      </c>
      <c r="S11012">
        <v>3</v>
      </c>
      <c r="T11012">
        <v>540.295975</v>
      </c>
      <c r="U11012">
        <v>1617.8661</v>
      </c>
      <c r="V11012">
        <v>1.9733000000000001</v>
      </c>
      <c r="W11012">
        <v>1.0662E-3</v>
      </c>
      <c r="X11012">
        <v>-0.34050000000000002</v>
      </c>
      <c r="Y11012">
        <v>-1.8396999999999999E-4</v>
      </c>
      <c r="Z11012">
        <v>1.6328</v>
      </c>
      <c r="AA11012">
        <v>8.8219000000000004E-4</v>
      </c>
      <c r="AB11012">
        <v>540.29613848232805</v>
      </c>
      <c r="AC11012">
        <v>74.033000000000001</v>
      </c>
      <c r="AD11012">
        <v>1.0113000000000001</v>
      </c>
      <c r="AE11012">
        <v>74.033000000000001</v>
      </c>
      <c r="AF11012">
        <v>73.572000000000003</v>
      </c>
      <c r="AG11012">
        <v>74.582999999999998</v>
      </c>
      <c r="AH11012">
        <v>0</v>
      </c>
      <c r="AM11012">
        <v>96</v>
      </c>
      <c r="AN11012">
        <v>20</v>
      </c>
      <c r="AO11012">
        <v>6</v>
      </c>
      <c r="AP11012">
        <v>0</v>
      </c>
      <c r="AQ11012">
        <v>0</v>
      </c>
      <c r="AR11012">
        <v>0</v>
      </c>
      <c r="AS11012">
        <v>1.1192999999999999E-3</v>
      </c>
      <c r="AT11012">
        <v>1</v>
      </c>
      <c r="AU11012">
        <v>104074</v>
      </c>
      <c r="AV11012">
        <v>104074</v>
      </c>
      <c r="AX11012">
        <v>73.757999999999996</v>
      </c>
      <c r="AY11012">
        <v>73.757999999999996</v>
      </c>
      <c r="AZ11012">
        <v>1</v>
      </c>
      <c r="BA11012">
        <v>74135000</v>
      </c>
      <c r="BD11012">
        <v>32372</v>
      </c>
      <c r="BE11012">
        <v>948</v>
      </c>
      <c r="BF11012">
        <v>16896</v>
      </c>
      <c r="BG11012">
        <v>17513</v>
      </c>
      <c r="BH11012">
        <v>36611</v>
      </c>
      <c r="BI11012">
        <v>36611</v>
      </c>
      <c r="BM11012">
        <v>8.1877656911501603E-2</v>
      </c>
    </row>
    <row r="11013" spans="1:65" x14ac:dyDescent="0.2">
      <c r="A11013" t="s">
        <v>56370</v>
      </c>
      <c r="B11013">
        <v>12</v>
      </c>
      <c r="C11013" t="s">
        <v>66</v>
      </c>
      <c r="D11013" t="s">
        <v>56371</v>
      </c>
      <c r="G11013">
        <v>0</v>
      </c>
      <c r="H11013">
        <v>0</v>
      </c>
      <c r="I11013">
        <v>0</v>
      </c>
      <c r="J11013" t="s">
        <v>494</v>
      </c>
      <c r="K11013" t="s">
        <v>494</v>
      </c>
      <c r="L11013" t="s">
        <v>494</v>
      </c>
      <c r="M11013" t="s">
        <v>495</v>
      </c>
      <c r="N11013" t="s">
        <v>496</v>
      </c>
      <c r="O11013" t="s">
        <v>71</v>
      </c>
      <c r="P11013" t="s">
        <v>72</v>
      </c>
      <c r="Q11013" t="s">
        <v>73</v>
      </c>
      <c r="R11013">
        <v>519.93292236328102</v>
      </c>
      <c r="S11013">
        <v>3</v>
      </c>
      <c r="T11013">
        <v>519.93158400000004</v>
      </c>
      <c r="U11013">
        <v>1556.7729200000001</v>
      </c>
      <c r="V11013">
        <v>0.72819</v>
      </c>
      <c r="W11013">
        <v>3.7860999999999998E-4</v>
      </c>
      <c r="X11013">
        <v>0.26580999999999999</v>
      </c>
      <c r="Y11013">
        <v>1.382E-4</v>
      </c>
      <c r="Z11013">
        <v>0.99399999999999999</v>
      </c>
      <c r="AA11013">
        <v>5.1681000000000003E-4</v>
      </c>
      <c r="AB11013">
        <v>519.93236649989001</v>
      </c>
      <c r="AC11013">
        <v>30.408999999999999</v>
      </c>
      <c r="AD11013">
        <v>1.2146999999999999</v>
      </c>
      <c r="AE11013">
        <v>30.408999999999999</v>
      </c>
      <c r="AF11013">
        <v>30.091999999999999</v>
      </c>
      <c r="AG11013">
        <v>31.306999999999999</v>
      </c>
      <c r="AH11013">
        <v>0</v>
      </c>
      <c r="AM11013">
        <v>74</v>
      </c>
      <c r="AN11013">
        <v>24</v>
      </c>
      <c r="AO11013">
        <v>5</v>
      </c>
      <c r="AP11013">
        <v>0</v>
      </c>
      <c r="AQ11013">
        <v>0</v>
      </c>
      <c r="AR11013">
        <v>0</v>
      </c>
      <c r="AS11013">
        <v>4.2154000000000002E-3</v>
      </c>
      <c r="AT11013">
        <v>1</v>
      </c>
      <c r="AU11013">
        <v>39197</v>
      </c>
      <c r="AV11013">
        <v>39197</v>
      </c>
      <c r="AX11013">
        <v>67.748999999999995</v>
      </c>
      <c r="AY11013">
        <v>40.996000000000002</v>
      </c>
      <c r="AZ11013">
        <v>1</v>
      </c>
      <c r="BA11013">
        <v>10001000</v>
      </c>
      <c r="BD11013">
        <v>32374</v>
      </c>
      <c r="BE11013">
        <v>3354</v>
      </c>
      <c r="BF11013">
        <v>16897</v>
      </c>
      <c r="BG11013">
        <v>17514</v>
      </c>
      <c r="BH11013">
        <v>36613</v>
      </c>
      <c r="BI11013">
        <v>36613</v>
      </c>
      <c r="BM11013">
        <v>1.6808412379759798E-2</v>
      </c>
    </row>
    <row r="11014" spans="1:65" x14ac:dyDescent="0.2">
      <c r="A11014" t="s">
        <v>56370</v>
      </c>
      <c r="B11014">
        <v>12</v>
      </c>
      <c r="C11014" t="s">
        <v>7</v>
      </c>
      <c r="D11014" t="s">
        <v>56372</v>
      </c>
      <c r="E11014" t="s">
        <v>56373</v>
      </c>
      <c r="F11014" t="s">
        <v>56374</v>
      </c>
      <c r="G11014">
        <v>0</v>
      </c>
      <c r="H11014">
        <v>1</v>
      </c>
      <c r="I11014">
        <v>0</v>
      </c>
      <c r="J11014" t="s">
        <v>494</v>
      </c>
      <c r="K11014" t="s">
        <v>494</v>
      </c>
      <c r="L11014" t="s">
        <v>494</v>
      </c>
      <c r="M11014" t="s">
        <v>495</v>
      </c>
      <c r="N11014" t="s">
        <v>496</v>
      </c>
      <c r="O11014" t="s">
        <v>71</v>
      </c>
      <c r="P11014" t="s">
        <v>72</v>
      </c>
      <c r="Q11014" t="s">
        <v>73</v>
      </c>
      <c r="R11014">
        <v>525.26379394531205</v>
      </c>
      <c r="S11014">
        <v>3</v>
      </c>
      <c r="T11014">
        <v>525.26322300000004</v>
      </c>
      <c r="U11014">
        <v>1572.76784</v>
      </c>
      <c r="V11014">
        <v>0.92547999999999997</v>
      </c>
      <c r="W11014">
        <v>4.8611999999999999E-4</v>
      </c>
      <c r="X11014">
        <v>-0.22539999999999999</v>
      </c>
      <c r="Y11014">
        <v>-1.184E-4</v>
      </c>
      <c r="Z11014">
        <v>0.70006999999999997</v>
      </c>
      <c r="AA11014">
        <v>3.6771999999999998E-4</v>
      </c>
      <c r="AB11014">
        <v>525.26293021807498</v>
      </c>
      <c r="AC11014">
        <v>30.379000000000001</v>
      </c>
      <c r="AD11014">
        <v>0.86621999999999999</v>
      </c>
      <c r="AE11014">
        <v>30.379000000000001</v>
      </c>
      <c r="AF11014">
        <v>29.692</v>
      </c>
      <c r="AG11014">
        <v>30.558</v>
      </c>
      <c r="AH11014">
        <v>0</v>
      </c>
      <c r="AM11014">
        <v>34</v>
      </c>
      <c r="AN11014">
        <v>17</v>
      </c>
      <c r="AO11014">
        <v>4</v>
      </c>
      <c r="AP11014">
        <v>0</v>
      </c>
      <c r="AQ11014">
        <v>0</v>
      </c>
      <c r="AR11014">
        <v>0</v>
      </c>
      <c r="AS11014">
        <v>3.0294999999999999E-2</v>
      </c>
      <c r="AT11014">
        <v>1</v>
      </c>
      <c r="AU11014">
        <v>39342</v>
      </c>
      <c r="AV11014">
        <v>39342</v>
      </c>
      <c r="AX11014">
        <v>50.484000000000002</v>
      </c>
      <c r="AY11014">
        <v>25.97</v>
      </c>
      <c r="AZ11014">
        <v>1</v>
      </c>
      <c r="BA11014">
        <v>1481700</v>
      </c>
      <c r="BD11014">
        <v>32376</v>
      </c>
      <c r="BE11014">
        <v>3354</v>
      </c>
      <c r="BF11014">
        <v>16897</v>
      </c>
      <c r="BG11014">
        <v>17515</v>
      </c>
      <c r="BH11014">
        <v>36615</v>
      </c>
      <c r="BI11014">
        <v>36615</v>
      </c>
      <c r="BM11014">
        <v>4.3653737534441401E-3</v>
      </c>
    </row>
    <row r="11015" spans="1:65" x14ac:dyDescent="0.2">
      <c r="A11015" t="s">
        <v>56375</v>
      </c>
      <c r="B11015">
        <v>13</v>
      </c>
      <c r="C11015" t="s">
        <v>66</v>
      </c>
      <c r="D11015" t="s">
        <v>56376</v>
      </c>
      <c r="G11015">
        <v>0</v>
      </c>
      <c r="H11015">
        <v>0</v>
      </c>
      <c r="I11015">
        <v>0</v>
      </c>
      <c r="J11015" t="s">
        <v>56377</v>
      </c>
      <c r="K11015" t="s">
        <v>56377</v>
      </c>
      <c r="L11015" t="s">
        <v>56377</v>
      </c>
      <c r="M11015" t="s">
        <v>56378</v>
      </c>
      <c r="N11015" t="s">
        <v>56379</v>
      </c>
      <c r="O11015" t="s">
        <v>71</v>
      </c>
      <c r="P11015" t="s">
        <v>72</v>
      </c>
      <c r="Q11015" t="s">
        <v>73</v>
      </c>
      <c r="R11015">
        <v>693.83941650390602</v>
      </c>
      <c r="S11015">
        <v>2</v>
      </c>
      <c r="T11015">
        <v>693.83773299999996</v>
      </c>
      <c r="U11015">
        <v>1385.6609100000001</v>
      </c>
      <c r="V11015">
        <v>3.1869999999999998</v>
      </c>
      <c r="W11015">
        <v>2.2112999999999998E-3</v>
      </c>
      <c r="X11015">
        <v>-0.18665000000000001</v>
      </c>
      <c r="Y11015">
        <v>-1.295E-4</v>
      </c>
      <c r="Z11015">
        <v>3.0003000000000002</v>
      </c>
      <c r="AA11015">
        <v>2.0817000000000001E-3</v>
      </c>
      <c r="AB11015">
        <v>693.83781542386896</v>
      </c>
      <c r="AC11015">
        <v>34.186</v>
      </c>
      <c r="AD11015">
        <v>0.51683000000000001</v>
      </c>
      <c r="AE11015">
        <v>34.186</v>
      </c>
      <c r="AF11015">
        <v>33.957000000000001</v>
      </c>
      <c r="AG11015">
        <v>34.473999999999997</v>
      </c>
      <c r="AH11015">
        <v>0</v>
      </c>
      <c r="AM11015">
        <v>23</v>
      </c>
      <c r="AN11015">
        <v>10</v>
      </c>
      <c r="AO11015">
        <v>3</v>
      </c>
      <c r="AP11015">
        <v>0</v>
      </c>
      <c r="AQ11015">
        <v>0</v>
      </c>
      <c r="AR11015">
        <v>0</v>
      </c>
      <c r="AS11015">
        <v>9.8189000000000002E-3</v>
      </c>
      <c r="AT11015">
        <v>1</v>
      </c>
      <c r="AU11015">
        <v>45304</v>
      </c>
      <c r="AV11015">
        <v>45304</v>
      </c>
      <c r="AX11015">
        <v>62.165999999999997</v>
      </c>
      <c r="AY11015">
        <v>35.119</v>
      </c>
      <c r="AZ11015">
        <v>1</v>
      </c>
      <c r="BA11015">
        <v>2251500</v>
      </c>
      <c r="BD11015">
        <v>32377</v>
      </c>
      <c r="BE11015">
        <v>1470</v>
      </c>
      <c r="BF11015">
        <v>16898</v>
      </c>
      <c r="BG11015">
        <v>17516</v>
      </c>
      <c r="BH11015">
        <v>36616</v>
      </c>
      <c r="BI11015">
        <v>36616</v>
      </c>
      <c r="BM11015">
        <v>-1.6490128390387299E-2</v>
      </c>
    </row>
    <row r="11016" spans="1:65" x14ac:dyDescent="0.2">
      <c r="A11016" t="s">
        <v>56380</v>
      </c>
      <c r="B11016">
        <v>13</v>
      </c>
      <c r="C11016" t="s">
        <v>66</v>
      </c>
      <c r="D11016" t="s">
        <v>56381</v>
      </c>
      <c r="G11016">
        <v>0</v>
      </c>
      <c r="H11016">
        <v>0</v>
      </c>
      <c r="I11016">
        <v>0</v>
      </c>
      <c r="J11016" t="s">
        <v>8585</v>
      </c>
      <c r="K11016" t="s">
        <v>8585</v>
      </c>
      <c r="L11016" t="s">
        <v>8585</v>
      </c>
      <c r="M11016" t="s">
        <v>8586</v>
      </c>
      <c r="N11016" t="s">
        <v>8587</v>
      </c>
      <c r="O11016" t="s">
        <v>71</v>
      </c>
      <c r="P11016" t="s">
        <v>72</v>
      </c>
      <c r="Q11016" t="s">
        <v>73</v>
      </c>
      <c r="R11016">
        <v>651.36309814453102</v>
      </c>
      <c r="S11016">
        <v>2</v>
      </c>
      <c r="T11016">
        <v>651.36223299999995</v>
      </c>
      <c r="U11016">
        <v>1300.70991</v>
      </c>
      <c r="V11016">
        <v>3.7334999999999998</v>
      </c>
      <c r="W11016">
        <v>2.4318999999999999E-3</v>
      </c>
      <c r="X11016">
        <v>-1.5063</v>
      </c>
      <c r="Y11016">
        <v>-9.811799999999999E-4</v>
      </c>
      <c r="Z11016">
        <v>2.2271999999999998</v>
      </c>
      <c r="AA11016">
        <v>1.4507000000000001E-3</v>
      </c>
      <c r="AB11016">
        <v>651.36116184700904</v>
      </c>
      <c r="AC11016">
        <v>43.079000000000001</v>
      </c>
      <c r="AD11016">
        <v>0.36058000000000001</v>
      </c>
      <c r="AE11016">
        <v>43.079000000000001</v>
      </c>
      <c r="AF11016">
        <v>42.832999999999998</v>
      </c>
      <c r="AG11016">
        <v>43.192999999999998</v>
      </c>
      <c r="AH11016">
        <v>0</v>
      </c>
      <c r="AM11016">
        <v>19</v>
      </c>
      <c r="AN11016">
        <v>7</v>
      </c>
      <c r="AO11016">
        <v>3</v>
      </c>
      <c r="AP11016">
        <v>0</v>
      </c>
      <c r="AQ11016">
        <v>0</v>
      </c>
      <c r="AR11016">
        <v>0</v>
      </c>
      <c r="AS11016">
        <v>8.4598E-3</v>
      </c>
      <c r="AT11016">
        <v>1</v>
      </c>
      <c r="AU11016">
        <v>58270</v>
      </c>
      <c r="AV11016">
        <v>58270</v>
      </c>
      <c r="AX11016">
        <v>63.694000000000003</v>
      </c>
      <c r="AY11016">
        <v>33.375999999999998</v>
      </c>
      <c r="AZ11016">
        <v>1</v>
      </c>
      <c r="BA11016">
        <v>2674100</v>
      </c>
      <c r="BD11016">
        <v>32379</v>
      </c>
      <c r="BE11016">
        <v>2598</v>
      </c>
      <c r="BF11016">
        <v>16899</v>
      </c>
      <c r="BG11016">
        <v>17517</v>
      </c>
      <c r="BH11016">
        <v>36618</v>
      </c>
      <c r="BI11016">
        <v>36618</v>
      </c>
      <c r="BM11016">
        <v>7.1586435122071607E-2</v>
      </c>
    </row>
    <row r="11017" spans="1:65" x14ac:dyDescent="0.2">
      <c r="A11017" t="s">
        <v>56392</v>
      </c>
      <c r="B11017">
        <v>9</v>
      </c>
      <c r="C11017" t="s">
        <v>66</v>
      </c>
      <c r="D11017" t="s">
        <v>56393</v>
      </c>
      <c r="G11017">
        <v>0</v>
      </c>
      <c r="H11017">
        <v>0</v>
      </c>
      <c r="I11017">
        <v>0</v>
      </c>
      <c r="J11017" t="s">
        <v>16511</v>
      </c>
      <c r="K11017" t="s">
        <v>16511</v>
      </c>
      <c r="L11017" t="s">
        <v>16511</v>
      </c>
      <c r="M11017" t="s">
        <v>16512</v>
      </c>
      <c r="N11017" t="s">
        <v>16513</v>
      </c>
      <c r="O11017" t="s">
        <v>71</v>
      </c>
      <c r="P11017" t="s">
        <v>72</v>
      </c>
      <c r="Q11017" t="s">
        <v>73</v>
      </c>
      <c r="R11017">
        <v>585.78179931640602</v>
      </c>
      <c r="S11017">
        <v>2</v>
      </c>
      <c r="T11017">
        <v>585.78054399999996</v>
      </c>
      <c r="U11017">
        <v>1169.54654</v>
      </c>
      <c r="V11017">
        <v>3.1189</v>
      </c>
      <c r="W11017">
        <v>1.8270000000000001E-3</v>
      </c>
      <c r="X11017">
        <v>-2.1880000000000002</v>
      </c>
      <c r="Y11017">
        <v>-1.2817E-3</v>
      </c>
      <c r="Z11017">
        <v>0.93093999999999999</v>
      </c>
      <c r="AA11017">
        <v>5.4533000000000001E-4</v>
      </c>
      <c r="AB11017">
        <v>585.78002514498905</v>
      </c>
      <c r="AC11017">
        <v>34.817</v>
      </c>
      <c r="AD11017">
        <v>0.41504000000000002</v>
      </c>
      <c r="AE11017">
        <v>34.817</v>
      </c>
      <c r="AF11017">
        <v>34.607999999999997</v>
      </c>
      <c r="AG11017">
        <v>35.023000000000003</v>
      </c>
      <c r="AH11017">
        <v>0</v>
      </c>
      <c r="AM11017">
        <v>23</v>
      </c>
      <c r="AN11017">
        <v>8</v>
      </c>
      <c r="AO11017">
        <v>4</v>
      </c>
      <c r="AP11017">
        <v>0</v>
      </c>
      <c r="AQ11017">
        <v>0</v>
      </c>
      <c r="AR11017">
        <v>0</v>
      </c>
      <c r="AS11017">
        <v>2.5399999999999999E-2</v>
      </c>
      <c r="AT11017">
        <v>1</v>
      </c>
      <c r="AU11017">
        <v>46051</v>
      </c>
      <c r="AV11017">
        <v>46051</v>
      </c>
      <c r="AX11017">
        <v>72.879000000000005</v>
      </c>
      <c r="AY11017">
        <v>52.881999999999998</v>
      </c>
      <c r="AZ11017">
        <v>1</v>
      </c>
      <c r="BA11017">
        <v>2032500</v>
      </c>
      <c r="BD11017">
        <v>32386</v>
      </c>
      <c r="BE11017">
        <v>2857</v>
      </c>
      <c r="BF11017">
        <v>16904</v>
      </c>
      <c r="BG11017">
        <v>17522</v>
      </c>
      <c r="BH11017">
        <v>36625</v>
      </c>
      <c r="BI11017">
        <v>36625</v>
      </c>
      <c r="BM11017">
        <v>-3.1455345388167098E-2</v>
      </c>
    </row>
    <row r="11018" spans="1:65" x14ac:dyDescent="0.2">
      <c r="A11018" t="s">
        <v>56399</v>
      </c>
      <c r="B11018">
        <v>19</v>
      </c>
      <c r="C11018" t="s">
        <v>66</v>
      </c>
      <c r="D11018" t="s">
        <v>56400</v>
      </c>
      <c r="G11018">
        <v>0</v>
      </c>
      <c r="H11018">
        <v>0</v>
      </c>
      <c r="I11018">
        <v>0</v>
      </c>
      <c r="J11018" t="s">
        <v>25202</v>
      </c>
      <c r="K11018" t="s">
        <v>25202</v>
      </c>
      <c r="L11018" t="s">
        <v>25202</v>
      </c>
      <c r="M11018" t="s">
        <v>25203</v>
      </c>
      <c r="N11018" t="s">
        <v>25204</v>
      </c>
      <c r="O11018" t="s">
        <v>71</v>
      </c>
      <c r="P11018" t="s">
        <v>72</v>
      </c>
      <c r="Q11018" t="s">
        <v>73</v>
      </c>
      <c r="R11018">
        <v>700.38861083984295</v>
      </c>
      <c r="S11018">
        <v>3</v>
      </c>
      <c r="T11018">
        <v>700.38668700000005</v>
      </c>
      <c r="U11018">
        <v>2098.13823</v>
      </c>
      <c r="V11018">
        <v>2.8803999999999998</v>
      </c>
      <c r="W11018">
        <v>2.0173999999999999E-3</v>
      </c>
      <c r="X11018">
        <v>-0.73241000000000001</v>
      </c>
      <c r="Y11018">
        <v>-5.1296999999999996E-4</v>
      </c>
      <c r="Z11018">
        <v>2.1480000000000001</v>
      </c>
      <c r="AA11018">
        <v>1.5043999999999999E-3</v>
      </c>
      <c r="AB11018">
        <v>700.72063895695396</v>
      </c>
      <c r="AC11018">
        <v>125.09</v>
      </c>
      <c r="AD11018">
        <v>0.45579999999999998</v>
      </c>
      <c r="AE11018">
        <v>125.09</v>
      </c>
      <c r="AF11018">
        <v>124.87</v>
      </c>
      <c r="AG11018">
        <v>125.32</v>
      </c>
      <c r="AH11018">
        <v>0</v>
      </c>
      <c r="AM11018">
        <v>27</v>
      </c>
      <c r="AN11018">
        <v>9</v>
      </c>
      <c r="AO11018">
        <v>4</v>
      </c>
      <c r="AP11018">
        <v>0</v>
      </c>
      <c r="AQ11018">
        <v>0</v>
      </c>
      <c r="AR11018">
        <v>0</v>
      </c>
      <c r="AS11018">
        <v>2.2446000000000001E-2</v>
      </c>
      <c r="AT11018">
        <v>1</v>
      </c>
      <c r="AU11018">
        <v>180083</v>
      </c>
      <c r="AV11018">
        <v>180083</v>
      </c>
      <c r="AX11018">
        <v>31.965</v>
      </c>
      <c r="AY11018">
        <v>18.925999999999998</v>
      </c>
      <c r="AZ11018">
        <v>1</v>
      </c>
      <c r="BA11018">
        <v>1462000</v>
      </c>
      <c r="BD11018">
        <v>32389</v>
      </c>
      <c r="BE11018">
        <v>1438</v>
      </c>
      <c r="BF11018">
        <v>16906</v>
      </c>
      <c r="BG11018">
        <v>17524</v>
      </c>
      <c r="BH11018">
        <v>36628</v>
      </c>
      <c r="BI11018">
        <v>36628</v>
      </c>
      <c r="BM11018">
        <v>0.133087814555437</v>
      </c>
    </row>
    <row r="11019" spans="1:65" x14ac:dyDescent="0.2">
      <c r="A11019" t="s">
        <v>56401</v>
      </c>
      <c r="B11019">
        <v>10</v>
      </c>
      <c r="C11019" t="s">
        <v>66</v>
      </c>
      <c r="D11019" t="s">
        <v>56402</v>
      </c>
      <c r="G11019">
        <v>0</v>
      </c>
      <c r="H11019">
        <v>0</v>
      </c>
      <c r="I11019">
        <v>0</v>
      </c>
      <c r="J11019" t="s">
        <v>39894</v>
      </c>
      <c r="K11019" t="s">
        <v>39894</v>
      </c>
      <c r="L11019" t="s">
        <v>39894</v>
      </c>
      <c r="M11019" t="s">
        <v>39895</v>
      </c>
      <c r="N11019" t="s">
        <v>39896</v>
      </c>
      <c r="O11019" t="s">
        <v>71</v>
      </c>
      <c r="P11019" t="s">
        <v>72</v>
      </c>
      <c r="Q11019" t="s">
        <v>73</v>
      </c>
      <c r="R11019">
        <v>569.83361816406205</v>
      </c>
      <c r="S11019">
        <v>2</v>
      </c>
      <c r="T11019">
        <v>569.83258000000001</v>
      </c>
      <c r="U11019">
        <v>1137.6506099999999</v>
      </c>
      <c r="V11019">
        <v>3.3058999999999998</v>
      </c>
      <c r="W11019">
        <v>1.8837999999999999E-3</v>
      </c>
      <c r="X11019">
        <v>-0.72477999999999998</v>
      </c>
      <c r="Y11019">
        <v>-4.1300000000000001E-4</v>
      </c>
      <c r="Z11019">
        <v>2.5811000000000002</v>
      </c>
      <c r="AA11019">
        <v>1.4708E-3</v>
      </c>
      <c r="AB11019">
        <v>569.83209627017402</v>
      </c>
      <c r="AC11019">
        <v>40.350999999999999</v>
      </c>
      <c r="AD11019">
        <v>0.56659999999999999</v>
      </c>
      <c r="AE11019">
        <v>40.350999999999999</v>
      </c>
      <c r="AF11019">
        <v>40.036000000000001</v>
      </c>
      <c r="AG11019">
        <v>40.603000000000002</v>
      </c>
      <c r="AH11019">
        <v>0</v>
      </c>
      <c r="AM11019">
        <v>29</v>
      </c>
      <c r="AN11019">
        <v>11</v>
      </c>
      <c r="AO11019">
        <v>3</v>
      </c>
      <c r="AP11019">
        <v>0</v>
      </c>
      <c r="AQ11019">
        <v>0</v>
      </c>
      <c r="AR11019">
        <v>0</v>
      </c>
      <c r="AS11019">
        <v>1.4859000000000001E-3</v>
      </c>
      <c r="AT11019">
        <v>1</v>
      </c>
      <c r="AU11019">
        <v>54155</v>
      </c>
      <c r="AV11019">
        <v>54155</v>
      </c>
      <c r="AX11019">
        <v>118.74</v>
      </c>
      <c r="AY11019">
        <v>89.572999999999993</v>
      </c>
      <c r="AZ11019">
        <v>1</v>
      </c>
      <c r="BA11019">
        <v>6078300</v>
      </c>
      <c r="BD11019">
        <v>32391</v>
      </c>
      <c r="BE11019">
        <v>647</v>
      </c>
      <c r="BF11019">
        <v>16907</v>
      </c>
      <c r="BG11019">
        <v>17525</v>
      </c>
      <c r="BH11019">
        <v>36630</v>
      </c>
      <c r="BI11019">
        <v>36630</v>
      </c>
      <c r="BM11019">
        <v>8.7287922887071503E-2</v>
      </c>
    </row>
    <row r="11020" spans="1:65" x14ac:dyDescent="0.2">
      <c r="A11020" t="s">
        <v>56403</v>
      </c>
      <c r="B11020">
        <v>11</v>
      </c>
      <c r="C11020" t="s">
        <v>66</v>
      </c>
      <c r="D11020" t="s">
        <v>56404</v>
      </c>
      <c r="G11020">
        <v>0</v>
      </c>
      <c r="H11020">
        <v>0</v>
      </c>
      <c r="I11020">
        <v>0</v>
      </c>
      <c r="J11020" t="s">
        <v>8539</v>
      </c>
      <c r="K11020" t="s">
        <v>8539</v>
      </c>
      <c r="L11020" t="s">
        <v>8539</v>
      </c>
      <c r="M11020" t="s">
        <v>8540</v>
      </c>
      <c r="N11020" t="s">
        <v>8541</v>
      </c>
      <c r="O11020" t="s">
        <v>71</v>
      </c>
      <c r="P11020" t="s">
        <v>72</v>
      </c>
      <c r="Q11020" t="s">
        <v>73</v>
      </c>
      <c r="R11020">
        <v>639.34759521484295</v>
      </c>
      <c r="S11020">
        <v>2</v>
      </c>
      <c r="T11020">
        <v>639.34605199999999</v>
      </c>
      <c r="U11020">
        <v>1276.6775500000001</v>
      </c>
      <c r="V11020">
        <v>3.2934999999999999</v>
      </c>
      <c r="W11020">
        <v>2.1056999999999998E-3</v>
      </c>
      <c r="X11020">
        <v>-0.49053999999999998</v>
      </c>
      <c r="Y11020">
        <v>-3.1362000000000002E-4</v>
      </c>
      <c r="Z11020">
        <v>2.8029999999999999</v>
      </c>
      <c r="AA11020">
        <v>1.7921E-3</v>
      </c>
      <c r="AB11020">
        <v>639.34570595970604</v>
      </c>
      <c r="AC11020">
        <v>36.762</v>
      </c>
      <c r="AD11020">
        <v>0.71745000000000003</v>
      </c>
      <c r="AE11020">
        <v>36.762</v>
      </c>
      <c r="AF11020">
        <v>36.402999999999999</v>
      </c>
      <c r="AG11020">
        <v>37.121000000000002</v>
      </c>
      <c r="AH11020">
        <v>0</v>
      </c>
      <c r="AM11020">
        <v>27</v>
      </c>
      <c r="AN11020">
        <v>14</v>
      </c>
      <c r="AO11020">
        <v>2</v>
      </c>
      <c r="AP11020">
        <v>0</v>
      </c>
      <c r="AQ11020">
        <v>0</v>
      </c>
      <c r="AR11020">
        <v>0</v>
      </c>
      <c r="AS11020">
        <v>2.1239999999999998E-2</v>
      </c>
      <c r="AT11020">
        <v>1</v>
      </c>
      <c r="AU11020">
        <v>48637</v>
      </c>
      <c r="AV11020">
        <v>48637</v>
      </c>
      <c r="AX11020">
        <v>61.765000000000001</v>
      </c>
      <c r="AY11020">
        <v>24.256</v>
      </c>
      <c r="AZ11020">
        <v>1</v>
      </c>
      <c r="BA11020">
        <v>19042000</v>
      </c>
      <c r="BD11020">
        <v>32394</v>
      </c>
      <c r="BE11020">
        <v>3869</v>
      </c>
      <c r="BF11020">
        <v>16908</v>
      </c>
      <c r="BG11020">
        <v>17526</v>
      </c>
      <c r="BH11020">
        <v>36633</v>
      </c>
      <c r="BI11020">
        <v>36633</v>
      </c>
      <c r="BM11020">
        <v>5.0278561092227302E-2</v>
      </c>
    </row>
    <row r="11021" spans="1:65" x14ac:dyDescent="0.2">
      <c r="A11021" t="s">
        <v>56407</v>
      </c>
      <c r="B11021">
        <v>17</v>
      </c>
      <c r="C11021" t="s">
        <v>66</v>
      </c>
      <c r="D11021" t="s">
        <v>56408</v>
      </c>
      <c r="G11021">
        <v>0</v>
      </c>
      <c r="H11021">
        <v>0</v>
      </c>
      <c r="I11021">
        <v>1</v>
      </c>
      <c r="J11021" t="s">
        <v>10540</v>
      </c>
      <c r="K11021" t="s">
        <v>10540</v>
      </c>
      <c r="L11021" t="s">
        <v>10540</v>
      </c>
      <c r="M11021" t="s">
        <v>10541</v>
      </c>
      <c r="N11021" t="s">
        <v>10542</v>
      </c>
      <c r="O11021" t="s">
        <v>71</v>
      </c>
      <c r="P11021" t="s">
        <v>72</v>
      </c>
      <c r="Q11021" t="s">
        <v>73</v>
      </c>
      <c r="R11021">
        <v>544.58209228515602</v>
      </c>
      <c r="S11021">
        <v>4</v>
      </c>
      <c r="T11021">
        <v>544.03136800000004</v>
      </c>
      <c r="U11021">
        <v>2172.0963700000002</v>
      </c>
      <c r="V11021">
        <v>1.3425</v>
      </c>
      <c r="W11021">
        <v>7.3034E-4</v>
      </c>
      <c r="X11021">
        <v>0.60438999999999998</v>
      </c>
      <c r="Y11021">
        <v>3.2881000000000002E-4</v>
      </c>
      <c r="Z11021">
        <v>1.9469000000000001</v>
      </c>
      <c r="AA11021">
        <v>1.0591000000000001E-3</v>
      </c>
      <c r="AB11021">
        <v>544.28249074877704</v>
      </c>
      <c r="AC11021">
        <v>66.965999999999994</v>
      </c>
      <c r="AD11021">
        <v>1.1187</v>
      </c>
      <c r="AE11021">
        <v>66.965999999999994</v>
      </c>
      <c r="AF11021">
        <v>66.447000000000003</v>
      </c>
      <c r="AG11021">
        <v>67.566000000000003</v>
      </c>
      <c r="AH11021">
        <v>0</v>
      </c>
      <c r="AM11021">
        <v>82</v>
      </c>
      <c r="AN11021">
        <v>22</v>
      </c>
      <c r="AO11021">
        <v>5</v>
      </c>
      <c r="AP11021">
        <v>0</v>
      </c>
      <c r="AQ11021">
        <v>0</v>
      </c>
      <c r="AR11021">
        <v>0</v>
      </c>
      <c r="AS11021">
        <v>1.5644000000000002E-2</v>
      </c>
      <c r="AT11021">
        <v>1</v>
      </c>
      <c r="AU11021">
        <v>94057</v>
      </c>
      <c r="AV11021">
        <v>94057</v>
      </c>
      <c r="AX11021">
        <v>42.947000000000003</v>
      </c>
      <c r="AY11021">
        <v>42.947000000000003</v>
      </c>
      <c r="AZ11021">
        <v>1</v>
      </c>
      <c r="BA11021">
        <v>944770</v>
      </c>
      <c r="BD11021">
        <v>32398</v>
      </c>
      <c r="BE11021">
        <v>3220</v>
      </c>
      <c r="BF11021">
        <v>16910</v>
      </c>
      <c r="BG11021">
        <v>17528</v>
      </c>
      <c r="BH11021">
        <v>36637</v>
      </c>
      <c r="BI11021">
        <v>36637</v>
      </c>
      <c r="BM11021">
        <v>5.7202257670723997E-2</v>
      </c>
    </row>
    <row r="11022" spans="1:65" x14ac:dyDescent="0.2">
      <c r="A11022" t="s">
        <v>56415</v>
      </c>
      <c r="B11022">
        <v>15</v>
      </c>
      <c r="C11022" t="s">
        <v>66</v>
      </c>
      <c r="D11022" t="s">
        <v>56416</v>
      </c>
      <c r="G11022">
        <v>0</v>
      </c>
      <c r="H11022">
        <v>0</v>
      </c>
      <c r="I11022">
        <v>0</v>
      </c>
      <c r="J11022" t="s">
        <v>5332</v>
      </c>
      <c r="K11022" t="s">
        <v>5332</v>
      </c>
      <c r="L11022" t="s">
        <v>5332</v>
      </c>
      <c r="M11022" t="s">
        <v>5333</v>
      </c>
      <c r="N11022" t="s">
        <v>5334</v>
      </c>
      <c r="O11022" t="s">
        <v>71</v>
      </c>
      <c r="P11022" t="s">
        <v>72</v>
      </c>
      <c r="Q11022" t="s">
        <v>73</v>
      </c>
      <c r="R11022">
        <v>845.43176269531205</v>
      </c>
      <c r="S11022">
        <v>2</v>
      </c>
      <c r="T11022">
        <v>844.928134</v>
      </c>
      <c r="U11022">
        <v>1687.8417199999999</v>
      </c>
      <c r="V11022">
        <v>1.9035</v>
      </c>
      <c r="W11022">
        <v>1.6084000000000001E-3</v>
      </c>
      <c r="X11022">
        <v>-0.21723999999999999</v>
      </c>
      <c r="Y11022">
        <v>-1.8354999999999999E-4</v>
      </c>
      <c r="Z11022">
        <v>1.6862999999999999</v>
      </c>
      <c r="AA11022">
        <v>1.4247999999999999E-3</v>
      </c>
      <c r="AB11022">
        <v>845.42933094788805</v>
      </c>
      <c r="AC11022">
        <v>103.15</v>
      </c>
      <c r="AD11022">
        <v>1.0128999999999999</v>
      </c>
      <c r="AE11022">
        <v>103.15</v>
      </c>
      <c r="AF11022">
        <v>102.66</v>
      </c>
      <c r="AG11022">
        <v>103.67</v>
      </c>
      <c r="AH11022">
        <v>0</v>
      </c>
      <c r="AM11022">
        <v>74</v>
      </c>
      <c r="AN11022">
        <v>20</v>
      </c>
      <c r="AO11022">
        <v>5</v>
      </c>
      <c r="AP11022">
        <v>0</v>
      </c>
      <c r="AQ11022">
        <v>0</v>
      </c>
      <c r="AR11022">
        <v>0</v>
      </c>
      <c r="AS11022">
        <v>1.1459E-2</v>
      </c>
      <c r="AT11022">
        <v>1</v>
      </c>
      <c r="AU11022">
        <v>147287</v>
      </c>
      <c r="AV11022">
        <v>147287</v>
      </c>
      <c r="AX11022">
        <v>52.79</v>
      </c>
      <c r="AY11022">
        <v>46.131</v>
      </c>
      <c r="AZ11022">
        <v>1</v>
      </c>
      <c r="BA11022">
        <v>9109600</v>
      </c>
      <c r="BD11022">
        <v>32403</v>
      </c>
      <c r="BE11022">
        <v>796</v>
      </c>
      <c r="BF11022">
        <v>16913</v>
      </c>
      <c r="BG11022">
        <v>17531</v>
      </c>
      <c r="BH11022">
        <v>36644</v>
      </c>
      <c r="BI11022">
        <v>36644</v>
      </c>
      <c r="BM11022">
        <v>2.5307840186542301E-2</v>
      </c>
    </row>
    <row r="11023" spans="1:65" x14ac:dyDescent="0.2">
      <c r="A11023" t="s">
        <v>56419</v>
      </c>
      <c r="B11023">
        <v>20</v>
      </c>
      <c r="C11023" t="s">
        <v>66</v>
      </c>
      <c r="D11023" t="s">
        <v>56420</v>
      </c>
      <c r="G11023">
        <v>0</v>
      </c>
      <c r="H11023">
        <v>0</v>
      </c>
      <c r="I11023">
        <v>0</v>
      </c>
      <c r="J11023" t="s">
        <v>9687</v>
      </c>
      <c r="K11023" t="s">
        <v>9687</v>
      </c>
      <c r="L11023" t="s">
        <v>9687</v>
      </c>
      <c r="M11023" t="s">
        <v>9688</v>
      </c>
      <c r="N11023" t="s">
        <v>9689</v>
      </c>
      <c r="O11023" t="s">
        <v>71</v>
      </c>
      <c r="P11023" t="s">
        <v>72</v>
      </c>
      <c r="Q11023" t="s">
        <v>73</v>
      </c>
      <c r="R11023">
        <v>749.73016357421795</v>
      </c>
      <c r="S11023">
        <v>3</v>
      </c>
      <c r="T11023">
        <v>749.39390800000001</v>
      </c>
      <c r="U11023">
        <v>2245.1598899999999</v>
      </c>
      <c r="V11023">
        <v>3.1507000000000001</v>
      </c>
      <c r="W11023">
        <v>2.3611000000000001E-3</v>
      </c>
      <c r="X11023">
        <v>-0.26579000000000003</v>
      </c>
      <c r="Y11023">
        <v>-1.9918E-4</v>
      </c>
      <c r="Z11023">
        <v>2.8849</v>
      </c>
      <c r="AA11023">
        <v>2.1619E-3</v>
      </c>
      <c r="AB11023">
        <v>749.72801886404795</v>
      </c>
      <c r="AC11023">
        <v>148.16</v>
      </c>
      <c r="AD11023">
        <v>0.27727000000000002</v>
      </c>
      <c r="AE11023">
        <v>148.16</v>
      </c>
      <c r="AF11023">
        <v>147.88999999999999</v>
      </c>
      <c r="AG11023">
        <v>148.16999999999999</v>
      </c>
      <c r="AH11023">
        <v>0</v>
      </c>
      <c r="AM11023">
        <v>13</v>
      </c>
      <c r="AN11023">
        <v>7</v>
      </c>
      <c r="AO11023">
        <v>2</v>
      </c>
      <c r="AP11023">
        <v>0</v>
      </c>
      <c r="AQ11023">
        <v>0</v>
      </c>
      <c r="AR11023">
        <v>0</v>
      </c>
      <c r="AS11023">
        <v>3.3454999999999999E-3</v>
      </c>
      <c r="AT11023">
        <v>1</v>
      </c>
      <c r="AU11023">
        <v>211224</v>
      </c>
      <c r="AV11023">
        <v>211224</v>
      </c>
      <c r="AX11023">
        <v>41.689</v>
      </c>
      <c r="AY11023">
        <v>30.003</v>
      </c>
      <c r="AZ11023">
        <v>1</v>
      </c>
      <c r="BA11023">
        <v>621540</v>
      </c>
      <c r="BD11023">
        <v>32405</v>
      </c>
      <c r="BE11023">
        <v>1465</v>
      </c>
      <c r="BF11023">
        <v>16914</v>
      </c>
      <c r="BG11023">
        <v>17532</v>
      </c>
      <c r="BH11023">
        <v>36646</v>
      </c>
      <c r="BI11023">
        <v>36646</v>
      </c>
      <c r="BM11023">
        <v>8.7121268882583494E-2</v>
      </c>
    </row>
    <row r="11024" spans="1:65" x14ac:dyDescent="0.2">
      <c r="A11024" t="s">
        <v>56421</v>
      </c>
      <c r="B11024">
        <v>22</v>
      </c>
      <c r="C11024" t="s">
        <v>66</v>
      </c>
      <c r="D11024" t="s">
        <v>56422</v>
      </c>
      <c r="G11024">
        <v>0</v>
      </c>
      <c r="H11024">
        <v>0</v>
      </c>
      <c r="I11024">
        <v>0</v>
      </c>
      <c r="J11024" t="s">
        <v>1456</v>
      </c>
      <c r="K11024" t="s">
        <v>1456</v>
      </c>
      <c r="L11024" t="s">
        <v>1456</v>
      </c>
      <c r="M11024" t="s">
        <v>1457</v>
      </c>
      <c r="N11024" t="s">
        <v>1458</v>
      </c>
      <c r="O11024" t="s">
        <v>71</v>
      </c>
      <c r="P11024" t="s">
        <v>72</v>
      </c>
      <c r="Q11024" t="s">
        <v>73</v>
      </c>
      <c r="R11024">
        <v>808.41424560546795</v>
      </c>
      <c r="S11024">
        <v>3</v>
      </c>
      <c r="T11024">
        <v>808.07897700000001</v>
      </c>
      <c r="U11024">
        <v>2421.2150999999999</v>
      </c>
      <c r="V11024">
        <v>1.5831999999999999</v>
      </c>
      <c r="W11024">
        <v>1.2794E-3</v>
      </c>
      <c r="X11024">
        <v>0.84497999999999995</v>
      </c>
      <c r="Y11024">
        <v>6.8280999999999995E-4</v>
      </c>
      <c r="Z11024">
        <v>2.4281999999999999</v>
      </c>
      <c r="AA11024">
        <v>1.9621999999999999E-3</v>
      </c>
      <c r="AB11024">
        <v>808.41404616108298</v>
      </c>
      <c r="AC11024">
        <v>126.35</v>
      </c>
      <c r="AD11024">
        <v>0.65317999999999998</v>
      </c>
      <c r="AE11024">
        <v>126.35</v>
      </c>
      <c r="AF11024">
        <v>126.1</v>
      </c>
      <c r="AG11024">
        <v>126.75</v>
      </c>
      <c r="AH11024">
        <v>0</v>
      </c>
      <c r="AM11024">
        <v>40</v>
      </c>
      <c r="AN11024">
        <v>13</v>
      </c>
      <c r="AO11024">
        <v>4</v>
      </c>
      <c r="AP11024">
        <v>0</v>
      </c>
      <c r="AQ11024">
        <v>0</v>
      </c>
      <c r="AR11024">
        <v>0</v>
      </c>
      <c r="AS11024" s="1">
        <v>1.0079E-5</v>
      </c>
      <c r="AT11024">
        <v>1</v>
      </c>
      <c r="AU11024">
        <v>181729</v>
      </c>
      <c r="AV11024">
        <v>181729</v>
      </c>
      <c r="AX11024">
        <v>74.742000000000004</v>
      </c>
      <c r="AY11024">
        <v>60.875</v>
      </c>
      <c r="AZ11024">
        <v>1</v>
      </c>
      <c r="BA11024">
        <v>7949700</v>
      </c>
      <c r="BD11024">
        <v>32407</v>
      </c>
      <c r="BE11024">
        <v>2309</v>
      </c>
      <c r="BF11024">
        <v>16915</v>
      </c>
      <c r="BG11024">
        <v>17533</v>
      </c>
      <c r="BH11024">
        <v>36648</v>
      </c>
      <c r="BI11024">
        <v>36648</v>
      </c>
      <c r="BM11024">
        <v>6.13425668043419E-2</v>
      </c>
    </row>
    <row r="11025" spans="1:65" x14ac:dyDescent="0.2">
      <c r="A11025" t="s">
        <v>56423</v>
      </c>
      <c r="B11025">
        <v>15</v>
      </c>
      <c r="C11025" t="s">
        <v>66</v>
      </c>
      <c r="D11025" t="s">
        <v>56424</v>
      </c>
      <c r="G11025">
        <v>0</v>
      </c>
      <c r="H11025">
        <v>0</v>
      </c>
      <c r="I11025">
        <v>0</v>
      </c>
      <c r="J11025" t="s">
        <v>2076</v>
      </c>
      <c r="K11025" t="s">
        <v>2076</v>
      </c>
      <c r="L11025" t="s">
        <v>2076</v>
      </c>
      <c r="M11025" t="s">
        <v>2077</v>
      </c>
      <c r="N11025" t="s">
        <v>2078</v>
      </c>
      <c r="O11025" t="s">
        <v>71</v>
      </c>
      <c r="P11025" t="s">
        <v>72</v>
      </c>
      <c r="Q11025" t="s">
        <v>73</v>
      </c>
      <c r="R11025">
        <v>550.97479248046795</v>
      </c>
      <c r="S11025">
        <v>3</v>
      </c>
      <c r="T11025">
        <v>550.97355500000003</v>
      </c>
      <c r="U11025">
        <v>1649.8988400000001</v>
      </c>
      <c r="V11025">
        <v>1.8754999999999999</v>
      </c>
      <c r="W11025">
        <v>1.0333E-3</v>
      </c>
      <c r="X11025">
        <v>0.28526000000000001</v>
      </c>
      <c r="Y11025">
        <v>1.5716999999999999E-4</v>
      </c>
      <c r="Z11025">
        <v>2.1606999999999998</v>
      </c>
      <c r="AA11025">
        <v>1.1904999999999999E-3</v>
      </c>
      <c r="AB11025">
        <v>550.97373024957506</v>
      </c>
      <c r="AC11025">
        <v>93.287999999999997</v>
      </c>
      <c r="AD11025">
        <v>0.66222000000000003</v>
      </c>
      <c r="AE11025">
        <v>93.287999999999997</v>
      </c>
      <c r="AF11025">
        <v>92.873000000000005</v>
      </c>
      <c r="AG11025">
        <v>93.536000000000001</v>
      </c>
      <c r="AH11025">
        <v>0</v>
      </c>
      <c r="AM11025">
        <v>39</v>
      </c>
      <c r="AN11025">
        <v>13</v>
      </c>
      <c r="AO11025">
        <v>4</v>
      </c>
      <c r="AP11025">
        <v>0</v>
      </c>
      <c r="AQ11025">
        <v>0</v>
      </c>
      <c r="AR11025">
        <v>0</v>
      </c>
      <c r="AS11025">
        <v>7.1653999999999999E-4</v>
      </c>
      <c r="AT11025">
        <v>2</v>
      </c>
      <c r="AU11025">
        <v>133141</v>
      </c>
      <c r="AV11025" t="s">
        <v>56425</v>
      </c>
      <c r="AX11025">
        <v>80.718999999999994</v>
      </c>
      <c r="AY11025">
        <v>64.477999999999994</v>
      </c>
      <c r="AZ11025">
        <v>1</v>
      </c>
      <c r="BA11025">
        <v>2044500</v>
      </c>
      <c r="BD11025">
        <v>32410</v>
      </c>
      <c r="BE11025">
        <v>1475</v>
      </c>
      <c r="BF11025">
        <v>16916</v>
      </c>
      <c r="BG11025">
        <v>17534</v>
      </c>
      <c r="BH11025" t="s">
        <v>56426</v>
      </c>
      <c r="BI11025">
        <v>36652</v>
      </c>
      <c r="BM11025">
        <v>9.9882512950671298E-2</v>
      </c>
    </row>
    <row r="11026" spans="1:65" x14ac:dyDescent="0.2">
      <c r="A11026" t="s">
        <v>56427</v>
      </c>
      <c r="B11026">
        <v>19</v>
      </c>
      <c r="C11026" t="s">
        <v>66</v>
      </c>
      <c r="D11026" t="s">
        <v>56428</v>
      </c>
      <c r="G11026">
        <v>0</v>
      </c>
      <c r="H11026">
        <v>0</v>
      </c>
      <c r="I11026">
        <v>1</v>
      </c>
      <c r="J11026" t="s">
        <v>18135</v>
      </c>
      <c r="K11026" t="s">
        <v>18135</v>
      </c>
      <c r="L11026" t="s">
        <v>18135</v>
      </c>
      <c r="M11026" t="s">
        <v>18136</v>
      </c>
      <c r="N11026" t="s">
        <v>18137</v>
      </c>
      <c r="O11026" t="s">
        <v>71</v>
      </c>
      <c r="P11026" t="s">
        <v>72</v>
      </c>
      <c r="Q11026" t="s">
        <v>73</v>
      </c>
      <c r="R11026">
        <v>710.703125</v>
      </c>
      <c r="S11026">
        <v>3</v>
      </c>
      <c r="T11026">
        <v>710.36729200000002</v>
      </c>
      <c r="U11026">
        <v>2128.08005</v>
      </c>
      <c r="V11026">
        <v>1.6992</v>
      </c>
      <c r="W11026">
        <v>1.2071E-3</v>
      </c>
      <c r="X11026">
        <v>0.57333000000000001</v>
      </c>
      <c r="Y11026">
        <v>4.0727999999999999E-4</v>
      </c>
      <c r="Z11026">
        <v>2.2726000000000002</v>
      </c>
      <c r="AA11026">
        <v>1.6144E-3</v>
      </c>
      <c r="AB11026">
        <v>710.70193171411597</v>
      </c>
      <c r="AC11026">
        <v>73.078999999999994</v>
      </c>
      <c r="AD11026">
        <v>1.5109999999999999</v>
      </c>
      <c r="AE11026">
        <v>73.078999999999994</v>
      </c>
      <c r="AF11026">
        <v>72.674000000000007</v>
      </c>
      <c r="AG11026">
        <v>74.185000000000002</v>
      </c>
      <c r="AH11026">
        <v>0</v>
      </c>
      <c r="AM11026">
        <v>99</v>
      </c>
      <c r="AN11026">
        <v>30</v>
      </c>
      <c r="AO11026">
        <v>5</v>
      </c>
      <c r="AP11026">
        <v>0</v>
      </c>
      <c r="AQ11026">
        <v>0</v>
      </c>
      <c r="AR11026">
        <v>0</v>
      </c>
      <c r="AS11026">
        <v>3.8861000000000001E-4</v>
      </c>
      <c r="AT11026">
        <v>1</v>
      </c>
      <c r="AU11026">
        <v>102817</v>
      </c>
      <c r="AV11026">
        <v>102817</v>
      </c>
      <c r="AX11026">
        <v>63.893999999999998</v>
      </c>
      <c r="AY11026">
        <v>55.817999999999998</v>
      </c>
      <c r="AZ11026">
        <v>1</v>
      </c>
      <c r="BA11026">
        <v>13109000</v>
      </c>
      <c r="BD11026">
        <v>32412</v>
      </c>
      <c r="BE11026">
        <v>2719</v>
      </c>
      <c r="BF11026">
        <v>16917</v>
      </c>
      <c r="BG11026">
        <v>17535</v>
      </c>
      <c r="BH11026">
        <v>36654</v>
      </c>
      <c r="BI11026">
        <v>36654</v>
      </c>
      <c r="BM11026">
        <v>6.1130998102726097E-2</v>
      </c>
    </row>
    <row r="11027" spans="1:65" x14ac:dyDescent="0.2">
      <c r="A11027" t="s">
        <v>56429</v>
      </c>
      <c r="B11027">
        <v>32</v>
      </c>
      <c r="C11027" t="s">
        <v>66</v>
      </c>
      <c r="D11027" t="s">
        <v>56430</v>
      </c>
      <c r="G11027">
        <v>0</v>
      </c>
      <c r="H11027">
        <v>0</v>
      </c>
      <c r="I11027">
        <v>0</v>
      </c>
      <c r="J11027" t="s">
        <v>49514</v>
      </c>
      <c r="K11027" t="s">
        <v>49514</v>
      </c>
      <c r="L11027" t="s">
        <v>49514</v>
      </c>
      <c r="M11027" t="s">
        <v>49515</v>
      </c>
      <c r="N11027" t="s">
        <v>49516</v>
      </c>
      <c r="O11027" t="s">
        <v>71</v>
      </c>
      <c r="P11027" t="s">
        <v>72</v>
      </c>
      <c r="Q11027" t="s">
        <v>73</v>
      </c>
      <c r="R11027">
        <v>844.705810546875</v>
      </c>
      <c r="S11027">
        <v>4</v>
      </c>
      <c r="T11027">
        <v>844.20291499999996</v>
      </c>
      <c r="U11027">
        <v>3372.7825600000001</v>
      </c>
      <c r="V11027">
        <v>2.7058</v>
      </c>
      <c r="W11027">
        <v>2.2843E-3</v>
      </c>
      <c r="X11027">
        <v>-1.2229000000000001</v>
      </c>
      <c r="Y11027">
        <v>-1.0323999999999999E-3</v>
      </c>
      <c r="Z11027">
        <v>1.4829000000000001</v>
      </c>
      <c r="AA11027">
        <v>1.2518E-3</v>
      </c>
      <c r="AB11027">
        <v>844.70360808959401</v>
      </c>
      <c r="AC11027">
        <v>148.24</v>
      </c>
      <c r="AD11027">
        <v>0.41726999999999997</v>
      </c>
      <c r="AE11027">
        <v>148.24</v>
      </c>
      <c r="AF11027">
        <v>148.04</v>
      </c>
      <c r="AG11027">
        <v>148.46</v>
      </c>
      <c r="AH11027">
        <v>0</v>
      </c>
      <c r="AM11027">
        <v>25</v>
      </c>
      <c r="AN11027">
        <v>10</v>
      </c>
      <c r="AO11027">
        <v>6</v>
      </c>
      <c r="AP11027">
        <v>0</v>
      </c>
      <c r="AQ11027">
        <v>0</v>
      </c>
      <c r="AR11027">
        <v>0</v>
      </c>
      <c r="AS11027" s="1">
        <v>2.5939999999999999E-5</v>
      </c>
      <c r="AT11027">
        <v>1</v>
      </c>
      <c r="AU11027">
        <v>211460</v>
      </c>
      <c r="AV11027">
        <v>211460</v>
      </c>
      <c r="AX11027">
        <v>38.526000000000003</v>
      </c>
      <c r="AY11027">
        <v>32.966999999999999</v>
      </c>
      <c r="AZ11027">
        <v>1</v>
      </c>
      <c r="BA11027">
        <v>6743800</v>
      </c>
      <c r="BD11027">
        <v>32414</v>
      </c>
      <c r="BE11027">
        <v>2312</v>
      </c>
      <c r="BF11027">
        <v>16918</v>
      </c>
      <c r="BG11027">
        <v>17536</v>
      </c>
      <c r="BH11027">
        <v>36656</v>
      </c>
      <c r="BI11027">
        <v>36656</v>
      </c>
      <c r="BM11027">
        <v>0.19107596196908999</v>
      </c>
    </row>
    <row r="11028" spans="1:65" x14ac:dyDescent="0.2">
      <c r="A11028" t="s">
        <v>56431</v>
      </c>
      <c r="B11028">
        <v>17</v>
      </c>
      <c r="C11028" t="s">
        <v>66</v>
      </c>
      <c r="D11028" t="s">
        <v>56432</v>
      </c>
      <c r="G11028">
        <v>0</v>
      </c>
      <c r="H11028">
        <v>0</v>
      </c>
      <c r="I11028">
        <v>0</v>
      </c>
      <c r="J11028" t="s">
        <v>17903</v>
      </c>
      <c r="K11028" t="s">
        <v>17903</v>
      </c>
      <c r="L11028" t="s">
        <v>17903</v>
      </c>
      <c r="M11028" t="s">
        <v>17904</v>
      </c>
      <c r="N11028" t="s">
        <v>17905</v>
      </c>
      <c r="O11028" t="s">
        <v>71</v>
      </c>
      <c r="P11028" t="s">
        <v>72</v>
      </c>
      <c r="Q11028" t="s">
        <v>73</v>
      </c>
      <c r="R11028">
        <v>907.95062255859295</v>
      </c>
      <c r="S11028">
        <v>2</v>
      </c>
      <c r="T11028">
        <v>907.94959800000004</v>
      </c>
      <c r="U11028">
        <v>1813.88464</v>
      </c>
      <c r="V11028">
        <v>2.0867</v>
      </c>
      <c r="W11028">
        <v>1.8947E-3</v>
      </c>
      <c r="X11028">
        <v>-2.6919999999999999E-2</v>
      </c>
      <c r="Y11028" s="1">
        <v>-2.4442000000000001E-5</v>
      </c>
      <c r="Z11028">
        <v>2.0598000000000001</v>
      </c>
      <c r="AA11028">
        <v>1.8702E-3</v>
      </c>
      <c r="AB11028">
        <v>907.94950438960302</v>
      </c>
      <c r="AC11028">
        <v>75.486999999999995</v>
      </c>
      <c r="AD11028">
        <v>1.2601</v>
      </c>
      <c r="AE11028">
        <v>75.486999999999995</v>
      </c>
      <c r="AF11028">
        <v>74.991</v>
      </c>
      <c r="AG11028">
        <v>76.251000000000005</v>
      </c>
      <c r="AH11028">
        <v>0</v>
      </c>
      <c r="AM11028">
        <v>74</v>
      </c>
      <c r="AN11028">
        <v>25</v>
      </c>
      <c r="AO11028">
        <v>4</v>
      </c>
      <c r="AP11028">
        <v>0</v>
      </c>
      <c r="AQ11028">
        <v>0</v>
      </c>
      <c r="AR11028">
        <v>0</v>
      </c>
      <c r="AS11028">
        <v>3.0206E-2</v>
      </c>
      <c r="AT11028">
        <v>1</v>
      </c>
      <c r="AU11028">
        <v>106136</v>
      </c>
      <c r="AV11028">
        <v>106136</v>
      </c>
      <c r="AX11028">
        <v>41.383000000000003</v>
      </c>
      <c r="AY11028">
        <v>41.383000000000003</v>
      </c>
      <c r="AZ11028">
        <v>1</v>
      </c>
      <c r="BA11028">
        <v>5562300</v>
      </c>
      <c r="BD11028">
        <v>32416</v>
      </c>
      <c r="BE11028">
        <v>2036</v>
      </c>
      <c r="BF11028">
        <v>16919</v>
      </c>
      <c r="BG11028">
        <v>17537</v>
      </c>
      <c r="BH11028">
        <v>36658</v>
      </c>
      <c r="BI11028">
        <v>36658</v>
      </c>
      <c r="BM11028">
        <v>1.02555407606814E-2</v>
      </c>
    </row>
    <row r="11029" spans="1:65" x14ac:dyDescent="0.2">
      <c r="A11029" t="s">
        <v>56435</v>
      </c>
      <c r="B11029">
        <v>17</v>
      </c>
      <c r="C11029" t="s">
        <v>66</v>
      </c>
      <c r="D11029" t="s">
        <v>56436</v>
      </c>
      <c r="G11029">
        <v>0</v>
      </c>
      <c r="H11029">
        <v>0</v>
      </c>
      <c r="I11029">
        <v>0</v>
      </c>
      <c r="J11029" t="s">
        <v>56437</v>
      </c>
      <c r="K11029" t="s">
        <v>56437</v>
      </c>
      <c r="L11029" t="s">
        <v>56437</v>
      </c>
      <c r="M11029" t="s">
        <v>56438</v>
      </c>
      <c r="N11029" t="s">
        <v>56439</v>
      </c>
      <c r="O11029" t="s">
        <v>71</v>
      </c>
      <c r="P11029" t="s">
        <v>72</v>
      </c>
      <c r="Q11029" t="s">
        <v>73</v>
      </c>
      <c r="R11029">
        <v>624.321044921875</v>
      </c>
      <c r="S11029">
        <v>3</v>
      </c>
      <c r="T11029">
        <v>623.98529399999995</v>
      </c>
      <c r="U11029">
        <v>1868.9340500000001</v>
      </c>
      <c r="V11029">
        <v>0.36047000000000001</v>
      </c>
      <c r="W11029">
        <v>2.2493E-4</v>
      </c>
      <c r="X11029">
        <v>0.99228000000000005</v>
      </c>
      <c r="Y11029">
        <v>6.1917000000000005E-4</v>
      </c>
      <c r="Z11029">
        <v>1.3527</v>
      </c>
      <c r="AA11029">
        <v>8.4409000000000003E-4</v>
      </c>
      <c r="AB11029">
        <v>624.32021193267201</v>
      </c>
      <c r="AC11029">
        <v>22.852</v>
      </c>
      <c r="AD11029">
        <v>0.56564999999999999</v>
      </c>
      <c r="AE11029">
        <v>22.852</v>
      </c>
      <c r="AF11029">
        <v>22.635000000000002</v>
      </c>
      <c r="AG11029">
        <v>23.2</v>
      </c>
      <c r="AH11029">
        <v>0</v>
      </c>
      <c r="AM11029">
        <v>32</v>
      </c>
      <c r="AN11029">
        <v>11</v>
      </c>
      <c r="AO11029">
        <v>4</v>
      </c>
      <c r="AP11029">
        <v>0</v>
      </c>
      <c r="AQ11029">
        <v>0</v>
      </c>
      <c r="AR11029">
        <v>0</v>
      </c>
      <c r="AS11029">
        <v>6.3796999999999997E-4</v>
      </c>
      <c r="AT11029">
        <v>1</v>
      </c>
      <c r="AU11029">
        <v>28060</v>
      </c>
      <c r="AV11029">
        <v>28060</v>
      </c>
      <c r="AX11029">
        <v>63.31</v>
      </c>
      <c r="AY11029">
        <v>39.198999999999998</v>
      </c>
      <c r="AZ11029">
        <v>1</v>
      </c>
      <c r="BA11029">
        <v>988700</v>
      </c>
      <c r="BD11029">
        <v>32418</v>
      </c>
      <c r="BE11029">
        <v>3566</v>
      </c>
      <c r="BF11029">
        <v>16921</v>
      </c>
      <c r="BG11029">
        <v>17539</v>
      </c>
      <c r="BH11029">
        <v>36660</v>
      </c>
      <c r="BI11029">
        <v>36660</v>
      </c>
      <c r="BM11029">
        <v>3.4342620848974499E-2</v>
      </c>
    </row>
    <row r="11030" spans="1:65" x14ac:dyDescent="0.2">
      <c r="A11030" t="s">
        <v>56442</v>
      </c>
      <c r="B11030">
        <v>16</v>
      </c>
      <c r="C11030" t="s">
        <v>66</v>
      </c>
      <c r="D11030" t="s">
        <v>56443</v>
      </c>
      <c r="G11030">
        <v>0</v>
      </c>
      <c r="H11030">
        <v>0</v>
      </c>
      <c r="I11030">
        <v>0</v>
      </c>
      <c r="J11030" t="s">
        <v>5696</v>
      </c>
      <c r="K11030" t="s">
        <v>5696</v>
      </c>
      <c r="L11030" t="s">
        <v>5696</v>
      </c>
      <c r="M11030" t="s">
        <v>7598</v>
      </c>
      <c r="N11030" t="s">
        <v>7599</v>
      </c>
      <c r="O11030" t="s">
        <v>71</v>
      </c>
      <c r="P11030" t="s">
        <v>72</v>
      </c>
      <c r="Q11030" t="s">
        <v>73</v>
      </c>
      <c r="R11030">
        <v>650.67034912109295</v>
      </c>
      <c r="S11030">
        <v>3</v>
      </c>
      <c r="T11030">
        <v>650.669083</v>
      </c>
      <c r="U11030">
        <v>1948.98542</v>
      </c>
      <c r="V11030">
        <v>2.2993999999999999</v>
      </c>
      <c r="W11030">
        <v>1.4961E-3</v>
      </c>
      <c r="X11030">
        <v>2.7449000000000001E-2</v>
      </c>
      <c r="Y11030" s="1">
        <v>1.7859999999999998E-5</v>
      </c>
      <c r="Z11030">
        <v>2.3268</v>
      </c>
      <c r="AA11030">
        <v>1.5139999999999999E-3</v>
      </c>
      <c r="AB11030">
        <v>651.00339331162604</v>
      </c>
      <c r="AC11030">
        <v>119.36</v>
      </c>
      <c r="AD11030">
        <v>1.0989</v>
      </c>
      <c r="AE11030">
        <v>119.36</v>
      </c>
      <c r="AF11030">
        <v>118.76</v>
      </c>
      <c r="AG11030">
        <v>119.86</v>
      </c>
      <c r="AH11030">
        <v>0</v>
      </c>
      <c r="AM11030">
        <v>77</v>
      </c>
      <c r="AN11030">
        <v>22</v>
      </c>
      <c r="AO11030">
        <v>5</v>
      </c>
      <c r="AP11030">
        <v>0</v>
      </c>
      <c r="AQ11030">
        <v>0</v>
      </c>
      <c r="AR11030">
        <v>0</v>
      </c>
      <c r="AS11030" s="1">
        <v>1.6673000000000001E-5</v>
      </c>
      <c r="AT11030">
        <v>1</v>
      </c>
      <c r="AU11030">
        <v>171085</v>
      </c>
      <c r="AV11030">
        <v>171085</v>
      </c>
      <c r="AX11030">
        <v>105.19</v>
      </c>
      <c r="AY11030">
        <v>89.983000000000004</v>
      </c>
      <c r="AZ11030">
        <v>1</v>
      </c>
      <c r="BA11030">
        <v>14232000</v>
      </c>
      <c r="BD11030">
        <v>32422</v>
      </c>
      <c r="BE11030">
        <v>2917</v>
      </c>
      <c r="BF11030">
        <v>16923</v>
      </c>
      <c r="BG11030">
        <v>17541</v>
      </c>
      <c r="BH11030">
        <v>36664</v>
      </c>
      <c r="BI11030">
        <v>36664</v>
      </c>
      <c r="BM11030">
        <v>4.88858605892801E-2</v>
      </c>
    </row>
    <row r="11031" spans="1:65" x14ac:dyDescent="0.2">
      <c r="A11031" t="s">
        <v>56444</v>
      </c>
      <c r="B11031">
        <v>16</v>
      </c>
      <c r="C11031" t="s">
        <v>66</v>
      </c>
      <c r="D11031" t="s">
        <v>56445</v>
      </c>
      <c r="G11031">
        <v>0</v>
      </c>
      <c r="H11031">
        <v>0</v>
      </c>
      <c r="I11031">
        <v>0</v>
      </c>
      <c r="J11031" t="s">
        <v>2949</v>
      </c>
      <c r="K11031" t="s">
        <v>2949</v>
      </c>
      <c r="L11031" t="s">
        <v>2949</v>
      </c>
      <c r="M11031" t="s">
        <v>2950</v>
      </c>
      <c r="N11031" t="s">
        <v>2951</v>
      </c>
      <c r="O11031" t="s">
        <v>71</v>
      </c>
      <c r="P11031" t="s">
        <v>72</v>
      </c>
      <c r="Q11031" t="s">
        <v>73</v>
      </c>
      <c r="R11031">
        <v>646.65881347656205</v>
      </c>
      <c r="S11031">
        <v>3</v>
      </c>
      <c r="T11031">
        <v>646.65695400000004</v>
      </c>
      <c r="U11031">
        <v>1936.94903</v>
      </c>
      <c r="V11031">
        <v>2.0455999999999999</v>
      </c>
      <c r="W11031">
        <v>1.3228000000000001E-3</v>
      </c>
      <c r="X11031">
        <v>0.33222000000000002</v>
      </c>
      <c r="Y11031">
        <v>2.1484E-4</v>
      </c>
      <c r="Z11031">
        <v>2.3778000000000001</v>
      </c>
      <c r="AA11031">
        <v>1.5376000000000001E-3</v>
      </c>
      <c r="AB11031">
        <v>646.991541946295</v>
      </c>
      <c r="AC11031">
        <v>82.025999999999996</v>
      </c>
      <c r="AD11031">
        <v>0.96082000000000001</v>
      </c>
      <c r="AE11031">
        <v>82.025999999999996</v>
      </c>
      <c r="AF11031">
        <v>81.703999999999994</v>
      </c>
      <c r="AG11031">
        <v>82.665000000000006</v>
      </c>
      <c r="AH11031">
        <v>0</v>
      </c>
      <c r="AM11031">
        <v>59</v>
      </c>
      <c r="AN11031">
        <v>21</v>
      </c>
      <c r="AO11031">
        <v>4</v>
      </c>
      <c r="AP11031">
        <v>0</v>
      </c>
      <c r="AQ11031">
        <v>0</v>
      </c>
      <c r="AR11031">
        <v>0</v>
      </c>
      <c r="AS11031">
        <v>5.5071E-3</v>
      </c>
      <c r="AT11031">
        <v>1</v>
      </c>
      <c r="AU11031">
        <v>116173</v>
      </c>
      <c r="AV11031">
        <v>116173</v>
      </c>
      <c r="AX11031">
        <v>49.066000000000003</v>
      </c>
      <c r="AY11031">
        <v>31.329000000000001</v>
      </c>
      <c r="AZ11031">
        <v>1</v>
      </c>
      <c r="BA11031">
        <v>2937800</v>
      </c>
      <c r="BD11031">
        <v>32424</v>
      </c>
      <c r="BE11031">
        <v>1697</v>
      </c>
      <c r="BF11031">
        <v>16924</v>
      </c>
      <c r="BG11031">
        <v>17542</v>
      </c>
      <c r="BH11031">
        <v>36666</v>
      </c>
      <c r="BI11031">
        <v>36666</v>
      </c>
      <c r="BM11031">
        <v>1.8037091622090801E-2</v>
      </c>
    </row>
    <row r="11032" spans="1:65" x14ac:dyDescent="0.2">
      <c r="A11032" t="s">
        <v>56452</v>
      </c>
      <c r="B11032">
        <v>9</v>
      </c>
      <c r="C11032" t="s">
        <v>66</v>
      </c>
      <c r="D11032" t="s">
        <v>56453</v>
      </c>
      <c r="G11032">
        <v>0</v>
      </c>
      <c r="H11032">
        <v>0</v>
      </c>
      <c r="I11032">
        <v>0</v>
      </c>
      <c r="J11032" t="s">
        <v>11497</v>
      </c>
      <c r="K11032" t="s">
        <v>11497</v>
      </c>
      <c r="L11032" t="s">
        <v>11497</v>
      </c>
      <c r="M11032" t="s">
        <v>11498</v>
      </c>
      <c r="N11032" t="s">
        <v>11499</v>
      </c>
      <c r="O11032" t="s">
        <v>71</v>
      </c>
      <c r="P11032" t="s">
        <v>72</v>
      </c>
      <c r="Q11032" t="s">
        <v>73</v>
      </c>
      <c r="R11032">
        <v>550.80822753906205</v>
      </c>
      <c r="S11032">
        <v>2</v>
      </c>
      <c r="T11032">
        <v>550.80656199999999</v>
      </c>
      <c r="U11032">
        <v>1099.5985700000001</v>
      </c>
      <c r="V11032">
        <v>1.6455</v>
      </c>
      <c r="W11032">
        <v>9.0633E-4</v>
      </c>
      <c r="X11032">
        <v>9.7963999999999996E-2</v>
      </c>
      <c r="Y11032" s="1">
        <v>5.3959000000000003E-5</v>
      </c>
      <c r="Z11032">
        <v>1.7434000000000001</v>
      </c>
      <c r="AA11032">
        <v>9.6029000000000004E-4</v>
      </c>
      <c r="AB11032">
        <v>550.80662111804202</v>
      </c>
      <c r="AC11032">
        <v>33.545999999999999</v>
      </c>
      <c r="AD11032">
        <v>0.71802999999999995</v>
      </c>
      <c r="AE11032">
        <v>33.545999999999999</v>
      </c>
      <c r="AF11032">
        <v>33.323</v>
      </c>
      <c r="AG11032">
        <v>34.040999999999997</v>
      </c>
      <c r="AH11032">
        <v>0</v>
      </c>
      <c r="AM11032">
        <v>43</v>
      </c>
      <c r="AN11032">
        <v>14</v>
      </c>
      <c r="AO11032">
        <v>4</v>
      </c>
      <c r="AP11032">
        <v>0</v>
      </c>
      <c r="AQ11032">
        <v>0</v>
      </c>
      <c r="AR11032">
        <v>0</v>
      </c>
      <c r="AS11032">
        <v>7.7616999999999998E-3</v>
      </c>
      <c r="AT11032">
        <v>1</v>
      </c>
      <c r="AU11032">
        <v>44056</v>
      </c>
      <c r="AV11032">
        <v>44056</v>
      </c>
      <c r="AX11032">
        <v>104.06</v>
      </c>
      <c r="AY11032">
        <v>21.815999999999999</v>
      </c>
      <c r="AZ11032">
        <v>1</v>
      </c>
      <c r="BA11032">
        <v>10537000</v>
      </c>
      <c r="BD11032">
        <v>32428</v>
      </c>
      <c r="BE11032">
        <v>3341</v>
      </c>
      <c r="BF11032">
        <v>16927</v>
      </c>
      <c r="BG11032">
        <v>17545</v>
      </c>
      <c r="BH11032">
        <v>36671</v>
      </c>
      <c r="BI11032">
        <v>36671</v>
      </c>
      <c r="BM11032">
        <v>5.2756288749378599E-2</v>
      </c>
    </row>
    <row r="11033" spans="1:65" x14ac:dyDescent="0.2">
      <c r="A11033" t="s">
        <v>56456</v>
      </c>
      <c r="B11033">
        <v>16</v>
      </c>
      <c r="C11033" t="s">
        <v>66</v>
      </c>
      <c r="D11033" t="s">
        <v>56457</v>
      </c>
      <c r="G11033">
        <v>0</v>
      </c>
      <c r="H11033">
        <v>0</v>
      </c>
      <c r="I11033">
        <v>0</v>
      </c>
      <c r="J11033" t="s">
        <v>19470</v>
      </c>
      <c r="K11033" t="s">
        <v>19470</v>
      </c>
      <c r="L11033" t="s">
        <v>19470</v>
      </c>
      <c r="M11033" t="s">
        <v>19471</v>
      </c>
      <c r="N11033" t="s">
        <v>19472</v>
      </c>
      <c r="O11033" t="s">
        <v>71</v>
      </c>
      <c r="P11033" t="s">
        <v>72</v>
      </c>
      <c r="Q11033" t="s">
        <v>73</v>
      </c>
      <c r="R11033">
        <v>592.62823486328102</v>
      </c>
      <c r="S11033">
        <v>3</v>
      </c>
      <c r="T11033">
        <v>592.62677199999996</v>
      </c>
      <c r="U11033">
        <v>1774.8584900000001</v>
      </c>
      <c r="V11033">
        <v>2.5308000000000002</v>
      </c>
      <c r="W11033">
        <v>1.4997999999999999E-3</v>
      </c>
      <c r="X11033">
        <v>0.27981</v>
      </c>
      <c r="Y11033">
        <v>1.6583E-4</v>
      </c>
      <c r="Z11033">
        <v>2.8106</v>
      </c>
      <c r="AA11033">
        <v>1.6657E-3</v>
      </c>
      <c r="AB11033">
        <v>592.62675323659096</v>
      </c>
      <c r="AC11033">
        <v>49.133000000000003</v>
      </c>
      <c r="AD11033">
        <v>0.96177999999999997</v>
      </c>
      <c r="AE11033">
        <v>49.133000000000003</v>
      </c>
      <c r="AF11033">
        <v>48.771000000000001</v>
      </c>
      <c r="AG11033">
        <v>49.732999999999997</v>
      </c>
      <c r="AH11033">
        <v>0</v>
      </c>
      <c r="AM11033">
        <v>40</v>
      </c>
      <c r="AN11033">
        <v>19</v>
      </c>
      <c r="AO11033">
        <v>3</v>
      </c>
      <c r="AP11033">
        <v>0</v>
      </c>
      <c r="AQ11033">
        <v>0</v>
      </c>
      <c r="AR11033">
        <v>0</v>
      </c>
      <c r="AS11033">
        <v>1.6781999999999998E-2</v>
      </c>
      <c r="AT11033">
        <v>1</v>
      </c>
      <c r="AU11033">
        <v>67601</v>
      </c>
      <c r="AV11033">
        <v>67601</v>
      </c>
      <c r="AX11033">
        <v>40.601999999999997</v>
      </c>
      <c r="AY11033">
        <v>26.602</v>
      </c>
      <c r="AZ11033">
        <v>1</v>
      </c>
      <c r="BA11033">
        <v>1336300</v>
      </c>
      <c r="BD11033">
        <v>32433</v>
      </c>
      <c r="BE11033">
        <v>717</v>
      </c>
      <c r="BF11033">
        <v>16929</v>
      </c>
      <c r="BG11033">
        <v>17547</v>
      </c>
      <c r="BH11033">
        <v>36676</v>
      </c>
      <c r="BI11033">
        <v>36676</v>
      </c>
      <c r="BM11033">
        <v>2.05240113928084E-3</v>
      </c>
    </row>
    <row r="11034" spans="1:65" x14ac:dyDescent="0.2">
      <c r="A11034" t="s">
        <v>56458</v>
      </c>
      <c r="B11034">
        <v>8</v>
      </c>
      <c r="C11034" t="s">
        <v>66</v>
      </c>
      <c r="D11034" t="s">
        <v>56459</v>
      </c>
      <c r="G11034">
        <v>0</v>
      </c>
      <c r="H11034">
        <v>0</v>
      </c>
      <c r="I11034">
        <v>0</v>
      </c>
      <c r="J11034" t="s">
        <v>10734</v>
      </c>
      <c r="K11034" t="s">
        <v>10734</v>
      </c>
      <c r="L11034" t="s">
        <v>10734</v>
      </c>
      <c r="M11034" t="s">
        <v>10735</v>
      </c>
      <c r="N11034" t="s">
        <v>10736</v>
      </c>
      <c r="O11034" t="s">
        <v>71</v>
      </c>
      <c r="P11034" t="s">
        <v>72</v>
      </c>
      <c r="Q11034" t="s">
        <v>73</v>
      </c>
      <c r="R11034">
        <v>507.78353881835898</v>
      </c>
      <c r="S11034">
        <v>2</v>
      </c>
      <c r="T11034">
        <v>507.782556</v>
      </c>
      <c r="U11034">
        <v>1013.55056</v>
      </c>
      <c r="V11034">
        <v>1.5524</v>
      </c>
      <c r="W11034">
        <v>7.8826000000000005E-4</v>
      </c>
      <c r="X11034">
        <v>-0.60938999999999999</v>
      </c>
      <c r="Y11034">
        <v>-3.0944000000000002E-4</v>
      </c>
      <c r="Z11034">
        <v>0.94296000000000002</v>
      </c>
      <c r="AA11034">
        <v>4.7882000000000003E-4</v>
      </c>
      <c r="AB11034">
        <v>507.782871220022</v>
      </c>
      <c r="AC11034">
        <v>32.515000000000001</v>
      </c>
      <c r="AD11034">
        <v>0.71916999999999998</v>
      </c>
      <c r="AE11034">
        <v>32.515000000000001</v>
      </c>
      <c r="AF11034">
        <v>32.222999999999999</v>
      </c>
      <c r="AG11034">
        <v>32.942</v>
      </c>
      <c r="AH11034">
        <v>0</v>
      </c>
      <c r="AM11034">
        <v>29</v>
      </c>
      <c r="AN11034">
        <v>14</v>
      </c>
      <c r="AO11034">
        <v>3</v>
      </c>
      <c r="AP11034">
        <v>0</v>
      </c>
      <c r="AQ11034">
        <v>0</v>
      </c>
      <c r="AR11034">
        <v>0</v>
      </c>
      <c r="AS11034">
        <v>2.9742999999999999E-2</v>
      </c>
      <c r="AT11034">
        <v>1</v>
      </c>
      <c r="AU11034">
        <v>42626</v>
      </c>
      <c r="AV11034">
        <v>42626</v>
      </c>
      <c r="AX11034">
        <v>82.241</v>
      </c>
      <c r="AY11034">
        <v>0</v>
      </c>
      <c r="AZ11034">
        <v>1</v>
      </c>
      <c r="BA11034">
        <v>3174000</v>
      </c>
      <c r="BD11034">
        <v>32435</v>
      </c>
      <c r="BE11034">
        <v>25</v>
      </c>
      <c r="BF11034">
        <v>16930</v>
      </c>
      <c r="BG11034">
        <v>17548</v>
      </c>
      <c r="BH11034">
        <v>36678</v>
      </c>
      <c r="BI11034">
        <v>36678</v>
      </c>
      <c r="BM11034">
        <v>4.4325549548943799E-2</v>
      </c>
    </row>
    <row r="11035" spans="1:65" x14ac:dyDescent="0.2">
      <c r="A11035" t="s">
        <v>56468</v>
      </c>
      <c r="B11035">
        <v>18</v>
      </c>
      <c r="C11035" t="s">
        <v>66</v>
      </c>
      <c r="D11035" t="s">
        <v>56469</v>
      </c>
      <c r="G11035">
        <v>0</v>
      </c>
      <c r="H11035">
        <v>0</v>
      </c>
      <c r="I11035">
        <v>0</v>
      </c>
      <c r="J11035" t="s">
        <v>1265</v>
      </c>
      <c r="K11035" t="s">
        <v>1265</v>
      </c>
      <c r="L11035" t="s">
        <v>1265</v>
      </c>
      <c r="M11035" t="s">
        <v>1266</v>
      </c>
      <c r="N11035" t="s">
        <v>1267</v>
      </c>
      <c r="O11035" t="s">
        <v>71</v>
      </c>
      <c r="P11035" t="s">
        <v>72</v>
      </c>
      <c r="Q11035" t="s">
        <v>73</v>
      </c>
      <c r="R11035">
        <v>687.71423339843705</v>
      </c>
      <c r="S11035">
        <v>3</v>
      </c>
      <c r="T11035">
        <v>687.37735199999997</v>
      </c>
      <c r="U11035">
        <v>2059.1102299999998</v>
      </c>
      <c r="V11035">
        <v>1.452</v>
      </c>
      <c r="W11035">
        <v>9.9806999999999999E-4</v>
      </c>
      <c r="X11035">
        <v>0.23935999999999999</v>
      </c>
      <c r="Y11035">
        <v>1.6453E-4</v>
      </c>
      <c r="Z11035">
        <v>1.6914</v>
      </c>
      <c r="AA11035">
        <v>1.1626E-3</v>
      </c>
      <c r="AB11035">
        <v>687.71179653716001</v>
      </c>
      <c r="AC11035">
        <v>113.02</v>
      </c>
      <c r="AD11035">
        <v>0.90961000000000003</v>
      </c>
      <c r="AE11035">
        <v>113.02</v>
      </c>
      <c r="AF11035">
        <v>112.62</v>
      </c>
      <c r="AG11035">
        <v>113.53</v>
      </c>
      <c r="AH11035">
        <v>0</v>
      </c>
      <c r="AM11035">
        <v>73</v>
      </c>
      <c r="AN11035">
        <v>18</v>
      </c>
      <c r="AO11035">
        <v>5</v>
      </c>
      <c r="AP11035">
        <v>0</v>
      </c>
      <c r="AQ11035">
        <v>0</v>
      </c>
      <c r="AR11035">
        <v>0</v>
      </c>
      <c r="AS11035">
        <v>3.5620999999999998E-4</v>
      </c>
      <c r="AT11035">
        <v>1</v>
      </c>
      <c r="AU11035">
        <v>161947</v>
      </c>
      <c r="AV11035">
        <v>161947</v>
      </c>
      <c r="AX11035">
        <v>67.846000000000004</v>
      </c>
      <c r="AY11035">
        <v>67.846000000000004</v>
      </c>
      <c r="AZ11035">
        <v>1</v>
      </c>
      <c r="BA11035">
        <v>8534000</v>
      </c>
      <c r="BD11035">
        <v>32439</v>
      </c>
      <c r="BE11035">
        <v>1897</v>
      </c>
      <c r="BF11035">
        <v>16932</v>
      </c>
      <c r="BG11035">
        <v>17550</v>
      </c>
      <c r="BH11035">
        <v>36683</v>
      </c>
      <c r="BI11035">
        <v>36683</v>
      </c>
      <c r="BM11035">
        <v>0.123035032661846</v>
      </c>
    </row>
    <row r="11036" spans="1:65" x14ac:dyDescent="0.2">
      <c r="A11036" t="s">
        <v>56470</v>
      </c>
      <c r="B11036">
        <v>18</v>
      </c>
      <c r="C11036" t="s">
        <v>66</v>
      </c>
      <c r="D11036" t="s">
        <v>56471</v>
      </c>
      <c r="G11036">
        <v>0</v>
      </c>
      <c r="H11036">
        <v>0</v>
      </c>
      <c r="I11036">
        <v>2</v>
      </c>
      <c r="J11036" t="s">
        <v>3103</v>
      </c>
      <c r="K11036" t="s">
        <v>3103</v>
      </c>
      <c r="L11036" t="s">
        <v>3103</v>
      </c>
      <c r="M11036" t="s">
        <v>3104</v>
      </c>
      <c r="N11036" t="s">
        <v>3105</v>
      </c>
      <c r="O11036" t="s">
        <v>71</v>
      </c>
      <c r="P11036" t="s">
        <v>72</v>
      </c>
      <c r="Q11036" t="s">
        <v>73</v>
      </c>
      <c r="R11036">
        <v>683.3515625</v>
      </c>
      <c r="S11036">
        <v>3</v>
      </c>
      <c r="T11036">
        <v>683.01491899999996</v>
      </c>
      <c r="U11036">
        <v>2046.0229300000001</v>
      </c>
      <c r="V11036">
        <v>3.081</v>
      </c>
      <c r="W11036">
        <v>2.1044000000000002E-3</v>
      </c>
      <c r="X11036">
        <v>-0.5323</v>
      </c>
      <c r="Y11036">
        <v>-3.6357000000000002E-4</v>
      </c>
      <c r="Z11036">
        <v>2.5487000000000002</v>
      </c>
      <c r="AA11036">
        <v>1.7408E-3</v>
      </c>
      <c r="AB11036">
        <v>683.01446108650305</v>
      </c>
      <c r="AC11036">
        <v>33.295000000000002</v>
      </c>
      <c r="AD11036">
        <v>0.51571999999999996</v>
      </c>
      <c r="AE11036">
        <v>33.295000000000002</v>
      </c>
      <c r="AF11036">
        <v>33.055999999999997</v>
      </c>
      <c r="AG11036">
        <v>33.572000000000003</v>
      </c>
      <c r="AH11036">
        <v>0</v>
      </c>
      <c r="AM11036">
        <v>25</v>
      </c>
      <c r="AN11036">
        <v>10</v>
      </c>
      <c r="AO11036">
        <v>3</v>
      </c>
      <c r="AP11036">
        <v>0</v>
      </c>
      <c r="AQ11036">
        <v>0</v>
      </c>
      <c r="AR11036">
        <v>0</v>
      </c>
      <c r="AS11036">
        <v>1.9285E-2</v>
      </c>
      <c r="AT11036">
        <v>1</v>
      </c>
      <c r="AU11036">
        <v>43734</v>
      </c>
      <c r="AV11036">
        <v>43734</v>
      </c>
      <c r="AX11036">
        <v>63.893999999999998</v>
      </c>
      <c r="AY11036">
        <v>43.042999999999999</v>
      </c>
      <c r="AZ11036">
        <v>1</v>
      </c>
      <c r="BA11036">
        <v>3241900</v>
      </c>
      <c r="BD11036">
        <v>32442</v>
      </c>
      <c r="BE11036">
        <v>3956</v>
      </c>
      <c r="BF11036">
        <v>16933</v>
      </c>
      <c r="BG11036">
        <v>17551</v>
      </c>
      <c r="BH11036">
        <v>36686</v>
      </c>
      <c r="BI11036">
        <v>36686</v>
      </c>
      <c r="BM11036">
        <v>4.1756325338837899E-2</v>
      </c>
    </row>
    <row r="11037" spans="1:65" x14ac:dyDescent="0.2">
      <c r="A11037" t="s">
        <v>56472</v>
      </c>
      <c r="B11037">
        <v>10</v>
      </c>
      <c r="C11037" t="s">
        <v>66</v>
      </c>
      <c r="D11037" t="s">
        <v>56473</v>
      </c>
      <c r="G11037">
        <v>0</v>
      </c>
      <c r="H11037">
        <v>0</v>
      </c>
      <c r="I11037">
        <v>0</v>
      </c>
      <c r="J11037" t="s">
        <v>12520</v>
      </c>
      <c r="K11037" t="s">
        <v>12520</v>
      </c>
      <c r="L11037" t="s">
        <v>12520</v>
      </c>
      <c r="M11037" t="s">
        <v>12521</v>
      </c>
      <c r="N11037" t="s">
        <v>12522</v>
      </c>
      <c r="O11037" t="s">
        <v>71</v>
      </c>
      <c r="P11037" t="s">
        <v>72</v>
      </c>
      <c r="Q11037" t="s">
        <v>73</v>
      </c>
      <c r="R11037">
        <v>572.810302734375</v>
      </c>
      <c r="S11037">
        <v>2</v>
      </c>
      <c r="T11037">
        <v>572.80910500000005</v>
      </c>
      <c r="U11037">
        <v>1143.60366</v>
      </c>
      <c r="V11037">
        <v>2.3690000000000002</v>
      </c>
      <c r="W11037">
        <v>1.3569999999999999E-3</v>
      </c>
      <c r="X11037">
        <v>-0.17266999999999999</v>
      </c>
      <c r="Y11037" s="1">
        <v>-9.8907999999999996E-5</v>
      </c>
      <c r="Z11037">
        <v>2.1962999999999999</v>
      </c>
      <c r="AA11037">
        <v>1.2581000000000001E-3</v>
      </c>
      <c r="AB11037">
        <v>572.80911733035202</v>
      </c>
      <c r="AC11037">
        <v>56.307000000000002</v>
      </c>
      <c r="AD11037">
        <v>1.0657000000000001</v>
      </c>
      <c r="AE11037">
        <v>56.307000000000002</v>
      </c>
      <c r="AF11037">
        <v>55.793999999999997</v>
      </c>
      <c r="AG11037">
        <v>56.859000000000002</v>
      </c>
      <c r="AH11037">
        <v>0</v>
      </c>
      <c r="AM11037">
        <v>82</v>
      </c>
      <c r="AN11037">
        <v>21</v>
      </c>
      <c r="AO11037">
        <v>5</v>
      </c>
      <c r="AP11037">
        <v>0</v>
      </c>
      <c r="AQ11037">
        <v>0</v>
      </c>
      <c r="AR11037">
        <v>0</v>
      </c>
      <c r="AS11037">
        <v>2.3175999999999999E-2</v>
      </c>
      <c r="AT11037">
        <v>1</v>
      </c>
      <c r="AU11037">
        <v>77708</v>
      </c>
      <c r="AV11037">
        <v>77708</v>
      </c>
      <c r="AX11037">
        <v>72.879000000000005</v>
      </c>
      <c r="AY11037">
        <v>9.5730000000000004</v>
      </c>
      <c r="AZ11037">
        <v>1</v>
      </c>
      <c r="BA11037">
        <v>73177000</v>
      </c>
      <c r="BD11037">
        <v>32446</v>
      </c>
      <c r="BE11037">
        <v>3159</v>
      </c>
      <c r="BF11037">
        <v>16934</v>
      </c>
      <c r="BG11037">
        <v>17552</v>
      </c>
      <c r="BH11037">
        <v>36690</v>
      </c>
      <c r="BI11037">
        <v>36690</v>
      </c>
      <c r="BM11037">
        <v>3.75993273755739E-2</v>
      </c>
    </row>
    <row r="11038" spans="1:65" x14ac:dyDescent="0.2">
      <c r="A11038" t="s">
        <v>56474</v>
      </c>
      <c r="B11038">
        <v>10</v>
      </c>
      <c r="C11038" t="s">
        <v>66</v>
      </c>
      <c r="D11038" t="s">
        <v>56475</v>
      </c>
      <c r="G11038">
        <v>0</v>
      </c>
      <c r="H11038">
        <v>0</v>
      </c>
      <c r="I11038">
        <v>0</v>
      </c>
      <c r="J11038" t="s">
        <v>56476</v>
      </c>
      <c r="K11038" t="s">
        <v>56477</v>
      </c>
      <c r="L11038" t="s">
        <v>56477</v>
      </c>
      <c r="M11038" t="s">
        <v>56478</v>
      </c>
      <c r="N11038" t="s">
        <v>56479</v>
      </c>
      <c r="O11038" t="s">
        <v>71</v>
      </c>
      <c r="P11038" t="s">
        <v>72</v>
      </c>
      <c r="Q11038" t="s">
        <v>73</v>
      </c>
      <c r="R11038">
        <v>600.33673095703102</v>
      </c>
      <c r="S11038">
        <v>2</v>
      </c>
      <c r="T11038">
        <v>600.33515299999999</v>
      </c>
      <c r="U11038">
        <v>1198.6557499999999</v>
      </c>
      <c r="V11038">
        <v>3.9821</v>
      </c>
      <c r="W11038">
        <v>2.3906000000000001E-3</v>
      </c>
      <c r="X11038">
        <v>-1.1788000000000001</v>
      </c>
      <c r="Y11038">
        <v>-7.0768999999999997E-4</v>
      </c>
      <c r="Z11038">
        <v>2.8031999999999999</v>
      </c>
      <c r="AA11038">
        <v>1.6829E-3</v>
      </c>
      <c r="AB11038">
        <v>600.33439656620897</v>
      </c>
      <c r="AC11038">
        <v>47.17</v>
      </c>
      <c r="AD11038">
        <v>0.41554000000000002</v>
      </c>
      <c r="AE11038">
        <v>47.17</v>
      </c>
      <c r="AF11038">
        <v>46.914000000000001</v>
      </c>
      <c r="AG11038">
        <v>47.33</v>
      </c>
      <c r="AH11038">
        <v>0</v>
      </c>
      <c r="AM11038">
        <v>19</v>
      </c>
      <c r="AN11038">
        <v>8</v>
      </c>
      <c r="AO11038">
        <v>3</v>
      </c>
      <c r="AP11038">
        <v>0</v>
      </c>
      <c r="AQ11038">
        <v>0</v>
      </c>
      <c r="AR11038">
        <v>0</v>
      </c>
      <c r="AS11038">
        <v>1.9425000000000001E-2</v>
      </c>
      <c r="AT11038">
        <v>1</v>
      </c>
      <c r="AU11038">
        <v>64441</v>
      </c>
      <c r="AV11038">
        <v>64441</v>
      </c>
      <c r="AX11038">
        <v>67.494</v>
      </c>
      <c r="AY11038">
        <v>11.06</v>
      </c>
      <c r="AZ11038">
        <v>1</v>
      </c>
      <c r="BA11038">
        <v>1079500</v>
      </c>
      <c r="BD11038">
        <v>32447</v>
      </c>
      <c r="BE11038">
        <v>1726</v>
      </c>
      <c r="BF11038">
        <v>16935</v>
      </c>
      <c r="BG11038">
        <v>17553</v>
      </c>
      <c r="BH11038">
        <v>36691</v>
      </c>
      <c r="BI11038">
        <v>36691</v>
      </c>
      <c r="BM11038">
        <v>6.4370513606490903E-2</v>
      </c>
    </row>
    <row r="11039" spans="1:65" x14ac:dyDescent="0.2">
      <c r="A11039" t="s">
        <v>56482</v>
      </c>
      <c r="B11039">
        <v>20</v>
      </c>
      <c r="C11039" t="s">
        <v>66</v>
      </c>
      <c r="D11039" t="s">
        <v>56483</v>
      </c>
      <c r="G11039">
        <v>0</v>
      </c>
      <c r="H11039">
        <v>0</v>
      </c>
      <c r="I11039">
        <v>0</v>
      </c>
      <c r="J11039" t="s">
        <v>8580</v>
      </c>
      <c r="K11039" t="s">
        <v>8580</v>
      </c>
      <c r="L11039" t="s">
        <v>8580</v>
      </c>
      <c r="M11039" t="s">
        <v>8581</v>
      </c>
      <c r="N11039" t="s">
        <v>8582</v>
      </c>
      <c r="O11039" t="s">
        <v>71</v>
      </c>
      <c r="P11039" t="s">
        <v>72</v>
      </c>
      <c r="Q11039" t="s">
        <v>73</v>
      </c>
      <c r="R11039">
        <v>662.03033447265602</v>
      </c>
      <c r="S11039">
        <v>3</v>
      </c>
      <c r="T11039">
        <v>662.02850000000001</v>
      </c>
      <c r="U11039">
        <v>1983.06367</v>
      </c>
      <c r="V11039">
        <v>2.9178000000000002</v>
      </c>
      <c r="W11039">
        <v>1.9315999999999999E-3</v>
      </c>
      <c r="X11039">
        <v>0.72624</v>
      </c>
      <c r="Y11039">
        <v>4.8078999999999998E-4</v>
      </c>
      <c r="Z11039">
        <v>3.6440000000000001</v>
      </c>
      <c r="AA11039">
        <v>2.4123999999999999E-3</v>
      </c>
      <c r="AB11039">
        <v>662.02886170969805</v>
      </c>
      <c r="AC11039">
        <v>55.585999999999999</v>
      </c>
      <c r="AD11039">
        <v>0.46597</v>
      </c>
      <c r="AE11039">
        <v>55.585999999999999</v>
      </c>
      <c r="AF11039">
        <v>55.328000000000003</v>
      </c>
      <c r="AG11039">
        <v>55.793999999999997</v>
      </c>
      <c r="AH11039">
        <v>0</v>
      </c>
      <c r="AM11039">
        <v>25</v>
      </c>
      <c r="AN11039">
        <v>9</v>
      </c>
      <c r="AO11039">
        <v>3</v>
      </c>
      <c r="AP11039">
        <v>0</v>
      </c>
      <c r="AQ11039">
        <v>0</v>
      </c>
      <c r="AR11039">
        <v>0</v>
      </c>
      <c r="AS11039">
        <v>6.1158999999999996E-4</v>
      </c>
      <c r="AT11039">
        <v>1</v>
      </c>
      <c r="AU11039">
        <v>77036</v>
      </c>
      <c r="AV11039">
        <v>77036</v>
      </c>
      <c r="AX11039">
        <v>51.683999999999997</v>
      </c>
      <c r="AY11039">
        <v>26.448</v>
      </c>
      <c r="AZ11039">
        <v>1</v>
      </c>
      <c r="BA11039">
        <v>2098900</v>
      </c>
      <c r="BD11039">
        <v>32452</v>
      </c>
      <c r="BE11039">
        <v>2964</v>
      </c>
      <c r="BF11039">
        <v>16937</v>
      </c>
      <c r="BG11039">
        <v>17555</v>
      </c>
      <c r="BH11039">
        <v>36696</v>
      </c>
      <c r="BI11039">
        <v>36696</v>
      </c>
      <c r="BM11039">
        <v>0.111460186441718</v>
      </c>
    </row>
    <row r="11040" spans="1:65" x14ac:dyDescent="0.2">
      <c r="A11040" t="s">
        <v>56484</v>
      </c>
      <c r="B11040">
        <v>9</v>
      </c>
      <c r="C11040" t="s">
        <v>66</v>
      </c>
      <c r="D11040" t="s">
        <v>56485</v>
      </c>
      <c r="G11040">
        <v>0</v>
      </c>
      <c r="H11040">
        <v>0</v>
      </c>
      <c r="I11040">
        <v>0</v>
      </c>
      <c r="J11040" t="s">
        <v>24350</v>
      </c>
      <c r="K11040" t="s">
        <v>24350</v>
      </c>
      <c r="L11040" t="s">
        <v>24350</v>
      </c>
      <c r="M11040" t="s">
        <v>24351</v>
      </c>
      <c r="N11040" t="s">
        <v>24352</v>
      </c>
      <c r="O11040" t="s">
        <v>71</v>
      </c>
      <c r="P11040" t="s">
        <v>72</v>
      </c>
      <c r="Q11040" t="s">
        <v>73</v>
      </c>
      <c r="R11040">
        <v>528.79455566406205</v>
      </c>
      <c r="S11040">
        <v>2</v>
      </c>
      <c r="T11040">
        <v>528.79345499999999</v>
      </c>
      <c r="U11040">
        <v>1055.5723599999999</v>
      </c>
      <c r="V11040">
        <v>2.3481999999999998</v>
      </c>
      <c r="W11040">
        <v>1.2417000000000001E-3</v>
      </c>
      <c r="X11040">
        <v>-0.78452999999999995</v>
      </c>
      <c r="Y11040">
        <v>-4.1486000000000002E-4</v>
      </c>
      <c r="Z11040">
        <v>1.5637000000000001</v>
      </c>
      <c r="AA11040">
        <v>8.2686999999999995E-4</v>
      </c>
      <c r="AB11040">
        <v>528.79302116277404</v>
      </c>
      <c r="AC11040">
        <v>22.91</v>
      </c>
      <c r="AD11040">
        <v>0.46578999999999998</v>
      </c>
      <c r="AE11040">
        <v>22.91</v>
      </c>
      <c r="AF11040">
        <v>22.701000000000001</v>
      </c>
      <c r="AG11040">
        <v>23.167000000000002</v>
      </c>
      <c r="AH11040">
        <v>0</v>
      </c>
      <c r="AM11040">
        <v>21</v>
      </c>
      <c r="AN11040">
        <v>9</v>
      </c>
      <c r="AO11040">
        <v>3</v>
      </c>
      <c r="AP11040">
        <v>0</v>
      </c>
      <c r="AQ11040">
        <v>0</v>
      </c>
      <c r="AR11040">
        <v>0</v>
      </c>
      <c r="AS11040">
        <v>1.1983000000000001E-2</v>
      </c>
      <c r="AT11040">
        <v>1</v>
      </c>
      <c r="AU11040">
        <v>28156</v>
      </c>
      <c r="AV11040">
        <v>28156</v>
      </c>
      <c r="AX11040">
        <v>93.143000000000001</v>
      </c>
      <c r="AY11040">
        <v>50.747</v>
      </c>
      <c r="AZ11040">
        <v>1</v>
      </c>
      <c r="BA11040">
        <v>5072800</v>
      </c>
      <c r="BD11040">
        <v>32453</v>
      </c>
      <c r="BE11040">
        <v>3484</v>
      </c>
      <c r="BF11040">
        <v>16938</v>
      </c>
      <c r="BG11040">
        <v>17556</v>
      </c>
      <c r="BH11040">
        <v>36697</v>
      </c>
      <c r="BI11040">
        <v>36697</v>
      </c>
      <c r="BM11040">
        <v>4.6793597034366002E-2</v>
      </c>
    </row>
    <row r="11041" spans="1:65" x14ac:dyDescent="0.2">
      <c r="A11041" t="s">
        <v>56488</v>
      </c>
      <c r="B11041">
        <v>14</v>
      </c>
      <c r="C11041" t="s">
        <v>66</v>
      </c>
      <c r="D11041" t="s">
        <v>56489</v>
      </c>
      <c r="G11041">
        <v>0</v>
      </c>
      <c r="H11041">
        <v>0</v>
      </c>
      <c r="I11041">
        <v>0</v>
      </c>
      <c r="J11041" t="s">
        <v>765</v>
      </c>
      <c r="K11041" t="s">
        <v>765</v>
      </c>
      <c r="L11041" t="s">
        <v>765</v>
      </c>
      <c r="M11041" t="s">
        <v>766</v>
      </c>
      <c r="N11041" t="s">
        <v>767</v>
      </c>
      <c r="O11041" t="s">
        <v>71</v>
      </c>
      <c r="P11041" t="s">
        <v>72</v>
      </c>
      <c r="Q11041" t="s">
        <v>73</v>
      </c>
      <c r="R11041">
        <v>576.63470458984295</v>
      </c>
      <c r="S11041">
        <v>3</v>
      </c>
      <c r="T11041">
        <v>576.63342699999998</v>
      </c>
      <c r="U11041">
        <v>1726.8784499999999</v>
      </c>
      <c r="V11041">
        <v>1.7081</v>
      </c>
      <c r="W11041">
        <v>9.8496E-4</v>
      </c>
      <c r="X11041">
        <v>0.11136</v>
      </c>
      <c r="Y11041" s="1">
        <v>6.4213000000000003E-5</v>
      </c>
      <c r="Z11041">
        <v>1.8194999999999999</v>
      </c>
      <c r="AA11041">
        <v>1.0491999999999999E-3</v>
      </c>
      <c r="AB11041">
        <v>576.63374743851205</v>
      </c>
      <c r="AC11041">
        <v>29.443999999999999</v>
      </c>
      <c r="AD11041">
        <v>0.51576999999999995</v>
      </c>
      <c r="AE11041">
        <v>29.443999999999999</v>
      </c>
      <c r="AF11041">
        <v>29.126000000000001</v>
      </c>
      <c r="AG11041">
        <v>29.641999999999999</v>
      </c>
      <c r="AH11041">
        <v>0</v>
      </c>
      <c r="AM11041">
        <v>24</v>
      </c>
      <c r="AN11041">
        <v>10</v>
      </c>
      <c r="AO11041">
        <v>4</v>
      </c>
      <c r="AP11041">
        <v>0</v>
      </c>
      <c r="AQ11041">
        <v>0</v>
      </c>
      <c r="AR11041">
        <v>0</v>
      </c>
      <c r="AS11041">
        <v>1.0142E-2</v>
      </c>
      <c r="AT11041">
        <v>1</v>
      </c>
      <c r="AU11041">
        <v>38018</v>
      </c>
      <c r="AV11041">
        <v>38018</v>
      </c>
      <c r="AX11041">
        <v>50.466999999999999</v>
      </c>
      <c r="AY11041">
        <v>31.561</v>
      </c>
      <c r="AZ11041">
        <v>1</v>
      </c>
      <c r="BA11041">
        <v>2144600</v>
      </c>
      <c r="BD11041">
        <v>32457</v>
      </c>
      <c r="BE11041">
        <v>1953</v>
      </c>
      <c r="BF11041">
        <v>16940</v>
      </c>
      <c r="BG11041">
        <v>17558</v>
      </c>
      <c r="BH11041">
        <v>36701</v>
      </c>
      <c r="BI11041">
        <v>36701</v>
      </c>
      <c r="BM11041">
        <v>4.40875736358066E-2</v>
      </c>
    </row>
    <row r="11042" spans="1:65" x14ac:dyDescent="0.2">
      <c r="A11042" t="s">
        <v>56490</v>
      </c>
      <c r="B11042">
        <v>16</v>
      </c>
      <c r="C11042" t="s">
        <v>66</v>
      </c>
      <c r="D11042" t="s">
        <v>56491</v>
      </c>
      <c r="G11042">
        <v>0</v>
      </c>
      <c r="H11042">
        <v>0</v>
      </c>
      <c r="I11042">
        <v>0</v>
      </c>
      <c r="J11042" t="s">
        <v>1625</v>
      </c>
      <c r="K11042" t="s">
        <v>1625</v>
      </c>
      <c r="L11042" t="s">
        <v>1625</v>
      </c>
      <c r="M11042" t="s">
        <v>1626</v>
      </c>
      <c r="N11042" t="s">
        <v>1627</v>
      </c>
      <c r="O11042" t="s">
        <v>71</v>
      </c>
      <c r="P11042" t="s">
        <v>72</v>
      </c>
      <c r="Q11042" t="s">
        <v>73</v>
      </c>
      <c r="R11042">
        <v>577.29693603515602</v>
      </c>
      <c r="S11042">
        <v>3</v>
      </c>
      <c r="T11042">
        <v>577.29535699999997</v>
      </c>
      <c r="U11042">
        <v>1728.8642400000001</v>
      </c>
      <c r="V11042">
        <v>1.7211000000000001</v>
      </c>
      <c r="W11042">
        <v>9.9360000000000008E-4</v>
      </c>
      <c r="X11042">
        <v>3.1113999999999998E-3</v>
      </c>
      <c r="Y11042" s="1">
        <v>1.7962000000000001E-6</v>
      </c>
      <c r="Z11042">
        <v>1.7242</v>
      </c>
      <c r="AA11042">
        <v>9.9540000000000002E-4</v>
      </c>
      <c r="AB11042">
        <v>577.29545795361003</v>
      </c>
      <c r="AC11042">
        <v>34.200000000000003</v>
      </c>
      <c r="AD11042">
        <v>0.71867000000000003</v>
      </c>
      <c r="AE11042">
        <v>34.200000000000003</v>
      </c>
      <c r="AF11042">
        <v>33.923999999999999</v>
      </c>
      <c r="AG11042">
        <v>34.642000000000003</v>
      </c>
      <c r="AH11042">
        <v>0</v>
      </c>
      <c r="AM11042">
        <v>34</v>
      </c>
      <c r="AN11042">
        <v>14</v>
      </c>
      <c r="AO11042">
        <v>4</v>
      </c>
      <c r="AP11042">
        <v>0</v>
      </c>
      <c r="AQ11042">
        <v>0</v>
      </c>
      <c r="AR11042">
        <v>0</v>
      </c>
      <c r="AS11042">
        <v>3.6893000000000001E-4</v>
      </c>
      <c r="AT11042">
        <v>1</v>
      </c>
      <c r="AU11042">
        <v>45185</v>
      </c>
      <c r="AV11042">
        <v>45185</v>
      </c>
      <c r="AX11042">
        <v>95.072999999999993</v>
      </c>
      <c r="AY11042">
        <v>73.259</v>
      </c>
      <c r="AZ11042">
        <v>1</v>
      </c>
      <c r="BA11042">
        <v>3285800</v>
      </c>
      <c r="BD11042">
        <v>32460</v>
      </c>
      <c r="BE11042">
        <v>2295</v>
      </c>
      <c r="BF11042">
        <v>16941</v>
      </c>
      <c r="BG11042">
        <v>17559</v>
      </c>
      <c r="BH11042">
        <v>36704</v>
      </c>
      <c r="BI11042">
        <v>36704</v>
      </c>
      <c r="BM11042">
        <v>2.8963834162823301E-2</v>
      </c>
    </row>
    <row r="11043" spans="1:65" x14ac:dyDescent="0.2">
      <c r="A11043" t="s">
        <v>56494</v>
      </c>
      <c r="B11043">
        <v>15</v>
      </c>
      <c r="C11043" t="s">
        <v>66</v>
      </c>
      <c r="D11043" t="s">
        <v>56495</v>
      </c>
      <c r="G11043">
        <v>0</v>
      </c>
      <c r="H11043">
        <v>0</v>
      </c>
      <c r="I11043">
        <v>0</v>
      </c>
      <c r="J11043" t="s">
        <v>3206</v>
      </c>
      <c r="K11043" t="s">
        <v>3206</v>
      </c>
      <c r="L11043" t="s">
        <v>3206</v>
      </c>
      <c r="M11043" t="s">
        <v>3207</v>
      </c>
      <c r="N11043" t="s">
        <v>3208</v>
      </c>
      <c r="O11043" t="s">
        <v>71</v>
      </c>
      <c r="P11043" t="s">
        <v>72</v>
      </c>
      <c r="Q11043" t="s">
        <v>73</v>
      </c>
      <c r="R11043">
        <v>555.64459228515602</v>
      </c>
      <c r="S11043">
        <v>3</v>
      </c>
      <c r="T11043">
        <v>555.30904899999996</v>
      </c>
      <c r="U11043">
        <v>1662.9053200000001</v>
      </c>
      <c r="V11043">
        <v>1.6919</v>
      </c>
      <c r="W11043">
        <v>9.3950999999999995E-4</v>
      </c>
      <c r="X11043">
        <v>0.87539</v>
      </c>
      <c r="Y11043">
        <v>4.8610999999999999E-4</v>
      </c>
      <c r="Z11043">
        <v>2.5672999999999999</v>
      </c>
      <c r="AA11043">
        <v>1.4256E-3</v>
      </c>
      <c r="AB11043">
        <v>555.30958866602202</v>
      </c>
      <c r="AC11043">
        <v>36.677999999999997</v>
      </c>
      <c r="AD11043">
        <v>0.96597999999999995</v>
      </c>
      <c r="AE11043">
        <v>36.677999999999997</v>
      </c>
      <c r="AF11043">
        <v>36.32</v>
      </c>
      <c r="AG11043">
        <v>37.286000000000001</v>
      </c>
      <c r="AH11043">
        <v>0</v>
      </c>
      <c r="AM11043">
        <v>56</v>
      </c>
      <c r="AN11043">
        <v>19</v>
      </c>
      <c r="AO11043">
        <v>5</v>
      </c>
      <c r="AP11043">
        <v>0</v>
      </c>
      <c r="AQ11043">
        <v>0</v>
      </c>
      <c r="AR11043">
        <v>0</v>
      </c>
      <c r="AS11043">
        <v>1.4732E-2</v>
      </c>
      <c r="AT11043">
        <v>1</v>
      </c>
      <c r="AU11043">
        <v>48592</v>
      </c>
      <c r="AV11043">
        <v>48592</v>
      </c>
      <c r="AX11043">
        <v>43.914000000000001</v>
      </c>
      <c r="AY11043">
        <v>13.805999999999999</v>
      </c>
      <c r="AZ11043">
        <v>1</v>
      </c>
      <c r="BA11043">
        <v>28985000</v>
      </c>
      <c r="BD11043">
        <v>32463</v>
      </c>
      <c r="BE11043">
        <v>513</v>
      </c>
      <c r="BF11043">
        <v>16943</v>
      </c>
      <c r="BG11043">
        <v>17561</v>
      </c>
      <c r="BH11043">
        <v>36707</v>
      </c>
      <c r="BI11043">
        <v>36707</v>
      </c>
      <c r="BM11043">
        <v>0.10038189246392901</v>
      </c>
    </row>
    <row r="11044" spans="1:65" x14ac:dyDescent="0.2">
      <c r="A11044" t="s">
        <v>56498</v>
      </c>
      <c r="B11044">
        <v>9</v>
      </c>
      <c r="C11044" t="s">
        <v>66</v>
      </c>
      <c r="D11044" t="s">
        <v>56499</v>
      </c>
      <c r="G11044">
        <v>0</v>
      </c>
      <c r="H11044">
        <v>0</v>
      </c>
      <c r="I11044">
        <v>0</v>
      </c>
      <c r="J11044" t="s">
        <v>2124</v>
      </c>
      <c r="K11044" t="s">
        <v>2124</v>
      </c>
      <c r="L11044" t="s">
        <v>2124</v>
      </c>
      <c r="M11044" t="s">
        <v>2125</v>
      </c>
      <c r="N11044" t="s">
        <v>2126</v>
      </c>
      <c r="O11044" t="s">
        <v>71</v>
      </c>
      <c r="P11044" t="s">
        <v>72</v>
      </c>
      <c r="Q11044" t="s">
        <v>73</v>
      </c>
      <c r="R11044">
        <v>544.29119873046795</v>
      </c>
      <c r="S11044">
        <v>2</v>
      </c>
      <c r="T11044">
        <v>544.29074500000002</v>
      </c>
      <c r="U11044">
        <v>1086.5669399999999</v>
      </c>
      <c r="V11044">
        <v>1.6394</v>
      </c>
      <c r="W11044">
        <v>8.9231E-4</v>
      </c>
      <c r="X11044">
        <v>-1.31</v>
      </c>
      <c r="Y11044">
        <v>-7.1299999999999998E-4</v>
      </c>
      <c r="Z11044">
        <v>0.32943</v>
      </c>
      <c r="AA11044">
        <v>1.7929999999999999E-4</v>
      </c>
      <c r="AB11044">
        <v>544.28974125949696</v>
      </c>
      <c r="AC11044">
        <v>24.48</v>
      </c>
      <c r="AD11044">
        <v>0.51809000000000005</v>
      </c>
      <c r="AE11044">
        <v>24.48</v>
      </c>
      <c r="AF11044">
        <v>24.113</v>
      </c>
      <c r="AG11044">
        <v>24.631</v>
      </c>
      <c r="AH11044">
        <v>0</v>
      </c>
      <c r="AM11044">
        <v>37</v>
      </c>
      <c r="AN11044">
        <v>10</v>
      </c>
      <c r="AO11044">
        <v>5</v>
      </c>
      <c r="AP11044">
        <v>0</v>
      </c>
      <c r="AQ11044">
        <v>0</v>
      </c>
      <c r="AR11044">
        <v>0</v>
      </c>
      <c r="AS11044">
        <v>4.2624999999999998E-3</v>
      </c>
      <c r="AT11044">
        <v>2</v>
      </c>
      <c r="AU11044">
        <v>30498</v>
      </c>
      <c r="AV11044" t="s">
        <v>56500</v>
      </c>
      <c r="AX11044">
        <v>118.74</v>
      </c>
      <c r="AY11044">
        <v>59.960999999999999</v>
      </c>
      <c r="AZ11044">
        <v>1</v>
      </c>
      <c r="BA11044">
        <v>24404000</v>
      </c>
      <c r="BD11044">
        <v>32466</v>
      </c>
      <c r="BE11044">
        <v>4397</v>
      </c>
      <c r="BF11044">
        <v>16945</v>
      </c>
      <c r="BG11044">
        <v>17563</v>
      </c>
      <c r="BH11044" t="s">
        <v>56501</v>
      </c>
      <c r="BI11044">
        <v>36710</v>
      </c>
      <c r="BM11044">
        <v>2.7116361209891599E-2</v>
      </c>
    </row>
    <row r="11045" spans="1:65" x14ac:dyDescent="0.2">
      <c r="A11045" t="s">
        <v>56504</v>
      </c>
      <c r="B11045">
        <v>16</v>
      </c>
      <c r="C11045" t="s">
        <v>7</v>
      </c>
      <c r="D11045" t="s">
        <v>56505</v>
      </c>
      <c r="E11045" t="s">
        <v>56506</v>
      </c>
      <c r="F11045" t="s">
        <v>56507</v>
      </c>
      <c r="G11045">
        <v>0</v>
      </c>
      <c r="H11045">
        <v>1</v>
      </c>
      <c r="I11045">
        <v>0</v>
      </c>
      <c r="J11045" t="s">
        <v>2566</v>
      </c>
      <c r="K11045" t="s">
        <v>2566</v>
      </c>
      <c r="L11045" t="s">
        <v>2566</v>
      </c>
      <c r="M11045" t="s">
        <v>56508</v>
      </c>
      <c r="N11045" t="s">
        <v>56509</v>
      </c>
      <c r="O11045" t="s">
        <v>71</v>
      </c>
      <c r="P11045" t="s">
        <v>72</v>
      </c>
      <c r="Q11045" t="s">
        <v>73</v>
      </c>
      <c r="R11045">
        <v>645.32470703125</v>
      </c>
      <c r="S11045">
        <v>3</v>
      </c>
      <c r="T11045">
        <v>644.65455599999996</v>
      </c>
      <c r="U11045">
        <v>1930.94184</v>
      </c>
      <c r="V11045">
        <v>1.8169</v>
      </c>
      <c r="W11045">
        <v>1.1712999999999999E-3</v>
      </c>
      <c r="X11045">
        <v>0.38013000000000002</v>
      </c>
      <c r="Y11045">
        <v>2.4505000000000002E-4</v>
      </c>
      <c r="Z11045">
        <v>2.1970000000000001</v>
      </c>
      <c r="AA11045">
        <v>1.4162999999999999E-3</v>
      </c>
      <c r="AB11045">
        <v>644.98879756397105</v>
      </c>
      <c r="AC11045">
        <v>93.975999999999999</v>
      </c>
      <c r="AD11045">
        <v>1.1624000000000001</v>
      </c>
      <c r="AE11045">
        <v>93.975999999999999</v>
      </c>
      <c r="AF11045">
        <v>93.718000000000004</v>
      </c>
      <c r="AG11045">
        <v>94.881</v>
      </c>
      <c r="AH11045">
        <v>0</v>
      </c>
      <c r="AM11045">
        <v>41</v>
      </c>
      <c r="AN11045">
        <v>23</v>
      </c>
      <c r="AO11045">
        <v>3</v>
      </c>
      <c r="AP11045">
        <v>0</v>
      </c>
      <c r="AQ11045">
        <v>0</v>
      </c>
      <c r="AR11045">
        <v>0</v>
      </c>
      <c r="AS11045">
        <v>2.4629999999999999E-2</v>
      </c>
      <c r="AT11045">
        <v>1</v>
      </c>
      <c r="AU11045">
        <v>134051</v>
      </c>
      <c r="AV11045">
        <v>134051</v>
      </c>
      <c r="AX11045">
        <v>40.546999999999997</v>
      </c>
      <c r="AY11045">
        <v>20.463000000000001</v>
      </c>
      <c r="AZ11045">
        <v>1</v>
      </c>
      <c r="BA11045">
        <v>2337900</v>
      </c>
      <c r="BD11045">
        <v>32468</v>
      </c>
      <c r="BE11045">
        <v>1058</v>
      </c>
      <c r="BF11045">
        <v>16946</v>
      </c>
      <c r="BG11045">
        <v>17564</v>
      </c>
      <c r="BH11045">
        <v>36714</v>
      </c>
      <c r="BI11045">
        <v>36714</v>
      </c>
      <c r="BM11045">
        <v>1.3606532900894299E-2</v>
      </c>
    </row>
    <row r="11046" spans="1:65" x14ac:dyDescent="0.2">
      <c r="A11046" t="s">
        <v>56504</v>
      </c>
      <c r="B11046">
        <v>16</v>
      </c>
      <c r="C11046" t="s">
        <v>66</v>
      </c>
      <c r="D11046" t="s">
        <v>56510</v>
      </c>
      <c r="G11046">
        <v>0</v>
      </c>
      <c r="H11046">
        <v>0</v>
      </c>
      <c r="I11046">
        <v>0</v>
      </c>
      <c r="J11046" t="s">
        <v>2566</v>
      </c>
      <c r="K11046" t="s">
        <v>2566</v>
      </c>
      <c r="L11046" t="s">
        <v>2566</v>
      </c>
      <c r="M11046" t="s">
        <v>56508</v>
      </c>
      <c r="N11046" t="s">
        <v>56509</v>
      </c>
      <c r="O11046" t="s">
        <v>71</v>
      </c>
      <c r="P11046" t="s">
        <v>72</v>
      </c>
      <c r="Q11046" t="s">
        <v>73</v>
      </c>
      <c r="R11046">
        <v>639.32391357421795</v>
      </c>
      <c r="S11046">
        <v>3</v>
      </c>
      <c r="T11046">
        <v>639.32291799999996</v>
      </c>
      <c r="U11046">
        <v>1914.9469300000001</v>
      </c>
      <c r="V11046">
        <v>1.7314000000000001</v>
      </c>
      <c r="W11046">
        <v>1.1069000000000001E-3</v>
      </c>
      <c r="X11046">
        <v>-0.61009999999999998</v>
      </c>
      <c r="Y11046">
        <v>-3.9005000000000002E-4</v>
      </c>
      <c r="Z11046">
        <v>1.1213</v>
      </c>
      <c r="AA11046">
        <v>7.1685E-4</v>
      </c>
      <c r="AB11046">
        <v>639.32263373821297</v>
      </c>
      <c r="AC11046">
        <v>94.042000000000002</v>
      </c>
      <c r="AD11046">
        <v>1.1620999999999999</v>
      </c>
      <c r="AE11046">
        <v>94.042000000000002</v>
      </c>
      <c r="AF11046">
        <v>93.47</v>
      </c>
      <c r="AG11046">
        <v>94.632000000000005</v>
      </c>
      <c r="AH11046">
        <v>0</v>
      </c>
      <c r="AM11046">
        <v>79</v>
      </c>
      <c r="AN11046">
        <v>23</v>
      </c>
      <c r="AO11046">
        <v>5</v>
      </c>
      <c r="AP11046">
        <v>0</v>
      </c>
      <c r="AQ11046">
        <v>0</v>
      </c>
      <c r="AR11046">
        <v>0</v>
      </c>
      <c r="AS11046" s="1">
        <v>9.1024999999999996E-8</v>
      </c>
      <c r="AT11046">
        <v>1</v>
      </c>
      <c r="AU11046">
        <v>134492</v>
      </c>
      <c r="AV11046">
        <v>134492</v>
      </c>
      <c r="AX11046">
        <v>110.6</v>
      </c>
      <c r="AY11046">
        <v>74.067999999999998</v>
      </c>
      <c r="AZ11046">
        <v>1</v>
      </c>
      <c r="BA11046">
        <v>10982000</v>
      </c>
      <c r="BD11046">
        <v>32469</v>
      </c>
      <c r="BE11046">
        <v>1058</v>
      </c>
      <c r="BF11046">
        <v>16946</v>
      </c>
      <c r="BG11046">
        <v>17565</v>
      </c>
      <c r="BH11046">
        <v>36715</v>
      </c>
      <c r="BI11046">
        <v>36715</v>
      </c>
      <c r="BM11046">
        <v>2.6049571527209901E-2</v>
      </c>
    </row>
    <row r="11047" spans="1:65" x14ac:dyDescent="0.2">
      <c r="A11047" t="s">
        <v>56511</v>
      </c>
      <c r="B11047">
        <v>11</v>
      </c>
      <c r="C11047" t="s">
        <v>66</v>
      </c>
      <c r="D11047" t="s">
        <v>56512</v>
      </c>
      <c r="G11047">
        <v>0</v>
      </c>
      <c r="H11047">
        <v>0</v>
      </c>
      <c r="I11047">
        <v>0</v>
      </c>
      <c r="J11047" t="s">
        <v>8603</v>
      </c>
      <c r="K11047" t="s">
        <v>8603</v>
      </c>
      <c r="L11047" t="s">
        <v>8603</v>
      </c>
      <c r="M11047" t="s">
        <v>8604</v>
      </c>
      <c r="N11047" t="s">
        <v>8605</v>
      </c>
      <c r="O11047" t="s">
        <v>71</v>
      </c>
      <c r="P11047" t="s">
        <v>72</v>
      </c>
      <c r="Q11047" t="s">
        <v>73</v>
      </c>
      <c r="R11047">
        <v>626.83117675781205</v>
      </c>
      <c r="S11047">
        <v>2</v>
      </c>
      <c r="T11047">
        <v>626.83023400000002</v>
      </c>
      <c r="U11047">
        <v>1251.6459199999999</v>
      </c>
      <c r="V11047">
        <v>2.7410999999999999</v>
      </c>
      <c r="W11047">
        <v>1.7182E-3</v>
      </c>
      <c r="X11047">
        <v>-0.26150000000000001</v>
      </c>
      <c r="Y11047">
        <v>-1.6391999999999999E-4</v>
      </c>
      <c r="Z11047">
        <v>2.4796</v>
      </c>
      <c r="AA11047">
        <v>1.5543E-3</v>
      </c>
      <c r="AB11047">
        <v>626.83007130341605</v>
      </c>
      <c r="AC11047">
        <v>29.591999999999999</v>
      </c>
      <c r="AD11047">
        <v>0.51727000000000001</v>
      </c>
      <c r="AE11047">
        <v>29.591999999999999</v>
      </c>
      <c r="AF11047">
        <v>29.359000000000002</v>
      </c>
      <c r="AG11047">
        <v>29.876000000000001</v>
      </c>
      <c r="AH11047">
        <v>0</v>
      </c>
      <c r="AM11047">
        <v>32</v>
      </c>
      <c r="AN11047">
        <v>10</v>
      </c>
      <c r="AO11047">
        <v>4</v>
      </c>
      <c r="AP11047">
        <v>0</v>
      </c>
      <c r="AQ11047">
        <v>0</v>
      </c>
      <c r="AR11047">
        <v>0</v>
      </c>
      <c r="AS11047" s="1">
        <v>2.8118999999999999E-20</v>
      </c>
      <c r="AT11047">
        <v>1</v>
      </c>
      <c r="AU11047">
        <v>38125</v>
      </c>
      <c r="AV11047">
        <v>38125</v>
      </c>
      <c r="AX11047">
        <v>156.16</v>
      </c>
      <c r="AY11047">
        <v>117.41</v>
      </c>
      <c r="AZ11047">
        <v>1</v>
      </c>
      <c r="BA11047">
        <v>9837300</v>
      </c>
      <c r="BD11047">
        <v>32471</v>
      </c>
      <c r="BE11047">
        <v>4103</v>
      </c>
      <c r="BF11047">
        <v>16947</v>
      </c>
      <c r="BG11047">
        <v>17566</v>
      </c>
      <c r="BH11047">
        <v>36717</v>
      </c>
      <c r="BI11047">
        <v>36717</v>
      </c>
      <c r="BM11047">
        <v>3.0158633552673501E-2</v>
      </c>
    </row>
    <row r="11048" spans="1:65" x14ac:dyDescent="0.2">
      <c r="A11048" t="s">
        <v>56513</v>
      </c>
      <c r="B11048">
        <v>17</v>
      </c>
      <c r="C11048" t="s">
        <v>7</v>
      </c>
      <c r="D11048" t="s">
        <v>56514</v>
      </c>
      <c r="E11048" t="s">
        <v>56515</v>
      </c>
      <c r="F11048" t="s">
        <v>56516</v>
      </c>
      <c r="G11048">
        <v>0</v>
      </c>
      <c r="H11048">
        <v>1</v>
      </c>
      <c r="I11048">
        <v>0</v>
      </c>
      <c r="J11048" t="s">
        <v>2081</v>
      </c>
      <c r="K11048" t="s">
        <v>2081</v>
      </c>
      <c r="L11048" t="s">
        <v>2081</v>
      </c>
      <c r="M11048" t="s">
        <v>2082</v>
      </c>
      <c r="N11048" t="s">
        <v>2083</v>
      </c>
      <c r="O11048" t="s">
        <v>71</v>
      </c>
      <c r="P11048" t="s">
        <v>72</v>
      </c>
      <c r="Q11048" t="s">
        <v>73</v>
      </c>
      <c r="R11048">
        <v>672.32818603515602</v>
      </c>
      <c r="S11048">
        <v>3</v>
      </c>
      <c r="T11048">
        <v>672.665344</v>
      </c>
      <c r="U11048">
        <v>2014.9742000000001</v>
      </c>
      <c r="V11048">
        <v>0.97365999999999997</v>
      </c>
      <c r="W11048">
        <v>6.5494999999999995E-4</v>
      </c>
      <c r="X11048">
        <v>0.24956</v>
      </c>
      <c r="Y11048">
        <v>1.6787E-4</v>
      </c>
      <c r="Z11048">
        <v>1.2232000000000001</v>
      </c>
      <c r="AA11048">
        <v>8.2282000000000004E-4</v>
      </c>
      <c r="AB11048">
        <v>672.99997126999995</v>
      </c>
      <c r="AC11048">
        <v>56.503999999999998</v>
      </c>
      <c r="AD11048">
        <v>1.3653999999999999</v>
      </c>
      <c r="AE11048">
        <v>56.503999999999998</v>
      </c>
      <c r="AF11048">
        <v>56.008000000000003</v>
      </c>
      <c r="AG11048">
        <v>57.374000000000002</v>
      </c>
      <c r="AH11048">
        <v>0</v>
      </c>
      <c r="AM11048">
        <v>101</v>
      </c>
      <c r="AN11048">
        <v>27</v>
      </c>
      <c r="AO11048">
        <v>4</v>
      </c>
      <c r="AP11048">
        <v>0</v>
      </c>
      <c r="AQ11048">
        <v>0</v>
      </c>
      <c r="AR11048">
        <v>0</v>
      </c>
      <c r="AS11048">
        <v>3.0277E-4</v>
      </c>
      <c r="AT11048">
        <v>1</v>
      </c>
      <c r="AU11048">
        <v>78185</v>
      </c>
      <c r="AV11048">
        <v>78185</v>
      </c>
      <c r="AX11048">
        <v>88.108000000000004</v>
      </c>
      <c r="AY11048">
        <v>77.638999999999996</v>
      </c>
      <c r="AZ11048">
        <v>1</v>
      </c>
      <c r="BA11048">
        <v>9494100</v>
      </c>
      <c r="BD11048">
        <v>32473</v>
      </c>
      <c r="BE11048">
        <v>1104</v>
      </c>
      <c r="BF11048">
        <v>16948</v>
      </c>
      <c r="BG11048">
        <v>17567</v>
      </c>
      <c r="BH11048">
        <v>36719</v>
      </c>
      <c r="BI11048">
        <v>36719</v>
      </c>
      <c r="BJ11048">
        <v>522</v>
      </c>
      <c r="BM11048">
        <v>7.3144069315276197E-3</v>
      </c>
    </row>
    <row r="11049" spans="1:65" x14ac:dyDescent="0.2">
      <c r="A11049" t="s">
        <v>56513</v>
      </c>
      <c r="B11049">
        <v>17</v>
      </c>
      <c r="C11049" t="s">
        <v>66</v>
      </c>
      <c r="D11049" t="s">
        <v>56519</v>
      </c>
      <c r="G11049">
        <v>0</v>
      </c>
      <c r="H11049">
        <v>0</v>
      </c>
      <c r="I11049">
        <v>0</v>
      </c>
      <c r="J11049" t="s">
        <v>2081</v>
      </c>
      <c r="K11049" t="s">
        <v>2081</v>
      </c>
      <c r="L11049" t="s">
        <v>2081</v>
      </c>
      <c r="M11049" t="s">
        <v>2082</v>
      </c>
      <c r="N11049" t="s">
        <v>2083</v>
      </c>
      <c r="O11049" t="s">
        <v>71</v>
      </c>
      <c r="P11049" t="s">
        <v>72</v>
      </c>
      <c r="Q11049" t="s">
        <v>73</v>
      </c>
      <c r="R11049">
        <v>667.66864013671795</v>
      </c>
      <c r="S11049">
        <v>3</v>
      </c>
      <c r="T11049">
        <v>667.33370600000001</v>
      </c>
      <c r="U11049">
        <v>1998.97929</v>
      </c>
      <c r="V11049">
        <v>0.98014999999999997</v>
      </c>
      <c r="W11049">
        <v>6.5408999999999997E-4</v>
      </c>
      <c r="X11049">
        <v>1.1440999999999999</v>
      </c>
      <c r="Y11049">
        <v>7.6349999999999996E-4</v>
      </c>
      <c r="Z11049">
        <v>2.1242999999999999</v>
      </c>
      <c r="AA11049">
        <v>1.4176E-3</v>
      </c>
      <c r="AB11049">
        <v>667.66885404664799</v>
      </c>
      <c r="AC11049">
        <v>56.564</v>
      </c>
      <c r="AD11049">
        <v>2.0653000000000001</v>
      </c>
      <c r="AE11049">
        <v>56.564</v>
      </c>
      <c r="AF11049">
        <v>55.86</v>
      </c>
      <c r="AG11049">
        <v>57.924999999999997</v>
      </c>
      <c r="AH11049">
        <v>0</v>
      </c>
      <c r="AM11049">
        <v>194</v>
      </c>
      <c r="AN11049">
        <v>41</v>
      </c>
      <c r="AO11049">
        <v>6</v>
      </c>
      <c r="AP11049">
        <v>0</v>
      </c>
      <c r="AQ11049">
        <v>0</v>
      </c>
      <c r="AR11049">
        <v>0</v>
      </c>
      <c r="AS11049">
        <v>4.6943000000000002E-3</v>
      </c>
      <c r="AT11049">
        <v>1</v>
      </c>
      <c r="AU11049">
        <v>79663</v>
      </c>
      <c r="AV11049">
        <v>79663</v>
      </c>
      <c r="AX11049">
        <v>45.722000000000001</v>
      </c>
      <c r="AY11049">
        <v>28.257000000000001</v>
      </c>
      <c r="AZ11049">
        <v>1</v>
      </c>
      <c r="BA11049">
        <v>33267000</v>
      </c>
      <c r="BD11049">
        <v>32476</v>
      </c>
      <c r="BE11049">
        <v>1104</v>
      </c>
      <c r="BF11049">
        <v>16948</v>
      </c>
      <c r="BG11049">
        <v>17568</v>
      </c>
      <c r="BH11049">
        <v>36722</v>
      </c>
      <c r="BI11049">
        <v>36722</v>
      </c>
      <c r="BM11049">
        <v>1.97574455576159E-2</v>
      </c>
    </row>
    <row r="11050" spans="1:65" x14ac:dyDescent="0.2">
      <c r="A11050" t="s">
        <v>56513</v>
      </c>
      <c r="B11050">
        <v>17</v>
      </c>
      <c r="C11050" t="s">
        <v>66</v>
      </c>
      <c r="D11050" t="s">
        <v>56519</v>
      </c>
      <c r="G11050">
        <v>0</v>
      </c>
      <c r="H11050">
        <v>0</v>
      </c>
      <c r="I11050">
        <v>0</v>
      </c>
      <c r="J11050" t="s">
        <v>2081</v>
      </c>
      <c r="K11050" t="s">
        <v>2081</v>
      </c>
      <c r="L11050" t="s">
        <v>2081</v>
      </c>
      <c r="M11050" t="s">
        <v>2082</v>
      </c>
      <c r="N11050" t="s">
        <v>2083</v>
      </c>
      <c r="O11050" t="s">
        <v>71</v>
      </c>
      <c r="P11050" t="s">
        <v>72</v>
      </c>
      <c r="Q11050" t="s">
        <v>73</v>
      </c>
      <c r="R11050">
        <v>667.33599853515602</v>
      </c>
      <c r="S11050">
        <v>3</v>
      </c>
      <c r="T11050">
        <v>667.33370600000001</v>
      </c>
      <c r="U11050">
        <v>1998.97929</v>
      </c>
      <c r="V11050">
        <v>2.6004999999999998</v>
      </c>
      <c r="W11050">
        <v>1.7354E-3</v>
      </c>
      <c r="X11050">
        <v>0.69550000000000001</v>
      </c>
      <c r="Y11050">
        <v>4.6412999999999999E-4</v>
      </c>
      <c r="Z11050">
        <v>3.2959999999999998</v>
      </c>
      <c r="AA11050">
        <v>2.1995000000000001E-3</v>
      </c>
      <c r="AB11050">
        <v>667.66845001321303</v>
      </c>
      <c r="AC11050">
        <v>56.481000000000002</v>
      </c>
      <c r="AD11050">
        <v>1.2641</v>
      </c>
      <c r="AE11050">
        <v>56.481000000000002</v>
      </c>
      <c r="AF11050">
        <v>55.793999999999997</v>
      </c>
      <c r="AG11050">
        <v>57.058</v>
      </c>
      <c r="AH11050">
        <v>0</v>
      </c>
      <c r="AM11050">
        <v>76</v>
      </c>
      <c r="AN11050">
        <v>25</v>
      </c>
      <c r="AO11050">
        <v>5</v>
      </c>
      <c r="AP11050">
        <v>0</v>
      </c>
      <c r="AQ11050">
        <v>0</v>
      </c>
      <c r="AR11050">
        <v>0</v>
      </c>
      <c r="AS11050">
        <v>6.5162E-4</v>
      </c>
      <c r="AT11050">
        <v>1</v>
      </c>
      <c r="AU11050">
        <v>78096</v>
      </c>
      <c r="AV11050">
        <v>78096</v>
      </c>
      <c r="AX11050">
        <v>71.286000000000001</v>
      </c>
      <c r="AY11050">
        <v>48.301000000000002</v>
      </c>
      <c r="AZ11050">
        <v>1</v>
      </c>
      <c r="BA11050">
        <v>6742300</v>
      </c>
      <c r="BD11050">
        <v>32477</v>
      </c>
      <c r="BE11050">
        <v>1104</v>
      </c>
      <c r="BF11050">
        <v>16948</v>
      </c>
      <c r="BG11050">
        <v>17568</v>
      </c>
      <c r="BH11050">
        <v>36723</v>
      </c>
      <c r="BI11050">
        <v>36723</v>
      </c>
      <c r="BM11050">
        <v>1.97574455576159E-2</v>
      </c>
    </row>
    <row r="11051" spans="1:65" x14ac:dyDescent="0.2">
      <c r="A11051" t="s">
        <v>56522</v>
      </c>
      <c r="B11051">
        <v>15</v>
      </c>
      <c r="C11051" t="s">
        <v>66</v>
      </c>
      <c r="D11051" t="s">
        <v>56523</v>
      </c>
      <c r="G11051">
        <v>0</v>
      </c>
      <c r="H11051">
        <v>0</v>
      </c>
      <c r="I11051">
        <v>1</v>
      </c>
      <c r="J11051" t="s">
        <v>34731</v>
      </c>
      <c r="K11051" t="s">
        <v>34731</v>
      </c>
      <c r="L11051" t="s">
        <v>34731</v>
      </c>
      <c r="M11051" t="s">
        <v>34732</v>
      </c>
      <c r="N11051" t="s">
        <v>34733</v>
      </c>
      <c r="O11051" t="s">
        <v>71</v>
      </c>
      <c r="P11051" t="s">
        <v>72</v>
      </c>
      <c r="Q11051" t="s">
        <v>73</v>
      </c>
      <c r="R11051">
        <v>571.63928222656205</v>
      </c>
      <c r="S11051">
        <v>3</v>
      </c>
      <c r="T11051">
        <v>571.30396399999995</v>
      </c>
      <c r="U11051">
        <v>1710.8900599999999</v>
      </c>
      <c r="V11051">
        <v>1.1301000000000001</v>
      </c>
      <c r="W11051">
        <v>6.4565E-4</v>
      </c>
      <c r="X11051">
        <v>1.1597</v>
      </c>
      <c r="Y11051">
        <v>6.6255999999999997E-4</v>
      </c>
      <c r="Z11051">
        <v>2.2898999999999998</v>
      </c>
      <c r="AA11051">
        <v>1.3082E-3</v>
      </c>
      <c r="AB11051">
        <v>571.30513530416499</v>
      </c>
      <c r="AC11051">
        <v>57.49</v>
      </c>
      <c r="AD11051">
        <v>0.91649000000000003</v>
      </c>
      <c r="AE11051">
        <v>57.49</v>
      </c>
      <c r="AF11051">
        <v>57.009</v>
      </c>
      <c r="AG11051">
        <v>57.924999999999997</v>
      </c>
      <c r="AH11051">
        <v>0</v>
      </c>
      <c r="AM11051">
        <v>48</v>
      </c>
      <c r="AN11051">
        <v>18</v>
      </c>
      <c r="AO11051">
        <v>4</v>
      </c>
      <c r="AP11051">
        <v>0</v>
      </c>
      <c r="AQ11051">
        <v>0</v>
      </c>
      <c r="AR11051">
        <v>0</v>
      </c>
      <c r="AS11051">
        <v>2.1718000000000001E-2</v>
      </c>
      <c r="AT11051">
        <v>1</v>
      </c>
      <c r="AU11051">
        <v>79888</v>
      </c>
      <c r="AV11051">
        <v>79888</v>
      </c>
      <c r="AX11051">
        <v>47.216999999999999</v>
      </c>
      <c r="AY11051">
        <v>29.431999999999999</v>
      </c>
      <c r="AZ11051">
        <v>1</v>
      </c>
      <c r="BA11051">
        <v>599530</v>
      </c>
      <c r="BD11051">
        <v>32482</v>
      </c>
      <c r="BE11051">
        <v>3633</v>
      </c>
      <c r="BF11051">
        <v>16950</v>
      </c>
      <c r="BG11051">
        <v>17570</v>
      </c>
      <c r="BH11051">
        <v>36729</v>
      </c>
      <c r="BI11051">
        <v>36729</v>
      </c>
      <c r="BM11051">
        <v>6.3052776585436704E-2</v>
      </c>
    </row>
    <row r="11052" spans="1:65" x14ac:dyDescent="0.2">
      <c r="A11052" t="s">
        <v>56530</v>
      </c>
      <c r="B11052">
        <v>18</v>
      </c>
      <c r="C11052" t="s">
        <v>66</v>
      </c>
      <c r="D11052" t="s">
        <v>56531</v>
      </c>
      <c r="G11052">
        <v>0</v>
      </c>
      <c r="H11052">
        <v>0</v>
      </c>
      <c r="I11052">
        <v>0</v>
      </c>
      <c r="J11052" t="s">
        <v>1543</v>
      </c>
      <c r="K11052" t="s">
        <v>1543</v>
      </c>
      <c r="L11052" t="s">
        <v>1543</v>
      </c>
      <c r="M11052" t="s">
        <v>1544</v>
      </c>
      <c r="N11052" t="s">
        <v>1545</v>
      </c>
      <c r="O11052" t="s">
        <v>71</v>
      </c>
      <c r="P11052" t="s">
        <v>72</v>
      </c>
      <c r="Q11052" t="s">
        <v>73</v>
      </c>
      <c r="R11052">
        <v>663.052978515625</v>
      </c>
      <c r="S11052">
        <v>3</v>
      </c>
      <c r="T11052">
        <v>662.71759699999996</v>
      </c>
      <c r="U11052">
        <v>1985.13096</v>
      </c>
      <c r="V11052">
        <v>1.3612</v>
      </c>
      <c r="W11052">
        <v>9.0209000000000003E-4</v>
      </c>
      <c r="X11052">
        <v>0.38241999999999998</v>
      </c>
      <c r="Y11052">
        <v>2.5344000000000001E-4</v>
      </c>
      <c r="Z11052">
        <v>1.7436</v>
      </c>
      <c r="AA11052">
        <v>1.1555000000000001E-3</v>
      </c>
      <c r="AB11052">
        <v>663.05212297278001</v>
      </c>
      <c r="AC11052">
        <v>79.852000000000004</v>
      </c>
      <c r="AD11052">
        <v>0.70408999999999999</v>
      </c>
      <c r="AE11052">
        <v>79.852000000000004</v>
      </c>
      <c r="AF11052">
        <v>79.531999999999996</v>
      </c>
      <c r="AG11052">
        <v>80.236000000000004</v>
      </c>
      <c r="AH11052">
        <v>0</v>
      </c>
      <c r="AM11052">
        <v>54</v>
      </c>
      <c r="AN11052">
        <v>14</v>
      </c>
      <c r="AO11052">
        <v>5</v>
      </c>
      <c r="AP11052">
        <v>0</v>
      </c>
      <c r="AQ11052">
        <v>0</v>
      </c>
      <c r="AR11052">
        <v>0</v>
      </c>
      <c r="AS11052">
        <v>1.0231000000000001E-2</v>
      </c>
      <c r="AT11052">
        <v>1</v>
      </c>
      <c r="AU11052">
        <v>112929</v>
      </c>
      <c r="AV11052">
        <v>112929</v>
      </c>
      <c r="AX11052">
        <v>38.976999999999997</v>
      </c>
      <c r="AY11052">
        <v>34.006999999999998</v>
      </c>
      <c r="AZ11052">
        <v>1</v>
      </c>
      <c r="BA11052">
        <v>5555400</v>
      </c>
      <c r="BD11052">
        <v>32487</v>
      </c>
      <c r="BE11052">
        <v>749</v>
      </c>
      <c r="BF11052">
        <v>16953</v>
      </c>
      <c r="BG11052">
        <v>17573</v>
      </c>
      <c r="BH11052">
        <v>36734</v>
      </c>
      <c r="BI11052">
        <v>36734</v>
      </c>
      <c r="BM11052">
        <v>0.17780093645796999</v>
      </c>
    </row>
    <row r="11053" spans="1:65" x14ac:dyDescent="0.2">
      <c r="A11053" t="s">
        <v>56532</v>
      </c>
      <c r="B11053">
        <v>10</v>
      </c>
      <c r="C11053" t="s">
        <v>66</v>
      </c>
      <c r="D11053" t="s">
        <v>56533</v>
      </c>
      <c r="G11053">
        <v>0</v>
      </c>
      <c r="H11053">
        <v>0</v>
      </c>
      <c r="I11053">
        <v>1</v>
      </c>
      <c r="J11053" t="s">
        <v>6446</v>
      </c>
      <c r="K11053" t="s">
        <v>6446</v>
      </c>
      <c r="L11053" t="s">
        <v>6446</v>
      </c>
      <c r="M11053" t="s">
        <v>6447</v>
      </c>
      <c r="N11053" t="s">
        <v>6448</v>
      </c>
      <c r="O11053" t="s">
        <v>71</v>
      </c>
      <c r="P11053" t="s">
        <v>72</v>
      </c>
      <c r="Q11053" t="s">
        <v>73</v>
      </c>
      <c r="R11053">
        <v>396.21987915039</v>
      </c>
      <c r="S11053">
        <v>3</v>
      </c>
      <c r="T11053">
        <v>396.21906000000001</v>
      </c>
      <c r="U11053">
        <v>1185.63535</v>
      </c>
      <c r="V11053">
        <v>1.6404000000000001</v>
      </c>
      <c r="W11053">
        <v>6.4995000000000005E-4</v>
      </c>
      <c r="X11053">
        <v>-0.68740999999999997</v>
      </c>
      <c r="Y11053">
        <v>-2.7235999999999997E-4</v>
      </c>
      <c r="Z11053">
        <v>0.95298000000000005</v>
      </c>
      <c r="AA11053">
        <v>3.7759000000000002E-4</v>
      </c>
      <c r="AB11053">
        <v>396.21858602012702</v>
      </c>
      <c r="AC11053">
        <v>17.201000000000001</v>
      </c>
      <c r="AD11053">
        <v>0.76339999999999997</v>
      </c>
      <c r="AE11053">
        <v>17.201000000000001</v>
      </c>
      <c r="AF11053">
        <v>16.890999999999998</v>
      </c>
      <c r="AG11053">
        <v>17.655000000000001</v>
      </c>
      <c r="AH11053">
        <v>0</v>
      </c>
      <c r="AM11053">
        <v>51</v>
      </c>
      <c r="AN11053">
        <v>15</v>
      </c>
      <c r="AO11053">
        <v>5</v>
      </c>
      <c r="AP11053">
        <v>0</v>
      </c>
      <c r="AQ11053">
        <v>0</v>
      </c>
      <c r="AR11053">
        <v>0</v>
      </c>
      <c r="AS11053">
        <v>2.0289999999999999E-2</v>
      </c>
      <c r="AT11053">
        <v>1</v>
      </c>
      <c r="AU11053">
        <v>19534</v>
      </c>
      <c r="AV11053">
        <v>19534</v>
      </c>
      <c r="AX11053">
        <v>61.765000000000001</v>
      </c>
      <c r="AY11053">
        <v>18.346</v>
      </c>
      <c r="AZ11053">
        <v>1</v>
      </c>
      <c r="BA11053">
        <v>20471000</v>
      </c>
      <c r="BD11053">
        <v>32489</v>
      </c>
      <c r="BE11053">
        <v>137</v>
      </c>
      <c r="BF11053">
        <v>16954</v>
      </c>
      <c r="BG11053">
        <v>17574</v>
      </c>
      <c r="BH11053">
        <v>36736</v>
      </c>
      <c r="BI11053">
        <v>36736</v>
      </c>
      <c r="BM11053">
        <v>4.9958807008351799E-2</v>
      </c>
    </row>
    <row r="11054" spans="1:65" x14ac:dyDescent="0.2">
      <c r="A11054" t="s">
        <v>56538</v>
      </c>
      <c r="B11054">
        <v>13</v>
      </c>
      <c r="C11054" t="s">
        <v>66</v>
      </c>
      <c r="D11054" t="s">
        <v>56539</v>
      </c>
      <c r="G11054">
        <v>0</v>
      </c>
      <c r="H11054">
        <v>0</v>
      </c>
      <c r="I11054">
        <v>0</v>
      </c>
      <c r="J11054" t="s">
        <v>1573</v>
      </c>
      <c r="K11054" t="s">
        <v>1573</v>
      </c>
      <c r="L11054" t="s">
        <v>1573</v>
      </c>
      <c r="M11054" t="s">
        <v>1574</v>
      </c>
      <c r="N11054" t="s">
        <v>1575</v>
      </c>
      <c r="O11054" t="s">
        <v>71</v>
      </c>
      <c r="P11054" t="s">
        <v>72</v>
      </c>
      <c r="Q11054" t="s">
        <v>73</v>
      </c>
      <c r="R11054">
        <v>745.85876464843705</v>
      </c>
      <c r="S11054">
        <v>2</v>
      </c>
      <c r="T11054">
        <v>745.857709</v>
      </c>
      <c r="U11054">
        <v>1489.7008599999999</v>
      </c>
      <c r="V11054">
        <v>2.95</v>
      </c>
      <c r="W11054">
        <v>2.2001999999999998E-3</v>
      </c>
      <c r="X11054">
        <v>-0.32940999999999998</v>
      </c>
      <c r="Y11054">
        <v>-2.4570000000000001E-4</v>
      </c>
      <c r="Z11054">
        <v>2.6204999999999998</v>
      </c>
      <c r="AA11054">
        <v>1.9545000000000001E-3</v>
      </c>
      <c r="AB11054">
        <v>745.85751669817398</v>
      </c>
      <c r="AC11054">
        <v>25.254999999999999</v>
      </c>
      <c r="AD11054">
        <v>0.76978999999999997</v>
      </c>
      <c r="AE11054">
        <v>25.254999999999999</v>
      </c>
      <c r="AF11054">
        <v>24.997</v>
      </c>
      <c r="AG11054">
        <v>25.766999999999999</v>
      </c>
      <c r="AH11054">
        <v>0</v>
      </c>
      <c r="AM11054">
        <v>47</v>
      </c>
      <c r="AN11054">
        <v>15</v>
      </c>
      <c r="AO11054">
        <v>5</v>
      </c>
      <c r="AP11054">
        <v>0</v>
      </c>
      <c r="AQ11054">
        <v>0</v>
      </c>
      <c r="AR11054">
        <v>0</v>
      </c>
      <c r="AS11054" s="1">
        <v>2.1691E-10</v>
      </c>
      <c r="AT11054">
        <v>1</v>
      </c>
      <c r="AU11054">
        <v>31571</v>
      </c>
      <c r="AV11054">
        <v>31571</v>
      </c>
      <c r="AX11054">
        <v>150.15</v>
      </c>
      <c r="AY11054">
        <v>124.09</v>
      </c>
      <c r="AZ11054">
        <v>1</v>
      </c>
      <c r="BA11054">
        <v>19760000</v>
      </c>
      <c r="BD11054">
        <v>32495</v>
      </c>
      <c r="BE11054">
        <v>404</v>
      </c>
      <c r="BF11054">
        <v>16957</v>
      </c>
      <c r="BG11054">
        <v>17577</v>
      </c>
      <c r="BH11054">
        <v>36742</v>
      </c>
      <c r="BI11054">
        <v>36742</v>
      </c>
      <c r="BM11054">
        <v>-2.4397946347789901E-2</v>
      </c>
    </row>
    <row r="11055" spans="1:65" x14ac:dyDescent="0.2">
      <c r="A11055" t="s">
        <v>56540</v>
      </c>
      <c r="B11055">
        <v>14</v>
      </c>
      <c r="C11055" t="s">
        <v>66</v>
      </c>
      <c r="D11055" t="s">
        <v>56541</v>
      </c>
      <c r="G11055">
        <v>0</v>
      </c>
      <c r="H11055">
        <v>0</v>
      </c>
      <c r="I11055">
        <v>1</v>
      </c>
      <c r="J11055" t="s">
        <v>1573</v>
      </c>
      <c r="K11055" t="s">
        <v>1573</v>
      </c>
      <c r="L11055" t="s">
        <v>1573</v>
      </c>
      <c r="M11055" t="s">
        <v>1574</v>
      </c>
      <c r="N11055" t="s">
        <v>1575</v>
      </c>
      <c r="O11055" t="s">
        <v>71</v>
      </c>
      <c r="P11055" t="s">
        <v>72</v>
      </c>
      <c r="Q11055" t="s">
        <v>73</v>
      </c>
      <c r="R11055">
        <v>549.27264404296795</v>
      </c>
      <c r="S11055">
        <v>3</v>
      </c>
      <c r="T11055">
        <v>549.607935</v>
      </c>
      <c r="U11055">
        <v>1645.80198</v>
      </c>
      <c r="V11055">
        <v>1.6400999999999999</v>
      </c>
      <c r="W11055">
        <v>9.0140000000000001E-4</v>
      </c>
      <c r="X11055">
        <v>-5.4244000000000001E-2</v>
      </c>
      <c r="Y11055" s="1">
        <v>-2.9813000000000001E-5</v>
      </c>
      <c r="Z11055">
        <v>1.5858000000000001</v>
      </c>
      <c r="AA11055">
        <v>8.7158999999999999E-4</v>
      </c>
      <c r="AB11055">
        <v>549.60860015171704</v>
      </c>
      <c r="AC11055">
        <v>20.728999999999999</v>
      </c>
      <c r="AD11055">
        <v>1.7581</v>
      </c>
      <c r="AE11055">
        <v>20.728999999999999</v>
      </c>
      <c r="AF11055">
        <v>20.378</v>
      </c>
      <c r="AG11055">
        <v>22.135999999999999</v>
      </c>
      <c r="AH11055">
        <v>0</v>
      </c>
      <c r="AM11055">
        <v>136</v>
      </c>
      <c r="AN11055">
        <v>35</v>
      </c>
      <c r="AO11055">
        <v>8</v>
      </c>
      <c r="AP11055">
        <v>0</v>
      </c>
      <c r="AQ11055">
        <v>0</v>
      </c>
      <c r="AR11055">
        <v>0</v>
      </c>
      <c r="AS11055">
        <v>4.6023E-4</v>
      </c>
      <c r="AT11055">
        <v>2</v>
      </c>
      <c r="AU11055">
        <v>24973</v>
      </c>
      <c r="AV11055" t="s">
        <v>56544</v>
      </c>
      <c r="AX11055">
        <v>101.38</v>
      </c>
      <c r="AY11055">
        <v>70.522000000000006</v>
      </c>
      <c r="AZ11055">
        <v>1</v>
      </c>
      <c r="BA11055">
        <v>145600000</v>
      </c>
      <c r="BD11055">
        <v>32498</v>
      </c>
      <c r="BE11055">
        <v>404</v>
      </c>
      <c r="BF11055">
        <v>16958</v>
      </c>
      <c r="BG11055">
        <v>17578</v>
      </c>
      <c r="BH11055" t="s">
        <v>56545</v>
      </c>
      <c r="BI11055">
        <v>36747</v>
      </c>
      <c r="BM11055">
        <v>4.9065706791679899E-3</v>
      </c>
    </row>
    <row r="11056" spans="1:65" x14ac:dyDescent="0.2">
      <c r="A11056" t="s">
        <v>56548</v>
      </c>
      <c r="B11056">
        <v>9</v>
      </c>
      <c r="C11056" t="s">
        <v>66</v>
      </c>
      <c r="D11056" t="s">
        <v>56549</v>
      </c>
      <c r="G11056">
        <v>0</v>
      </c>
      <c r="H11056">
        <v>0</v>
      </c>
      <c r="I11056">
        <v>0</v>
      </c>
      <c r="J11056" t="s">
        <v>56550</v>
      </c>
      <c r="K11056" t="s">
        <v>56550</v>
      </c>
      <c r="L11056" t="s">
        <v>56550</v>
      </c>
      <c r="M11056" t="s">
        <v>56551</v>
      </c>
      <c r="N11056" t="s">
        <v>56552</v>
      </c>
      <c r="O11056" t="s">
        <v>71</v>
      </c>
      <c r="P11056" t="s">
        <v>72</v>
      </c>
      <c r="Q11056" t="s">
        <v>73</v>
      </c>
      <c r="R11056">
        <v>522.78887939453102</v>
      </c>
      <c r="S11056">
        <v>2</v>
      </c>
      <c r="T11056">
        <v>522.78783799999997</v>
      </c>
      <c r="U11056">
        <v>1043.5611200000001</v>
      </c>
      <c r="V11056">
        <v>2.4790000000000001</v>
      </c>
      <c r="W11056">
        <v>1.2960000000000001E-3</v>
      </c>
      <c r="X11056">
        <v>-0.12501999999999999</v>
      </c>
      <c r="Y11056" s="1">
        <v>-6.5357000000000005E-5</v>
      </c>
      <c r="Z11056">
        <v>2.3538999999999999</v>
      </c>
      <c r="AA11056">
        <v>1.2306000000000001E-3</v>
      </c>
      <c r="AB11056">
        <v>522.78781352347903</v>
      </c>
      <c r="AC11056">
        <v>25.558</v>
      </c>
      <c r="AD11056">
        <v>0.56984000000000001</v>
      </c>
      <c r="AE11056">
        <v>25.558</v>
      </c>
      <c r="AF11056">
        <v>25.297000000000001</v>
      </c>
      <c r="AG11056">
        <v>25.867000000000001</v>
      </c>
      <c r="AH11056">
        <v>0</v>
      </c>
      <c r="AM11056">
        <v>17</v>
      </c>
      <c r="AN11056">
        <v>11</v>
      </c>
      <c r="AO11056">
        <v>2</v>
      </c>
      <c r="AP11056">
        <v>0</v>
      </c>
      <c r="AQ11056">
        <v>0</v>
      </c>
      <c r="AR11056">
        <v>0</v>
      </c>
      <c r="AS11056">
        <v>1.3963E-2</v>
      </c>
      <c r="AT11056">
        <v>1</v>
      </c>
      <c r="AU11056">
        <v>32103</v>
      </c>
      <c r="AV11056">
        <v>32103</v>
      </c>
      <c r="AX11056">
        <v>90.600999999999999</v>
      </c>
      <c r="AY11056">
        <v>33.880000000000003</v>
      </c>
      <c r="AZ11056">
        <v>1</v>
      </c>
      <c r="BA11056">
        <v>1900700</v>
      </c>
      <c r="BD11056">
        <v>32501</v>
      </c>
      <c r="BE11056">
        <v>3654</v>
      </c>
      <c r="BF11056">
        <v>16959</v>
      </c>
      <c r="BG11056">
        <v>17579</v>
      </c>
      <c r="BH11056">
        <v>36751</v>
      </c>
      <c r="BI11056">
        <v>36751</v>
      </c>
      <c r="BM11056">
        <v>4.1085376093178597E-2</v>
      </c>
    </row>
    <row r="11057" spans="1:65" x14ac:dyDescent="0.2">
      <c r="A11057" t="s">
        <v>56553</v>
      </c>
      <c r="B11057">
        <v>13</v>
      </c>
      <c r="C11057" t="s">
        <v>66</v>
      </c>
      <c r="D11057" t="s">
        <v>56554</v>
      </c>
      <c r="G11057">
        <v>0</v>
      </c>
      <c r="H11057">
        <v>0</v>
      </c>
      <c r="I11057">
        <v>0</v>
      </c>
      <c r="J11057" t="s">
        <v>17072</v>
      </c>
      <c r="K11057" t="s">
        <v>17072</v>
      </c>
      <c r="L11057" t="s">
        <v>17072</v>
      </c>
      <c r="M11057" t="s">
        <v>17073</v>
      </c>
      <c r="N11057" t="s">
        <v>17074</v>
      </c>
      <c r="O11057" t="s">
        <v>71</v>
      </c>
      <c r="P11057" t="s">
        <v>72</v>
      </c>
      <c r="Q11057" t="s">
        <v>73</v>
      </c>
      <c r="R11057">
        <v>634.87164306640602</v>
      </c>
      <c r="S11057">
        <v>2</v>
      </c>
      <c r="T11057">
        <v>634.86969399999998</v>
      </c>
      <c r="U11057">
        <v>1267.7248300000001</v>
      </c>
      <c r="V11057">
        <v>2.4135</v>
      </c>
      <c r="W11057">
        <v>1.5322999999999999E-3</v>
      </c>
      <c r="X11057">
        <v>0.13816000000000001</v>
      </c>
      <c r="Y11057" s="1">
        <v>8.7712000000000003E-5</v>
      </c>
      <c r="Z11057">
        <v>2.5516999999999999</v>
      </c>
      <c r="AA11057">
        <v>1.6199999999999999E-3</v>
      </c>
      <c r="AB11057">
        <v>634.86983546127306</v>
      </c>
      <c r="AC11057">
        <v>60.037999999999997</v>
      </c>
      <c r="AD11057">
        <v>0.76627999999999996</v>
      </c>
      <c r="AE11057">
        <v>60.037999999999997</v>
      </c>
      <c r="AF11057">
        <v>59.679000000000002</v>
      </c>
      <c r="AG11057">
        <v>60.445999999999998</v>
      </c>
      <c r="AH11057">
        <v>0</v>
      </c>
      <c r="AM11057">
        <v>42</v>
      </c>
      <c r="AN11057">
        <v>15</v>
      </c>
      <c r="AO11057">
        <v>4</v>
      </c>
      <c r="AP11057">
        <v>0</v>
      </c>
      <c r="AQ11057">
        <v>0</v>
      </c>
      <c r="AR11057">
        <v>0</v>
      </c>
      <c r="AS11057">
        <v>1.2978E-2</v>
      </c>
      <c r="AT11057">
        <v>1</v>
      </c>
      <c r="AU11057">
        <v>83518</v>
      </c>
      <c r="AV11057">
        <v>83518</v>
      </c>
      <c r="AX11057">
        <v>58.63</v>
      </c>
      <c r="AY11057">
        <v>2.1958000000000002</v>
      </c>
      <c r="AZ11057">
        <v>1</v>
      </c>
      <c r="BA11057">
        <v>5333400</v>
      </c>
      <c r="BD11057">
        <v>32504</v>
      </c>
      <c r="BE11057">
        <v>3829</v>
      </c>
      <c r="BF11057">
        <v>16960</v>
      </c>
      <c r="BG11057">
        <v>17580</v>
      </c>
      <c r="BH11057">
        <v>36754</v>
      </c>
      <c r="BI11057">
        <v>36754</v>
      </c>
      <c r="BM11057">
        <v>0.10168135380217699</v>
      </c>
    </row>
    <row r="11058" spans="1:65" x14ac:dyDescent="0.2">
      <c r="A11058" t="s">
        <v>56555</v>
      </c>
      <c r="B11058">
        <v>7</v>
      </c>
      <c r="C11058" t="s">
        <v>66</v>
      </c>
      <c r="D11058" t="s">
        <v>56556</v>
      </c>
      <c r="G11058">
        <v>0</v>
      </c>
      <c r="H11058">
        <v>0</v>
      </c>
      <c r="I11058">
        <v>0</v>
      </c>
      <c r="J11058" t="s">
        <v>4947</v>
      </c>
      <c r="K11058" t="s">
        <v>4947</v>
      </c>
      <c r="L11058" t="s">
        <v>4947</v>
      </c>
      <c r="M11058" t="s">
        <v>4948</v>
      </c>
      <c r="N11058" t="s">
        <v>4949</v>
      </c>
      <c r="O11058" t="s">
        <v>71</v>
      </c>
      <c r="P11058" t="s">
        <v>72</v>
      </c>
      <c r="Q11058" t="s">
        <v>73</v>
      </c>
      <c r="R11058">
        <v>386.75070190429602</v>
      </c>
      <c r="S11058">
        <v>2</v>
      </c>
      <c r="T11058">
        <v>386.74999600000001</v>
      </c>
      <c r="U11058">
        <v>771.48543900000004</v>
      </c>
      <c r="V11058">
        <v>1.0199</v>
      </c>
      <c r="W11058">
        <v>3.9442999999999998E-4</v>
      </c>
      <c r="X11058">
        <v>0.83926999999999996</v>
      </c>
      <c r="Y11058">
        <v>3.2458999999999998E-4</v>
      </c>
      <c r="Z11058">
        <v>1.8591</v>
      </c>
      <c r="AA11058">
        <v>7.1902000000000001E-4</v>
      </c>
      <c r="AB11058">
        <v>386.75026051149803</v>
      </c>
      <c r="AC11058">
        <v>36.814</v>
      </c>
      <c r="AD11058">
        <v>1.3657999999999999</v>
      </c>
      <c r="AE11058">
        <v>36.814</v>
      </c>
      <c r="AF11058">
        <v>36.237000000000002</v>
      </c>
      <c r="AG11058">
        <v>37.603000000000002</v>
      </c>
      <c r="AH11058">
        <v>0</v>
      </c>
      <c r="AM11058">
        <v>60</v>
      </c>
      <c r="AN11058">
        <v>27</v>
      </c>
      <c r="AO11058">
        <v>4</v>
      </c>
      <c r="AP11058">
        <v>0</v>
      </c>
      <c r="AQ11058">
        <v>0</v>
      </c>
      <c r="AR11058">
        <v>0</v>
      </c>
      <c r="AS11058" s="1">
        <v>2.2212999999999999E-5</v>
      </c>
      <c r="AT11058">
        <v>1</v>
      </c>
      <c r="AU11058">
        <v>48764</v>
      </c>
      <c r="AV11058">
        <v>48764</v>
      </c>
      <c r="AX11058">
        <v>162.31</v>
      </c>
      <c r="AY11058">
        <v>42.749000000000002</v>
      </c>
      <c r="AZ11058">
        <v>1</v>
      </c>
      <c r="BA11058">
        <v>9192600</v>
      </c>
      <c r="BD11058">
        <v>32505</v>
      </c>
      <c r="BE11058">
        <v>2798</v>
      </c>
      <c r="BF11058">
        <v>16961</v>
      </c>
      <c r="BG11058">
        <v>17581</v>
      </c>
      <c r="BH11058">
        <v>36755</v>
      </c>
      <c r="BI11058">
        <v>36755</v>
      </c>
      <c r="BM11058">
        <v>9.0556052197030099E-2</v>
      </c>
    </row>
    <row r="11059" spans="1:65" x14ac:dyDescent="0.2">
      <c r="A11059" t="s">
        <v>56559</v>
      </c>
      <c r="B11059">
        <v>9</v>
      </c>
      <c r="C11059" t="s">
        <v>66</v>
      </c>
      <c r="D11059" t="s">
        <v>56560</v>
      </c>
      <c r="G11059">
        <v>0</v>
      </c>
      <c r="H11059">
        <v>0</v>
      </c>
      <c r="I11059">
        <v>0</v>
      </c>
      <c r="J11059" t="s">
        <v>29607</v>
      </c>
      <c r="K11059" t="s">
        <v>29607</v>
      </c>
      <c r="L11059" t="s">
        <v>29607</v>
      </c>
      <c r="M11059" t="s">
        <v>29608</v>
      </c>
      <c r="N11059" t="s">
        <v>29609</v>
      </c>
      <c r="O11059" t="s">
        <v>71</v>
      </c>
      <c r="P11059" t="s">
        <v>72</v>
      </c>
      <c r="Q11059" t="s">
        <v>73</v>
      </c>
      <c r="R11059">
        <v>523.778564453125</v>
      </c>
      <c r="S11059">
        <v>2</v>
      </c>
      <c r="T11059">
        <v>523.77746999999999</v>
      </c>
      <c r="U11059">
        <v>1045.5403899999999</v>
      </c>
      <c r="V11059">
        <v>1.6119000000000001</v>
      </c>
      <c r="W11059">
        <v>8.4429000000000004E-4</v>
      </c>
      <c r="X11059">
        <v>0.10489999999999999</v>
      </c>
      <c r="Y11059" s="1">
        <v>5.4942999999999999E-5</v>
      </c>
      <c r="Z11059">
        <v>1.7168000000000001</v>
      </c>
      <c r="AA11059">
        <v>8.9922999999999999E-4</v>
      </c>
      <c r="AB11059">
        <v>523.77750508291194</v>
      </c>
      <c r="AC11059">
        <v>43.593000000000004</v>
      </c>
      <c r="AD11059">
        <v>0.80439000000000005</v>
      </c>
      <c r="AE11059">
        <v>43.593000000000004</v>
      </c>
      <c r="AF11059">
        <v>43.343000000000004</v>
      </c>
      <c r="AG11059">
        <v>44.148000000000003</v>
      </c>
      <c r="AH11059">
        <v>0</v>
      </c>
      <c r="AM11059">
        <v>37</v>
      </c>
      <c r="AN11059">
        <v>17</v>
      </c>
      <c r="AO11059">
        <v>3</v>
      </c>
      <c r="AP11059">
        <v>0</v>
      </c>
      <c r="AQ11059">
        <v>0</v>
      </c>
      <c r="AR11059">
        <v>0</v>
      </c>
      <c r="AS11059">
        <v>4.1041000000000003E-3</v>
      </c>
      <c r="AT11059">
        <v>1</v>
      </c>
      <c r="AU11059">
        <v>59624</v>
      </c>
      <c r="AV11059">
        <v>59624</v>
      </c>
      <c r="AX11059">
        <v>106.68</v>
      </c>
      <c r="AY11059">
        <v>35.387</v>
      </c>
      <c r="AZ11059">
        <v>1</v>
      </c>
      <c r="BA11059">
        <v>2287100</v>
      </c>
      <c r="BD11059">
        <v>32509</v>
      </c>
      <c r="BE11059">
        <v>3502</v>
      </c>
      <c r="BF11059">
        <v>16963</v>
      </c>
      <c r="BG11059">
        <v>17583</v>
      </c>
      <c r="BH11059">
        <v>36759</v>
      </c>
      <c r="BI11059">
        <v>36759</v>
      </c>
      <c r="BM11059">
        <v>1.9439472296426102E-2</v>
      </c>
    </row>
    <row r="11060" spans="1:65" x14ac:dyDescent="0.2">
      <c r="A11060" t="s">
        <v>56561</v>
      </c>
      <c r="B11060">
        <v>15</v>
      </c>
      <c r="C11060" t="s">
        <v>66</v>
      </c>
      <c r="D11060" t="s">
        <v>56562</v>
      </c>
      <c r="G11060">
        <v>0</v>
      </c>
      <c r="H11060">
        <v>0</v>
      </c>
      <c r="I11060">
        <v>0</v>
      </c>
      <c r="J11060" t="s">
        <v>12040</v>
      </c>
      <c r="K11060" t="s">
        <v>12040</v>
      </c>
      <c r="L11060" t="s">
        <v>12040</v>
      </c>
      <c r="M11060" t="s">
        <v>12041</v>
      </c>
      <c r="N11060" t="s">
        <v>12042</v>
      </c>
      <c r="O11060" t="s">
        <v>71</v>
      </c>
      <c r="P11060" t="s">
        <v>72</v>
      </c>
      <c r="Q11060" t="s">
        <v>73</v>
      </c>
      <c r="R11060">
        <v>862.45001220703102</v>
      </c>
      <c r="S11060">
        <v>2</v>
      </c>
      <c r="T11060">
        <v>862.44870200000003</v>
      </c>
      <c r="U11060">
        <v>1722.88285</v>
      </c>
      <c r="V11060">
        <v>2.5415999999999999</v>
      </c>
      <c r="W11060">
        <v>2.1919999999999999E-3</v>
      </c>
      <c r="X11060">
        <v>-0.15901000000000001</v>
      </c>
      <c r="Y11060">
        <v>-1.3713000000000001E-4</v>
      </c>
      <c r="Z11060">
        <v>2.3826000000000001</v>
      </c>
      <c r="AA11060">
        <v>2.0549000000000001E-3</v>
      </c>
      <c r="AB11060">
        <v>862.949826271544</v>
      </c>
      <c r="AC11060">
        <v>120.85</v>
      </c>
      <c r="AD11060">
        <v>0.76707999999999998</v>
      </c>
      <c r="AE11060">
        <v>120.85</v>
      </c>
      <c r="AF11060">
        <v>120.54</v>
      </c>
      <c r="AG11060">
        <v>121.31</v>
      </c>
      <c r="AH11060">
        <v>0</v>
      </c>
      <c r="AM11060">
        <v>45</v>
      </c>
      <c r="AN11060">
        <v>15</v>
      </c>
      <c r="AO11060">
        <v>5</v>
      </c>
      <c r="AP11060">
        <v>0</v>
      </c>
      <c r="AQ11060">
        <v>0</v>
      </c>
      <c r="AR11060">
        <v>0</v>
      </c>
      <c r="AS11060">
        <v>2.5229000000000001E-2</v>
      </c>
      <c r="AT11060">
        <v>1</v>
      </c>
      <c r="AU11060">
        <v>173600</v>
      </c>
      <c r="AV11060">
        <v>173600</v>
      </c>
      <c r="AX11060">
        <v>38.445</v>
      </c>
      <c r="AY11060">
        <v>23.667000000000002</v>
      </c>
      <c r="AZ11060">
        <v>1</v>
      </c>
      <c r="BA11060">
        <v>8578800</v>
      </c>
      <c r="BD11060">
        <v>32512</v>
      </c>
      <c r="BE11060">
        <v>2671</v>
      </c>
      <c r="BF11060">
        <v>16964</v>
      </c>
      <c r="BG11060">
        <v>17584</v>
      </c>
      <c r="BH11060">
        <v>36762</v>
      </c>
      <c r="BI11060">
        <v>36762</v>
      </c>
      <c r="BM11060">
        <v>5.0325450581112798E-2</v>
      </c>
    </row>
    <row r="11061" spans="1:65" x14ac:dyDescent="0.2">
      <c r="A11061" t="s">
        <v>56563</v>
      </c>
      <c r="B11061">
        <v>18</v>
      </c>
      <c r="C11061" t="s">
        <v>66</v>
      </c>
      <c r="D11061" t="s">
        <v>56564</v>
      </c>
      <c r="G11061">
        <v>0</v>
      </c>
      <c r="H11061">
        <v>0</v>
      </c>
      <c r="I11061">
        <v>1</v>
      </c>
      <c r="J11061" t="s">
        <v>56565</v>
      </c>
      <c r="K11061" t="s">
        <v>56565</v>
      </c>
      <c r="L11061" t="s">
        <v>56565</v>
      </c>
      <c r="M11061" t="s">
        <v>56566</v>
      </c>
      <c r="N11061" t="s">
        <v>56567</v>
      </c>
      <c r="O11061" t="s">
        <v>71</v>
      </c>
      <c r="P11061" t="s">
        <v>72</v>
      </c>
      <c r="Q11061" t="s">
        <v>73</v>
      </c>
      <c r="R11061">
        <v>638.02575683593705</v>
      </c>
      <c r="S11061">
        <v>3</v>
      </c>
      <c r="T11061">
        <v>637.689707</v>
      </c>
      <c r="U11061">
        <v>1910.04729</v>
      </c>
      <c r="V11061">
        <v>1.6234999999999999</v>
      </c>
      <c r="W11061">
        <v>1.0353000000000001E-3</v>
      </c>
      <c r="X11061">
        <v>0.51597000000000004</v>
      </c>
      <c r="Y11061">
        <v>3.2903000000000001E-4</v>
      </c>
      <c r="Z11061">
        <v>2.1395</v>
      </c>
      <c r="AA11061">
        <v>1.3642999999999999E-3</v>
      </c>
      <c r="AB11061">
        <v>637.69005295333102</v>
      </c>
      <c r="AC11061">
        <v>73.281000000000006</v>
      </c>
      <c r="AD11061">
        <v>0.66491</v>
      </c>
      <c r="AE11061">
        <v>73.281000000000006</v>
      </c>
      <c r="AF11061">
        <v>72.974000000000004</v>
      </c>
      <c r="AG11061">
        <v>73.638999999999996</v>
      </c>
      <c r="AH11061">
        <v>0</v>
      </c>
      <c r="AM11061">
        <v>22</v>
      </c>
      <c r="AN11061">
        <v>13</v>
      </c>
      <c r="AO11061">
        <v>2</v>
      </c>
      <c r="AP11061">
        <v>0</v>
      </c>
      <c r="AQ11061">
        <v>0</v>
      </c>
      <c r="AR11061">
        <v>0</v>
      </c>
      <c r="AS11061">
        <v>4.5484999999999996E-3</v>
      </c>
      <c r="AT11061">
        <v>1</v>
      </c>
      <c r="AU11061">
        <v>103350</v>
      </c>
      <c r="AV11061">
        <v>103350</v>
      </c>
      <c r="AX11061">
        <v>49.395000000000003</v>
      </c>
      <c r="AY11061">
        <v>24.69</v>
      </c>
      <c r="AZ11061">
        <v>1</v>
      </c>
      <c r="BA11061">
        <v>2023500</v>
      </c>
      <c r="BD11061">
        <v>32514</v>
      </c>
      <c r="BE11061">
        <v>2640</v>
      </c>
      <c r="BF11061">
        <v>16965</v>
      </c>
      <c r="BG11061">
        <v>17585</v>
      </c>
      <c r="BH11061">
        <v>36764</v>
      </c>
      <c r="BI11061">
        <v>36764</v>
      </c>
      <c r="BM11061">
        <v>0.12866937478065599</v>
      </c>
    </row>
    <row r="11062" spans="1:65" x14ac:dyDescent="0.2">
      <c r="A11062" t="s">
        <v>56568</v>
      </c>
      <c r="B11062">
        <v>16</v>
      </c>
      <c r="C11062" t="s">
        <v>66</v>
      </c>
      <c r="D11062" t="s">
        <v>56569</v>
      </c>
      <c r="G11062">
        <v>0</v>
      </c>
      <c r="H11062">
        <v>0</v>
      </c>
      <c r="I11062">
        <v>0</v>
      </c>
      <c r="J11062" t="s">
        <v>56570</v>
      </c>
      <c r="K11062" t="s">
        <v>56570</v>
      </c>
      <c r="L11062" t="s">
        <v>56570</v>
      </c>
      <c r="M11062" t="s">
        <v>56571</v>
      </c>
      <c r="N11062" t="s">
        <v>56572</v>
      </c>
      <c r="O11062" t="s">
        <v>71</v>
      </c>
      <c r="P11062" t="s">
        <v>72</v>
      </c>
      <c r="Q11062" t="s">
        <v>73</v>
      </c>
      <c r="R11062">
        <v>633.67279052734295</v>
      </c>
      <c r="S11062">
        <v>3</v>
      </c>
      <c r="T11062">
        <v>633.337445</v>
      </c>
      <c r="U11062">
        <v>1896.9905000000001</v>
      </c>
      <c r="V11062">
        <v>2.5141</v>
      </c>
      <c r="W11062">
        <v>1.5923000000000001E-3</v>
      </c>
      <c r="X11062">
        <v>-1.1523000000000001</v>
      </c>
      <c r="Y11062">
        <v>-7.2983E-4</v>
      </c>
      <c r="Z11062">
        <v>1.3617999999999999</v>
      </c>
      <c r="AA11062">
        <v>8.6246000000000001E-4</v>
      </c>
      <c r="AB11062">
        <v>633.67106220539495</v>
      </c>
      <c r="AC11062">
        <v>98.536000000000001</v>
      </c>
      <c r="AD11062">
        <v>0.71260000000000001</v>
      </c>
      <c r="AE11062">
        <v>98.536000000000001</v>
      </c>
      <c r="AF11062">
        <v>98.14</v>
      </c>
      <c r="AG11062">
        <v>98.852000000000004</v>
      </c>
      <c r="AH11062">
        <v>0</v>
      </c>
      <c r="AM11062">
        <v>28</v>
      </c>
      <c r="AN11062">
        <v>14</v>
      </c>
      <c r="AO11062">
        <v>3</v>
      </c>
      <c r="AP11062">
        <v>0</v>
      </c>
      <c r="AQ11062">
        <v>0</v>
      </c>
      <c r="AR11062">
        <v>0</v>
      </c>
      <c r="AS11062">
        <v>3.2131E-3</v>
      </c>
      <c r="AT11062">
        <v>1</v>
      </c>
      <c r="AU11062">
        <v>140941</v>
      </c>
      <c r="AV11062">
        <v>140941</v>
      </c>
      <c r="AX11062">
        <v>52.93</v>
      </c>
      <c r="AY11062">
        <v>52.93</v>
      </c>
      <c r="AZ11062">
        <v>1</v>
      </c>
      <c r="BA11062">
        <v>575840</v>
      </c>
      <c r="BD11062">
        <v>32515</v>
      </c>
      <c r="BE11062">
        <v>8</v>
      </c>
      <c r="BF11062">
        <v>16966</v>
      </c>
      <c r="BG11062">
        <v>17586</v>
      </c>
      <c r="BH11062">
        <v>36765</v>
      </c>
      <c r="BI11062">
        <v>36765</v>
      </c>
      <c r="BM11062">
        <v>7.7888899215622504E-2</v>
      </c>
    </row>
    <row r="11063" spans="1:65" x14ac:dyDescent="0.2">
      <c r="A11063" t="s">
        <v>56573</v>
      </c>
      <c r="B11063">
        <v>19</v>
      </c>
      <c r="C11063" t="s">
        <v>66</v>
      </c>
      <c r="D11063" t="s">
        <v>56574</v>
      </c>
      <c r="G11063">
        <v>0</v>
      </c>
      <c r="H11063">
        <v>0</v>
      </c>
      <c r="I11063">
        <v>1</v>
      </c>
      <c r="J11063" t="s">
        <v>2320</v>
      </c>
      <c r="K11063" t="s">
        <v>2320</v>
      </c>
      <c r="L11063" t="s">
        <v>2320</v>
      </c>
      <c r="M11063" t="s">
        <v>2321</v>
      </c>
      <c r="N11063" t="s">
        <v>2322</v>
      </c>
      <c r="O11063" t="s">
        <v>71</v>
      </c>
      <c r="P11063" t="s">
        <v>72</v>
      </c>
      <c r="Q11063" t="s">
        <v>73</v>
      </c>
      <c r="R11063">
        <v>652.37957763671795</v>
      </c>
      <c r="S11063">
        <v>3</v>
      </c>
      <c r="T11063">
        <v>652.37768600000004</v>
      </c>
      <c r="U11063">
        <v>1954.11123</v>
      </c>
      <c r="V11063">
        <v>2.2869999999999999</v>
      </c>
      <c r="W11063">
        <v>1.4920000000000001E-3</v>
      </c>
      <c r="X11063">
        <v>1.0259</v>
      </c>
      <c r="Y11063">
        <v>6.6929999999999995E-4</v>
      </c>
      <c r="Z11063">
        <v>3.3130000000000002</v>
      </c>
      <c r="AA11063">
        <v>2.1613000000000001E-3</v>
      </c>
      <c r="AB11063">
        <v>652.71342216099004</v>
      </c>
      <c r="AC11063">
        <v>67.135000000000005</v>
      </c>
      <c r="AD11063">
        <v>1.7188000000000001</v>
      </c>
      <c r="AE11063">
        <v>67.135000000000005</v>
      </c>
      <c r="AF11063">
        <v>66.430999999999997</v>
      </c>
      <c r="AG11063">
        <v>68.150000000000006</v>
      </c>
      <c r="AH11063">
        <v>0</v>
      </c>
      <c r="AM11063">
        <v>112</v>
      </c>
      <c r="AN11063">
        <v>34</v>
      </c>
      <c r="AO11063">
        <v>4</v>
      </c>
      <c r="AP11063">
        <v>0</v>
      </c>
      <c r="AQ11063">
        <v>0</v>
      </c>
      <c r="AR11063">
        <v>0</v>
      </c>
      <c r="AS11063">
        <v>1.3783999999999999E-2</v>
      </c>
      <c r="AT11063">
        <v>1</v>
      </c>
      <c r="AU11063">
        <v>94915</v>
      </c>
      <c r="AV11063">
        <v>94915</v>
      </c>
      <c r="AX11063">
        <v>38.664999999999999</v>
      </c>
      <c r="AY11063">
        <v>28.53</v>
      </c>
      <c r="AZ11063">
        <v>1</v>
      </c>
      <c r="BA11063">
        <v>5387000</v>
      </c>
      <c r="BD11063">
        <v>32517</v>
      </c>
      <c r="BE11063">
        <v>1749</v>
      </c>
      <c r="BF11063">
        <v>16967</v>
      </c>
      <c r="BG11063">
        <v>17587</v>
      </c>
      <c r="BH11063">
        <v>36767</v>
      </c>
      <c r="BI11063">
        <v>36767</v>
      </c>
      <c r="BM11063">
        <v>0.17233762425667001</v>
      </c>
    </row>
    <row r="11064" spans="1:65" x14ac:dyDescent="0.2">
      <c r="A11064" t="s">
        <v>56577</v>
      </c>
      <c r="B11064">
        <v>9</v>
      </c>
      <c r="C11064" t="s">
        <v>66</v>
      </c>
      <c r="D11064" t="s">
        <v>56578</v>
      </c>
      <c r="G11064">
        <v>0</v>
      </c>
      <c r="H11064">
        <v>0</v>
      </c>
      <c r="I11064">
        <v>0</v>
      </c>
      <c r="J11064" t="s">
        <v>11497</v>
      </c>
      <c r="K11064" t="s">
        <v>11497</v>
      </c>
      <c r="L11064" t="s">
        <v>11497</v>
      </c>
      <c r="M11064" t="s">
        <v>11498</v>
      </c>
      <c r="N11064" t="s">
        <v>11499</v>
      </c>
      <c r="O11064" t="s">
        <v>71</v>
      </c>
      <c r="P11064" t="s">
        <v>72</v>
      </c>
      <c r="Q11064" t="s">
        <v>73</v>
      </c>
      <c r="R11064">
        <v>509.77490234375</v>
      </c>
      <c r="S11064">
        <v>2</v>
      </c>
      <c r="T11064">
        <v>509.77439600000002</v>
      </c>
      <c r="U11064">
        <v>1017.53424</v>
      </c>
      <c r="V11064">
        <v>1.5527</v>
      </c>
      <c r="W11064">
        <v>7.9151000000000004E-4</v>
      </c>
      <c r="X11064">
        <v>-0.94803999999999999</v>
      </c>
      <c r="Y11064">
        <v>-4.8328999999999999E-4</v>
      </c>
      <c r="Z11064">
        <v>0.60462000000000005</v>
      </c>
      <c r="AA11064">
        <v>3.0822E-4</v>
      </c>
      <c r="AB11064">
        <v>509.77407714454699</v>
      </c>
      <c r="AC11064">
        <v>22.925999999999998</v>
      </c>
      <c r="AD11064">
        <v>0.76336999999999999</v>
      </c>
      <c r="AE11064">
        <v>22.925999999999998</v>
      </c>
      <c r="AF11064">
        <v>22.617999999999999</v>
      </c>
      <c r="AG11064">
        <v>23.381</v>
      </c>
      <c r="AH11064">
        <v>0</v>
      </c>
      <c r="AM11064">
        <v>34</v>
      </c>
      <c r="AN11064">
        <v>15</v>
      </c>
      <c r="AO11064">
        <v>3</v>
      </c>
      <c r="AP11064">
        <v>0</v>
      </c>
      <c r="AQ11064">
        <v>0</v>
      </c>
      <c r="AR11064">
        <v>0</v>
      </c>
      <c r="AS11064">
        <v>3.0607E-3</v>
      </c>
      <c r="AT11064">
        <v>1</v>
      </c>
      <c r="AU11064">
        <v>28100</v>
      </c>
      <c r="AV11064">
        <v>28100</v>
      </c>
      <c r="AX11064">
        <v>129.41999999999999</v>
      </c>
      <c r="AY11064">
        <v>78.085999999999999</v>
      </c>
      <c r="AZ11064">
        <v>1</v>
      </c>
      <c r="BA11064">
        <v>18488000</v>
      </c>
      <c r="BD11064">
        <v>32520</v>
      </c>
      <c r="BE11064">
        <v>3341</v>
      </c>
      <c r="BF11064">
        <v>16969</v>
      </c>
      <c r="BG11064">
        <v>17589</v>
      </c>
      <c r="BH11064">
        <v>36770</v>
      </c>
      <c r="BI11064">
        <v>36770</v>
      </c>
      <c r="BM11064">
        <v>2.6174289981440699E-2</v>
      </c>
    </row>
    <row r="11065" spans="1:65" x14ac:dyDescent="0.2">
      <c r="A11065" t="s">
        <v>56579</v>
      </c>
      <c r="B11065">
        <v>20</v>
      </c>
      <c r="C11065" t="s">
        <v>66</v>
      </c>
      <c r="D11065" t="s">
        <v>56583</v>
      </c>
      <c r="G11065">
        <v>0</v>
      </c>
      <c r="H11065">
        <v>0</v>
      </c>
      <c r="I11065">
        <v>0</v>
      </c>
      <c r="J11065" t="s">
        <v>1050</v>
      </c>
      <c r="K11065" t="s">
        <v>1050</v>
      </c>
      <c r="L11065" t="s">
        <v>1050</v>
      </c>
      <c r="M11065" t="s">
        <v>1051</v>
      </c>
      <c r="N11065" t="s">
        <v>1052</v>
      </c>
      <c r="O11065" t="s">
        <v>71</v>
      </c>
      <c r="P11065" t="s">
        <v>72</v>
      </c>
      <c r="Q11065" t="s">
        <v>73</v>
      </c>
      <c r="R11065">
        <v>770.71148681640602</v>
      </c>
      <c r="S11065">
        <v>3</v>
      </c>
      <c r="T11065">
        <v>770.37440800000002</v>
      </c>
      <c r="U11065">
        <v>2308.1013899999998</v>
      </c>
      <c r="V11065">
        <v>2.3715000000000002</v>
      </c>
      <c r="W11065">
        <v>1.8270000000000001E-3</v>
      </c>
      <c r="X11065">
        <v>-0.84619999999999995</v>
      </c>
      <c r="Y11065">
        <v>-6.5189000000000002E-4</v>
      </c>
      <c r="Z11065">
        <v>1.5253000000000001</v>
      </c>
      <c r="AA11065">
        <v>1.1751000000000001E-3</v>
      </c>
      <c r="AB11065">
        <v>770.70855951358499</v>
      </c>
      <c r="AC11065">
        <v>109.35</v>
      </c>
      <c r="AD11065">
        <v>1.1962999999999999</v>
      </c>
      <c r="AE11065">
        <v>109.35</v>
      </c>
      <c r="AF11065">
        <v>108.78</v>
      </c>
      <c r="AG11065">
        <v>109.97</v>
      </c>
      <c r="AH11065">
        <v>0</v>
      </c>
      <c r="AM11065">
        <v>115</v>
      </c>
      <c r="AN11065">
        <v>24</v>
      </c>
      <c r="AO11065">
        <v>7</v>
      </c>
      <c r="AP11065">
        <v>0</v>
      </c>
      <c r="AQ11065">
        <v>0</v>
      </c>
      <c r="AR11065">
        <v>0</v>
      </c>
      <c r="AS11065">
        <v>8.6733000000000001E-3</v>
      </c>
      <c r="AT11065">
        <v>1</v>
      </c>
      <c r="AU11065">
        <v>156323</v>
      </c>
      <c r="AV11065">
        <v>156323</v>
      </c>
      <c r="AX11065">
        <v>36.334000000000003</v>
      </c>
      <c r="AY11065">
        <v>27.082000000000001</v>
      </c>
      <c r="AZ11065">
        <v>1</v>
      </c>
      <c r="BA11065">
        <v>21830000</v>
      </c>
      <c r="BD11065">
        <v>32523</v>
      </c>
      <c r="BE11065">
        <v>1235</v>
      </c>
      <c r="BF11065">
        <v>16970</v>
      </c>
      <c r="BG11065">
        <v>17591</v>
      </c>
      <c r="BH11065">
        <v>36773</v>
      </c>
      <c r="BI11065">
        <v>36773</v>
      </c>
      <c r="BM11065">
        <v>-3.32977485868468E-4</v>
      </c>
    </row>
    <row r="11066" spans="1:65" x14ac:dyDescent="0.2">
      <c r="A11066" t="s">
        <v>56584</v>
      </c>
      <c r="B11066">
        <v>21</v>
      </c>
      <c r="C11066" t="s">
        <v>66</v>
      </c>
      <c r="D11066" t="s">
        <v>56585</v>
      </c>
      <c r="G11066">
        <v>0</v>
      </c>
      <c r="H11066">
        <v>0</v>
      </c>
      <c r="I11066">
        <v>1</v>
      </c>
      <c r="J11066" t="s">
        <v>1050</v>
      </c>
      <c r="K11066" t="s">
        <v>1050</v>
      </c>
      <c r="L11066" t="s">
        <v>1050</v>
      </c>
      <c r="M11066" t="s">
        <v>1051</v>
      </c>
      <c r="N11066" t="s">
        <v>1052</v>
      </c>
      <c r="O11066" t="s">
        <v>71</v>
      </c>
      <c r="P11066" t="s">
        <v>72</v>
      </c>
      <c r="Q11066" t="s">
        <v>73</v>
      </c>
      <c r="R11066">
        <v>610.30792236328102</v>
      </c>
      <c r="S11066">
        <v>4</v>
      </c>
      <c r="T11066">
        <v>610.05636600000003</v>
      </c>
      <c r="U11066">
        <v>2436.1963599999999</v>
      </c>
      <c r="V11066">
        <v>1.8536999999999999</v>
      </c>
      <c r="W11066">
        <v>1.1309E-3</v>
      </c>
      <c r="X11066">
        <v>-1.0507</v>
      </c>
      <c r="Y11066">
        <v>-6.4095999999999999E-4</v>
      </c>
      <c r="Z11066">
        <v>0.80305000000000004</v>
      </c>
      <c r="AA11066">
        <v>4.8990000000000004E-4</v>
      </c>
      <c r="AB11066">
        <v>610.05605600978697</v>
      </c>
      <c r="AC11066">
        <v>94.227000000000004</v>
      </c>
      <c r="AD11066">
        <v>0.71501999999999999</v>
      </c>
      <c r="AE11066">
        <v>94.227000000000004</v>
      </c>
      <c r="AF11066">
        <v>93.966999999999999</v>
      </c>
      <c r="AG11066">
        <v>94.682000000000002</v>
      </c>
      <c r="AH11066">
        <v>0</v>
      </c>
      <c r="AM11066">
        <v>56</v>
      </c>
      <c r="AN11066">
        <v>14</v>
      </c>
      <c r="AO11066">
        <v>6</v>
      </c>
      <c r="AP11066">
        <v>0</v>
      </c>
      <c r="AQ11066">
        <v>0</v>
      </c>
      <c r="AR11066">
        <v>0</v>
      </c>
      <c r="AS11066">
        <v>1.2345999999999999E-4</v>
      </c>
      <c r="AT11066">
        <v>2</v>
      </c>
      <c r="AU11066">
        <v>134424</v>
      </c>
      <c r="AV11066" t="s">
        <v>56586</v>
      </c>
      <c r="AX11066">
        <v>60.09</v>
      </c>
      <c r="AY11066">
        <v>50.317</v>
      </c>
      <c r="AZ11066">
        <v>1</v>
      </c>
      <c r="BA11066">
        <v>2850800</v>
      </c>
      <c r="BD11066">
        <v>32524</v>
      </c>
      <c r="BE11066">
        <v>1235</v>
      </c>
      <c r="BF11066">
        <v>16971</v>
      </c>
      <c r="BG11066">
        <v>17592</v>
      </c>
      <c r="BH11066" t="s">
        <v>56587</v>
      </c>
      <c r="BI11066">
        <v>36775</v>
      </c>
      <c r="BM11066">
        <v>3.57063572264451E-2</v>
      </c>
    </row>
    <row r="11067" spans="1:65" x14ac:dyDescent="0.2">
      <c r="A11067" t="s">
        <v>56590</v>
      </c>
      <c r="B11067">
        <v>11</v>
      </c>
      <c r="C11067" t="s">
        <v>66</v>
      </c>
      <c r="D11067" t="s">
        <v>56591</v>
      </c>
      <c r="G11067">
        <v>0</v>
      </c>
      <c r="H11067">
        <v>0</v>
      </c>
      <c r="I11067">
        <v>0</v>
      </c>
      <c r="J11067" t="s">
        <v>15377</v>
      </c>
      <c r="K11067" t="s">
        <v>15377</v>
      </c>
      <c r="L11067" t="s">
        <v>15377</v>
      </c>
      <c r="M11067" t="s">
        <v>15378</v>
      </c>
      <c r="N11067" t="s">
        <v>15379</v>
      </c>
      <c r="O11067" t="s">
        <v>71</v>
      </c>
      <c r="P11067" t="s">
        <v>72</v>
      </c>
      <c r="Q11067" t="s">
        <v>73</v>
      </c>
      <c r="R11067">
        <v>604.34039306640602</v>
      </c>
      <c r="S11067">
        <v>2</v>
      </c>
      <c r="T11067">
        <v>604.33769500000005</v>
      </c>
      <c r="U11067">
        <v>1206.66084</v>
      </c>
      <c r="V11067">
        <v>2.3662999999999998</v>
      </c>
      <c r="W11067">
        <v>1.4300999999999999E-3</v>
      </c>
      <c r="X11067">
        <v>-0.18906000000000001</v>
      </c>
      <c r="Y11067">
        <v>-1.1425E-4</v>
      </c>
      <c r="Z11067">
        <v>2.1772999999999998</v>
      </c>
      <c r="AA11067">
        <v>1.3158E-3</v>
      </c>
      <c r="AB11067">
        <v>604.337544889936</v>
      </c>
      <c r="AC11067">
        <v>61.003999999999998</v>
      </c>
      <c r="AD11067">
        <v>1.0661</v>
      </c>
      <c r="AE11067">
        <v>61.003999999999998</v>
      </c>
      <c r="AF11067">
        <v>60.595999999999997</v>
      </c>
      <c r="AG11067">
        <v>61.661999999999999</v>
      </c>
      <c r="AH11067">
        <v>0</v>
      </c>
      <c r="AM11067">
        <v>71</v>
      </c>
      <c r="AN11067">
        <v>21</v>
      </c>
      <c r="AO11067">
        <v>4</v>
      </c>
      <c r="AP11067">
        <v>0</v>
      </c>
      <c r="AQ11067">
        <v>0</v>
      </c>
      <c r="AR11067">
        <v>0</v>
      </c>
      <c r="AS11067" s="1">
        <v>1.5948E-5</v>
      </c>
      <c r="AT11067">
        <v>1</v>
      </c>
      <c r="AU11067">
        <v>85001</v>
      </c>
      <c r="AV11067">
        <v>85001</v>
      </c>
      <c r="AX11067">
        <v>125.71</v>
      </c>
      <c r="AY11067">
        <v>68.992000000000004</v>
      </c>
      <c r="AZ11067">
        <v>1</v>
      </c>
      <c r="BA11067">
        <v>14105000</v>
      </c>
      <c r="BD11067">
        <v>32526</v>
      </c>
      <c r="BE11067">
        <v>220</v>
      </c>
      <c r="BF11067">
        <v>16972</v>
      </c>
      <c r="BG11067">
        <v>17593</v>
      </c>
      <c r="BH11067">
        <v>36778</v>
      </c>
      <c r="BI11067">
        <v>36778</v>
      </c>
      <c r="BM11067">
        <v>6.5773552232712904E-2</v>
      </c>
    </row>
    <row r="11068" spans="1:65" x14ac:dyDescent="0.2">
      <c r="A11068" t="s">
        <v>56596</v>
      </c>
      <c r="B11068">
        <v>18</v>
      </c>
      <c r="C11068" t="s">
        <v>66</v>
      </c>
      <c r="D11068" t="s">
        <v>56597</v>
      </c>
      <c r="G11068">
        <v>0</v>
      </c>
      <c r="H11068">
        <v>0</v>
      </c>
      <c r="I11068">
        <v>1</v>
      </c>
      <c r="J11068" t="s">
        <v>3206</v>
      </c>
      <c r="K11068" t="s">
        <v>3206</v>
      </c>
      <c r="L11068" t="s">
        <v>3206</v>
      </c>
      <c r="M11068" t="s">
        <v>3207</v>
      </c>
      <c r="N11068" t="s">
        <v>3208</v>
      </c>
      <c r="O11068" t="s">
        <v>71</v>
      </c>
      <c r="P11068" t="s">
        <v>72</v>
      </c>
      <c r="Q11068" t="s">
        <v>73</v>
      </c>
      <c r="R11068">
        <v>675.66522216796795</v>
      </c>
      <c r="S11068">
        <v>3</v>
      </c>
      <c r="T11068">
        <v>675.66388600000005</v>
      </c>
      <c r="U11068">
        <v>2023.96983</v>
      </c>
      <c r="V11068">
        <v>0.66791999999999996</v>
      </c>
      <c r="W11068">
        <v>4.5129000000000002E-4</v>
      </c>
      <c r="X11068">
        <v>0.97211999999999998</v>
      </c>
      <c r="Y11068">
        <v>6.5682999999999996E-4</v>
      </c>
      <c r="Z11068">
        <v>1.64</v>
      </c>
      <c r="AA11068">
        <v>1.1081000000000001E-3</v>
      </c>
      <c r="AB11068">
        <v>675.99883369167503</v>
      </c>
      <c r="AC11068">
        <v>30.971</v>
      </c>
      <c r="AD11068">
        <v>0.76631000000000005</v>
      </c>
      <c r="AE11068">
        <v>30.971</v>
      </c>
      <c r="AF11068">
        <v>30.641999999999999</v>
      </c>
      <c r="AG11068">
        <v>31.408000000000001</v>
      </c>
      <c r="AH11068">
        <v>0</v>
      </c>
      <c r="AM11068">
        <v>64</v>
      </c>
      <c r="AN11068">
        <v>15</v>
      </c>
      <c r="AO11068">
        <v>6</v>
      </c>
      <c r="AP11068">
        <v>0</v>
      </c>
      <c r="AQ11068">
        <v>0</v>
      </c>
      <c r="AR11068">
        <v>0</v>
      </c>
      <c r="AS11068">
        <v>1.9671999999999999E-2</v>
      </c>
      <c r="AT11068">
        <v>1</v>
      </c>
      <c r="AU11068">
        <v>40023</v>
      </c>
      <c r="AV11068">
        <v>40023</v>
      </c>
      <c r="AX11068">
        <v>39.853000000000002</v>
      </c>
      <c r="AY11068">
        <v>27.931999999999999</v>
      </c>
      <c r="AZ11068">
        <v>1</v>
      </c>
      <c r="BA11068">
        <v>10341000</v>
      </c>
      <c r="BD11068">
        <v>32530</v>
      </c>
      <c r="BE11068">
        <v>513</v>
      </c>
      <c r="BF11068">
        <v>16974</v>
      </c>
      <c r="BG11068">
        <v>17595</v>
      </c>
      <c r="BH11068">
        <v>36783</v>
      </c>
      <c r="BI11068">
        <v>36783</v>
      </c>
      <c r="BM11068">
        <v>-1.19745248775871E-3</v>
      </c>
    </row>
    <row r="11069" spans="1:65" x14ac:dyDescent="0.2">
      <c r="A11069" t="s">
        <v>56602</v>
      </c>
      <c r="B11069">
        <v>14</v>
      </c>
      <c r="C11069" t="s">
        <v>66</v>
      </c>
      <c r="D11069" t="s">
        <v>56603</v>
      </c>
      <c r="G11069">
        <v>0</v>
      </c>
      <c r="H11069">
        <v>0</v>
      </c>
      <c r="I11069">
        <v>0</v>
      </c>
      <c r="J11069" t="s">
        <v>15290</v>
      </c>
      <c r="K11069" t="s">
        <v>15290</v>
      </c>
      <c r="L11069" t="s">
        <v>15290</v>
      </c>
      <c r="M11069" t="s">
        <v>15291</v>
      </c>
      <c r="N11069" t="s">
        <v>15292</v>
      </c>
      <c r="O11069" t="s">
        <v>71</v>
      </c>
      <c r="P11069" t="s">
        <v>72</v>
      </c>
      <c r="Q11069" t="s">
        <v>73</v>
      </c>
      <c r="R11069">
        <v>806.944091796875</v>
      </c>
      <c r="S11069">
        <v>2</v>
      </c>
      <c r="T11069">
        <v>806.44068000000004</v>
      </c>
      <c r="U11069">
        <v>1610.86681</v>
      </c>
      <c r="V11069">
        <v>2.6484000000000001</v>
      </c>
      <c r="W11069">
        <v>2.1358000000000002E-3</v>
      </c>
      <c r="X11069">
        <v>-0.48827999999999999</v>
      </c>
      <c r="Y11069">
        <v>-3.9376999999999999E-4</v>
      </c>
      <c r="Z11069">
        <v>2.1600999999999999</v>
      </c>
      <c r="AA11069">
        <v>1.7420000000000001E-3</v>
      </c>
      <c r="AB11069">
        <v>806.94178602303498</v>
      </c>
      <c r="AC11069">
        <v>99.317999999999998</v>
      </c>
      <c r="AD11069">
        <v>0.76334000000000002</v>
      </c>
      <c r="AE11069">
        <v>99.317999999999998</v>
      </c>
      <c r="AF11069">
        <v>98.936000000000007</v>
      </c>
      <c r="AG11069">
        <v>99.698999999999998</v>
      </c>
      <c r="AH11069">
        <v>0</v>
      </c>
      <c r="AM11069">
        <v>48</v>
      </c>
      <c r="AN11069">
        <v>15</v>
      </c>
      <c r="AO11069">
        <v>5</v>
      </c>
      <c r="AP11069">
        <v>0</v>
      </c>
      <c r="AQ11069">
        <v>0</v>
      </c>
      <c r="AR11069">
        <v>0</v>
      </c>
      <c r="AS11069">
        <v>2.6793999999999998E-2</v>
      </c>
      <c r="AT11069">
        <v>1</v>
      </c>
      <c r="AU11069">
        <v>141759</v>
      </c>
      <c r="AV11069">
        <v>141759</v>
      </c>
      <c r="AX11069">
        <v>49.28</v>
      </c>
      <c r="AY11069">
        <v>31.446999999999999</v>
      </c>
      <c r="AZ11069">
        <v>1</v>
      </c>
      <c r="BA11069">
        <v>2217900</v>
      </c>
      <c r="BD11069">
        <v>32536</v>
      </c>
      <c r="BE11069">
        <v>1385</v>
      </c>
      <c r="BF11069">
        <v>16977</v>
      </c>
      <c r="BG11069">
        <v>17598</v>
      </c>
      <c r="BH11069">
        <v>36789</v>
      </c>
      <c r="BI11069">
        <v>36789</v>
      </c>
      <c r="BM11069">
        <v>8.5808836118758294E-2</v>
      </c>
    </row>
    <row r="11070" spans="1:65" x14ac:dyDescent="0.2">
      <c r="A11070" t="s">
        <v>56604</v>
      </c>
      <c r="B11070">
        <v>12</v>
      </c>
      <c r="C11070" t="s">
        <v>66</v>
      </c>
      <c r="D11070" t="s">
        <v>56605</v>
      </c>
      <c r="G11070">
        <v>0</v>
      </c>
      <c r="H11070">
        <v>0</v>
      </c>
      <c r="I11070">
        <v>1</v>
      </c>
      <c r="J11070" t="s">
        <v>902</v>
      </c>
      <c r="K11070" t="s">
        <v>902</v>
      </c>
      <c r="L11070" t="s">
        <v>902</v>
      </c>
      <c r="M11070" t="s">
        <v>903</v>
      </c>
      <c r="N11070" t="s">
        <v>904</v>
      </c>
      <c r="O11070" t="s">
        <v>71</v>
      </c>
      <c r="P11070" t="s">
        <v>72</v>
      </c>
      <c r="Q11070" t="s">
        <v>73</v>
      </c>
      <c r="R11070">
        <v>498.27581787109301</v>
      </c>
      <c r="S11070">
        <v>3</v>
      </c>
      <c r="T11070">
        <v>497.93996299999998</v>
      </c>
      <c r="U11070">
        <v>1490.7980600000001</v>
      </c>
      <c r="V11070">
        <v>2.6324000000000001</v>
      </c>
      <c r="W11070">
        <v>1.3108E-3</v>
      </c>
      <c r="X11070">
        <v>-0.13777</v>
      </c>
      <c r="Y11070" s="1">
        <v>-6.8601000000000003E-5</v>
      </c>
      <c r="Z11070">
        <v>2.4946999999999999</v>
      </c>
      <c r="AA11070">
        <v>1.2421999999999999E-3</v>
      </c>
      <c r="AB11070">
        <v>497.93972007253802</v>
      </c>
      <c r="AC11070">
        <v>60.341000000000001</v>
      </c>
      <c r="AD11070">
        <v>1.6143000000000001</v>
      </c>
      <c r="AE11070">
        <v>60.341000000000001</v>
      </c>
      <c r="AF11070">
        <v>59.847000000000001</v>
      </c>
      <c r="AG11070">
        <v>61.460999999999999</v>
      </c>
      <c r="AH11070">
        <v>0</v>
      </c>
      <c r="AM11070">
        <v>110</v>
      </c>
      <c r="AN11070">
        <v>32</v>
      </c>
      <c r="AO11070">
        <v>6</v>
      </c>
      <c r="AP11070">
        <v>0</v>
      </c>
      <c r="AQ11070">
        <v>0</v>
      </c>
      <c r="AR11070">
        <v>0</v>
      </c>
      <c r="AS11070">
        <v>2.4313999999999999E-2</v>
      </c>
      <c r="AT11070">
        <v>1</v>
      </c>
      <c r="AU11070">
        <v>83819</v>
      </c>
      <c r="AV11070">
        <v>83819</v>
      </c>
      <c r="AX11070">
        <v>56.295000000000002</v>
      </c>
      <c r="AY11070">
        <v>21.218</v>
      </c>
      <c r="AZ11070">
        <v>1</v>
      </c>
      <c r="BA11070">
        <v>16997000</v>
      </c>
      <c r="BD11070">
        <v>32539</v>
      </c>
      <c r="BE11070">
        <v>778</v>
      </c>
      <c r="BF11070">
        <v>16978</v>
      </c>
      <c r="BG11070">
        <v>17599</v>
      </c>
      <c r="BH11070">
        <v>36792</v>
      </c>
      <c r="BI11070">
        <v>36792</v>
      </c>
      <c r="BM11070">
        <v>7.2292193121484105E-2</v>
      </c>
    </row>
    <row r="11071" spans="1:65" x14ac:dyDescent="0.2">
      <c r="A11071" t="s">
        <v>56606</v>
      </c>
      <c r="B11071">
        <v>10</v>
      </c>
      <c r="C11071" t="s">
        <v>66</v>
      </c>
      <c r="D11071" t="s">
        <v>56607</v>
      </c>
      <c r="G11071">
        <v>0</v>
      </c>
      <c r="H11071">
        <v>0</v>
      </c>
      <c r="I11071">
        <v>0</v>
      </c>
      <c r="J11071" t="s">
        <v>26051</v>
      </c>
      <c r="K11071" t="s">
        <v>26052</v>
      </c>
      <c r="L11071" t="s">
        <v>26052</v>
      </c>
      <c r="M11071" t="s">
        <v>26053</v>
      </c>
      <c r="N11071" t="s">
        <v>26054</v>
      </c>
      <c r="O11071" t="s">
        <v>71</v>
      </c>
      <c r="P11071" t="s">
        <v>72</v>
      </c>
      <c r="Q11071" t="s">
        <v>73</v>
      </c>
      <c r="R11071">
        <v>572.83380126953102</v>
      </c>
      <c r="S11071">
        <v>2</v>
      </c>
      <c r="T11071">
        <v>572.83224600000005</v>
      </c>
      <c r="U11071">
        <v>1143.64994</v>
      </c>
      <c r="V11071">
        <v>2.9984999999999999</v>
      </c>
      <c r="W11071">
        <v>1.7177E-3</v>
      </c>
      <c r="X11071">
        <v>-1.0065</v>
      </c>
      <c r="Y11071">
        <v>-5.7655E-4</v>
      </c>
      <c r="Z11071">
        <v>1.992</v>
      </c>
      <c r="AA11071">
        <v>1.1410999999999999E-3</v>
      </c>
      <c r="AB11071">
        <v>572.83184122903299</v>
      </c>
      <c r="AC11071">
        <v>49.411000000000001</v>
      </c>
      <c r="AD11071">
        <v>0.51432999999999995</v>
      </c>
      <c r="AE11071">
        <v>49.411000000000001</v>
      </c>
      <c r="AF11071">
        <v>49.152999999999999</v>
      </c>
      <c r="AG11071">
        <v>49.667000000000002</v>
      </c>
      <c r="AH11071">
        <v>0</v>
      </c>
      <c r="AM11071">
        <v>16</v>
      </c>
      <c r="AN11071">
        <v>10</v>
      </c>
      <c r="AO11071">
        <v>2</v>
      </c>
      <c r="AP11071">
        <v>0</v>
      </c>
      <c r="AQ11071">
        <v>0</v>
      </c>
      <c r="AR11071">
        <v>0</v>
      </c>
      <c r="AS11071">
        <v>5.2557000000000003E-3</v>
      </c>
      <c r="AT11071">
        <v>1</v>
      </c>
      <c r="AU11071">
        <v>67940</v>
      </c>
      <c r="AV11071">
        <v>67940</v>
      </c>
      <c r="AX11071">
        <v>93.597999999999999</v>
      </c>
      <c r="AY11071">
        <v>33.478999999999999</v>
      </c>
      <c r="AZ11071">
        <v>1</v>
      </c>
      <c r="BA11071">
        <v>903220</v>
      </c>
      <c r="BD11071">
        <v>32541</v>
      </c>
      <c r="BE11071">
        <v>842</v>
      </c>
      <c r="BF11071">
        <v>16979</v>
      </c>
      <c r="BG11071">
        <v>17600</v>
      </c>
      <c r="BH11071">
        <v>36794</v>
      </c>
      <c r="BI11071">
        <v>36794</v>
      </c>
      <c r="BM11071">
        <v>8.3859528489710997E-2</v>
      </c>
    </row>
    <row r="11072" spans="1:65" x14ac:dyDescent="0.2">
      <c r="A11072" t="s">
        <v>56608</v>
      </c>
      <c r="B11072">
        <v>9</v>
      </c>
      <c r="C11072" t="s">
        <v>66</v>
      </c>
      <c r="D11072" t="s">
        <v>56609</v>
      </c>
      <c r="G11072">
        <v>0</v>
      </c>
      <c r="H11072">
        <v>0</v>
      </c>
      <c r="I11072">
        <v>0</v>
      </c>
      <c r="J11072" t="s">
        <v>56570</v>
      </c>
      <c r="K11072" t="s">
        <v>56570</v>
      </c>
      <c r="L11072" t="s">
        <v>56570</v>
      </c>
      <c r="M11072" t="s">
        <v>56571</v>
      </c>
      <c r="N11072" t="s">
        <v>56572</v>
      </c>
      <c r="O11072" t="s">
        <v>71</v>
      </c>
      <c r="P11072" t="s">
        <v>72</v>
      </c>
      <c r="Q11072" t="s">
        <v>73</v>
      </c>
      <c r="R11072">
        <v>499.82229614257801</v>
      </c>
      <c r="S11072">
        <v>2</v>
      </c>
      <c r="T11072">
        <v>499.821484</v>
      </c>
      <c r="U11072">
        <v>997.62841500000002</v>
      </c>
      <c r="V11072">
        <v>1.3415999999999999</v>
      </c>
      <c r="W11072">
        <v>6.7055999999999995E-4</v>
      </c>
      <c r="X11072">
        <v>0.38302999999999998</v>
      </c>
      <c r="Y11072">
        <v>1.9144999999999999E-4</v>
      </c>
      <c r="Z11072">
        <v>1.7245999999999999</v>
      </c>
      <c r="AA11072">
        <v>8.6200999999999997E-4</v>
      </c>
      <c r="AB11072">
        <v>499.82162669936702</v>
      </c>
      <c r="AC11072">
        <v>78.989000000000004</v>
      </c>
      <c r="AD11072">
        <v>0.81233</v>
      </c>
      <c r="AE11072">
        <v>78.989000000000004</v>
      </c>
      <c r="AF11072">
        <v>78.546999999999997</v>
      </c>
      <c r="AG11072">
        <v>79.36</v>
      </c>
      <c r="AH11072">
        <v>0</v>
      </c>
      <c r="AM11072">
        <v>36</v>
      </c>
      <c r="AN11072">
        <v>16</v>
      </c>
      <c r="AO11072">
        <v>3</v>
      </c>
      <c r="AP11072">
        <v>0</v>
      </c>
      <c r="AQ11072">
        <v>0</v>
      </c>
      <c r="AR11072">
        <v>0</v>
      </c>
      <c r="AS11072">
        <v>2.5125000000000001E-2</v>
      </c>
      <c r="AT11072">
        <v>1</v>
      </c>
      <c r="AU11072">
        <v>111553</v>
      </c>
      <c r="AV11072">
        <v>111553</v>
      </c>
      <c r="AX11072">
        <v>74.254999999999995</v>
      </c>
      <c r="AY11072">
        <v>20.904</v>
      </c>
      <c r="AZ11072">
        <v>1</v>
      </c>
      <c r="BA11072">
        <v>1454200</v>
      </c>
      <c r="BD11072">
        <v>32544</v>
      </c>
      <c r="BE11072">
        <v>8</v>
      </c>
      <c r="BF11072">
        <v>16980</v>
      </c>
      <c r="BG11072">
        <v>17601</v>
      </c>
      <c r="BH11072">
        <v>36797</v>
      </c>
      <c r="BI11072">
        <v>36797</v>
      </c>
      <c r="BM11072">
        <v>0.12950612610939</v>
      </c>
    </row>
    <row r="11073" spans="1:65" x14ac:dyDescent="0.2">
      <c r="A11073" t="s">
        <v>56610</v>
      </c>
      <c r="B11073">
        <v>13</v>
      </c>
      <c r="C11073" t="s">
        <v>66</v>
      </c>
      <c r="D11073" t="s">
        <v>56611</v>
      </c>
      <c r="G11073">
        <v>0</v>
      </c>
      <c r="H11073">
        <v>0</v>
      </c>
      <c r="I11073">
        <v>0</v>
      </c>
      <c r="J11073" t="s">
        <v>523</v>
      </c>
      <c r="K11073" t="s">
        <v>523</v>
      </c>
      <c r="L11073" t="s">
        <v>523</v>
      </c>
      <c r="M11073" t="s">
        <v>524</v>
      </c>
      <c r="N11073" t="s">
        <v>525</v>
      </c>
      <c r="O11073" t="s">
        <v>71</v>
      </c>
      <c r="P11073" t="s">
        <v>72</v>
      </c>
      <c r="Q11073" t="s">
        <v>73</v>
      </c>
      <c r="R11073">
        <v>677.39141845703102</v>
      </c>
      <c r="S11073">
        <v>2</v>
      </c>
      <c r="T11073">
        <v>677.39045899999996</v>
      </c>
      <c r="U11073">
        <v>1352.7663700000001</v>
      </c>
      <c r="V11073">
        <v>2.5579000000000001</v>
      </c>
      <c r="W11073">
        <v>1.7327E-3</v>
      </c>
      <c r="X11073">
        <v>-0.14809</v>
      </c>
      <c r="Y11073">
        <v>-1.0030999999999999E-4</v>
      </c>
      <c r="Z11073">
        <v>2.4098000000000002</v>
      </c>
      <c r="AA11073">
        <v>1.6324E-3</v>
      </c>
      <c r="AB11073">
        <v>677.39031679655795</v>
      </c>
      <c r="AC11073">
        <v>51.406999999999996</v>
      </c>
      <c r="AD11073">
        <v>0.86058000000000001</v>
      </c>
      <c r="AE11073">
        <v>51.406999999999996</v>
      </c>
      <c r="AF11073">
        <v>50.997999999999998</v>
      </c>
      <c r="AG11073">
        <v>51.857999999999997</v>
      </c>
      <c r="AH11073">
        <v>0</v>
      </c>
      <c r="AM11073">
        <v>54</v>
      </c>
      <c r="AN11073">
        <v>17</v>
      </c>
      <c r="AO11073">
        <v>4</v>
      </c>
      <c r="AP11073">
        <v>0</v>
      </c>
      <c r="AQ11073">
        <v>0</v>
      </c>
      <c r="AR11073">
        <v>0</v>
      </c>
      <c r="AS11073">
        <v>2.2481999999999999E-2</v>
      </c>
      <c r="AT11073">
        <v>1</v>
      </c>
      <c r="AU11073">
        <v>70539</v>
      </c>
      <c r="AV11073">
        <v>70539</v>
      </c>
      <c r="AX11073">
        <v>54.343000000000004</v>
      </c>
      <c r="AY11073">
        <v>19.164999999999999</v>
      </c>
      <c r="AZ11073">
        <v>1</v>
      </c>
      <c r="BA11073">
        <v>8705000</v>
      </c>
      <c r="BD11073">
        <v>32547</v>
      </c>
      <c r="BE11073">
        <v>2922</v>
      </c>
      <c r="BF11073">
        <v>16981</v>
      </c>
      <c r="BG11073">
        <v>17602</v>
      </c>
      <c r="BH11073">
        <v>36800</v>
      </c>
      <c r="BI11073">
        <v>36800</v>
      </c>
      <c r="BM11073">
        <v>0.104092713488853</v>
      </c>
    </row>
    <row r="11074" spans="1:65" x14ac:dyDescent="0.2">
      <c r="A11074" t="s">
        <v>56612</v>
      </c>
      <c r="B11074">
        <v>11</v>
      </c>
      <c r="C11074" t="s">
        <v>66</v>
      </c>
      <c r="D11074" t="s">
        <v>56613</v>
      </c>
      <c r="G11074">
        <v>0</v>
      </c>
      <c r="H11074">
        <v>0</v>
      </c>
      <c r="I11074">
        <v>0</v>
      </c>
      <c r="J11074" t="s">
        <v>56614</v>
      </c>
      <c r="K11074" t="s">
        <v>8211</v>
      </c>
      <c r="L11074" t="s">
        <v>8211</v>
      </c>
      <c r="M11074" t="s">
        <v>56615</v>
      </c>
      <c r="N11074" t="s">
        <v>56616</v>
      </c>
      <c r="O11074" t="s">
        <v>71</v>
      </c>
      <c r="P11074" t="s">
        <v>72</v>
      </c>
      <c r="Q11074" t="s">
        <v>73</v>
      </c>
      <c r="R11074">
        <v>565.33343505859295</v>
      </c>
      <c r="S11074">
        <v>2</v>
      </c>
      <c r="T11074">
        <v>565.33241299999997</v>
      </c>
      <c r="U11074">
        <v>1128.6502700000001</v>
      </c>
      <c r="V11074">
        <v>3.5893999999999999</v>
      </c>
      <c r="W11074">
        <v>2.0292000000000001E-3</v>
      </c>
      <c r="X11074">
        <v>-0.90222999999999998</v>
      </c>
      <c r="Y11074">
        <v>-5.1006000000000001E-4</v>
      </c>
      <c r="Z11074">
        <v>2.6871999999999998</v>
      </c>
      <c r="AA11074">
        <v>1.5191E-3</v>
      </c>
      <c r="AB11074">
        <v>565.33189403118104</v>
      </c>
      <c r="AC11074">
        <v>44.423000000000002</v>
      </c>
      <c r="AD11074">
        <v>0.66847999999999996</v>
      </c>
      <c r="AE11074">
        <v>44.423000000000002</v>
      </c>
      <c r="AF11074">
        <v>44.064</v>
      </c>
      <c r="AG11074">
        <v>44.732999999999997</v>
      </c>
      <c r="AH11074">
        <v>0</v>
      </c>
      <c r="AM11074">
        <v>37</v>
      </c>
      <c r="AN11074">
        <v>13</v>
      </c>
      <c r="AO11074">
        <v>4</v>
      </c>
      <c r="AP11074">
        <v>0</v>
      </c>
      <c r="AQ11074">
        <v>0</v>
      </c>
      <c r="AR11074">
        <v>0</v>
      </c>
      <c r="AS11074">
        <v>6.4806000000000004E-3</v>
      </c>
      <c r="AT11074">
        <v>1</v>
      </c>
      <c r="AU11074">
        <v>60204</v>
      </c>
      <c r="AV11074">
        <v>60204</v>
      </c>
      <c r="AX11074">
        <v>82.831000000000003</v>
      </c>
      <c r="AY11074">
        <v>6.6608000000000001</v>
      </c>
      <c r="AZ11074">
        <v>1</v>
      </c>
      <c r="BA11074">
        <v>8346400</v>
      </c>
      <c r="BD11074">
        <v>32550</v>
      </c>
      <c r="BE11074">
        <v>2785</v>
      </c>
      <c r="BF11074">
        <v>16982</v>
      </c>
      <c r="BG11074">
        <v>17603</v>
      </c>
      <c r="BH11074">
        <v>36803</v>
      </c>
      <c r="BI11074">
        <v>36803</v>
      </c>
      <c r="BM11074">
        <v>9.1093725688551702E-2</v>
      </c>
    </row>
    <row r="11075" spans="1:65" x14ac:dyDescent="0.2">
      <c r="A11075" t="s">
        <v>56619</v>
      </c>
      <c r="B11075">
        <v>23</v>
      </c>
      <c r="C11075" t="s">
        <v>66</v>
      </c>
      <c r="D11075" t="s">
        <v>56620</v>
      </c>
      <c r="G11075">
        <v>0</v>
      </c>
      <c r="H11075">
        <v>0</v>
      </c>
      <c r="I11075">
        <v>0</v>
      </c>
      <c r="J11075" t="s">
        <v>2685</v>
      </c>
      <c r="K11075" t="s">
        <v>2685</v>
      </c>
      <c r="L11075" t="s">
        <v>2685</v>
      </c>
      <c r="M11075" t="s">
        <v>2686</v>
      </c>
      <c r="N11075" t="s">
        <v>2687</v>
      </c>
      <c r="O11075" t="s">
        <v>71</v>
      </c>
      <c r="P11075" t="s">
        <v>72</v>
      </c>
      <c r="Q11075" t="s">
        <v>73</v>
      </c>
      <c r="R11075">
        <v>861.08068847656205</v>
      </c>
      <c r="S11075">
        <v>3</v>
      </c>
      <c r="T11075">
        <v>860.74555799999996</v>
      </c>
      <c r="U11075">
        <v>2579.2148400000001</v>
      </c>
      <c r="V11075">
        <v>1.5709</v>
      </c>
      <c r="W11075">
        <v>1.3521E-3</v>
      </c>
      <c r="X11075">
        <v>-0.77495000000000003</v>
      </c>
      <c r="Y11075">
        <v>-6.6704000000000004E-4</v>
      </c>
      <c r="Z11075">
        <v>0.79591000000000001</v>
      </c>
      <c r="AA11075">
        <v>6.8508000000000002E-4</v>
      </c>
      <c r="AB11075">
        <v>861.07964034251802</v>
      </c>
      <c r="AC11075">
        <v>104.33</v>
      </c>
      <c r="AD11075">
        <v>0.85885999999999996</v>
      </c>
      <c r="AE11075">
        <v>104.33</v>
      </c>
      <c r="AF11075">
        <v>103.87</v>
      </c>
      <c r="AG11075">
        <v>104.73</v>
      </c>
      <c r="AH11075">
        <v>0</v>
      </c>
      <c r="AM11075">
        <v>64</v>
      </c>
      <c r="AN11075">
        <v>17</v>
      </c>
      <c r="AO11075">
        <v>5</v>
      </c>
      <c r="AP11075">
        <v>0</v>
      </c>
      <c r="AQ11075">
        <v>0</v>
      </c>
      <c r="AR11075">
        <v>0</v>
      </c>
      <c r="AS11075">
        <v>3.1137000000000001E-3</v>
      </c>
      <c r="AT11075">
        <v>1</v>
      </c>
      <c r="AU11075">
        <v>149071</v>
      </c>
      <c r="AV11075">
        <v>149071</v>
      </c>
      <c r="AX11075">
        <v>37.091000000000001</v>
      </c>
      <c r="AY11075">
        <v>29.628</v>
      </c>
      <c r="AZ11075">
        <v>1</v>
      </c>
      <c r="BA11075">
        <v>2188800</v>
      </c>
      <c r="BD11075">
        <v>32553</v>
      </c>
      <c r="BE11075">
        <v>4442</v>
      </c>
      <c r="BF11075">
        <v>16984</v>
      </c>
      <c r="BG11075">
        <v>17605</v>
      </c>
      <c r="BH11075">
        <v>36806</v>
      </c>
      <c r="BI11075">
        <v>36806</v>
      </c>
      <c r="BM11075">
        <v>-1.1595311018027099E-2</v>
      </c>
    </row>
    <row r="11076" spans="1:65" x14ac:dyDescent="0.2">
      <c r="A11076" t="s">
        <v>56625</v>
      </c>
      <c r="B11076">
        <v>19</v>
      </c>
      <c r="C11076" t="s">
        <v>66</v>
      </c>
      <c r="D11076" t="s">
        <v>56626</v>
      </c>
      <c r="G11076">
        <v>0</v>
      </c>
      <c r="H11076">
        <v>0</v>
      </c>
      <c r="I11076">
        <v>0</v>
      </c>
      <c r="J11076" t="s">
        <v>20385</v>
      </c>
      <c r="K11076" t="s">
        <v>20385</v>
      </c>
      <c r="L11076" t="s">
        <v>20385</v>
      </c>
      <c r="M11076" t="s">
        <v>20386</v>
      </c>
      <c r="N11076" t="s">
        <v>20387</v>
      </c>
      <c r="O11076" t="s">
        <v>71</v>
      </c>
      <c r="P11076" t="s">
        <v>72</v>
      </c>
      <c r="Q11076" t="s">
        <v>73</v>
      </c>
      <c r="R11076">
        <v>697.73126220703102</v>
      </c>
      <c r="S11076">
        <v>3</v>
      </c>
      <c r="T11076">
        <v>697.73179500000003</v>
      </c>
      <c r="U11076">
        <v>2090.17355</v>
      </c>
      <c r="V11076">
        <v>2.1541000000000001</v>
      </c>
      <c r="W11076">
        <v>1.503E-3</v>
      </c>
      <c r="X11076">
        <v>-0.54186999999999996</v>
      </c>
      <c r="Y11076">
        <v>-3.7807999999999999E-4</v>
      </c>
      <c r="Z11076">
        <v>1.6122000000000001</v>
      </c>
      <c r="AA11076">
        <v>1.1249000000000001E-3</v>
      </c>
      <c r="AB11076">
        <v>697.73100644981105</v>
      </c>
      <c r="AC11076">
        <v>127.44</v>
      </c>
      <c r="AD11076">
        <v>0.39643</v>
      </c>
      <c r="AE11076">
        <v>127.44</v>
      </c>
      <c r="AF11076">
        <v>127.25</v>
      </c>
      <c r="AG11076">
        <v>127.65</v>
      </c>
      <c r="AH11076">
        <v>0</v>
      </c>
      <c r="AM11076">
        <v>27</v>
      </c>
      <c r="AN11076">
        <v>8</v>
      </c>
      <c r="AO11076">
        <v>4</v>
      </c>
      <c r="AP11076">
        <v>0</v>
      </c>
      <c r="AQ11076">
        <v>0</v>
      </c>
      <c r="AR11076">
        <v>0</v>
      </c>
      <c r="AS11076">
        <v>3.2212999999999999E-3</v>
      </c>
      <c r="AT11076">
        <v>1</v>
      </c>
      <c r="AU11076">
        <v>183498</v>
      </c>
      <c r="AV11076">
        <v>183498</v>
      </c>
      <c r="AX11076">
        <v>43.115000000000002</v>
      </c>
      <c r="AY11076">
        <v>27.908000000000001</v>
      </c>
      <c r="AZ11076">
        <v>1</v>
      </c>
      <c r="BA11076">
        <v>1207100</v>
      </c>
      <c r="BD11076">
        <v>32557</v>
      </c>
      <c r="BE11076">
        <v>1479</v>
      </c>
      <c r="BF11076">
        <v>16987</v>
      </c>
      <c r="BG11076">
        <v>17608</v>
      </c>
      <c r="BH11076">
        <v>36810</v>
      </c>
      <c r="BI11076">
        <v>36810</v>
      </c>
      <c r="BM11076">
        <v>0.172074439833522</v>
      </c>
    </row>
    <row r="11077" spans="1:65" x14ac:dyDescent="0.2">
      <c r="A11077" t="s">
        <v>56629</v>
      </c>
      <c r="B11077">
        <v>18</v>
      </c>
      <c r="C11077" t="s">
        <v>66</v>
      </c>
      <c r="D11077" t="s">
        <v>56630</v>
      </c>
      <c r="G11077">
        <v>0</v>
      </c>
      <c r="H11077">
        <v>0</v>
      </c>
      <c r="I11077">
        <v>1</v>
      </c>
      <c r="J11077" t="s">
        <v>3206</v>
      </c>
      <c r="K11077" t="s">
        <v>3206</v>
      </c>
      <c r="L11077" t="s">
        <v>3206</v>
      </c>
      <c r="M11077" t="s">
        <v>3207</v>
      </c>
      <c r="N11077" t="s">
        <v>3208</v>
      </c>
      <c r="O11077" t="s">
        <v>71</v>
      </c>
      <c r="P11077" t="s">
        <v>72</v>
      </c>
      <c r="Q11077" t="s">
        <v>73</v>
      </c>
      <c r="R11077">
        <v>674.34014892578102</v>
      </c>
      <c r="S11077">
        <v>3</v>
      </c>
      <c r="T11077">
        <v>674.00424299999997</v>
      </c>
      <c r="U11077">
        <v>2018.9909</v>
      </c>
      <c r="V11077">
        <v>0.76829999999999998</v>
      </c>
      <c r="W11077">
        <v>5.1783000000000005E-4</v>
      </c>
      <c r="X11077">
        <v>1.3081</v>
      </c>
      <c r="Y11077">
        <v>8.8164999999999999E-4</v>
      </c>
      <c r="Z11077">
        <v>2.0764</v>
      </c>
      <c r="AA11077">
        <v>1.3994999999999999E-3</v>
      </c>
      <c r="AB11077">
        <v>674.33932988137701</v>
      </c>
      <c r="AC11077">
        <v>40.514000000000003</v>
      </c>
      <c r="AD11077">
        <v>1.1160000000000001</v>
      </c>
      <c r="AE11077">
        <v>40.514000000000003</v>
      </c>
      <c r="AF11077">
        <v>39.819000000000003</v>
      </c>
      <c r="AG11077">
        <v>40.935000000000002</v>
      </c>
      <c r="AH11077">
        <v>0</v>
      </c>
      <c r="AM11077">
        <v>131</v>
      </c>
      <c r="AN11077">
        <v>22</v>
      </c>
      <c r="AO11077">
        <v>8</v>
      </c>
      <c r="AP11077">
        <v>0</v>
      </c>
      <c r="AQ11077">
        <v>0</v>
      </c>
      <c r="AR11077">
        <v>0</v>
      </c>
      <c r="AS11077">
        <v>2.7338000000000002E-3</v>
      </c>
      <c r="AT11077">
        <v>1</v>
      </c>
      <c r="AU11077">
        <v>54208</v>
      </c>
      <c r="AV11077">
        <v>54208</v>
      </c>
      <c r="AX11077">
        <v>52.93</v>
      </c>
      <c r="AY11077">
        <v>39.366</v>
      </c>
      <c r="AZ11077">
        <v>1</v>
      </c>
      <c r="BA11077">
        <v>26355000</v>
      </c>
      <c r="BD11077">
        <v>32559</v>
      </c>
      <c r="BE11077">
        <v>513</v>
      </c>
      <c r="BF11077">
        <v>16989</v>
      </c>
      <c r="BG11077">
        <v>17610</v>
      </c>
      <c r="BH11077">
        <v>36812</v>
      </c>
      <c r="BI11077">
        <v>36812</v>
      </c>
      <c r="BM11077">
        <v>2.2162648507446599E-2</v>
      </c>
    </row>
    <row r="11078" spans="1:65" x14ac:dyDescent="0.2">
      <c r="A11078" t="s">
        <v>56638</v>
      </c>
      <c r="B11078">
        <v>18</v>
      </c>
      <c r="C11078" t="s">
        <v>66</v>
      </c>
      <c r="D11078" t="s">
        <v>56639</v>
      </c>
      <c r="G11078">
        <v>0</v>
      </c>
      <c r="H11078">
        <v>0</v>
      </c>
      <c r="I11078">
        <v>0</v>
      </c>
      <c r="J11078" t="s">
        <v>30016</v>
      </c>
      <c r="K11078" t="s">
        <v>30016</v>
      </c>
      <c r="L11078" t="s">
        <v>30016</v>
      </c>
      <c r="M11078" t="s">
        <v>30017</v>
      </c>
      <c r="N11078" t="s">
        <v>30018</v>
      </c>
      <c r="O11078" t="s">
        <v>71</v>
      </c>
      <c r="P11078" t="s">
        <v>72</v>
      </c>
      <c r="Q11078" t="s">
        <v>73</v>
      </c>
      <c r="R11078">
        <v>698.01770019531205</v>
      </c>
      <c r="S11078">
        <v>3</v>
      </c>
      <c r="T11078">
        <v>698.01637100000005</v>
      </c>
      <c r="U11078">
        <v>2091.0272799999998</v>
      </c>
      <c r="V11078">
        <v>2.0411000000000001</v>
      </c>
      <c r="W11078">
        <v>1.4247000000000001E-3</v>
      </c>
      <c r="X11078">
        <v>-0.49820999999999999</v>
      </c>
      <c r="Y11078">
        <v>-3.4776000000000002E-4</v>
      </c>
      <c r="Z11078">
        <v>1.5428999999999999</v>
      </c>
      <c r="AA11078">
        <v>1.077E-3</v>
      </c>
      <c r="AB11078">
        <v>698.35024611968902</v>
      </c>
      <c r="AC11078">
        <v>84.481999999999999</v>
      </c>
      <c r="AD11078">
        <v>1.1642999999999999</v>
      </c>
      <c r="AE11078">
        <v>84.481999999999999</v>
      </c>
      <c r="AF11078">
        <v>83.959000000000003</v>
      </c>
      <c r="AG11078">
        <v>85.123999999999995</v>
      </c>
      <c r="AH11078">
        <v>0</v>
      </c>
      <c r="AM11078">
        <v>92</v>
      </c>
      <c r="AN11078">
        <v>23</v>
      </c>
      <c r="AO11078">
        <v>5</v>
      </c>
      <c r="AP11078">
        <v>0</v>
      </c>
      <c r="AQ11078">
        <v>0</v>
      </c>
      <c r="AR11078">
        <v>0</v>
      </c>
      <c r="AS11078">
        <v>3.0986999999999998E-3</v>
      </c>
      <c r="AT11078">
        <v>1</v>
      </c>
      <c r="AU11078">
        <v>119534</v>
      </c>
      <c r="AV11078">
        <v>119534</v>
      </c>
      <c r="AX11078">
        <v>46.161999999999999</v>
      </c>
      <c r="AY11078">
        <v>36.027999999999999</v>
      </c>
      <c r="AZ11078">
        <v>1</v>
      </c>
      <c r="BA11078">
        <v>14572000</v>
      </c>
      <c r="BD11078">
        <v>32565</v>
      </c>
      <c r="BE11078">
        <v>4235</v>
      </c>
      <c r="BF11078">
        <v>16992</v>
      </c>
      <c r="BG11078">
        <v>17613</v>
      </c>
      <c r="BH11078">
        <v>36818</v>
      </c>
      <c r="BI11078">
        <v>36818</v>
      </c>
      <c r="BM11078">
        <v>2.5411417474515401E-2</v>
      </c>
    </row>
    <row r="11079" spans="1:65" x14ac:dyDescent="0.2">
      <c r="A11079" t="s">
        <v>56640</v>
      </c>
      <c r="B11079">
        <v>23</v>
      </c>
      <c r="C11079" t="s">
        <v>66</v>
      </c>
      <c r="D11079" t="s">
        <v>56641</v>
      </c>
      <c r="G11079">
        <v>0</v>
      </c>
      <c r="H11079">
        <v>0</v>
      </c>
      <c r="I11079">
        <v>0</v>
      </c>
      <c r="J11079" t="s">
        <v>6569</v>
      </c>
      <c r="K11079" t="s">
        <v>6569</v>
      </c>
      <c r="L11079" t="s">
        <v>6569</v>
      </c>
      <c r="M11079" t="s">
        <v>6570</v>
      </c>
      <c r="N11079" t="s">
        <v>6571</v>
      </c>
      <c r="O11079" t="s">
        <v>71</v>
      </c>
      <c r="P11079" t="s">
        <v>72</v>
      </c>
      <c r="Q11079" t="s">
        <v>73</v>
      </c>
      <c r="R11079">
        <v>837.12744140625</v>
      </c>
      <c r="S11079">
        <v>3</v>
      </c>
      <c r="T11079">
        <v>836.79137900000001</v>
      </c>
      <c r="U11079">
        <v>2507.3523100000002</v>
      </c>
      <c r="V11079">
        <v>1.9086000000000001</v>
      </c>
      <c r="W11079">
        <v>1.5971E-3</v>
      </c>
      <c r="X11079">
        <v>0.59340999999999999</v>
      </c>
      <c r="Y11079">
        <v>4.9655999999999995E-4</v>
      </c>
      <c r="Z11079">
        <v>2.5019999999999998</v>
      </c>
      <c r="AA11079">
        <v>2.0936000000000001E-3</v>
      </c>
      <c r="AB11079">
        <v>837.12621074669403</v>
      </c>
      <c r="AC11079">
        <v>133.69</v>
      </c>
      <c r="AD11079">
        <v>0.47586000000000001</v>
      </c>
      <c r="AE11079">
        <v>133.69</v>
      </c>
      <c r="AF11079">
        <v>133.52000000000001</v>
      </c>
      <c r="AG11079">
        <v>134</v>
      </c>
      <c r="AH11079">
        <v>0</v>
      </c>
      <c r="AM11079">
        <v>35</v>
      </c>
      <c r="AN11079">
        <v>11</v>
      </c>
      <c r="AO11079">
        <v>4</v>
      </c>
      <c r="AP11079">
        <v>0</v>
      </c>
      <c r="AQ11079">
        <v>0</v>
      </c>
      <c r="AR11079">
        <v>0</v>
      </c>
      <c r="AS11079" s="1">
        <v>7.2435999999999996E-5</v>
      </c>
      <c r="AT11079">
        <v>1</v>
      </c>
      <c r="AU11079">
        <v>192532</v>
      </c>
      <c r="AV11079">
        <v>192532</v>
      </c>
      <c r="AX11079">
        <v>51.777000000000001</v>
      </c>
      <c r="AY11079">
        <v>41.44</v>
      </c>
      <c r="AZ11079">
        <v>1</v>
      </c>
      <c r="BA11079">
        <v>6183700</v>
      </c>
      <c r="BD11079">
        <v>32568</v>
      </c>
      <c r="BE11079">
        <v>962</v>
      </c>
      <c r="BF11079">
        <v>16993</v>
      </c>
      <c r="BG11079">
        <v>17614</v>
      </c>
      <c r="BH11079">
        <v>36821</v>
      </c>
      <c r="BI11079">
        <v>36821</v>
      </c>
      <c r="BM11079">
        <v>0.15892444040900899</v>
      </c>
    </row>
    <row r="11080" spans="1:65" x14ac:dyDescent="0.2">
      <c r="A11080" t="s">
        <v>56644</v>
      </c>
      <c r="B11080">
        <v>16</v>
      </c>
      <c r="C11080" t="s">
        <v>66</v>
      </c>
      <c r="D11080" t="s">
        <v>56645</v>
      </c>
      <c r="G11080">
        <v>0</v>
      </c>
      <c r="H11080">
        <v>0</v>
      </c>
      <c r="I11080">
        <v>0</v>
      </c>
      <c r="J11080" t="s">
        <v>8092</v>
      </c>
      <c r="K11080" t="s">
        <v>8092</v>
      </c>
      <c r="L11080" t="s">
        <v>8092</v>
      </c>
      <c r="M11080" t="s">
        <v>8093</v>
      </c>
      <c r="N11080" t="s">
        <v>8094</v>
      </c>
      <c r="O11080" t="s">
        <v>71</v>
      </c>
      <c r="P11080" t="s">
        <v>72</v>
      </c>
      <c r="Q11080" t="s">
        <v>73</v>
      </c>
      <c r="R11080">
        <v>606.66101074218705</v>
      </c>
      <c r="S11080">
        <v>3</v>
      </c>
      <c r="T11080">
        <v>606.32571099999996</v>
      </c>
      <c r="U11080">
        <v>1815.9553000000001</v>
      </c>
      <c r="V11080">
        <v>2.1215999999999999</v>
      </c>
      <c r="W11080">
        <v>1.2864E-3</v>
      </c>
      <c r="X11080">
        <v>-0.17383999999999999</v>
      </c>
      <c r="Y11080">
        <v>-1.054E-4</v>
      </c>
      <c r="Z11080">
        <v>1.9477</v>
      </c>
      <c r="AA11080">
        <v>1.1808999999999999E-3</v>
      </c>
      <c r="AB11080">
        <v>606.65996063672299</v>
      </c>
      <c r="AC11080">
        <v>92.623999999999995</v>
      </c>
      <c r="AD11080">
        <v>1.3105</v>
      </c>
      <c r="AE11080">
        <v>92.623999999999995</v>
      </c>
      <c r="AF11080">
        <v>92.126000000000005</v>
      </c>
      <c r="AG11080">
        <v>93.436999999999998</v>
      </c>
      <c r="AH11080">
        <v>0</v>
      </c>
      <c r="AM11080">
        <v>94</v>
      </c>
      <c r="AN11080">
        <v>26</v>
      </c>
      <c r="AO11080">
        <v>5</v>
      </c>
      <c r="AP11080">
        <v>0</v>
      </c>
      <c r="AQ11080">
        <v>0</v>
      </c>
      <c r="AR11080">
        <v>0</v>
      </c>
      <c r="AS11080">
        <v>9.7477000000000002E-4</v>
      </c>
      <c r="AT11080">
        <v>1</v>
      </c>
      <c r="AU11080">
        <v>131751</v>
      </c>
      <c r="AV11080">
        <v>131751</v>
      </c>
      <c r="AX11080">
        <v>64.406999999999996</v>
      </c>
      <c r="AY11080">
        <v>64.406999999999996</v>
      </c>
      <c r="AZ11080">
        <v>1</v>
      </c>
      <c r="BA11080">
        <v>7759800</v>
      </c>
      <c r="BD11080">
        <v>32573</v>
      </c>
      <c r="BE11080">
        <v>3001</v>
      </c>
      <c r="BF11080">
        <v>16995</v>
      </c>
      <c r="BG11080">
        <v>17616</v>
      </c>
      <c r="BH11080">
        <v>36826</v>
      </c>
      <c r="BI11080">
        <v>36826</v>
      </c>
      <c r="BM11080">
        <v>7.9965558600178996E-2</v>
      </c>
    </row>
    <row r="11081" spans="1:65" x14ac:dyDescent="0.2">
      <c r="A11081" t="s">
        <v>56646</v>
      </c>
      <c r="B11081">
        <v>17</v>
      </c>
      <c r="C11081" t="s">
        <v>66</v>
      </c>
      <c r="D11081" t="s">
        <v>56647</v>
      </c>
      <c r="G11081">
        <v>0</v>
      </c>
      <c r="H11081">
        <v>0</v>
      </c>
      <c r="I11081">
        <v>1</v>
      </c>
      <c r="J11081" t="s">
        <v>8092</v>
      </c>
      <c r="K11081" t="s">
        <v>8092</v>
      </c>
      <c r="L11081" t="s">
        <v>8092</v>
      </c>
      <c r="M11081" t="s">
        <v>8093</v>
      </c>
      <c r="N11081" t="s">
        <v>8094</v>
      </c>
      <c r="O11081" t="s">
        <v>71</v>
      </c>
      <c r="P11081" t="s">
        <v>72</v>
      </c>
      <c r="Q11081" t="s">
        <v>73</v>
      </c>
      <c r="R11081">
        <v>487.02011108398398</v>
      </c>
      <c r="S11081">
        <v>4</v>
      </c>
      <c r="T11081">
        <v>487.01984299999998</v>
      </c>
      <c r="U11081">
        <v>1944.05027</v>
      </c>
      <c r="V11081">
        <v>1.7871999999999999</v>
      </c>
      <c r="W11081">
        <v>8.7038999999999997E-4</v>
      </c>
      <c r="X11081">
        <v>-0.81533</v>
      </c>
      <c r="Y11081">
        <v>-3.9708000000000001E-4</v>
      </c>
      <c r="Z11081">
        <v>0.97184999999999999</v>
      </c>
      <c r="AA11081">
        <v>4.7331000000000001E-4</v>
      </c>
      <c r="AB11081">
        <v>487.27053082738303</v>
      </c>
      <c r="AC11081">
        <v>77.135000000000005</v>
      </c>
      <c r="AD11081">
        <v>0.76607000000000003</v>
      </c>
      <c r="AE11081">
        <v>77.135000000000005</v>
      </c>
      <c r="AF11081">
        <v>76.796999999999997</v>
      </c>
      <c r="AG11081">
        <v>77.563999999999993</v>
      </c>
      <c r="AH11081">
        <v>0</v>
      </c>
      <c r="AM11081">
        <v>47</v>
      </c>
      <c r="AN11081">
        <v>15</v>
      </c>
      <c r="AO11081">
        <v>4</v>
      </c>
      <c r="AP11081">
        <v>0</v>
      </c>
      <c r="AQ11081">
        <v>0</v>
      </c>
      <c r="AR11081">
        <v>0</v>
      </c>
      <c r="AS11081">
        <v>3.4125999999999997E-2</v>
      </c>
      <c r="AT11081">
        <v>1</v>
      </c>
      <c r="AU11081">
        <v>109073</v>
      </c>
      <c r="AV11081">
        <v>109073</v>
      </c>
      <c r="AX11081">
        <v>30.646999999999998</v>
      </c>
      <c r="AY11081">
        <v>14.574999999999999</v>
      </c>
      <c r="AZ11081">
        <v>1</v>
      </c>
      <c r="BA11081">
        <v>1601000</v>
      </c>
      <c r="BD11081">
        <v>32576</v>
      </c>
      <c r="BE11081">
        <v>3001</v>
      </c>
      <c r="BF11081">
        <v>16996</v>
      </c>
      <c r="BG11081">
        <v>17617</v>
      </c>
      <c r="BH11081">
        <v>36829</v>
      </c>
      <c r="BI11081">
        <v>36829</v>
      </c>
      <c r="BM11081">
        <v>0.11600489331203701</v>
      </c>
    </row>
    <row r="11082" spans="1:65" x14ac:dyDescent="0.2">
      <c r="A11082" t="s">
        <v>56648</v>
      </c>
      <c r="B11082">
        <v>10</v>
      </c>
      <c r="C11082" t="s">
        <v>66</v>
      </c>
      <c r="D11082" t="s">
        <v>56649</v>
      </c>
      <c r="G11082">
        <v>0</v>
      </c>
      <c r="H11082">
        <v>0</v>
      </c>
      <c r="I11082">
        <v>0</v>
      </c>
      <c r="J11082" t="s">
        <v>1277</v>
      </c>
      <c r="K11082" t="s">
        <v>1277</v>
      </c>
      <c r="L11082" t="s">
        <v>1277</v>
      </c>
      <c r="M11082" t="s">
        <v>1278</v>
      </c>
      <c r="N11082" t="s">
        <v>1279</v>
      </c>
      <c r="O11082" t="s">
        <v>71</v>
      </c>
      <c r="P11082" t="s">
        <v>72</v>
      </c>
      <c r="Q11082" t="s">
        <v>73</v>
      </c>
      <c r="R11082">
        <v>542.34326171875</v>
      </c>
      <c r="S11082">
        <v>2</v>
      </c>
      <c r="T11082">
        <v>542.34224900000004</v>
      </c>
      <c r="U11082">
        <v>1082.66995</v>
      </c>
      <c r="V11082">
        <v>2.2707000000000002</v>
      </c>
      <c r="W11082">
        <v>1.2315E-3</v>
      </c>
      <c r="X11082">
        <v>-0.25588</v>
      </c>
      <c r="Y11082">
        <v>-1.3878E-4</v>
      </c>
      <c r="Z11082">
        <v>2.0148000000000001</v>
      </c>
      <c r="AA11082">
        <v>1.0927000000000001E-3</v>
      </c>
      <c r="AB11082">
        <v>542.34239649168501</v>
      </c>
      <c r="AC11082">
        <v>91.662999999999997</v>
      </c>
      <c r="AD11082">
        <v>1.3506</v>
      </c>
      <c r="AE11082">
        <v>91.662999999999997</v>
      </c>
      <c r="AF11082">
        <v>90.893000000000001</v>
      </c>
      <c r="AG11082">
        <v>92.242999999999995</v>
      </c>
      <c r="AH11082">
        <v>0</v>
      </c>
      <c r="AM11082">
        <v>71</v>
      </c>
      <c r="AN11082">
        <v>27</v>
      </c>
      <c r="AO11082">
        <v>4</v>
      </c>
      <c r="AP11082">
        <v>0</v>
      </c>
      <c r="AQ11082">
        <v>0</v>
      </c>
      <c r="AR11082">
        <v>0</v>
      </c>
      <c r="AS11082">
        <v>1.6500999999999998E-2</v>
      </c>
      <c r="AT11082">
        <v>1</v>
      </c>
      <c r="AU11082">
        <v>130482</v>
      </c>
      <c r="AV11082">
        <v>130482</v>
      </c>
      <c r="AX11082">
        <v>76.17</v>
      </c>
      <c r="AY11082">
        <v>45.665999999999997</v>
      </c>
      <c r="AZ11082">
        <v>1</v>
      </c>
      <c r="BA11082">
        <v>2706300</v>
      </c>
      <c r="BD11082">
        <v>32578</v>
      </c>
      <c r="BE11082">
        <v>3651</v>
      </c>
      <c r="BF11082">
        <v>16997</v>
      </c>
      <c r="BG11082">
        <v>17618</v>
      </c>
      <c r="BH11082">
        <v>36831</v>
      </c>
      <c r="BI11082">
        <v>36831</v>
      </c>
      <c r="BM11082">
        <v>0.13191748579583801</v>
      </c>
    </row>
    <row r="11083" spans="1:65" x14ac:dyDescent="0.2">
      <c r="A11083" t="s">
        <v>56650</v>
      </c>
      <c r="B11083">
        <v>17</v>
      </c>
      <c r="C11083" t="s">
        <v>66</v>
      </c>
      <c r="D11083" t="s">
        <v>56651</v>
      </c>
      <c r="G11083">
        <v>0</v>
      </c>
      <c r="H11083">
        <v>0</v>
      </c>
      <c r="I11083">
        <v>0</v>
      </c>
      <c r="J11083" t="s">
        <v>22187</v>
      </c>
      <c r="K11083" t="s">
        <v>22187</v>
      </c>
      <c r="L11083" t="s">
        <v>22187</v>
      </c>
      <c r="M11083" t="s">
        <v>22188</v>
      </c>
      <c r="N11083" t="s">
        <v>22189</v>
      </c>
      <c r="O11083" t="s">
        <v>71</v>
      </c>
      <c r="P11083" t="s">
        <v>72</v>
      </c>
      <c r="Q11083" t="s">
        <v>73</v>
      </c>
      <c r="R11083">
        <v>589.679443359375</v>
      </c>
      <c r="S11083">
        <v>3</v>
      </c>
      <c r="T11083">
        <v>589.34387100000004</v>
      </c>
      <c r="U11083">
        <v>1765.0097800000001</v>
      </c>
      <c r="V11083">
        <v>2.4314</v>
      </c>
      <c r="W11083">
        <v>1.4329E-3</v>
      </c>
      <c r="X11083">
        <v>-0.50172000000000005</v>
      </c>
      <c r="Y11083">
        <v>-2.9568999999999998E-4</v>
      </c>
      <c r="Z11083">
        <v>1.9296</v>
      </c>
      <c r="AA11083">
        <v>1.1372000000000001E-3</v>
      </c>
      <c r="AB11083">
        <v>589.34361776224796</v>
      </c>
      <c r="AC11083">
        <v>99.04</v>
      </c>
      <c r="AD11083">
        <v>1.0129999999999999</v>
      </c>
      <c r="AE11083">
        <v>99.04</v>
      </c>
      <c r="AF11083">
        <v>98.602999999999994</v>
      </c>
      <c r="AG11083">
        <v>99.616</v>
      </c>
      <c r="AH11083">
        <v>0</v>
      </c>
      <c r="AM11083">
        <v>86</v>
      </c>
      <c r="AN11083">
        <v>20</v>
      </c>
      <c r="AO11083">
        <v>6</v>
      </c>
      <c r="AP11083">
        <v>0</v>
      </c>
      <c r="AQ11083">
        <v>0</v>
      </c>
      <c r="AR11083">
        <v>0</v>
      </c>
      <c r="AS11083">
        <v>3.3253999999999998E-4</v>
      </c>
      <c r="AT11083">
        <v>1</v>
      </c>
      <c r="AU11083">
        <v>141246</v>
      </c>
      <c r="AV11083">
        <v>141246</v>
      </c>
      <c r="AX11083">
        <v>90.852999999999994</v>
      </c>
      <c r="AY11083">
        <v>78.45</v>
      </c>
      <c r="AZ11083">
        <v>1</v>
      </c>
      <c r="BA11083">
        <v>31139000</v>
      </c>
      <c r="BD11083">
        <v>32580</v>
      </c>
      <c r="BE11083">
        <v>3871</v>
      </c>
      <c r="BF11083">
        <v>16998</v>
      </c>
      <c r="BG11083">
        <v>17619</v>
      </c>
      <c r="BH11083">
        <v>36833</v>
      </c>
      <c r="BI11083">
        <v>36833</v>
      </c>
      <c r="BM11083">
        <v>0.15787891003128601</v>
      </c>
    </row>
    <row r="11084" spans="1:65" x14ac:dyDescent="0.2">
      <c r="A11084" t="s">
        <v>56652</v>
      </c>
      <c r="B11084">
        <v>11</v>
      </c>
      <c r="C11084" t="s">
        <v>66</v>
      </c>
      <c r="D11084" t="s">
        <v>56653</v>
      </c>
      <c r="G11084">
        <v>0</v>
      </c>
      <c r="H11084">
        <v>0</v>
      </c>
      <c r="I11084">
        <v>0</v>
      </c>
      <c r="J11084" t="s">
        <v>56654</v>
      </c>
      <c r="K11084" t="s">
        <v>24188</v>
      </c>
      <c r="L11084" t="s">
        <v>24188</v>
      </c>
      <c r="M11084" t="s">
        <v>56655</v>
      </c>
      <c r="N11084" t="s">
        <v>24190</v>
      </c>
      <c r="O11084" t="s">
        <v>71</v>
      </c>
      <c r="P11084" t="s">
        <v>72</v>
      </c>
      <c r="Q11084" t="s">
        <v>73</v>
      </c>
      <c r="R11084">
        <v>644.84216308593705</v>
      </c>
      <c r="S11084">
        <v>2</v>
      </c>
      <c r="T11084">
        <v>644.84079899999995</v>
      </c>
      <c r="U11084">
        <v>1287.66705</v>
      </c>
      <c r="V11084">
        <v>2.9977</v>
      </c>
      <c r="W11084">
        <v>1.933E-3</v>
      </c>
      <c r="X11084">
        <v>-0.32818000000000003</v>
      </c>
      <c r="Y11084">
        <v>-2.1162000000000001E-4</v>
      </c>
      <c r="Z11084">
        <v>2.6695000000000002</v>
      </c>
      <c r="AA11084">
        <v>1.7214000000000001E-3</v>
      </c>
      <c r="AB11084">
        <v>644.84056136397101</v>
      </c>
      <c r="AC11084">
        <v>31.123000000000001</v>
      </c>
      <c r="AD11084">
        <v>0.61811000000000005</v>
      </c>
      <c r="AE11084">
        <v>31.123000000000001</v>
      </c>
      <c r="AF11084">
        <v>30.856999999999999</v>
      </c>
      <c r="AG11084">
        <v>31.475000000000001</v>
      </c>
      <c r="AH11084">
        <v>0</v>
      </c>
      <c r="AM11084">
        <v>34</v>
      </c>
      <c r="AN11084">
        <v>12</v>
      </c>
      <c r="AO11084">
        <v>4</v>
      </c>
      <c r="AP11084">
        <v>0</v>
      </c>
      <c r="AQ11084">
        <v>0</v>
      </c>
      <c r="AR11084">
        <v>0</v>
      </c>
      <c r="AS11084" s="1">
        <v>5.5121000000000001E-6</v>
      </c>
      <c r="AT11084">
        <v>1</v>
      </c>
      <c r="AU11084">
        <v>40359</v>
      </c>
      <c r="AV11084">
        <v>40359</v>
      </c>
      <c r="AX11084">
        <v>161.51</v>
      </c>
      <c r="AY11084">
        <v>108.58</v>
      </c>
      <c r="AZ11084">
        <v>1</v>
      </c>
      <c r="BA11084">
        <v>12282000</v>
      </c>
      <c r="BD11084">
        <v>32583</v>
      </c>
      <c r="BE11084">
        <v>263</v>
      </c>
      <c r="BF11084">
        <v>16999</v>
      </c>
      <c r="BG11084">
        <v>17620</v>
      </c>
      <c r="BH11084">
        <v>36836</v>
      </c>
      <c r="BI11084">
        <v>36836</v>
      </c>
      <c r="BM11084">
        <v>3.4718286641236697E-2</v>
      </c>
    </row>
    <row r="11085" spans="1:65" x14ac:dyDescent="0.2">
      <c r="A11085" t="s">
        <v>56656</v>
      </c>
      <c r="B11085">
        <v>17</v>
      </c>
      <c r="C11085" t="s">
        <v>66</v>
      </c>
      <c r="D11085" t="s">
        <v>56657</v>
      </c>
      <c r="G11085">
        <v>0</v>
      </c>
      <c r="H11085">
        <v>0</v>
      </c>
      <c r="I11085">
        <v>0</v>
      </c>
      <c r="J11085" t="s">
        <v>5604</v>
      </c>
      <c r="K11085" t="s">
        <v>5604</v>
      </c>
      <c r="L11085" t="s">
        <v>5604</v>
      </c>
      <c r="M11085" t="s">
        <v>5605</v>
      </c>
      <c r="N11085" t="s">
        <v>5606</v>
      </c>
      <c r="O11085" t="s">
        <v>71</v>
      </c>
      <c r="P11085" t="s">
        <v>72</v>
      </c>
      <c r="Q11085" t="s">
        <v>73</v>
      </c>
      <c r="R11085">
        <v>630.02313232421795</v>
      </c>
      <c r="S11085">
        <v>3</v>
      </c>
      <c r="T11085">
        <v>629.68887299999994</v>
      </c>
      <c r="U11085">
        <v>1886.0447899999999</v>
      </c>
      <c r="V11085">
        <v>1.2579</v>
      </c>
      <c r="W11085">
        <v>7.9208000000000002E-4</v>
      </c>
      <c r="X11085">
        <v>-0.46537000000000001</v>
      </c>
      <c r="Y11085">
        <v>-2.9304E-4</v>
      </c>
      <c r="Z11085">
        <v>0.79252</v>
      </c>
      <c r="AA11085">
        <v>4.9903999999999997E-4</v>
      </c>
      <c r="AB11085">
        <v>630.02308148972804</v>
      </c>
      <c r="AC11085">
        <v>114.53</v>
      </c>
      <c r="AD11085">
        <v>0.96628999999999998</v>
      </c>
      <c r="AE11085">
        <v>114.53</v>
      </c>
      <c r="AF11085">
        <v>113.98</v>
      </c>
      <c r="AG11085">
        <v>114.95</v>
      </c>
      <c r="AH11085">
        <v>0</v>
      </c>
      <c r="AM11085">
        <v>76</v>
      </c>
      <c r="AN11085">
        <v>19</v>
      </c>
      <c r="AO11085">
        <v>6</v>
      </c>
      <c r="AP11085">
        <v>0</v>
      </c>
      <c r="AQ11085">
        <v>0</v>
      </c>
      <c r="AR11085">
        <v>0</v>
      </c>
      <c r="AS11085">
        <v>3.3217999999999998E-2</v>
      </c>
      <c r="AT11085">
        <v>1</v>
      </c>
      <c r="AU11085">
        <v>164101</v>
      </c>
      <c r="AV11085">
        <v>164101</v>
      </c>
      <c r="AX11085">
        <v>34.182000000000002</v>
      </c>
      <c r="AY11085">
        <v>23.012</v>
      </c>
      <c r="AZ11085">
        <v>1</v>
      </c>
      <c r="BA11085">
        <v>1325400</v>
      </c>
      <c r="BD11085">
        <v>32585</v>
      </c>
      <c r="BE11085">
        <v>4398</v>
      </c>
      <c r="BF11085">
        <v>17000</v>
      </c>
      <c r="BG11085">
        <v>17621</v>
      </c>
      <c r="BH11085">
        <v>36838</v>
      </c>
      <c r="BI11085">
        <v>36838</v>
      </c>
      <c r="BM11085">
        <v>0.137208105394165</v>
      </c>
    </row>
    <row r="11086" spans="1:65" x14ac:dyDescent="0.2">
      <c r="A11086" t="s">
        <v>56658</v>
      </c>
      <c r="B11086">
        <v>18</v>
      </c>
      <c r="C11086" t="s">
        <v>66</v>
      </c>
      <c r="D11086" t="s">
        <v>56659</v>
      </c>
      <c r="G11086">
        <v>0</v>
      </c>
      <c r="H11086">
        <v>0</v>
      </c>
      <c r="I11086">
        <v>0</v>
      </c>
      <c r="J11086" t="s">
        <v>28123</v>
      </c>
      <c r="K11086" t="s">
        <v>28123</v>
      </c>
      <c r="L11086" t="s">
        <v>28123</v>
      </c>
      <c r="M11086" t="s">
        <v>28124</v>
      </c>
      <c r="N11086" t="s">
        <v>28125</v>
      </c>
      <c r="O11086" t="s">
        <v>71</v>
      </c>
      <c r="P11086" t="s">
        <v>72</v>
      </c>
      <c r="Q11086" t="s">
        <v>73</v>
      </c>
      <c r="R11086">
        <v>696.34436035156205</v>
      </c>
      <c r="S11086">
        <v>3</v>
      </c>
      <c r="T11086">
        <v>696.34459900000002</v>
      </c>
      <c r="U11086">
        <v>2086.01197</v>
      </c>
      <c r="V11086">
        <v>2.0548999999999999</v>
      </c>
      <c r="W11086">
        <v>1.4308999999999999E-3</v>
      </c>
      <c r="X11086">
        <v>-0.16908999999999999</v>
      </c>
      <c r="Y11086">
        <v>-1.1773999999999999E-4</v>
      </c>
      <c r="Z11086">
        <v>1.8857999999999999</v>
      </c>
      <c r="AA11086">
        <v>1.3132E-3</v>
      </c>
      <c r="AB11086">
        <v>696.67872824194501</v>
      </c>
      <c r="AC11086">
        <v>100.78</v>
      </c>
      <c r="AD11086">
        <v>1.0145</v>
      </c>
      <c r="AE11086">
        <v>100.78</v>
      </c>
      <c r="AF11086">
        <v>100.3</v>
      </c>
      <c r="AG11086">
        <v>101.31</v>
      </c>
      <c r="AH11086">
        <v>0</v>
      </c>
      <c r="AM11086">
        <v>27</v>
      </c>
      <c r="AN11086">
        <v>20</v>
      </c>
      <c r="AO11086">
        <v>2</v>
      </c>
      <c r="AP11086">
        <v>0</v>
      </c>
      <c r="AQ11086">
        <v>0</v>
      </c>
      <c r="AR11086">
        <v>0</v>
      </c>
      <c r="AS11086" s="1">
        <v>9.0431000000000002E-5</v>
      </c>
      <c r="AT11086">
        <v>1</v>
      </c>
      <c r="AU11086">
        <v>144133</v>
      </c>
      <c r="AV11086">
        <v>144133</v>
      </c>
      <c r="AX11086">
        <v>85.472999999999999</v>
      </c>
      <c r="AY11086">
        <v>66.534000000000006</v>
      </c>
      <c r="AZ11086">
        <v>1</v>
      </c>
      <c r="BA11086">
        <v>2115600</v>
      </c>
      <c r="BD11086">
        <v>32586</v>
      </c>
      <c r="BE11086">
        <v>2319</v>
      </c>
      <c r="BF11086">
        <v>17001</v>
      </c>
      <c r="BG11086">
        <v>17622</v>
      </c>
      <c r="BH11086">
        <v>36839</v>
      </c>
      <c r="BI11086">
        <v>36839</v>
      </c>
      <c r="BM11086">
        <v>1.2402749503053199E-2</v>
      </c>
    </row>
    <row r="11087" spans="1:65" x14ac:dyDescent="0.2">
      <c r="A11087" t="s">
        <v>56660</v>
      </c>
      <c r="B11087">
        <v>17</v>
      </c>
      <c r="C11087" t="s">
        <v>66</v>
      </c>
      <c r="D11087" t="s">
        <v>56661</v>
      </c>
      <c r="G11087">
        <v>0</v>
      </c>
      <c r="H11087">
        <v>0</v>
      </c>
      <c r="I11087">
        <v>0</v>
      </c>
      <c r="J11087" t="s">
        <v>16876</v>
      </c>
      <c r="K11087" t="s">
        <v>16876</v>
      </c>
      <c r="L11087" t="s">
        <v>16876</v>
      </c>
      <c r="M11087" t="s">
        <v>16877</v>
      </c>
      <c r="N11087" t="s">
        <v>16878</v>
      </c>
      <c r="O11087" t="s">
        <v>71</v>
      </c>
      <c r="P11087" t="s">
        <v>72</v>
      </c>
      <c r="Q11087" t="s">
        <v>73</v>
      </c>
      <c r="R11087">
        <v>639.31384277343705</v>
      </c>
      <c r="S11087">
        <v>3</v>
      </c>
      <c r="T11087">
        <v>639.31213100000002</v>
      </c>
      <c r="U11087">
        <v>1914.9145599999999</v>
      </c>
      <c r="V11087">
        <v>1.5035000000000001</v>
      </c>
      <c r="W11087">
        <v>9.6122000000000004E-4</v>
      </c>
      <c r="X11087">
        <v>0.38306000000000001</v>
      </c>
      <c r="Y11087">
        <v>2.4488999999999999E-4</v>
      </c>
      <c r="Z11087">
        <v>1.8866000000000001</v>
      </c>
      <c r="AA11087">
        <v>1.2061000000000001E-3</v>
      </c>
      <c r="AB11087">
        <v>639.64665589442302</v>
      </c>
      <c r="AC11087">
        <v>81.412999999999997</v>
      </c>
      <c r="AD11087">
        <v>1.6624000000000001</v>
      </c>
      <c r="AE11087">
        <v>81.412999999999997</v>
      </c>
      <c r="AF11087">
        <v>80.92</v>
      </c>
      <c r="AG11087">
        <v>82.581999999999994</v>
      </c>
      <c r="AH11087">
        <v>0</v>
      </c>
      <c r="AM11087">
        <v>81</v>
      </c>
      <c r="AN11087">
        <v>35</v>
      </c>
      <c r="AO11087">
        <v>4</v>
      </c>
      <c r="AP11087">
        <v>0</v>
      </c>
      <c r="AQ11087">
        <v>0</v>
      </c>
      <c r="AR11087">
        <v>0</v>
      </c>
      <c r="AS11087">
        <v>5.6990999999999997E-4</v>
      </c>
      <c r="AT11087">
        <v>1</v>
      </c>
      <c r="AU11087">
        <v>115100</v>
      </c>
      <c r="AV11087">
        <v>115100</v>
      </c>
      <c r="AX11087">
        <v>57.197000000000003</v>
      </c>
      <c r="AY11087">
        <v>48.002000000000002</v>
      </c>
      <c r="AZ11087">
        <v>1</v>
      </c>
      <c r="BA11087">
        <v>5096600</v>
      </c>
      <c r="BD11087">
        <v>32587</v>
      </c>
      <c r="BE11087">
        <v>2316</v>
      </c>
      <c r="BF11087">
        <v>17002</v>
      </c>
      <c r="BG11087">
        <v>17623</v>
      </c>
      <c r="BH11087">
        <v>36840</v>
      </c>
      <c r="BI11087">
        <v>36840</v>
      </c>
      <c r="BM11087">
        <v>-6.29830250204577E-3</v>
      </c>
    </row>
    <row r="11088" spans="1:65" x14ac:dyDescent="0.2">
      <c r="A11088" t="s">
        <v>56664</v>
      </c>
      <c r="B11088">
        <v>16</v>
      </c>
      <c r="C11088" t="s">
        <v>66</v>
      </c>
      <c r="D11088" t="s">
        <v>56665</v>
      </c>
      <c r="G11088">
        <v>0</v>
      </c>
      <c r="H11088">
        <v>0</v>
      </c>
      <c r="I11088">
        <v>1</v>
      </c>
      <c r="J11088" t="s">
        <v>3073</v>
      </c>
      <c r="K11088" t="s">
        <v>3073</v>
      </c>
      <c r="L11088" t="s">
        <v>3073</v>
      </c>
      <c r="M11088" t="s">
        <v>3074</v>
      </c>
      <c r="N11088" t="s">
        <v>3075</v>
      </c>
      <c r="O11088" t="s">
        <v>71</v>
      </c>
      <c r="P11088" t="s">
        <v>72</v>
      </c>
      <c r="Q11088" t="s">
        <v>73</v>
      </c>
      <c r="R11088">
        <v>584.00103759765602</v>
      </c>
      <c r="S11088">
        <v>3</v>
      </c>
      <c r="T11088">
        <v>583.66618000000005</v>
      </c>
      <c r="U11088">
        <v>1747.9767099999999</v>
      </c>
      <c r="V11088">
        <v>2.2787000000000002</v>
      </c>
      <c r="W11088">
        <v>1.33E-3</v>
      </c>
      <c r="X11088">
        <v>-0.41831000000000002</v>
      </c>
      <c r="Y11088">
        <v>-2.4415999999999999E-4</v>
      </c>
      <c r="Z11088">
        <v>1.8604000000000001</v>
      </c>
      <c r="AA11088">
        <v>1.0859000000000001E-3</v>
      </c>
      <c r="AB11088">
        <v>584.00030677065297</v>
      </c>
      <c r="AC11088">
        <v>84.498999999999995</v>
      </c>
      <c r="AD11088">
        <v>0.81399999999999995</v>
      </c>
      <c r="AE11088">
        <v>84.498999999999995</v>
      </c>
      <c r="AF11088">
        <v>84.144999999999996</v>
      </c>
      <c r="AG11088">
        <v>84.959000000000003</v>
      </c>
      <c r="AH11088">
        <v>0</v>
      </c>
      <c r="AM11088">
        <v>34</v>
      </c>
      <c r="AN11088">
        <v>16</v>
      </c>
      <c r="AO11088">
        <v>3</v>
      </c>
      <c r="AP11088">
        <v>0</v>
      </c>
      <c r="AQ11088">
        <v>0</v>
      </c>
      <c r="AR11088">
        <v>0</v>
      </c>
      <c r="AS11088">
        <v>2.9180000000000001E-2</v>
      </c>
      <c r="AT11088">
        <v>1</v>
      </c>
      <c r="AU11088">
        <v>119787</v>
      </c>
      <c r="AV11088">
        <v>119787</v>
      </c>
      <c r="AX11088">
        <v>42.191000000000003</v>
      </c>
      <c r="AY11088">
        <v>29.873999999999999</v>
      </c>
      <c r="AZ11088">
        <v>1</v>
      </c>
      <c r="BA11088">
        <v>1922300</v>
      </c>
      <c r="BD11088">
        <v>32591</v>
      </c>
      <c r="BE11088">
        <v>1261</v>
      </c>
      <c r="BF11088">
        <v>17004</v>
      </c>
      <c r="BG11088">
        <v>17625</v>
      </c>
      <c r="BH11088">
        <v>36844</v>
      </c>
      <c r="BI11088">
        <v>36844</v>
      </c>
      <c r="BM11088">
        <v>0.13263985679395701</v>
      </c>
    </row>
    <row r="11089" spans="1:65" x14ac:dyDescent="0.2">
      <c r="A11089" t="s">
        <v>56666</v>
      </c>
      <c r="B11089">
        <v>18</v>
      </c>
      <c r="C11089" t="s">
        <v>66</v>
      </c>
      <c r="D11089" t="s">
        <v>56667</v>
      </c>
      <c r="G11089">
        <v>0</v>
      </c>
      <c r="H11089">
        <v>0</v>
      </c>
      <c r="I11089">
        <v>1</v>
      </c>
      <c r="J11089" t="s">
        <v>56668</v>
      </c>
      <c r="K11089" t="s">
        <v>56668</v>
      </c>
      <c r="L11089" t="s">
        <v>56668</v>
      </c>
      <c r="M11089" t="s">
        <v>56669</v>
      </c>
      <c r="N11089" t="s">
        <v>56670</v>
      </c>
      <c r="O11089" t="s">
        <v>71</v>
      </c>
      <c r="P11089" t="s">
        <v>72</v>
      </c>
      <c r="Q11089" t="s">
        <v>73</v>
      </c>
      <c r="R11089">
        <v>593.94305419921795</v>
      </c>
      <c r="S11089">
        <v>3</v>
      </c>
      <c r="T11089">
        <v>593.94193199999995</v>
      </c>
      <c r="U11089">
        <v>1778.8039699999999</v>
      </c>
      <c r="V11089">
        <v>0.84733000000000003</v>
      </c>
      <c r="W11089">
        <v>5.0325999999999995E-4</v>
      </c>
      <c r="X11089">
        <v>0.66088000000000002</v>
      </c>
      <c r="Y11089">
        <v>3.9251999999999999E-4</v>
      </c>
      <c r="Z11089">
        <v>1.5082</v>
      </c>
      <c r="AA11089">
        <v>8.9579000000000004E-4</v>
      </c>
      <c r="AB11089">
        <v>593.94237097594998</v>
      </c>
      <c r="AC11089">
        <v>21.280999999999999</v>
      </c>
      <c r="AD11089">
        <v>0.46689000000000003</v>
      </c>
      <c r="AE11089">
        <v>21.280999999999999</v>
      </c>
      <c r="AF11089">
        <v>21.085000000000001</v>
      </c>
      <c r="AG11089">
        <v>21.552</v>
      </c>
      <c r="AH11089">
        <v>0</v>
      </c>
      <c r="AM11089">
        <v>26</v>
      </c>
      <c r="AN11089">
        <v>9</v>
      </c>
      <c r="AO11089">
        <v>4</v>
      </c>
      <c r="AP11089">
        <v>0</v>
      </c>
      <c r="AQ11089">
        <v>0</v>
      </c>
      <c r="AR11089">
        <v>0</v>
      </c>
      <c r="AS11089">
        <v>1.6534E-3</v>
      </c>
      <c r="AT11089">
        <v>1</v>
      </c>
      <c r="AU11089">
        <v>25818</v>
      </c>
      <c r="AV11089">
        <v>25818</v>
      </c>
      <c r="AX11089">
        <v>56.798999999999999</v>
      </c>
      <c r="AY11089">
        <v>47.591999999999999</v>
      </c>
      <c r="AZ11089">
        <v>1</v>
      </c>
      <c r="BA11089">
        <v>465210</v>
      </c>
      <c r="BD11089">
        <v>32593</v>
      </c>
      <c r="BE11089">
        <v>3971</v>
      </c>
      <c r="BF11089">
        <v>17005</v>
      </c>
      <c r="BG11089">
        <v>17626</v>
      </c>
      <c r="BH11089">
        <v>36846</v>
      </c>
      <c r="BI11089">
        <v>36846</v>
      </c>
      <c r="BM11089">
        <v>-5.4283735100852902E-2</v>
      </c>
    </row>
    <row r="11090" spans="1:65" x14ac:dyDescent="0.2">
      <c r="A11090" t="s">
        <v>56675</v>
      </c>
      <c r="B11090">
        <v>15</v>
      </c>
      <c r="C11090" t="s">
        <v>66</v>
      </c>
      <c r="D11090" t="s">
        <v>56676</v>
      </c>
      <c r="G11090">
        <v>0</v>
      </c>
      <c r="H11090">
        <v>0</v>
      </c>
      <c r="I11090">
        <v>1</v>
      </c>
      <c r="J11090" t="s">
        <v>34592</v>
      </c>
      <c r="K11090" t="s">
        <v>34592</v>
      </c>
      <c r="L11090" t="s">
        <v>34592</v>
      </c>
      <c r="M11090" t="s">
        <v>34593</v>
      </c>
      <c r="N11090" t="s">
        <v>34594</v>
      </c>
      <c r="O11090" t="s">
        <v>71</v>
      </c>
      <c r="P11090" t="s">
        <v>72</v>
      </c>
      <c r="Q11090" t="s">
        <v>73</v>
      </c>
      <c r="R11090">
        <v>535.95306396484295</v>
      </c>
      <c r="S11090">
        <v>3</v>
      </c>
      <c r="T11090">
        <v>535.61788300000001</v>
      </c>
      <c r="U11090">
        <v>1603.8318200000001</v>
      </c>
      <c r="V11090">
        <v>1.8245</v>
      </c>
      <c r="W11090">
        <v>9.7722E-4</v>
      </c>
      <c r="X11090">
        <v>0.31907000000000002</v>
      </c>
      <c r="Y11090">
        <v>1.7090000000000001E-4</v>
      </c>
      <c r="Z11090">
        <v>2.1435</v>
      </c>
      <c r="AA11090">
        <v>1.1481E-3</v>
      </c>
      <c r="AB11090">
        <v>535.95235451204906</v>
      </c>
      <c r="AC11090">
        <v>39.393000000000001</v>
      </c>
      <c r="AD11090">
        <v>0.61363000000000001</v>
      </c>
      <c r="AE11090">
        <v>39.393000000000001</v>
      </c>
      <c r="AF11090">
        <v>39.206000000000003</v>
      </c>
      <c r="AG11090">
        <v>39.819000000000003</v>
      </c>
      <c r="AH11090">
        <v>0</v>
      </c>
      <c r="AM11090">
        <v>25</v>
      </c>
      <c r="AN11090">
        <v>12</v>
      </c>
      <c r="AO11090">
        <v>3</v>
      </c>
      <c r="AP11090">
        <v>0</v>
      </c>
      <c r="AQ11090">
        <v>0</v>
      </c>
      <c r="AR11090">
        <v>0</v>
      </c>
      <c r="AS11090">
        <v>3.2058999999999997E-2</v>
      </c>
      <c r="AT11090">
        <v>1</v>
      </c>
      <c r="AU11090">
        <v>53023</v>
      </c>
      <c r="AV11090">
        <v>53023</v>
      </c>
      <c r="AX11090">
        <v>39.753</v>
      </c>
      <c r="AY11090">
        <v>29.097000000000001</v>
      </c>
      <c r="AZ11090">
        <v>1</v>
      </c>
      <c r="BA11090">
        <v>1534800</v>
      </c>
      <c r="BD11090">
        <v>32596</v>
      </c>
      <c r="BE11090">
        <v>4350</v>
      </c>
      <c r="BF11090">
        <v>17008</v>
      </c>
      <c r="BG11090">
        <v>17629</v>
      </c>
      <c r="BH11090">
        <v>36849</v>
      </c>
      <c r="BI11090">
        <v>36849</v>
      </c>
      <c r="BM11090">
        <v>5.40564080392869E-2</v>
      </c>
    </row>
    <row r="11091" spans="1:65" x14ac:dyDescent="0.2">
      <c r="A11091" t="s">
        <v>56677</v>
      </c>
      <c r="B11091">
        <v>17</v>
      </c>
      <c r="C11091" t="s">
        <v>66</v>
      </c>
      <c r="D11091" t="s">
        <v>56678</v>
      </c>
      <c r="G11091">
        <v>0</v>
      </c>
      <c r="H11091">
        <v>0</v>
      </c>
      <c r="I11091">
        <v>2</v>
      </c>
      <c r="J11091" t="s">
        <v>4831</v>
      </c>
      <c r="K11091" t="s">
        <v>4831</v>
      </c>
      <c r="L11091" t="s">
        <v>4831</v>
      </c>
      <c r="M11091" t="s">
        <v>4832</v>
      </c>
      <c r="N11091" t="s">
        <v>4833</v>
      </c>
      <c r="O11091" t="s">
        <v>71</v>
      </c>
      <c r="P11091" t="s">
        <v>72</v>
      </c>
      <c r="Q11091" t="s">
        <v>73</v>
      </c>
      <c r="R11091">
        <v>473.02435302734301</v>
      </c>
      <c r="S11091">
        <v>4</v>
      </c>
      <c r="T11091">
        <v>473.023346</v>
      </c>
      <c r="U11091">
        <v>1888.0642800000001</v>
      </c>
      <c r="V11091">
        <v>2.9312</v>
      </c>
      <c r="W11091">
        <v>1.3864999999999999E-3</v>
      </c>
      <c r="X11091">
        <v>-1.1055999999999999</v>
      </c>
      <c r="Y11091">
        <v>-5.2298999999999998E-4</v>
      </c>
      <c r="Z11091">
        <v>1.8255999999999999</v>
      </c>
      <c r="AA11091">
        <v>8.6353999999999999E-4</v>
      </c>
      <c r="AB11091">
        <v>473.02274764538998</v>
      </c>
      <c r="AC11091">
        <v>42.658999999999999</v>
      </c>
      <c r="AD11091">
        <v>0.96009</v>
      </c>
      <c r="AE11091">
        <v>42.658999999999999</v>
      </c>
      <c r="AF11091">
        <v>42.134</v>
      </c>
      <c r="AG11091">
        <v>43.094000000000001</v>
      </c>
      <c r="AH11091">
        <v>0</v>
      </c>
      <c r="AM11091">
        <v>64</v>
      </c>
      <c r="AN11091">
        <v>19</v>
      </c>
      <c r="AO11091">
        <v>4</v>
      </c>
      <c r="AP11091">
        <v>0</v>
      </c>
      <c r="AQ11091">
        <v>0</v>
      </c>
      <c r="AR11091">
        <v>0</v>
      </c>
      <c r="AS11091">
        <v>5.3305000000000002E-3</v>
      </c>
      <c r="AT11091">
        <v>1</v>
      </c>
      <c r="AU11091">
        <v>57312</v>
      </c>
      <c r="AV11091">
        <v>57312</v>
      </c>
      <c r="AX11091">
        <v>50.252000000000002</v>
      </c>
      <c r="AY11091">
        <v>27.835000000000001</v>
      </c>
      <c r="AZ11091">
        <v>1</v>
      </c>
      <c r="BA11091">
        <v>4307700</v>
      </c>
      <c r="BD11091">
        <v>32598</v>
      </c>
      <c r="BE11091">
        <v>633</v>
      </c>
      <c r="BF11091">
        <v>17009</v>
      </c>
      <c r="BG11091">
        <v>17630</v>
      </c>
      <c r="BH11091">
        <v>36851</v>
      </c>
      <c r="BI11091">
        <v>36851</v>
      </c>
      <c r="BM11091">
        <v>0.15576902874545301</v>
      </c>
    </row>
    <row r="11092" spans="1:65" x14ac:dyDescent="0.2">
      <c r="A11092" t="s">
        <v>56679</v>
      </c>
      <c r="B11092">
        <v>12</v>
      </c>
      <c r="C11092" t="s">
        <v>66</v>
      </c>
      <c r="D11092" t="s">
        <v>56680</v>
      </c>
      <c r="G11092">
        <v>0</v>
      </c>
      <c r="H11092">
        <v>0</v>
      </c>
      <c r="I11092">
        <v>1</v>
      </c>
      <c r="J11092" t="s">
        <v>56681</v>
      </c>
      <c r="K11092" t="s">
        <v>56681</v>
      </c>
      <c r="L11092" t="s">
        <v>56681</v>
      </c>
      <c r="M11092" t="s">
        <v>56682</v>
      </c>
      <c r="N11092" t="s">
        <v>56683</v>
      </c>
      <c r="O11092" t="s">
        <v>71</v>
      </c>
      <c r="P11092" t="s">
        <v>72</v>
      </c>
      <c r="Q11092" t="s">
        <v>73</v>
      </c>
      <c r="R11092">
        <v>364.97488403320301</v>
      </c>
      <c r="S11092">
        <v>4</v>
      </c>
      <c r="T11092">
        <v>364.974131</v>
      </c>
      <c r="U11092">
        <v>1455.86742</v>
      </c>
      <c r="V11092">
        <v>1.6820999999999999</v>
      </c>
      <c r="W11092">
        <v>6.1392E-4</v>
      </c>
      <c r="X11092">
        <v>0.14854999999999999</v>
      </c>
      <c r="Y11092" s="1">
        <v>5.4216999999999999E-5</v>
      </c>
      <c r="Z11092">
        <v>1.8307</v>
      </c>
      <c r="AA11092">
        <v>6.6814000000000001E-4</v>
      </c>
      <c r="AB11092">
        <v>364.974138339636</v>
      </c>
      <c r="AC11092">
        <v>78.539000000000001</v>
      </c>
      <c r="AD11092">
        <v>0.66624000000000005</v>
      </c>
      <c r="AE11092">
        <v>78.539000000000001</v>
      </c>
      <c r="AF11092">
        <v>78.180999999999997</v>
      </c>
      <c r="AG11092">
        <v>78.846999999999994</v>
      </c>
      <c r="AH11092">
        <v>0</v>
      </c>
      <c r="AM11092">
        <v>31</v>
      </c>
      <c r="AN11092">
        <v>13</v>
      </c>
      <c r="AO11092">
        <v>3</v>
      </c>
      <c r="AP11092">
        <v>0</v>
      </c>
      <c r="AQ11092">
        <v>0</v>
      </c>
      <c r="AR11092">
        <v>0</v>
      </c>
      <c r="AS11092">
        <v>2.8021000000000001E-2</v>
      </c>
      <c r="AT11092">
        <v>1</v>
      </c>
      <c r="AU11092">
        <v>111230</v>
      </c>
      <c r="AV11092">
        <v>111230</v>
      </c>
      <c r="AX11092">
        <v>54.005000000000003</v>
      </c>
      <c r="AY11092">
        <v>41.241999999999997</v>
      </c>
      <c r="AZ11092">
        <v>1</v>
      </c>
      <c r="BA11092">
        <v>1035800</v>
      </c>
      <c r="BD11092">
        <v>32600</v>
      </c>
      <c r="BE11092">
        <v>1441</v>
      </c>
      <c r="BF11092">
        <v>17010</v>
      </c>
      <c r="BG11092">
        <v>17631</v>
      </c>
      <c r="BH11092">
        <v>36853</v>
      </c>
      <c r="BI11092">
        <v>36853</v>
      </c>
      <c r="BM11092">
        <v>0.157717678422613</v>
      </c>
    </row>
    <row r="11093" spans="1:65" x14ac:dyDescent="0.2">
      <c r="A11093" t="s">
        <v>56684</v>
      </c>
      <c r="B11093">
        <v>20</v>
      </c>
      <c r="C11093" t="s">
        <v>66</v>
      </c>
      <c r="D11093" t="s">
        <v>56685</v>
      </c>
      <c r="G11093">
        <v>0</v>
      </c>
      <c r="H11093">
        <v>0</v>
      </c>
      <c r="I11093">
        <v>1</v>
      </c>
      <c r="J11093" t="s">
        <v>54602</v>
      </c>
      <c r="K11093" t="s">
        <v>54602</v>
      </c>
      <c r="L11093" t="s">
        <v>54602</v>
      </c>
      <c r="M11093" t="s">
        <v>54603</v>
      </c>
      <c r="N11093" t="s">
        <v>54604</v>
      </c>
      <c r="O11093" t="s">
        <v>71</v>
      </c>
      <c r="P11093" t="s">
        <v>72</v>
      </c>
      <c r="Q11093" t="s">
        <v>73</v>
      </c>
      <c r="R11093">
        <v>757.39349365234295</v>
      </c>
      <c r="S11093">
        <v>3</v>
      </c>
      <c r="T11093">
        <v>757.05722900000001</v>
      </c>
      <c r="U11093">
        <v>2268.14986</v>
      </c>
      <c r="V11093">
        <v>1.8687</v>
      </c>
      <c r="W11093">
        <v>1.4147000000000001E-3</v>
      </c>
      <c r="X11093">
        <v>0.35410000000000003</v>
      </c>
      <c r="Y11093">
        <v>2.6808000000000002E-4</v>
      </c>
      <c r="Z11093">
        <v>2.2227999999999999</v>
      </c>
      <c r="AA11093">
        <v>1.6827999999999999E-3</v>
      </c>
      <c r="AB11093">
        <v>757.05760882126901</v>
      </c>
      <c r="AC11093">
        <v>109.78</v>
      </c>
      <c r="AD11093">
        <v>0.95938999999999997</v>
      </c>
      <c r="AE11093">
        <v>109.78</v>
      </c>
      <c r="AF11093">
        <v>109.28</v>
      </c>
      <c r="AG11093">
        <v>110.24</v>
      </c>
      <c r="AH11093">
        <v>0</v>
      </c>
      <c r="AM11093">
        <v>56</v>
      </c>
      <c r="AN11093">
        <v>19</v>
      </c>
      <c r="AO11093">
        <v>4</v>
      </c>
      <c r="AP11093">
        <v>0</v>
      </c>
      <c r="AQ11093">
        <v>0</v>
      </c>
      <c r="AR11093">
        <v>0</v>
      </c>
      <c r="AS11093">
        <v>7.1440000000000002E-3</v>
      </c>
      <c r="AT11093">
        <v>1</v>
      </c>
      <c r="AU11093">
        <v>157073</v>
      </c>
      <c r="AV11093">
        <v>157073</v>
      </c>
      <c r="AX11093">
        <v>41.689</v>
      </c>
      <c r="AY11093">
        <v>25.681999999999999</v>
      </c>
      <c r="AZ11093">
        <v>1</v>
      </c>
      <c r="BA11093">
        <v>1309000</v>
      </c>
      <c r="BD11093">
        <v>32602</v>
      </c>
      <c r="BE11093">
        <v>1498</v>
      </c>
      <c r="BF11093">
        <v>17011</v>
      </c>
      <c r="BG11093">
        <v>17632</v>
      </c>
      <c r="BH11093">
        <v>36855</v>
      </c>
      <c r="BI11093">
        <v>36855</v>
      </c>
      <c r="BM11093">
        <v>6.6509784789104701E-2</v>
      </c>
    </row>
    <row r="11094" spans="1:65" x14ac:dyDescent="0.2">
      <c r="A11094" t="s">
        <v>56686</v>
      </c>
      <c r="B11094">
        <v>19</v>
      </c>
      <c r="C11094" t="s">
        <v>66</v>
      </c>
      <c r="D11094" t="s">
        <v>56687</v>
      </c>
      <c r="G11094">
        <v>0</v>
      </c>
      <c r="H11094">
        <v>0</v>
      </c>
      <c r="I11094">
        <v>1</v>
      </c>
      <c r="J11094" t="s">
        <v>11497</v>
      </c>
      <c r="K11094" t="s">
        <v>11497</v>
      </c>
      <c r="L11094" t="s">
        <v>11497</v>
      </c>
      <c r="M11094" t="s">
        <v>11498</v>
      </c>
      <c r="N11094" t="s">
        <v>11499</v>
      </c>
      <c r="O11094" t="s">
        <v>71</v>
      </c>
      <c r="P11094" t="s">
        <v>72</v>
      </c>
      <c r="Q11094" t="s">
        <v>73</v>
      </c>
      <c r="R11094">
        <v>781.025634765625</v>
      </c>
      <c r="S11094">
        <v>3</v>
      </c>
      <c r="T11094">
        <v>780.68887700000005</v>
      </c>
      <c r="U11094">
        <v>2339.0448000000001</v>
      </c>
      <c r="V11094">
        <v>1.2673000000000001</v>
      </c>
      <c r="W11094">
        <v>9.8933000000000007E-4</v>
      </c>
      <c r="X11094">
        <v>0.60070999999999997</v>
      </c>
      <c r="Y11094">
        <v>4.6896999999999998E-4</v>
      </c>
      <c r="Z11094">
        <v>1.8680000000000001</v>
      </c>
      <c r="AA11094">
        <v>1.4583E-3</v>
      </c>
      <c r="AB11094">
        <v>781.02380141482104</v>
      </c>
      <c r="AC11094">
        <v>37.115000000000002</v>
      </c>
      <c r="AD11094">
        <v>1.2168000000000001</v>
      </c>
      <c r="AE11094">
        <v>37.115000000000002</v>
      </c>
      <c r="AF11094">
        <v>36.520000000000003</v>
      </c>
      <c r="AG11094">
        <v>37.737000000000002</v>
      </c>
      <c r="AH11094">
        <v>0</v>
      </c>
      <c r="AM11094">
        <v>81</v>
      </c>
      <c r="AN11094">
        <v>24</v>
      </c>
      <c r="AO11094">
        <v>5</v>
      </c>
      <c r="AP11094">
        <v>0</v>
      </c>
      <c r="AQ11094">
        <v>0</v>
      </c>
      <c r="AR11094">
        <v>0</v>
      </c>
      <c r="AS11094" s="1">
        <v>1.9684999999999998E-27</v>
      </c>
      <c r="AT11094">
        <v>1</v>
      </c>
      <c r="AU11094">
        <v>49205</v>
      </c>
      <c r="AV11094">
        <v>49205</v>
      </c>
      <c r="AX11094">
        <v>122.13</v>
      </c>
      <c r="AY11094">
        <v>115.7</v>
      </c>
      <c r="AZ11094">
        <v>1</v>
      </c>
      <c r="BA11094">
        <v>8281000</v>
      </c>
      <c r="BD11094">
        <v>32604</v>
      </c>
      <c r="BE11094">
        <v>3341</v>
      </c>
      <c r="BF11094">
        <v>17012</v>
      </c>
      <c r="BG11094">
        <v>17633</v>
      </c>
      <c r="BH11094">
        <v>36859</v>
      </c>
      <c r="BI11094">
        <v>36859</v>
      </c>
      <c r="BM11094">
        <v>-7.1159307798097801E-2</v>
      </c>
    </row>
    <row r="11095" spans="1:65" x14ac:dyDescent="0.2">
      <c r="A11095" t="s">
        <v>56694</v>
      </c>
      <c r="B11095">
        <v>12</v>
      </c>
      <c r="C11095" t="s">
        <v>66</v>
      </c>
      <c r="D11095" t="s">
        <v>56695</v>
      </c>
      <c r="G11095">
        <v>0</v>
      </c>
      <c r="H11095">
        <v>0</v>
      </c>
      <c r="I11095">
        <v>1</v>
      </c>
      <c r="J11095" t="s">
        <v>16120</v>
      </c>
      <c r="K11095" t="s">
        <v>16120</v>
      </c>
      <c r="L11095" t="s">
        <v>16120</v>
      </c>
      <c r="M11095" t="s">
        <v>16121</v>
      </c>
      <c r="N11095" t="s">
        <v>16122</v>
      </c>
      <c r="O11095" t="s">
        <v>71</v>
      </c>
      <c r="P11095" t="s">
        <v>72</v>
      </c>
      <c r="Q11095" t="s">
        <v>73</v>
      </c>
      <c r="R11095">
        <v>514.97869873046795</v>
      </c>
      <c r="S11095">
        <v>3</v>
      </c>
      <c r="T11095">
        <v>514.97780599999999</v>
      </c>
      <c r="U11095">
        <v>1541.9115899999999</v>
      </c>
      <c r="V11095">
        <v>1.6971000000000001</v>
      </c>
      <c r="W11095">
        <v>8.7396000000000001E-4</v>
      </c>
      <c r="X11095">
        <v>-0.27666000000000002</v>
      </c>
      <c r="Y11095">
        <v>-1.4247000000000001E-4</v>
      </c>
      <c r="Z11095">
        <v>1.4204000000000001</v>
      </c>
      <c r="AA11095">
        <v>7.3149E-4</v>
      </c>
      <c r="AB11095">
        <v>514.97787764772204</v>
      </c>
      <c r="AC11095">
        <v>131</v>
      </c>
      <c r="AD11095">
        <v>1.0399</v>
      </c>
      <c r="AE11095">
        <v>131</v>
      </c>
      <c r="AF11095">
        <v>130.66999999999999</v>
      </c>
      <c r="AG11095">
        <v>131.71</v>
      </c>
      <c r="AH11095">
        <v>0</v>
      </c>
      <c r="AM11095">
        <v>92</v>
      </c>
      <c r="AN11095">
        <v>22</v>
      </c>
      <c r="AO11095">
        <v>6</v>
      </c>
      <c r="AP11095">
        <v>0</v>
      </c>
      <c r="AQ11095">
        <v>0</v>
      </c>
      <c r="AR11095">
        <v>0</v>
      </c>
      <c r="AS11095">
        <v>9.5805E-4</v>
      </c>
      <c r="AT11095">
        <v>1</v>
      </c>
      <c r="AU11095">
        <v>188517</v>
      </c>
      <c r="AV11095">
        <v>188517</v>
      </c>
      <c r="AX11095">
        <v>96.334000000000003</v>
      </c>
      <c r="AY11095">
        <v>96.334000000000003</v>
      </c>
      <c r="AZ11095">
        <v>1</v>
      </c>
      <c r="BA11095">
        <v>33836000</v>
      </c>
      <c r="BD11095">
        <v>32610</v>
      </c>
      <c r="BE11095">
        <v>1019</v>
      </c>
      <c r="BF11095">
        <v>17015</v>
      </c>
      <c r="BG11095">
        <v>17636</v>
      </c>
      <c r="BH11095">
        <v>36865</v>
      </c>
      <c r="BI11095">
        <v>36865</v>
      </c>
      <c r="BM11095">
        <v>0.16231035944247099</v>
      </c>
    </row>
    <row r="11096" spans="1:65" x14ac:dyDescent="0.2">
      <c r="A11096" t="s">
        <v>56696</v>
      </c>
      <c r="B11096">
        <v>19</v>
      </c>
      <c r="C11096" t="s">
        <v>66</v>
      </c>
      <c r="D11096" t="s">
        <v>56697</v>
      </c>
      <c r="G11096">
        <v>0</v>
      </c>
      <c r="H11096">
        <v>0</v>
      </c>
      <c r="I11096">
        <v>2</v>
      </c>
      <c r="J11096" t="s">
        <v>4041</v>
      </c>
      <c r="K11096" t="s">
        <v>4041</v>
      </c>
      <c r="L11096" t="s">
        <v>4041</v>
      </c>
      <c r="M11096" t="s">
        <v>4042</v>
      </c>
      <c r="N11096" t="s">
        <v>4043</v>
      </c>
      <c r="O11096" t="s">
        <v>71</v>
      </c>
      <c r="P11096" t="s">
        <v>72</v>
      </c>
      <c r="Q11096" t="s">
        <v>73</v>
      </c>
      <c r="R11096">
        <v>556.25811767578102</v>
      </c>
      <c r="S11096">
        <v>4</v>
      </c>
      <c r="T11096">
        <v>556.00835600000005</v>
      </c>
      <c r="U11096">
        <v>2220.00432</v>
      </c>
      <c r="V11096">
        <v>1.7082999999999999</v>
      </c>
      <c r="W11096">
        <v>9.4981000000000004E-4</v>
      </c>
      <c r="X11096">
        <v>-2.9704999999999999</v>
      </c>
      <c r="Y11096">
        <v>-1.6516E-3</v>
      </c>
      <c r="Z11096">
        <v>-1.2622</v>
      </c>
      <c r="AA11096">
        <v>-7.0180999999999998E-4</v>
      </c>
      <c r="AB11096">
        <v>556.25658468037102</v>
      </c>
      <c r="AC11096">
        <v>20.419</v>
      </c>
      <c r="AD11096">
        <v>0.50846999999999998</v>
      </c>
      <c r="AE11096">
        <v>20.419</v>
      </c>
      <c r="AF11096">
        <v>20.079000000000001</v>
      </c>
      <c r="AG11096">
        <v>20.588000000000001</v>
      </c>
      <c r="AH11096">
        <v>0</v>
      </c>
      <c r="AM11096">
        <v>25</v>
      </c>
      <c r="AN11096">
        <v>10</v>
      </c>
      <c r="AO11096">
        <v>3</v>
      </c>
      <c r="AP11096">
        <v>0</v>
      </c>
      <c r="AQ11096">
        <v>0</v>
      </c>
      <c r="AR11096">
        <v>0</v>
      </c>
      <c r="AS11096">
        <v>2.1532999999999999E-3</v>
      </c>
      <c r="AT11096">
        <v>1</v>
      </c>
      <c r="AU11096">
        <v>24538</v>
      </c>
      <c r="AV11096">
        <v>24538</v>
      </c>
      <c r="AX11096">
        <v>50.944000000000003</v>
      </c>
      <c r="AY11096">
        <v>38.404000000000003</v>
      </c>
      <c r="AZ11096">
        <v>1</v>
      </c>
      <c r="BA11096">
        <v>3720400</v>
      </c>
      <c r="BD11096">
        <v>32612</v>
      </c>
      <c r="BE11096">
        <v>1809</v>
      </c>
      <c r="BF11096">
        <v>17016</v>
      </c>
      <c r="BG11096">
        <v>17637</v>
      </c>
      <c r="BH11096">
        <v>36867</v>
      </c>
      <c r="BI11096">
        <v>36867</v>
      </c>
      <c r="BM11096">
        <v>-5.6885291079197403E-2</v>
      </c>
    </row>
    <row r="11097" spans="1:65" x14ac:dyDescent="0.2">
      <c r="A11097" t="s">
        <v>56698</v>
      </c>
      <c r="B11097">
        <v>34</v>
      </c>
      <c r="C11097" t="s">
        <v>66</v>
      </c>
      <c r="D11097" t="s">
        <v>56699</v>
      </c>
      <c r="G11097">
        <v>0</v>
      </c>
      <c r="H11097">
        <v>0</v>
      </c>
      <c r="I11097">
        <v>1</v>
      </c>
      <c r="J11097" t="s">
        <v>12706</v>
      </c>
      <c r="K11097" t="s">
        <v>12706</v>
      </c>
      <c r="L11097" t="s">
        <v>12706</v>
      </c>
      <c r="M11097" t="s">
        <v>12707</v>
      </c>
      <c r="N11097" t="s">
        <v>12708</v>
      </c>
      <c r="O11097" t="s">
        <v>71</v>
      </c>
      <c r="P11097" t="s">
        <v>72</v>
      </c>
      <c r="Q11097" t="s">
        <v>73</v>
      </c>
      <c r="R11097">
        <v>978.41888427734295</v>
      </c>
      <c r="S11097">
        <v>4</v>
      </c>
      <c r="T11097">
        <v>977.917686</v>
      </c>
      <c r="U11097">
        <v>3907.6416399999998</v>
      </c>
      <c r="V11097">
        <v>1.6451</v>
      </c>
      <c r="W11097">
        <v>1.6088000000000001E-3</v>
      </c>
      <c r="X11097">
        <v>3.9182000000000002E-2</v>
      </c>
      <c r="Y11097" s="1">
        <v>3.8316999999999999E-5</v>
      </c>
      <c r="Z11097">
        <v>1.6842999999999999</v>
      </c>
      <c r="AA11097">
        <v>1.6471000000000001E-3</v>
      </c>
      <c r="AB11097">
        <v>978.419100631368</v>
      </c>
      <c r="AC11097">
        <v>58.856999999999999</v>
      </c>
      <c r="AD11097">
        <v>1.1168</v>
      </c>
      <c r="AE11097">
        <v>58.856999999999999</v>
      </c>
      <c r="AF11097">
        <v>58.445999999999998</v>
      </c>
      <c r="AG11097">
        <v>59.563000000000002</v>
      </c>
      <c r="AH11097">
        <v>0</v>
      </c>
      <c r="AM11097">
        <v>75</v>
      </c>
      <c r="AN11097">
        <v>22</v>
      </c>
      <c r="AO11097">
        <v>5</v>
      </c>
      <c r="AP11097">
        <v>0</v>
      </c>
      <c r="AQ11097">
        <v>0</v>
      </c>
      <c r="AR11097">
        <v>0</v>
      </c>
      <c r="AS11097">
        <v>2.9229000000000002E-2</v>
      </c>
      <c r="AT11097">
        <v>1</v>
      </c>
      <c r="AU11097">
        <v>81832</v>
      </c>
      <c r="AV11097">
        <v>81832</v>
      </c>
      <c r="AX11097">
        <v>16.68</v>
      </c>
      <c r="AY11097">
        <v>16.68</v>
      </c>
      <c r="AZ11097">
        <v>1</v>
      </c>
      <c r="BA11097">
        <v>3828100</v>
      </c>
      <c r="BD11097">
        <v>32613</v>
      </c>
      <c r="BE11097">
        <v>2553</v>
      </c>
      <c r="BF11097">
        <v>17017</v>
      </c>
      <c r="BG11097">
        <v>17638</v>
      </c>
      <c r="BH11097">
        <v>36868</v>
      </c>
      <c r="BI11097">
        <v>36868</v>
      </c>
      <c r="BM11097">
        <v>-0.19587773761122601</v>
      </c>
    </row>
    <row r="11098" spans="1:65" x14ac:dyDescent="0.2">
      <c r="A11098" t="s">
        <v>56704</v>
      </c>
      <c r="B11098">
        <v>21</v>
      </c>
      <c r="C11098" t="s">
        <v>66</v>
      </c>
      <c r="D11098" t="s">
        <v>56705</v>
      </c>
      <c r="G11098">
        <v>0</v>
      </c>
      <c r="H11098">
        <v>0</v>
      </c>
      <c r="I11098">
        <v>1</v>
      </c>
      <c r="J11098" t="s">
        <v>23667</v>
      </c>
      <c r="K11098" t="s">
        <v>23667</v>
      </c>
      <c r="L11098" t="s">
        <v>23667</v>
      </c>
      <c r="M11098" t="s">
        <v>23668</v>
      </c>
      <c r="N11098" t="s">
        <v>23669</v>
      </c>
      <c r="O11098" t="s">
        <v>71</v>
      </c>
      <c r="P11098" t="s">
        <v>72</v>
      </c>
      <c r="Q11098" t="s">
        <v>73</v>
      </c>
      <c r="R11098">
        <v>649.572998046875</v>
      </c>
      <c r="S11098">
        <v>4</v>
      </c>
      <c r="T11098">
        <v>649.32114200000001</v>
      </c>
      <c r="U11098">
        <v>2593.2554599999999</v>
      </c>
      <c r="V11098">
        <v>2.3285999999999998</v>
      </c>
      <c r="W11098">
        <v>1.5120000000000001E-3</v>
      </c>
      <c r="X11098">
        <v>-0.77590000000000003</v>
      </c>
      <c r="Y11098">
        <v>-5.0381000000000004E-4</v>
      </c>
      <c r="Z11098">
        <v>1.5527</v>
      </c>
      <c r="AA11098">
        <v>1.0081999999999999E-3</v>
      </c>
      <c r="AB11098">
        <v>649.57150348402195</v>
      </c>
      <c r="AC11098">
        <v>68.164000000000001</v>
      </c>
      <c r="AD11098">
        <v>0.96531999999999996</v>
      </c>
      <c r="AE11098">
        <v>68.164000000000001</v>
      </c>
      <c r="AF11098">
        <v>67.832999999999998</v>
      </c>
      <c r="AG11098">
        <v>68.798000000000002</v>
      </c>
      <c r="AH11098">
        <v>0</v>
      </c>
      <c r="AM11098">
        <v>45</v>
      </c>
      <c r="AN11098">
        <v>19</v>
      </c>
      <c r="AO11098">
        <v>4</v>
      </c>
      <c r="AP11098">
        <v>0</v>
      </c>
      <c r="AQ11098">
        <v>0</v>
      </c>
      <c r="AR11098">
        <v>0</v>
      </c>
      <c r="AS11098">
        <v>2.0074999999999999E-2</v>
      </c>
      <c r="AT11098">
        <v>1</v>
      </c>
      <c r="AU11098">
        <v>95807</v>
      </c>
      <c r="AV11098">
        <v>95807</v>
      </c>
      <c r="AX11098">
        <v>33.764000000000003</v>
      </c>
      <c r="AY11098">
        <v>23.390999999999998</v>
      </c>
      <c r="AZ11098">
        <v>1</v>
      </c>
      <c r="BA11098">
        <v>2428400</v>
      </c>
      <c r="BD11098">
        <v>32616</v>
      </c>
      <c r="BE11098">
        <v>2764</v>
      </c>
      <c r="BF11098">
        <v>17020</v>
      </c>
      <c r="BG11098">
        <v>17641</v>
      </c>
      <c r="BH11098">
        <v>36871</v>
      </c>
      <c r="BI11098">
        <v>36871</v>
      </c>
      <c r="BM11098">
        <v>2.2565265421690101E-2</v>
      </c>
    </row>
    <row r="11099" spans="1:65" x14ac:dyDescent="0.2">
      <c r="A11099" t="s">
        <v>56706</v>
      </c>
      <c r="B11099">
        <v>10</v>
      </c>
      <c r="C11099" t="s">
        <v>66</v>
      </c>
      <c r="D11099" t="s">
        <v>56707</v>
      </c>
      <c r="G11099">
        <v>0</v>
      </c>
      <c r="H11099">
        <v>0</v>
      </c>
      <c r="I11099">
        <v>1</v>
      </c>
      <c r="J11099" t="s">
        <v>17129</v>
      </c>
      <c r="K11099" t="s">
        <v>17129</v>
      </c>
      <c r="L11099" t="s">
        <v>17129</v>
      </c>
      <c r="M11099" t="s">
        <v>17130</v>
      </c>
      <c r="N11099" t="s">
        <v>17131</v>
      </c>
      <c r="O11099" t="s">
        <v>71</v>
      </c>
      <c r="P11099" t="s">
        <v>72</v>
      </c>
      <c r="Q11099" t="s">
        <v>73</v>
      </c>
      <c r="R11099">
        <v>385.228424072265</v>
      </c>
      <c r="S11099">
        <v>3</v>
      </c>
      <c r="T11099">
        <v>385.227779</v>
      </c>
      <c r="U11099">
        <v>1152.6615099999999</v>
      </c>
      <c r="V11099">
        <v>3.0438999999999998</v>
      </c>
      <c r="W11099">
        <v>1.1726E-3</v>
      </c>
      <c r="X11099">
        <v>-1.1496999999999999</v>
      </c>
      <c r="Y11099">
        <v>-4.4288999999999998E-4</v>
      </c>
      <c r="Z11099">
        <v>1.8942000000000001</v>
      </c>
      <c r="AA11099">
        <v>7.2972E-4</v>
      </c>
      <c r="AB11099">
        <v>385.22732146380099</v>
      </c>
      <c r="AC11099">
        <v>41.82</v>
      </c>
      <c r="AD11099">
        <v>0.61641999999999997</v>
      </c>
      <c r="AE11099">
        <v>41.82</v>
      </c>
      <c r="AF11099">
        <v>41.533999999999999</v>
      </c>
      <c r="AG11099">
        <v>42.151000000000003</v>
      </c>
      <c r="AH11099">
        <v>0</v>
      </c>
      <c r="AM11099">
        <v>29</v>
      </c>
      <c r="AN11099">
        <v>12</v>
      </c>
      <c r="AO11099">
        <v>3</v>
      </c>
      <c r="AP11099">
        <v>0</v>
      </c>
      <c r="AQ11099">
        <v>0</v>
      </c>
      <c r="AR11099">
        <v>0</v>
      </c>
      <c r="AS11099">
        <v>1.8232999999999999E-2</v>
      </c>
      <c r="AT11099">
        <v>1</v>
      </c>
      <c r="AU11099">
        <v>56408</v>
      </c>
      <c r="AV11099">
        <v>56408</v>
      </c>
      <c r="AX11099">
        <v>65.694999999999993</v>
      </c>
      <c r="AY11099">
        <v>49.164999999999999</v>
      </c>
      <c r="AZ11099">
        <v>1</v>
      </c>
      <c r="BA11099">
        <v>2618000</v>
      </c>
      <c r="BD11099">
        <v>32618</v>
      </c>
      <c r="BE11099">
        <v>1500</v>
      </c>
      <c r="BF11099">
        <v>17021</v>
      </c>
      <c r="BG11099">
        <v>17642</v>
      </c>
      <c r="BH11099">
        <v>36873</v>
      </c>
      <c r="BI11099">
        <v>36873</v>
      </c>
      <c r="BM11099">
        <v>9.1281946629806002E-2</v>
      </c>
    </row>
    <row r="11100" spans="1:65" x14ac:dyDescent="0.2">
      <c r="A11100" t="s">
        <v>56708</v>
      </c>
      <c r="B11100">
        <v>8</v>
      </c>
      <c r="C11100" t="s">
        <v>66</v>
      </c>
      <c r="D11100" t="s">
        <v>56709</v>
      </c>
      <c r="G11100">
        <v>0</v>
      </c>
      <c r="H11100">
        <v>0</v>
      </c>
      <c r="I11100">
        <v>1</v>
      </c>
      <c r="J11100" t="s">
        <v>4546</v>
      </c>
      <c r="K11100" t="s">
        <v>4546</v>
      </c>
      <c r="L11100" t="s">
        <v>4546</v>
      </c>
      <c r="M11100" t="s">
        <v>4547</v>
      </c>
      <c r="N11100" t="s">
        <v>4548</v>
      </c>
      <c r="O11100" t="s">
        <v>71</v>
      </c>
      <c r="P11100" t="s">
        <v>72</v>
      </c>
      <c r="Q11100" t="s">
        <v>73</v>
      </c>
      <c r="R11100">
        <v>318.543701171875</v>
      </c>
      <c r="S11100">
        <v>3</v>
      </c>
      <c r="T11100">
        <v>318.54292700000002</v>
      </c>
      <c r="U11100">
        <v>952.60695099999998</v>
      </c>
      <c r="V11100">
        <v>2.9115000000000002</v>
      </c>
      <c r="W11100">
        <v>9.2743000000000003E-4</v>
      </c>
      <c r="X11100">
        <v>-0.55349999999999999</v>
      </c>
      <c r="Y11100">
        <v>-1.7631E-4</v>
      </c>
      <c r="Z11100">
        <v>2.3580000000000001</v>
      </c>
      <c r="AA11100">
        <v>7.5111999999999998E-4</v>
      </c>
      <c r="AB11100">
        <v>318.54265395937301</v>
      </c>
      <c r="AC11100">
        <v>35.253</v>
      </c>
      <c r="AD11100">
        <v>0.81559999999999999</v>
      </c>
      <c r="AE11100">
        <v>35.253</v>
      </c>
      <c r="AF11100">
        <v>34.856999999999999</v>
      </c>
      <c r="AG11100">
        <v>35.673000000000002</v>
      </c>
      <c r="AH11100">
        <v>0</v>
      </c>
      <c r="AM11100">
        <v>42</v>
      </c>
      <c r="AN11100">
        <v>16</v>
      </c>
      <c r="AO11100">
        <v>3</v>
      </c>
      <c r="AP11100">
        <v>0</v>
      </c>
      <c r="AQ11100">
        <v>0</v>
      </c>
      <c r="AR11100">
        <v>0</v>
      </c>
      <c r="AS11100">
        <v>3.3429E-2</v>
      </c>
      <c r="AT11100">
        <v>1</v>
      </c>
      <c r="AU11100">
        <v>46327</v>
      </c>
      <c r="AV11100">
        <v>46327</v>
      </c>
      <c r="AX11100">
        <v>67.494</v>
      </c>
      <c r="AY11100">
        <v>44.914000000000001</v>
      </c>
      <c r="AZ11100">
        <v>1</v>
      </c>
      <c r="BA11100">
        <v>4744700</v>
      </c>
      <c r="BD11100">
        <v>32619</v>
      </c>
      <c r="BE11100">
        <v>2578</v>
      </c>
      <c r="BF11100">
        <v>17022</v>
      </c>
      <c r="BG11100">
        <v>17643</v>
      </c>
      <c r="BH11100">
        <v>36874</v>
      </c>
      <c r="BI11100">
        <v>36874</v>
      </c>
      <c r="BM11100">
        <v>0.128752275822307</v>
      </c>
    </row>
    <row r="11101" spans="1:65" x14ac:dyDescent="0.2">
      <c r="A11101" t="s">
        <v>56716</v>
      </c>
      <c r="B11101">
        <v>18</v>
      </c>
      <c r="C11101" t="s">
        <v>66</v>
      </c>
      <c r="D11101" t="s">
        <v>56717</v>
      </c>
      <c r="G11101">
        <v>0</v>
      </c>
      <c r="H11101">
        <v>0</v>
      </c>
      <c r="I11101">
        <v>1</v>
      </c>
      <c r="J11101" t="s">
        <v>4915</v>
      </c>
      <c r="K11101" t="s">
        <v>4915</v>
      </c>
      <c r="L11101" t="s">
        <v>4915</v>
      </c>
      <c r="M11101" t="s">
        <v>4916</v>
      </c>
      <c r="N11101" t="s">
        <v>4917</v>
      </c>
      <c r="O11101" t="s">
        <v>71</v>
      </c>
      <c r="P11101" t="s">
        <v>72</v>
      </c>
      <c r="Q11101" t="s">
        <v>73</v>
      </c>
      <c r="R11101">
        <v>679.36828613281205</v>
      </c>
      <c r="S11101">
        <v>3</v>
      </c>
      <c r="T11101">
        <v>679.03347399999996</v>
      </c>
      <c r="U11101">
        <v>2034.0785900000001</v>
      </c>
      <c r="V11101">
        <v>1.3855999999999999</v>
      </c>
      <c r="W11101">
        <v>9.4089E-4</v>
      </c>
      <c r="X11101">
        <v>-0.81830000000000003</v>
      </c>
      <c r="Y11101">
        <v>-5.5564999999999998E-4</v>
      </c>
      <c r="Z11101">
        <v>0.56733</v>
      </c>
      <c r="AA11101">
        <v>3.8524000000000002E-4</v>
      </c>
      <c r="AB11101">
        <v>679.36720015570199</v>
      </c>
      <c r="AC11101">
        <v>82.29</v>
      </c>
      <c r="AD11101">
        <v>0.70087999999999995</v>
      </c>
      <c r="AE11101">
        <v>82.29</v>
      </c>
      <c r="AF11101">
        <v>82.03</v>
      </c>
      <c r="AG11101">
        <v>82.730999999999995</v>
      </c>
      <c r="AH11101">
        <v>0</v>
      </c>
      <c r="AM11101">
        <v>51</v>
      </c>
      <c r="AN11101">
        <v>15</v>
      </c>
      <c r="AO11101">
        <v>4</v>
      </c>
      <c r="AP11101">
        <v>0</v>
      </c>
      <c r="AQ11101">
        <v>0</v>
      </c>
      <c r="AR11101">
        <v>0</v>
      </c>
      <c r="AS11101">
        <v>1.4817999999999999E-3</v>
      </c>
      <c r="AT11101">
        <v>1</v>
      </c>
      <c r="AU11101">
        <v>116572</v>
      </c>
      <c r="AV11101">
        <v>116572</v>
      </c>
      <c r="AX11101">
        <v>57.414000000000001</v>
      </c>
      <c r="AY11101">
        <v>42.62</v>
      </c>
      <c r="AZ11101">
        <v>1</v>
      </c>
      <c r="BA11101">
        <v>4452900</v>
      </c>
      <c r="BD11101">
        <v>32625</v>
      </c>
      <c r="BE11101">
        <v>1129</v>
      </c>
      <c r="BF11101">
        <v>17026</v>
      </c>
      <c r="BG11101">
        <v>17647</v>
      </c>
      <c r="BH11101">
        <v>36880</v>
      </c>
      <c r="BI11101">
        <v>36880</v>
      </c>
      <c r="BM11101">
        <v>0.10291510512183701</v>
      </c>
    </row>
    <row r="11102" spans="1:65" x14ac:dyDescent="0.2">
      <c r="A11102" t="s">
        <v>56720</v>
      </c>
      <c r="B11102">
        <v>11</v>
      </c>
      <c r="C11102" t="s">
        <v>66</v>
      </c>
      <c r="D11102" t="s">
        <v>56721</v>
      </c>
      <c r="G11102">
        <v>0</v>
      </c>
      <c r="H11102">
        <v>0</v>
      </c>
      <c r="I11102">
        <v>1</v>
      </c>
      <c r="J11102" t="s">
        <v>5566</v>
      </c>
      <c r="K11102" t="s">
        <v>5566</v>
      </c>
      <c r="L11102" t="s">
        <v>5566</v>
      </c>
      <c r="M11102" t="s">
        <v>5567</v>
      </c>
      <c r="N11102" t="s">
        <v>5568</v>
      </c>
      <c r="O11102" t="s">
        <v>71</v>
      </c>
      <c r="P11102" t="s">
        <v>72</v>
      </c>
      <c r="Q11102" t="s">
        <v>73</v>
      </c>
      <c r="R11102">
        <v>431.89895629882801</v>
      </c>
      <c r="S11102">
        <v>3</v>
      </c>
      <c r="T11102">
        <v>431.898098</v>
      </c>
      <c r="U11102">
        <v>1292.67246</v>
      </c>
      <c r="V11102">
        <v>1.6178999999999999</v>
      </c>
      <c r="W11102">
        <v>6.9877000000000003E-4</v>
      </c>
      <c r="X11102">
        <v>0.25187999999999999</v>
      </c>
      <c r="Y11102">
        <v>1.0878E-4</v>
      </c>
      <c r="Z11102">
        <v>1.8697999999999999</v>
      </c>
      <c r="AA11102">
        <v>8.0756000000000003E-4</v>
      </c>
      <c r="AB11102">
        <v>431.89818819578198</v>
      </c>
      <c r="AC11102">
        <v>28.875</v>
      </c>
      <c r="AD11102">
        <v>0.86475000000000002</v>
      </c>
      <c r="AE11102">
        <v>28.875</v>
      </c>
      <c r="AF11102">
        <v>28.527000000000001</v>
      </c>
      <c r="AG11102">
        <v>29.391999999999999</v>
      </c>
      <c r="AH11102">
        <v>0</v>
      </c>
      <c r="AM11102">
        <v>40</v>
      </c>
      <c r="AN11102">
        <v>17</v>
      </c>
      <c r="AO11102">
        <v>4</v>
      </c>
      <c r="AP11102">
        <v>0</v>
      </c>
      <c r="AQ11102">
        <v>0</v>
      </c>
      <c r="AR11102">
        <v>0</v>
      </c>
      <c r="AS11102">
        <v>1.67E-2</v>
      </c>
      <c r="AT11102">
        <v>1</v>
      </c>
      <c r="AU11102">
        <v>36957</v>
      </c>
      <c r="AV11102">
        <v>36957</v>
      </c>
      <c r="AX11102">
        <v>50.466999999999999</v>
      </c>
      <c r="AY11102">
        <v>29.434999999999999</v>
      </c>
      <c r="AZ11102">
        <v>1</v>
      </c>
      <c r="BA11102">
        <v>12035000</v>
      </c>
      <c r="BD11102">
        <v>32628</v>
      </c>
      <c r="BE11102">
        <v>495</v>
      </c>
      <c r="BF11102">
        <v>17028</v>
      </c>
      <c r="BG11102">
        <v>17649</v>
      </c>
      <c r="BH11102">
        <v>36883</v>
      </c>
      <c r="BI11102">
        <v>36883</v>
      </c>
      <c r="BM11102">
        <v>3.7835522466138999E-2</v>
      </c>
    </row>
    <row r="11103" spans="1:65" x14ac:dyDescent="0.2">
      <c r="A11103" t="s">
        <v>56722</v>
      </c>
      <c r="B11103">
        <v>21</v>
      </c>
      <c r="C11103" t="s">
        <v>66</v>
      </c>
      <c r="D11103" t="s">
        <v>56723</v>
      </c>
      <c r="G11103">
        <v>0</v>
      </c>
      <c r="H11103">
        <v>0</v>
      </c>
      <c r="I11103">
        <v>1</v>
      </c>
      <c r="J11103" t="s">
        <v>56724</v>
      </c>
      <c r="K11103" t="s">
        <v>56724</v>
      </c>
      <c r="L11103" t="s">
        <v>56724</v>
      </c>
      <c r="M11103" t="s">
        <v>56725</v>
      </c>
      <c r="N11103" t="s">
        <v>56726</v>
      </c>
      <c r="O11103" t="s">
        <v>71</v>
      </c>
      <c r="P11103" t="s">
        <v>72</v>
      </c>
      <c r="Q11103" t="s">
        <v>73</v>
      </c>
      <c r="R11103">
        <v>492.036529541015</v>
      </c>
      <c r="S11103">
        <v>5</v>
      </c>
      <c r="T11103">
        <v>491.83500500000002</v>
      </c>
      <c r="U11103">
        <v>2454.1386400000001</v>
      </c>
      <c r="V11103">
        <v>2.0379</v>
      </c>
      <c r="W11103">
        <v>1.0023E-3</v>
      </c>
      <c r="X11103">
        <v>-0.35559000000000002</v>
      </c>
      <c r="Y11103">
        <v>-1.7489E-4</v>
      </c>
      <c r="Z11103">
        <v>1.6823999999999999</v>
      </c>
      <c r="AA11103">
        <v>8.2744000000000003E-4</v>
      </c>
      <c r="AB11103">
        <v>492.03556997224899</v>
      </c>
      <c r="AC11103">
        <v>74.376000000000005</v>
      </c>
      <c r="AD11103">
        <v>0.91191</v>
      </c>
      <c r="AE11103">
        <v>74.376000000000005</v>
      </c>
      <c r="AF11103">
        <v>73.622</v>
      </c>
      <c r="AG11103">
        <v>74.534000000000006</v>
      </c>
      <c r="AH11103">
        <v>0</v>
      </c>
      <c r="AM11103">
        <v>40</v>
      </c>
      <c r="AN11103">
        <v>18</v>
      </c>
      <c r="AO11103">
        <v>3</v>
      </c>
      <c r="AP11103">
        <v>0</v>
      </c>
      <c r="AQ11103">
        <v>0</v>
      </c>
      <c r="AR11103">
        <v>0</v>
      </c>
      <c r="AS11103">
        <v>3.4518000000000001E-3</v>
      </c>
      <c r="AT11103">
        <v>1</v>
      </c>
      <c r="AU11103">
        <v>104674</v>
      </c>
      <c r="AV11103">
        <v>104674</v>
      </c>
      <c r="AX11103">
        <v>38.664999999999999</v>
      </c>
      <c r="AY11103">
        <v>28.596</v>
      </c>
      <c r="AZ11103">
        <v>1</v>
      </c>
      <c r="BA11103">
        <v>704910</v>
      </c>
      <c r="BD11103">
        <v>32630</v>
      </c>
      <c r="BE11103">
        <v>1251</v>
      </c>
      <c r="BF11103">
        <v>17029</v>
      </c>
      <c r="BG11103">
        <v>17650</v>
      </c>
      <c r="BH11103">
        <v>36885</v>
      </c>
      <c r="BI11103">
        <v>36885</v>
      </c>
      <c r="BM11103">
        <v>-3.0261668868206401E-2</v>
      </c>
    </row>
    <row r="11104" spans="1:65" x14ac:dyDescent="0.2">
      <c r="A11104" t="s">
        <v>56727</v>
      </c>
      <c r="B11104">
        <v>24</v>
      </c>
      <c r="C11104" t="s">
        <v>66</v>
      </c>
      <c r="D11104" t="s">
        <v>56728</v>
      </c>
      <c r="G11104">
        <v>0</v>
      </c>
      <c r="H11104">
        <v>0</v>
      </c>
      <c r="I11104">
        <v>1</v>
      </c>
      <c r="J11104" t="s">
        <v>56729</v>
      </c>
      <c r="K11104" t="s">
        <v>56729</v>
      </c>
      <c r="L11104" t="s">
        <v>56729</v>
      </c>
      <c r="M11104" t="s">
        <v>56730</v>
      </c>
      <c r="N11104" t="s">
        <v>56731</v>
      </c>
      <c r="O11104" t="s">
        <v>71</v>
      </c>
      <c r="P11104" t="s">
        <v>72</v>
      </c>
      <c r="Q11104" t="s">
        <v>73</v>
      </c>
      <c r="R11104">
        <v>697.68615722656205</v>
      </c>
      <c r="S11104">
        <v>3</v>
      </c>
      <c r="T11104">
        <v>697.35063600000001</v>
      </c>
      <c r="U11104">
        <v>2089.03008</v>
      </c>
      <c r="V11104">
        <v>1.7139</v>
      </c>
      <c r="W11104">
        <v>1.1952E-3</v>
      </c>
      <c r="X11104">
        <v>0.35420000000000001</v>
      </c>
      <c r="Y11104">
        <v>2.4699999999999999E-4</v>
      </c>
      <c r="Z11104">
        <v>2.0680999999999998</v>
      </c>
      <c r="AA11104">
        <v>1.4422E-3</v>
      </c>
      <c r="AB11104">
        <v>697.68497217186996</v>
      </c>
      <c r="AC11104">
        <v>28.283999999999999</v>
      </c>
      <c r="AD11104">
        <v>0.36669000000000002</v>
      </c>
      <c r="AE11104">
        <v>28.283999999999999</v>
      </c>
      <c r="AF11104">
        <v>28.077000000000002</v>
      </c>
      <c r="AG11104">
        <v>28.443999999999999</v>
      </c>
      <c r="AH11104">
        <v>0</v>
      </c>
      <c r="AM11104">
        <v>17</v>
      </c>
      <c r="AN11104">
        <v>7</v>
      </c>
      <c r="AO11104">
        <v>3</v>
      </c>
      <c r="AP11104">
        <v>0</v>
      </c>
      <c r="AQ11104">
        <v>0</v>
      </c>
      <c r="AR11104">
        <v>0</v>
      </c>
      <c r="AS11104" s="1">
        <v>6.7658999999999999E-25</v>
      </c>
      <c r="AT11104">
        <v>1</v>
      </c>
      <c r="AU11104">
        <v>36358</v>
      </c>
      <c r="AV11104">
        <v>36358</v>
      </c>
      <c r="AX11104">
        <v>110.13</v>
      </c>
      <c r="AY11104">
        <v>94.06</v>
      </c>
      <c r="AZ11104">
        <v>1</v>
      </c>
      <c r="BA11104">
        <v>3586300</v>
      </c>
      <c r="BD11104">
        <v>32632</v>
      </c>
      <c r="BE11104">
        <v>1177</v>
      </c>
      <c r="BF11104">
        <v>17030</v>
      </c>
      <c r="BG11104">
        <v>17651</v>
      </c>
      <c r="BH11104">
        <v>36887</v>
      </c>
      <c r="BI11104">
        <v>36887</v>
      </c>
      <c r="BM11104">
        <v>2.9124099250111599E-2</v>
      </c>
    </row>
    <row r="11105" spans="1:65" x14ac:dyDescent="0.2">
      <c r="A11105" t="s">
        <v>56732</v>
      </c>
      <c r="B11105">
        <v>19</v>
      </c>
      <c r="C11105" t="s">
        <v>66</v>
      </c>
      <c r="D11105" t="s">
        <v>56733</v>
      </c>
      <c r="G11105">
        <v>0</v>
      </c>
      <c r="H11105">
        <v>0</v>
      </c>
      <c r="I11105">
        <v>1</v>
      </c>
      <c r="J11105" t="s">
        <v>12760</v>
      </c>
      <c r="K11105" t="s">
        <v>12760</v>
      </c>
      <c r="L11105" t="s">
        <v>12760</v>
      </c>
      <c r="M11105" t="s">
        <v>12761</v>
      </c>
      <c r="N11105" t="s">
        <v>12762</v>
      </c>
      <c r="O11105" t="s">
        <v>71</v>
      </c>
      <c r="P11105" t="s">
        <v>72</v>
      </c>
      <c r="Q11105" t="s">
        <v>73</v>
      </c>
      <c r="R11105">
        <v>524.27648925781205</v>
      </c>
      <c r="S11105">
        <v>4</v>
      </c>
      <c r="T11105">
        <v>524.02380900000003</v>
      </c>
      <c r="U11105">
        <v>2092.0661300000002</v>
      </c>
      <c r="V11105">
        <v>1.7069000000000001</v>
      </c>
      <c r="W11105">
        <v>8.9448000000000001E-4</v>
      </c>
      <c r="X11105">
        <v>0.27439000000000002</v>
      </c>
      <c r="Y11105">
        <v>1.4379E-4</v>
      </c>
      <c r="Z11105">
        <v>1.9813000000000001</v>
      </c>
      <c r="AA11105">
        <v>1.0383E-3</v>
      </c>
      <c r="AB11105">
        <v>524.02390272735897</v>
      </c>
      <c r="AC11105">
        <v>46.292000000000002</v>
      </c>
      <c r="AD11105">
        <v>1.6661999999999999</v>
      </c>
      <c r="AE11105">
        <v>46.292000000000002</v>
      </c>
      <c r="AF11105">
        <v>45.68</v>
      </c>
      <c r="AG11105">
        <v>47.347000000000001</v>
      </c>
      <c r="AH11105">
        <v>0</v>
      </c>
      <c r="AM11105">
        <v>87</v>
      </c>
      <c r="AN11105">
        <v>33</v>
      </c>
      <c r="AO11105">
        <v>3</v>
      </c>
      <c r="AP11105">
        <v>0</v>
      </c>
      <c r="AQ11105">
        <v>0</v>
      </c>
      <c r="AR11105">
        <v>0</v>
      </c>
      <c r="AS11105">
        <v>3.1151999999999999E-2</v>
      </c>
      <c r="AT11105">
        <v>1</v>
      </c>
      <c r="AU11105">
        <v>64029</v>
      </c>
      <c r="AV11105">
        <v>64029</v>
      </c>
      <c r="AX11105">
        <v>34.387999999999998</v>
      </c>
      <c r="AY11105">
        <v>23.7</v>
      </c>
      <c r="AZ11105">
        <v>1</v>
      </c>
      <c r="BA11105">
        <v>8943000</v>
      </c>
      <c r="BD11105">
        <v>32634</v>
      </c>
      <c r="BE11105">
        <v>2522</v>
      </c>
      <c r="BF11105">
        <v>17031</v>
      </c>
      <c r="BG11105">
        <v>17652</v>
      </c>
      <c r="BH11105">
        <v>36889</v>
      </c>
      <c r="BI11105">
        <v>36889</v>
      </c>
      <c r="BM11105">
        <v>6.3778671019008401E-2</v>
      </c>
    </row>
    <row r="11106" spans="1:65" x14ac:dyDescent="0.2">
      <c r="A11106" t="s">
        <v>56734</v>
      </c>
      <c r="B11106">
        <v>24</v>
      </c>
      <c r="C11106" t="s">
        <v>66</v>
      </c>
      <c r="D11106" t="s">
        <v>56735</v>
      </c>
      <c r="G11106">
        <v>0</v>
      </c>
      <c r="H11106">
        <v>0</v>
      </c>
      <c r="I11106">
        <v>1</v>
      </c>
      <c r="J11106" t="s">
        <v>1367</v>
      </c>
      <c r="K11106" t="s">
        <v>1367</v>
      </c>
      <c r="L11106" t="s">
        <v>1367</v>
      </c>
      <c r="M11106" t="s">
        <v>1368</v>
      </c>
      <c r="N11106" t="s">
        <v>1369</v>
      </c>
      <c r="O11106" t="s">
        <v>71</v>
      </c>
      <c r="P11106" t="s">
        <v>72</v>
      </c>
      <c r="Q11106" t="s">
        <v>73</v>
      </c>
      <c r="R11106">
        <v>906.42913818359295</v>
      </c>
      <c r="S11106">
        <v>3</v>
      </c>
      <c r="T11106">
        <v>906.09390299999995</v>
      </c>
      <c r="U11106">
        <v>2715.2598800000001</v>
      </c>
      <c r="V11106">
        <v>0.98719999999999997</v>
      </c>
      <c r="W11106">
        <v>8.945E-4</v>
      </c>
      <c r="X11106">
        <v>0.73584000000000005</v>
      </c>
      <c r="Y11106">
        <v>6.6673999999999998E-4</v>
      </c>
      <c r="Z11106">
        <v>1.7230000000000001</v>
      </c>
      <c r="AA11106">
        <v>1.5612E-3</v>
      </c>
      <c r="AB11106">
        <v>906.42900886955204</v>
      </c>
      <c r="AC11106">
        <v>88.471999999999994</v>
      </c>
      <c r="AD11106">
        <v>1.5202</v>
      </c>
      <c r="AE11106">
        <v>88.471999999999994</v>
      </c>
      <c r="AF11106">
        <v>87.902000000000001</v>
      </c>
      <c r="AG11106">
        <v>89.421999999999997</v>
      </c>
      <c r="AH11106">
        <v>0</v>
      </c>
      <c r="AM11106">
        <v>144</v>
      </c>
      <c r="AN11106">
        <v>32</v>
      </c>
      <c r="AO11106">
        <v>6</v>
      </c>
      <c r="AP11106">
        <v>0</v>
      </c>
      <c r="AQ11106">
        <v>0</v>
      </c>
      <c r="AR11106">
        <v>0</v>
      </c>
      <c r="AS11106" s="1">
        <v>8.6635E-5</v>
      </c>
      <c r="AT11106">
        <v>1</v>
      </c>
      <c r="AU11106">
        <v>125466</v>
      </c>
      <c r="AV11106">
        <v>125466</v>
      </c>
      <c r="AX11106">
        <v>54.984999999999999</v>
      </c>
      <c r="AY11106">
        <v>54.984999999999999</v>
      </c>
      <c r="AZ11106">
        <v>1</v>
      </c>
      <c r="BA11106">
        <v>16464000</v>
      </c>
      <c r="BD11106">
        <v>32636</v>
      </c>
      <c r="BE11106">
        <v>539</v>
      </c>
      <c r="BF11106">
        <v>17032</v>
      </c>
      <c r="BG11106">
        <v>17653</v>
      </c>
      <c r="BH11106">
        <v>36892</v>
      </c>
      <c r="BI11106">
        <v>36892</v>
      </c>
      <c r="BM11106">
        <v>-2.9140090348846501E-2</v>
      </c>
    </row>
    <row r="11107" spans="1:65" x14ac:dyDescent="0.2">
      <c r="A11107" t="s">
        <v>56738</v>
      </c>
      <c r="B11107">
        <v>18</v>
      </c>
      <c r="C11107" t="s">
        <v>66</v>
      </c>
      <c r="D11107" t="s">
        <v>56739</v>
      </c>
      <c r="G11107">
        <v>0</v>
      </c>
      <c r="H11107">
        <v>0</v>
      </c>
      <c r="I11107">
        <v>1</v>
      </c>
      <c r="J11107" t="s">
        <v>916</v>
      </c>
      <c r="K11107" t="s">
        <v>916</v>
      </c>
      <c r="L11107" t="s">
        <v>916</v>
      </c>
      <c r="M11107" t="s">
        <v>917</v>
      </c>
      <c r="N11107" t="s">
        <v>918</v>
      </c>
      <c r="O11107" t="s">
        <v>71</v>
      </c>
      <c r="P11107" t="s">
        <v>72</v>
      </c>
      <c r="Q11107" t="s">
        <v>73</v>
      </c>
      <c r="R11107">
        <v>441.41244506835898</v>
      </c>
      <c r="S11107">
        <v>5</v>
      </c>
      <c r="T11107">
        <v>441.21114399999999</v>
      </c>
      <c r="U11107">
        <v>2201.0193399999998</v>
      </c>
      <c r="V11107">
        <v>2.6535000000000002</v>
      </c>
      <c r="W11107">
        <v>1.1708000000000001E-3</v>
      </c>
      <c r="X11107">
        <v>-1.0579000000000001</v>
      </c>
      <c r="Y11107">
        <v>-4.6674999999999999E-4</v>
      </c>
      <c r="Z11107">
        <v>1.5955999999999999</v>
      </c>
      <c r="AA11107">
        <v>7.0399999999999998E-4</v>
      </c>
      <c r="AB11107">
        <v>441.411289130998</v>
      </c>
      <c r="AC11107">
        <v>34.718000000000004</v>
      </c>
      <c r="AD11107">
        <v>0.36886999999999998</v>
      </c>
      <c r="AE11107">
        <v>34.718000000000004</v>
      </c>
      <c r="AF11107">
        <v>34.406999999999996</v>
      </c>
      <c r="AG11107">
        <v>34.776000000000003</v>
      </c>
      <c r="AH11107">
        <v>0</v>
      </c>
      <c r="AM11107">
        <v>14</v>
      </c>
      <c r="AN11107">
        <v>7</v>
      </c>
      <c r="AO11107">
        <v>3</v>
      </c>
      <c r="AP11107">
        <v>0</v>
      </c>
      <c r="AQ11107">
        <v>0</v>
      </c>
      <c r="AR11107">
        <v>0</v>
      </c>
      <c r="AS11107">
        <v>2.9364E-3</v>
      </c>
      <c r="AT11107">
        <v>1</v>
      </c>
      <c r="AU11107">
        <v>45976</v>
      </c>
      <c r="AV11107">
        <v>45976</v>
      </c>
      <c r="AX11107">
        <v>45.341999999999999</v>
      </c>
      <c r="AY11107">
        <v>28.82</v>
      </c>
      <c r="AZ11107">
        <v>1</v>
      </c>
      <c r="BA11107">
        <v>1887400</v>
      </c>
      <c r="BD11107">
        <v>32638</v>
      </c>
      <c r="BE11107">
        <v>865</v>
      </c>
      <c r="BF11107">
        <v>17033</v>
      </c>
      <c r="BG11107">
        <v>17654</v>
      </c>
      <c r="BH11107">
        <v>36894</v>
      </c>
      <c r="BI11107">
        <v>36894</v>
      </c>
      <c r="BM11107">
        <v>-3.3133105263004801E-2</v>
      </c>
    </row>
    <row r="11108" spans="1:65" x14ac:dyDescent="0.2">
      <c r="A11108" t="s">
        <v>56742</v>
      </c>
      <c r="B11108">
        <v>34</v>
      </c>
      <c r="C11108" t="s">
        <v>66</v>
      </c>
      <c r="D11108" t="s">
        <v>56743</v>
      </c>
      <c r="G11108">
        <v>0</v>
      </c>
      <c r="H11108">
        <v>0</v>
      </c>
      <c r="I11108">
        <v>1</v>
      </c>
      <c r="J11108" t="s">
        <v>56744</v>
      </c>
      <c r="K11108" t="s">
        <v>56744</v>
      </c>
      <c r="L11108" t="s">
        <v>56744</v>
      </c>
      <c r="M11108" t="s">
        <v>56745</v>
      </c>
      <c r="N11108" t="s">
        <v>56746</v>
      </c>
      <c r="O11108" t="s">
        <v>71</v>
      </c>
      <c r="P11108" t="s">
        <v>72</v>
      </c>
      <c r="Q11108" t="s">
        <v>73</v>
      </c>
      <c r="R11108">
        <v>949.172119140625</v>
      </c>
      <c r="S11108">
        <v>4</v>
      </c>
      <c r="T11108">
        <v>948.91876000000002</v>
      </c>
      <c r="U11108">
        <v>3791.6459300000001</v>
      </c>
      <c r="V11108">
        <v>0.90600999999999998</v>
      </c>
      <c r="W11108">
        <v>8.5972999999999996E-4</v>
      </c>
      <c r="X11108">
        <v>0.91774999999999995</v>
      </c>
      <c r="Y11108">
        <v>8.7087000000000004E-4</v>
      </c>
      <c r="Z11108">
        <v>1.8238000000000001</v>
      </c>
      <c r="AA11108">
        <v>1.7306000000000001E-3</v>
      </c>
      <c r="AB11108">
        <v>949.17002031088202</v>
      </c>
      <c r="AC11108">
        <v>74.325999999999993</v>
      </c>
      <c r="AD11108">
        <v>0.56364000000000003</v>
      </c>
      <c r="AE11108">
        <v>74.325999999999993</v>
      </c>
      <c r="AF11108">
        <v>73.971000000000004</v>
      </c>
      <c r="AG11108">
        <v>74.534000000000006</v>
      </c>
      <c r="AH11108">
        <v>0</v>
      </c>
      <c r="AM11108">
        <v>52</v>
      </c>
      <c r="AN11108">
        <v>11</v>
      </c>
      <c r="AO11108">
        <v>6</v>
      </c>
      <c r="AP11108">
        <v>0</v>
      </c>
      <c r="AQ11108">
        <v>0</v>
      </c>
      <c r="AR11108">
        <v>0</v>
      </c>
      <c r="AS11108" s="1">
        <v>2.8991999999999999E-11</v>
      </c>
      <c r="AT11108">
        <v>2</v>
      </c>
      <c r="AU11108">
        <v>104830</v>
      </c>
      <c r="AV11108" t="s">
        <v>56747</v>
      </c>
      <c r="AX11108">
        <v>50.631</v>
      </c>
      <c r="AY11108">
        <v>48.399000000000001</v>
      </c>
      <c r="AZ11108">
        <v>1</v>
      </c>
      <c r="BA11108">
        <v>2587400</v>
      </c>
      <c r="BD11108">
        <v>32640</v>
      </c>
      <c r="BE11108">
        <v>2744</v>
      </c>
      <c r="BF11108">
        <v>17035</v>
      </c>
      <c r="BG11108">
        <v>17656</v>
      </c>
      <c r="BH11108" t="s">
        <v>56748</v>
      </c>
      <c r="BI11108">
        <v>36896</v>
      </c>
      <c r="BM11108">
        <v>-0.13822219757002999</v>
      </c>
    </row>
    <row r="11109" spans="1:65" x14ac:dyDescent="0.2">
      <c r="A11109" t="s">
        <v>56751</v>
      </c>
      <c r="B11109">
        <v>17</v>
      </c>
      <c r="C11109" t="s">
        <v>66</v>
      </c>
      <c r="D11109" t="s">
        <v>56752</v>
      </c>
      <c r="G11109">
        <v>0</v>
      </c>
      <c r="H11109">
        <v>0</v>
      </c>
      <c r="I11109">
        <v>1</v>
      </c>
      <c r="J11109" t="s">
        <v>14193</v>
      </c>
      <c r="K11109" t="s">
        <v>14193</v>
      </c>
      <c r="L11109" t="s">
        <v>14193</v>
      </c>
      <c r="M11109" t="s">
        <v>14194</v>
      </c>
      <c r="N11109" t="s">
        <v>14195</v>
      </c>
      <c r="O11109" t="s">
        <v>71</v>
      </c>
      <c r="P11109" t="s">
        <v>72</v>
      </c>
      <c r="Q11109" t="s">
        <v>73</v>
      </c>
      <c r="R11109">
        <v>678.731201171875</v>
      </c>
      <c r="S11109">
        <v>3</v>
      </c>
      <c r="T11109">
        <v>678.39663499999995</v>
      </c>
      <c r="U11109">
        <v>2032.1680699999999</v>
      </c>
      <c r="V11109">
        <v>2.1764999999999999</v>
      </c>
      <c r="W11109">
        <v>1.4766E-3</v>
      </c>
      <c r="X11109">
        <v>-0.74067000000000005</v>
      </c>
      <c r="Y11109">
        <v>-5.0246999999999998E-4</v>
      </c>
      <c r="Z11109">
        <v>1.4359</v>
      </c>
      <c r="AA11109">
        <v>9.7409000000000005E-4</v>
      </c>
      <c r="AB11109">
        <v>678.39612152814698</v>
      </c>
      <c r="AC11109">
        <v>111.96</v>
      </c>
      <c r="AD11109">
        <v>1.2988</v>
      </c>
      <c r="AE11109">
        <v>111.96</v>
      </c>
      <c r="AF11109">
        <v>111.39</v>
      </c>
      <c r="AG11109">
        <v>112.69</v>
      </c>
      <c r="AH11109">
        <v>0</v>
      </c>
      <c r="AM11109">
        <v>99</v>
      </c>
      <c r="AN11109">
        <v>26</v>
      </c>
      <c r="AO11109">
        <v>5</v>
      </c>
      <c r="AP11109">
        <v>0</v>
      </c>
      <c r="AQ11109">
        <v>0</v>
      </c>
      <c r="AR11109">
        <v>0</v>
      </c>
      <c r="AS11109">
        <v>1.1474E-2</v>
      </c>
      <c r="AT11109">
        <v>1</v>
      </c>
      <c r="AU11109">
        <v>160194</v>
      </c>
      <c r="AV11109">
        <v>160194</v>
      </c>
      <c r="AX11109">
        <v>44.597999999999999</v>
      </c>
      <c r="AY11109">
        <v>35.695999999999998</v>
      </c>
      <c r="AZ11109">
        <v>1</v>
      </c>
      <c r="BA11109">
        <v>9986900</v>
      </c>
      <c r="BD11109">
        <v>32644</v>
      </c>
      <c r="BE11109">
        <v>428</v>
      </c>
      <c r="BF11109">
        <v>17037</v>
      </c>
      <c r="BG11109">
        <v>17658</v>
      </c>
      <c r="BH11109">
        <v>36901</v>
      </c>
      <c r="BI11109">
        <v>36901</v>
      </c>
      <c r="BM11109">
        <v>0.19327765191565</v>
      </c>
    </row>
    <row r="11110" spans="1:65" x14ac:dyDescent="0.2">
      <c r="A11110" t="s">
        <v>56753</v>
      </c>
      <c r="B11110">
        <v>16</v>
      </c>
      <c r="C11110" t="s">
        <v>66</v>
      </c>
      <c r="D11110" t="s">
        <v>56754</v>
      </c>
      <c r="G11110">
        <v>0</v>
      </c>
      <c r="H11110">
        <v>0</v>
      </c>
      <c r="I11110">
        <v>1</v>
      </c>
      <c r="J11110" t="s">
        <v>56755</v>
      </c>
      <c r="K11110" t="s">
        <v>56755</v>
      </c>
      <c r="L11110" t="s">
        <v>56755</v>
      </c>
      <c r="M11110" t="s">
        <v>56756</v>
      </c>
      <c r="N11110" t="s">
        <v>56757</v>
      </c>
      <c r="O11110" t="s">
        <v>71</v>
      </c>
      <c r="P11110" t="s">
        <v>72</v>
      </c>
      <c r="Q11110" t="s">
        <v>73</v>
      </c>
      <c r="R11110">
        <v>626.30676269531205</v>
      </c>
      <c r="S11110">
        <v>3</v>
      </c>
      <c r="T11110">
        <v>625.97210800000005</v>
      </c>
      <c r="U11110">
        <v>1874.8945000000001</v>
      </c>
      <c r="V11110">
        <v>0.79893000000000003</v>
      </c>
      <c r="W11110">
        <v>5.0011000000000001E-4</v>
      </c>
      <c r="X11110">
        <v>0.47372999999999998</v>
      </c>
      <c r="Y11110">
        <v>2.9653999999999998E-4</v>
      </c>
      <c r="Z11110">
        <v>1.2726999999999999</v>
      </c>
      <c r="AA11110">
        <v>7.9664999999999998E-4</v>
      </c>
      <c r="AB11110">
        <v>626.30718248363303</v>
      </c>
      <c r="AC11110">
        <v>60.41</v>
      </c>
      <c r="AD11110">
        <v>1.4664999999999999</v>
      </c>
      <c r="AE11110">
        <v>60.41</v>
      </c>
      <c r="AF11110">
        <v>59.563000000000002</v>
      </c>
      <c r="AG11110">
        <v>61.029000000000003</v>
      </c>
      <c r="AH11110">
        <v>0</v>
      </c>
      <c r="AM11110">
        <v>71</v>
      </c>
      <c r="AN11110">
        <v>29</v>
      </c>
      <c r="AO11110">
        <v>4</v>
      </c>
      <c r="AP11110">
        <v>0</v>
      </c>
      <c r="AQ11110">
        <v>0</v>
      </c>
      <c r="AR11110">
        <v>0</v>
      </c>
      <c r="AS11110">
        <v>1.6283999999999999E-3</v>
      </c>
      <c r="AT11110">
        <v>2</v>
      </c>
      <c r="AU11110">
        <v>84730</v>
      </c>
      <c r="AV11110" t="s">
        <v>56758</v>
      </c>
      <c r="AX11110">
        <v>75.876999999999995</v>
      </c>
      <c r="AY11110">
        <v>54.063000000000002</v>
      </c>
      <c r="AZ11110">
        <v>1</v>
      </c>
      <c r="BA11110">
        <v>1340800</v>
      </c>
      <c r="BD11110">
        <v>32647</v>
      </c>
      <c r="BE11110">
        <v>1535</v>
      </c>
      <c r="BF11110">
        <v>17038</v>
      </c>
      <c r="BG11110">
        <v>17659</v>
      </c>
      <c r="BH11110" t="s">
        <v>56759</v>
      </c>
      <c r="BI11110">
        <v>36905</v>
      </c>
      <c r="BM11110">
        <v>-7.9558119020930393E-3</v>
      </c>
    </row>
    <row r="11111" spans="1:65" x14ac:dyDescent="0.2">
      <c r="A11111" t="s">
        <v>56776</v>
      </c>
      <c r="B11111">
        <v>14</v>
      </c>
      <c r="C11111" t="s">
        <v>66</v>
      </c>
      <c r="D11111" t="s">
        <v>56777</v>
      </c>
      <c r="G11111">
        <v>0</v>
      </c>
      <c r="H11111">
        <v>0</v>
      </c>
      <c r="I11111">
        <v>1</v>
      </c>
      <c r="J11111" t="s">
        <v>15065</v>
      </c>
      <c r="K11111" t="s">
        <v>15065</v>
      </c>
      <c r="L11111" t="s">
        <v>15065</v>
      </c>
      <c r="M11111" t="s">
        <v>15066</v>
      </c>
      <c r="N11111" t="s">
        <v>15067</v>
      </c>
      <c r="O11111" t="s">
        <v>71</v>
      </c>
      <c r="P11111" t="s">
        <v>72</v>
      </c>
      <c r="Q11111" t="s">
        <v>73</v>
      </c>
      <c r="R11111">
        <v>579.95520019531205</v>
      </c>
      <c r="S11111">
        <v>3</v>
      </c>
      <c r="T11111">
        <v>579.61984099999995</v>
      </c>
      <c r="U11111">
        <v>1735.8376900000001</v>
      </c>
      <c r="V11111">
        <v>1.7789999999999999</v>
      </c>
      <c r="W11111">
        <v>1.0311999999999999E-3</v>
      </c>
      <c r="X11111">
        <v>0.36210999999999999</v>
      </c>
      <c r="Y11111">
        <v>2.0987999999999999E-4</v>
      </c>
      <c r="Z11111">
        <v>2.1410999999999998</v>
      </c>
      <c r="AA11111">
        <v>1.2409999999999999E-3</v>
      </c>
      <c r="AB11111">
        <v>579.62005392901801</v>
      </c>
      <c r="AC11111">
        <v>33.4</v>
      </c>
      <c r="AD11111">
        <v>0.71802999999999995</v>
      </c>
      <c r="AE11111">
        <v>33.4</v>
      </c>
      <c r="AF11111">
        <v>33.023000000000003</v>
      </c>
      <c r="AG11111">
        <v>33.741</v>
      </c>
      <c r="AH11111">
        <v>0</v>
      </c>
      <c r="AM11111">
        <v>41</v>
      </c>
      <c r="AN11111">
        <v>14</v>
      </c>
      <c r="AO11111">
        <v>4</v>
      </c>
      <c r="AP11111">
        <v>0</v>
      </c>
      <c r="AQ11111">
        <v>0</v>
      </c>
      <c r="AR11111">
        <v>0</v>
      </c>
      <c r="AS11111">
        <v>3.3841999999999997E-2</v>
      </c>
      <c r="AT11111">
        <v>1</v>
      </c>
      <c r="AU11111">
        <v>43910</v>
      </c>
      <c r="AV11111">
        <v>43910</v>
      </c>
      <c r="AX11111">
        <v>46.323999999999998</v>
      </c>
      <c r="AY11111">
        <v>21.007000000000001</v>
      </c>
      <c r="AZ11111">
        <v>1</v>
      </c>
      <c r="BA11111">
        <v>2756600</v>
      </c>
      <c r="BD11111">
        <v>32655</v>
      </c>
      <c r="BE11111">
        <v>1515</v>
      </c>
      <c r="BF11111">
        <v>17044</v>
      </c>
      <c r="BG11111">
        <v>17665</v>
      </c>
      <c r="BH11111">
        <v>36917</v>
      </c>
      <c r="BI11111">
        <v>36917</v>
      </c>
      <c r="BM11111">
        <v>-7.9305475060209498E-4</v>
      </c>
    </row>
    <row r="11112" spans="1:65" x14ac:dyDescent="0.2">
      <c r="A11112" t="s">
        <v>56783</v>
      </c>
      <c r="B11112">
        <v>15</v>
      </c>
      <c r="C11112" t="s">
        <v>66</v>
      </c>
      <c r="D11112" t="s">
        <v>56784</v>
      </c>
      <c r="G11112">
        <v>0</v>
      </c>
      <c r="H11112">
        <v>0</v>
      </c>
      <c r="I11112">
        <v>2</v>
      </c>
      <c r="J11112" t="s">
        <v>625</v>
      </c>
      <c r="K11112" t="s">
        <v>625</v>
      </c>
      <c r="L11112" t="s">
        <v>625</v>
      </c>
      <c r="M11112" t="s">
        <v>626</v>
      </c>
      <c r="N11112" t="s">
        <v>627</v>
      </c>
      <c r="O11112" t="s">
        <v>71</v>
      </c>
      <c r="P11112" t="s">
        <v>72</v>
      </c>
      <c r="Q11112" t="s">
        <v>73</v>
      </c>
      <c r="R11112">
        <v>624.99816894531205</v>
      </c>
      <c r="S11112">
        <v>3</v>
      </c>
      <c r="T11112">
        <v>624.99731099999997</v>
      </c>
      <c r="U11112">
        <v>1871.9701</v>
      </c>
      <c r="V11112">
        <v>0.39995999999999998</v>
      </c>
      <c r="W11112">
        <v>2.4998000000000002E-4</v>
      </c>
      <c r="X11112">
        <v>0.70213999999999999</v>
      </c>
      <c r="Y11112">
        <v>4.3884000000000002E-4</v>
      </c>
      <c r="Z11112">
        <v>1.1021000000000001</v>
      </c>
      <c r="AA11112">
        <v>6.8880999999999999E-4</v>
      </c>
      <c r="AB11112">
        <v>624.99774337777103</v>
      </c>
      <c r="AC11112">
        <v>26.940999999999999</v>
      </c>
      <c r="AD11112">
        <v>0.31566</v>
      </c>
      <c r="AE11112">
        <v>26.940999999999999</v>
      </c>
      <c r="AF11112">
        <v>26.783000000000001</v>
      </c>
      <c r="AG11112">
        <v>27.097999999999999</v>
      </c>
      <c r="AH11112">
        <v>0</v>
      </c>
      <c r="AM11112">
        <v>15</v>
      </c>
      <c r="AN11112">
        <v>6</v>
      </c>
      <c r="AO11112">
        <v>3</v>
      </c>
      <c r="AP11112">
        <v>0</v>
      </c>
      <c r="AQ11112">
        <v>0</v>
      </c>
      <c r="AR11112">
        <v>0</v>
      </c>
      <c r="AS11112">
        <v>2.4480999999999999E-3</v>
      </c>
      <c r="AT11112">
        <v>1</v>
      </c>
      <c r="AU11112">
        <v>34252</v>
      </c>
      <c r="AV11112">
        <v>34252</v>
      </c>
      <c r="AX11112">
        <v>103.66</v>
      </c>
      <c r="AY11112">
        <v>89.256</v>
      </c>
      <c r="AZ11112">
        <v>1</v>
      </c>
      <c r="BA11112">
        <v>1941800</v>
      </c>
      <c r="BD11112">
        <v>32659</v>
      </c>
      <c r="BE11112">
        <v>120</v>
      </c>
      <c r="BF11112">
        <v>17046</v>
      </c>
      <c r="BG11112">
        <v>17667</v>
      </c>
      <c r="BH11112">
        <v>36921</v>
      </c>
      <c r="BI11112">
        <v>36921</v>
      </c>
      <c r="BM11112">
        <v>6.8997192617416603E-2</v>
      </c>
    </row>
    <row r="11113" spans="1:65" x14ac:dyDescent="0.2">
      <c r="A11113" t="s">
        <v>56792</v>
      </c>
      <c r="B11113">
        <v>11</v>
      </c>
      <c r="C11113" t="s">
        <v>66</v>
      </c>
      <c r="D11113" t="s">
        <v>56793</v>
      </c>
      <c r="G11113">
        <v>0</v>
      </c>
      <c r="H11113">
        <v>0</v>
      </c>
      <c r="I11113">
        <v>1</v>
      </c>
      <c r="J11113" t="s">
        <v>21646</v>
      </c>
      <c r="K11113" t="s">
        <v>21646</v>
      </c>
      <c r="L11113" t="s">
        <v>21646</v>
      </c>
      <c r="M11113" t="s">
        <v>21647</v>
      </c>
      <c r="N11113" t="s">
        <v>21648</v>
      </c>
      <c r="O11113" t="s">
        <v>71</v>
      </c>
      <c r="P11113" t="s">
        <v>72</v>
      </c>
      <c r="Q11113" t="s">
        <v>73</v>
      </c>
      <c r="R11113">
        <v>441.92575073242102</v>
      </c>
      <c r="S11113">
        <v>3</v>
      </c>
      <c r="T11113">
        <v>441.59082799999999</v>
      </c>
      <c r="U11113">
        <v>1321.7506599999999</v>
      </c>
      <c r="V11113">
        <v>1.7524999999999999</v>
      </c>
      <c r="W11113">
        <v>7.739E-4</v>
      </c>
      <c r="X11113">
        <v>8.5448999999999997E-2</v>
      </c>
      <c r="Y11113" s="1">
        <v>3.7732999999999999E-5</v>
      </c>
      <c r="Z11113">
        <v>1.8380000000000001</v>
      </c>
      <c r="AA11113">
        <v>8.1163000000000003E-4</v>
      </c>
      <c r="AB11113">
        <v>441.590873137534</v>
      </c>
      <c r="AC11113">
        <v>63.924999999999997</v>
      </c>
      <c r="AD11113">
        <v>1.5164</v>
      </c>
      <c r="AE11113">
        <v>63.924999999999997</v>
      </c>
      <c r="AF11113">
        <v>63.314</v>
      </c>
      <c r="AG11113">
        <v>64.83</v>
      </c>
      <c r="AH11113">
        <v>0</v>
      </c>
      <c r="AM11113">
        <v>97</v>
      </c>
      <c r="AN11113">
        <v>30</v>
      </c>
      <c r="AO11113">
        <v>5</v>
      </c>
      <c r="AP11113">
        <v>0</v>
      </c>
      <c r="AQ11113">
        <v>0</v>
      </c>
      <c r="AR11113">
        <v>0</v>
      </c>
      <c r="AS11113">
        <v>1.6969000000000001E-2</v>
      </c>
      <c r="AT11113">
        <v>1</v>
      </c>
      <c r="AU11113">
        <v>88914</v>
      </c>
      <c r="AV11113">
        <v>88914</v>
      </c>
      <c r="AX11113">
        <v>55.720999999999997</v>
      </c>
      <c r="AY11113">
        <v>39.799999999999997</v>
      </c>
      <c r="AZ11113">
        <v>1</v>
      </c>
      <c r="BA11113">
        <v>13538000</v>
      </c>
      <c r="BD11113">
        <v>32663</v>
      </c>
      <c r="BE11113">
        <v>489</v>
      </c>
      <c r="BF11113">
        <v>17049</v>
      </c>
      <c r="BG11113">
        <v>17670</v>
      </c>
      <c r="BH11113">
        <v>36925</v>
      </c>
      <c r="BI11113">
        <v>36925</v>
      </c>
      <c r="BM11113">
        <v>0.10265029622473699</v>
      </c>
    </row>
    <row r="11114" spans="1:65" x14ac:dyDescent="0.2">
      <c r="A11114" t="s">
        <v>56794</v>
      </c>
      <c r="B11114">
        <v>22</v>
      </c>
      <c r="C11114" t="s">
        <v>66</v>
      </c>
      <c r="D11114" t="s">
        <v>56795</v>
      </c>
      <c r="G11114">
        <v>0</v>
      </c>
      <c r="H11114">
        <v>0</v>
      </c>
      <c r="I11114">
        <v>1</v>
      </c>
      <c r="J11114" t="s">
        <v>2876</v>
      </c>
      <c r="K11114" t="s">
        <v>2876</v>
      </c>
      <c r="L11114" t="s">
        <v>2876</v>
      </c>
      <c r="M11114" t="s">
        <v>2877</v>
      </c>
      <c r="N11114" t="s">
        <v>2878</v>
      </c>
      <c r="O11114" t="s">
        <v>71</v>
      </c>
      <c r="P11114" t="s">
        <v>72</v>
      </c>
      <c r="Q11114" t="s">
        <v>73</v>
      </c>
      <c r="R11114">
        <v>874.42004394531205</v>
      </c>
      <c r="S11114">
        <v>3</v>
      </c>
      <c r="T11114">
        <v>874.08311500000002</v>
      </c>
      <c r="U11114">
        <v>2619.2275199999999</v>
      </c>
      <c r="V11114">
        <v>1.2950999999999999</v>
      </c>
      <c r="W11114">
        <v>1.132E-3</v>
      </c>
      <c r="X11114">
        <v>0.81916</v>
      </c>
      <c r="Y11114">
        <v>7.1602000000000005E-4</v>
      </c>
      <c r="Z11114">
        <v>2.1141999999999999</v>
      </c>
      <c r="AA11114">
        <v>1.848E-3</v>
      </c>
      <c r="AB11114">
        <v>874.41854025854195</v>
      </c>
      <c r="AC11114">
        <v>84.25</v>
      </c>
      <c r="AD11114">
        <v>0.91735999999999995</v>
      </c>
      <c r="AE11114">
        <v>84.25</v>
      </c>
      <c r="AF11114">
        <v>83.86</v>
      </c>
      <c r="AG11114">
        <v>84.778000000000006</v>
      </c>
      <c r="AH11114">
        <v>0</v>
      </c>
      <c r="AM11114">
        <v>55</v>
      </c>
      <c r="AN11114">
        <v>18</v>
      </c>
      <c r="AO11114">
        <v>5</v>
      </c>
      <c r="AP11114">
        <v>0</v>
      </c>
      <c r="AQ11114">
        <v>0</v>
      </c>
      <c r="AR11114">
        <v>0</v>
      </c>
      <c r="AS11114">
        <v>3.1695999999999998E-3</v>
      </c>
      <c r="AT11114">
        <v>1</v>
      </c>
      <c r="AU11114">
        <v>119398</v>
      </c>
      <c r="AV11114">
        <v>119398</v>
      </c>
      <c r="AX11114">
        <v>42.941000000000003</v>
      </c>
      <c r="AY11114">
        <v>36.72</v>
      </c>
      <c r="AZ11114">
        <v>1</v>
      </c>
      <c r="BA11114">
        <v>1656700</v>
      </c>
      <c r="BD11114">
        <v>32666</v>
      </c>
      <c r="BE11114">
        <v>1794</v>
      </c>
      <c r="BF11114">
        <v>17050</v>
      </c>
      <c r="BG11114">
        <v>17671</v>
      </c>
      <c r="BH11114">
        <v>36928</v>
      </c>
      <c r="BI11114">
        <v>36928</v>
      </c>
      <c r="BM11114">
        <v>-1.7327964379091999E-2</v>
      </c>
    </row>
    <row r="11115" spans="1:65" x14ac:dyDescent="0.2">
      <c r="A11115" t="s">
        <v>56796</v>
      </c>
      <c r="B11115">
        <v>14</v>
      </c>
      <c r="C11115" t="s">
        <v>66</v>
      </c>
      <c r="D11115" t="s">
        <v>56797</v>
      </c>
      <c r="G11115">
        <v>0</v>
      </c>
      <c r="H11115">
        <v>0</v>
      </c>
      <c r="I11115">
        <v>2</v>
      </c>
      <c r="J11115" t="s">
        <v>39145</v>
      </c>
      <c r="K11115" t="s">
        <v>39145</v>
      </c>
      <c r="L11115" t="s">
        <v>39145</v>
      </c>
      <c r="M11115" t="s">
        <v>39146</v>
      </c>
      <c r="N11115" t="s">
        <v>39147</v>
      </c>
      <c r="O11115" t="s">
        <v>71</v>
      </c>
      <c r="P11115" t="s">
        <v>72</v>
      </c>
      <c r="Q11115" t="s">
        <v>73</v>
      </c>
      <c r="R11115">
        <v>404.23229980468699</v>
      </c>
      <c r="S11115">
        <v>4</v>
      </c>
      <c r="T11115">
        <v>404.23154199999999</v>
      </c>
      <c r="U11115">
        <v>1612.89706</v>
      </c>
      <c r="V11115">
        <v>2.1962999999999999</v>
      </c>
      <c r="W11115">
        <v>8.878E-4</v>
      </c>
      <c r="X11115">
        <v>-0.34055000000000002</v>
      </c>
      <c r="Y11115">
        <v>-1.3766000000000001E-4</v>
      </c>
      <c r="Z11115">
        <v>1.8556999999999999</v>
      </c>
      <c r="AA11115">
        <v>7.5014000000000005E-4</v>
      </c>
      <c r="AB11115">
        <v>404.482072408389</v>
      </c>
      <c r="AC11115">
        <v>50.466000000000001</v>
      </c>
      <c r="AD11115">
        <v>0.56684000000000001</v>
      </c>
      <c r="AE11115">
        <v>50.466000000000001</v>
      </c>
      <c r="AF11115">
        <v>50.066000000000003</v>
      </c>
      <c r="AG11115">
        <v>50.633000000000003</v>
      </c>
      <c r="AH11115">
        <v>0</v>
      </c>
      <c r="AM11115">
        <v>27</v>
      </c>
      <c r="AN11115">
        <v>11</v>
      </c>
      <c r="AO11115">
        <v>3</v>
      </c>
      <c r="AP11115">
        <v>0</v>
      </c>
      <c r="AQ11115">
        <v>0</v>
      </c>
      <c r="AR11115">
        <v>0</v>
      </c>
      <c r="AS11115">
        <v>2.571E-2</v>
      </c>
      <c r="AT11115">
        <v>1</v>
      </c>
      <c r="AU11115">
        <v>69358</v>
      </c>
      <c r="AV11115">
        <v>69358</v>
      </c>
      <c r="AX11115">
        <v>31.664000000000001</v>
      </c>
      <c r="AY11115">
        <v>0</v>
      </c>
      <c r="AZ11115">
        <v>1</v>
      </c>
      <c r="BA11115">
        <v>1635500</v>
      </c>
      <c r="BD11115">
        <v>32667</v>
      </c>
      <c r="BE11115">
        <v>1959</v>
      </c>
      <c r="BF11115">
        <v>17051</v>
      </c>
      <c r="BG11115">
        <v>17672</v>
      </c>
      <c r="BH11115">
        <v>36929</v>
      </c>
      <c r="BI11115">
        <v>36929</v>
      </c>
      <c r="BM11115">
        <v>0.115129190054176</v>
      </c>
    </row>
    <row r="11116" spans="1:65" x14ac:dyDescent="0.2">
      <c r="A11116" t="s">
        <v>56805</v>
      </c>
      <c r="B11116">
        <v>21</v>
      </c>
      <c r="C11116" t="s">
        <v>66</v>
      </c>
      <c r="D11116" t="s">
        <v>56806</v>
      </c>
      <c r="G11116">
        <v>0</v>
      </c>
      <c r="H11116">
        <v>0</v>
      </c>
      <c r="I11116">
        <v>2</v>
      </c>
      <c r="J11116" t="s">
        <v>26603</v>
      </c>
      <c r="K11116" t="s">
        <v>26603</v>
      </c>
      <c r="L11116" t="s">
        <v>26603</v>
      </c>
      <c r="M11116" t="s">
        <v>26604</v>
      </c>
      <c r="N11116" t="s">
        <v>26605</v>
      </c>
      <c r="O11116" t="s">
        <v>71</v>
      </c>
      <c r="P11116" t="s">
        <v>72</v>
      </c>
      <c r="Q11116" t="s">
        <v>73</v>
      </c>
      <c r="R11116">
        <v>612.56677246093705</v>
      </c>
      <c r="S11116">
        <v>4</v>
      </c>
      <c r="T11116">
        <v>612.56577200000004</v>
      </c>
      <c r="U11116">
        <v>2446.23398</v>
      </c>
      <c r="V11116">
        <v>1.5589999999999999</v>
      </c>
      <c r="W11116">
        <v>9.5498000000000002E-4</v>
      </c>
      <c r="X11116">
        <v>0.69291000000000003</v>
      </c>
      <c r="Y11116">
        <v>4.2444999999999999E-4</v>
      </c>
      <c r="Z11116">
        <v>2.2519</v>
      </c>
      <c r="AA11116">
        <v>1.3794E-3</v>
      </c>
      <c r="AB11116">
        <v>612.81679519483396</v>
      </c>
      <c r="AC11116">
        <v>75.573999999999998</v>
      </c>
      <c r="AD11116">
        <v>0.71247000000000005</v>
      </c>
      <c r="AE11116">
        <v>75.573999999999998</v>
      </c>
      <c r="AF11116">
        <v>75.106999999999999</v>
      </c>
      <c r="AG11116">
        <v>75.819999999999993</v>
      </c>
      <c r="AH11116">
        <v>0</v>
      </c>
      <c r="AM11116">
        <v>32</v>
      </c>
      <c r="AN11116">
        <v>14</v>
      </c>
      <c r="AO11116">
        <v>3</v>
      </c>
      <c r="AP11116">
        <v>0</v>
      </c>
      <c r="AQ11116">
        <v>0</v>
      </c>
      <c r="AR11116">
        <v>0</v>
      </c>
      <c r="AS11116">
        <v>1.9564999999999999E-2</v>
      </c>
      <c r="AT11116">
        <v>1</v>
      </c>
      <c r="AU11116">
        <v>106599</v>
      </c>
      <c r="AV11116">
        <v>106599</v>
      </c>
      <c r="AX11116">
        <v>34.219000000000001</v>
      </c>
      <c r="AY11116">
        <v>21.329000000000001</v>
      </c>
      <c r="AZ11116">
        <v>1</v>
      </c>
      <c r="BA11116">
        <v>1748300</v>
      </c>
      <c r="BD11116">
        <v>32673</v>
      </c>
      <c r="BE11116">
        <v>3306</v>
      </c>
      <c r="BF11116">
        <v>17055</v>
      </c>
      <c r="BG11116">
        <v>17676</v>
      </c>
      <c r="BH11116">
        <v>36935</v>
      </c>
      <c r="BI11116">
        <v>36935</v>
      </c>
      <c r="BM11116">
        <v>6.8714647851265895E-2</v>
      </c>
    </row>
    <row r="11117" spans="1:65" x14ac:dyDescent="0.2">
      <c r="A11117" t="s">
        <v>56807</v>
      </c>
      <c r="B11117">
        <v>29</v>
      </c>
      <c r="C11117" t="s">
        <v>66</v>
      </c>
      <c r="D11117" t="s">
        <v>56808</v>
      </c>
      <c r="G11117">
        <v>0</v>
      </c>
      <c r="H11117">
        <v>0</v>
      </c>
      <c r="I11117">
        <v>0</v>
      </c>
      <c r="J11117" t="s">
        <v>1825</v>
      </c>
      <c r="K11117" t="s">
        <v>1825</v>
      </c>
      <c r="L11117" t="s">
        <v>1825</v>
      </c>
      <c r="M11117" t="s">
        <v>1826</v>
      </c>
      <c r="N11117" t="s">
        <v>1827</v>
      </c>
      <c r="O11117" t="s">
        <v>71</v>
      </c>
      <c r="P11117" t="s">
        <v>72</v>
      </c>
      <c r="Q11117" t="s">
        <v>73</v>
      </c>
      <c r="R11117">
        <v>715.88079833984295</v>
      </c>
      <c r="S11117">
        <v>4</v>
      </c>
      <c r="T11117">
        <v>715.37781399999994</v>
      </c>
      <c r="U11117">
        <v>2857.4821499999998</v>
      </c>
      <c r="V11117">
        <v>2.1412</v>
      </c>
      <c r="W11117">
        <v>1.5318E-3</v>
      </c>
      <c r="X11117">
        <v>-4.1571999999999998E-2</v>
      </c>
      <c r="Y11117" s="1">
        <v>-2.9739000000000001E-5</v>
      </c>
      <c r="Z11117">
        <v>2.0996000000000001</v>
      </c>
      <c r="AA11117">
        <v>1.5020000000000001E-3</v>
      </c>
      <c r="AB11117">
        <v>715.62844267559899</v>
      </c>
      <c r="AC11117">
        <v>85.417000000000002</v>
      </c>
      <c r="AD11117">
        <v>0.56422000000000005</v>
      </c>
      <c r="AE11117">
        <v>85.417000000000002</v>
      </c>
      <c r="AF11117">
        <v>85.057000000000002</v>
      </c>
      <c r="AG11117">
        <v>85.622</v>
      </c>
      <c r="AH11117">
        <v>0</v>
      </c>
      <c r="AM11117">
        <v>47</v>
      </c>
      <c r="AN11117">
        <v>11</v>
      </c>
      <c r="AO11117">
        <v>6</v>
      </c>
      <c r="AP11117">
        <v>0</v>
      </c>
      <c r="AQ11117">
        <v>0</v>
      </c>
      <c r="AR11117">
        <v>0</v>
      </c>
      <c r="AS11117">
        <v>2.4896000000000001E-2</v>
      </c>
      <c r="AT11117">
        <v>1</v>
      </c>
      <c r="AU11117">
        <v>121219</v>
      </c>
      <c r="AV11117">
        <v>121219</v>
      </c>
      <c r="AX11117">
        <v>21.076000000000001</v>
      </c>
      <c r="AY11117">
        <v>15.042</v>
      </c>
      <c r="AZ11117">
        <v>1</v>
      </c>
      <c r="BA11117">
        <v>3352600</v>
      </c>
      <c r="BD11117">
        <v>32675</v>
      </c>
      <c r="BE11117">
        <v>809</v>
      </c>
      <c r="BF11117">
        <v>17056</v>
      </c>
      <c r="BG11117">
        <v>17677</v>
      </c>
      <c r="BH11117">
        <v>36937</v>
      </c>
      <c r="BI11117">
        <v>36937</v>
      </c>
      <c r="BM11117">
        <v>0.12770968582117301</v>
      </c>
    </row>
    <row r="11118" spans="1:65" x14ac:dyDescent="0.2">
      <c r="A11118" t="s">
        <v>56809</v>
      </c>
      <c r="B11118">
        <v>25</v>
      </c>
      <c r="C11118" t="s">
        <v>66</v>
      </c>
      <c r="D11118" t="s">
        <v>56810</v>
      </c>
      <c r="G11118">
        <v>0</v>
      </c>
      <c r="H11118">
        <v>0</v>
      </c>
      <c r="I11118">
        <v>1</v>
      </c>
      <c r="J11118" t="s">
        <v>2749</v>
      </c>
      <c r="K11118" t="s">
        <v>2749</v>
      </c>
      <c r="L11118" t="s">
        <v>2749</v>
      </c>
      <c r="M11118" t="s">
        <v>2750</v>
      </c>
      <c r="N11118" t="s">
        <v>2751</v>
      </c>
      <c r="O11118" t="s">
        <v>71</v>
      </c>
      <c r="P11118" t="s">
        <v>72</v>
      </c>
      <c r="Q11118" t="s">
        <v>73</v>
      </c>
      <c r="R11118">
        <v>930.80499267578102</v>
      </c>
      <c r="S11118">
        <v>3</v>
      </c>
      <c r="T11118">
        <v>930.80255999999997</v>
      </c>
      <c r="U11118">
        <v>2789.3858500000001</v>
      </c>
      <c r="V11118">
        <v>2.3616000000000001</v>
      </c>
      <c r="W11118">
        <v>2.1981000000000001E-3</v>
      </c>
      <c r="X11118">
        <v>-0.11196</v>
      </c>
      <c r="Y11118">
        <v>-1.0420999999999999E-4</v>
      </c>
      <c r="Z11118">
        <v>2.2496</v>
      </c>
      <c r="AA11118">
        <v>2.0939000000000001E-3</v>
      </c>
      <c r="AB11118">
        <v>931.13678804440201</v>
      </c>
      <c r="AC11118">
        <v>124.77</v>
      </c>
      <c r="AD11118">
        <v>0.55708000000000002</v>
      </c>
      <c r="AE11118">
        <v>124.77</v>
      </c>
      <c r="AF11118">
        <v>124.48</v>
      </c>
      <c r="AG11118">
        <v>125.03</v>
      </c>
      <c r="AH11118">
        <v>0</v>
      </c>
      <c r="AM11118">
        <v>42</v>
      </c>
      <c r="AN11118">
        <v>11</v>
      </c>
      <c r="AO11118">
        <v>5</v>
      </c>
      <c r="AP11118">
        <v>0</v>
      </c>
      <c r="AQ11118">
        <v>0</v>
      </c>
      <c r="AR11118">
        <v>0</v>
      </c>
      <c r="AS11118">
        <v>5.7346999999999997E-3</v>
      </c>
      <c r="AT11118">
        <v>1</v>
      </c>
      <c r="AU11118">
        <v>179772</v>
      </c>
      <c r="AV11118">
        <v>179772</v>
      </c>
      <c r="AX11118">
        <v>35.228000000000002</v>
      </c>
      <c r="AY11118">
        <v>27.181000000000001</v>
      </c>
      <c r="AZ11118">
        <v>1</v>
      </c>
      <c r="BA11118">
        <v>4839000</v>
      </c>
      <c r="BD11118">
        <v>32677</v>
      </c>
      <c r="BE11118">
        <v>4285</v>
      </c>
      <c r="BF11118">
        <v>17057</v>
      </c>
      <c r="BG11118">
        <v>17678</v>
      </c>
      <c r="BH11118">
        <v>36939</v>
      </c>
      <c r="BI11118">
        <v>36939</v>
      </c>
      <c r="BM11118">
        <v>6.2733562315315794E-2</v>
      </c>
    </row>
    <row r="11119" spans="1:65" x14ac:dyDescent="0.2">
      <c r="A11119" t="s">
        <v>56813</v>
      </c>
      <c r="B11119">
        <v>13</v>
      </c>
      <c r="C11119" t="s">
        <v>66</v>
      </c>
      <c r="D11119" t="s">
        <v>56814</v>
      </c>
      <c r="G11119">
        <v>0</v>
      </c>
      <c r="H11119">
        <v>0</v>
      </c>
      <c r="I11119">
        <v>1</v>
      </c>
      <c r="J11119" t="s">
        <v>11992</v>
      </c>
      <c r="K11119" t="s">
        <v>11992</v>
      </c>
      <c r="L11119" t="s">
        <v>11992</v>
      </c>
      <c r="M11119" t="s">
        <v>11993</v>
      </c>
      <c r="N11119" t="s">
        <v>11994</v>
      </c>
      <c r="O11119" t="s">
        <v>71</v>
      </c>
      <c r="P11119" t="s">
        <v>72</v>
      </c>
      <c r="Q11119" t="s">
        <v>73</v>
      </c>
      <c r="R11119">
        <v>477.61340332031199</v>
      </c>
      <c r="S11119">
        <v>3</v>
      </c>
      <c r="T11119">
        <v>477.61195800000002</v>
      </c>
      <c r="U11119">
        <v>1429.81404</v>
      </c>
      <c r="V11119">
        <v>2.3195999999999999</v>
      </c>
      <c r="W11119">
        <v>1.1079E-3</v>
      </c>
      <c r="X11119">
        <v>-4.5615999999999997E-2</v>
      </c>
      <c r="Y11119" s="1">
        <v>-2.1787E-5</v>
      </c>
      <c r="Z11119">
        <v>2.274</v>
      </c>
      <c r="AA11119">
        <v>1.0861E-3</v>
      </c>
      <c r="AB11119">
        <v>477.61191642373399</v>
      </c>
      <c r="AC11119">
        <v>56.642000000000003</v>
      </c>
      <c r="AD11119">
        <v>0.76592000000000005</v>
      </c>
      <c r="AE11119">
        <v>56.642000000000003</v>
      </c>
      <c r="AF11119">
        <v>56.292000000000002</v>
      </c>
      <c r="AG11119">
        <v>57.058</v>
      </c>
      <c r="AH11119">
        <v>0</v>
      </c>
      <c r="AM11119">
        <v>28</v>
      </c>
      <c r="AN11119">
        <v>15</v>
      </c>
      <c r="AO11119">
        <v>2</v>
      </c>
      <c r="AP11119">
        <v>0</v>
      </c>
      <c r="AQ11119">
        <v>0</v>
      </c>
      <c r="AR11119">
        <v>0</v>
      </c>
      <c r="AS11119">
        <v>3.0970000000000001E-2</v>
      </c>
      <c r="AT11119">
        <v>1</v>
      </c>
      <c r="AU11119">
        <v>78531</v>
      </c>
      <c r="AV11119">
        <v>78531</v>
      </c>
      <c r="AX11119">
        <v>50.658999999999999</v>
      </c>
      <c r="AY11119">
        <v>50.658999999999999</v>
      </c>
      <c r="AZ11119">
        <v>1</v>
      </c>
      <c r="BA11119">
        <v>4887400</v>
      </c>
      <c r="BD11119">
        <v>32679</v>
      </c>
      <c r="BE11119">
        <v>4263</v>
      </c>
      <c r="BF11119">
        <v>17059</v>
      </c>
      <c r="BG11119">
        <v>17680</v>
      </c>
      <c r="BH11119">
        <v>36941</v>
      </c>
      <c r="BI11119">
        <v>36941</v>
      </c>
      <c r="BM11119">
        <v>0.11632925549088199</v>
      </c>
    </row>
    <row r="11120" spans="1:65" x14ac:dyDescent="0.2">
      <c r="A11120" t="s">
        <v>56819</v>
      </c>
      <c r="B11120">
        <v>11</v>
      </c>
      <c r="C11120" t="s">
        <v>66</v>
      </c>
      <c r="D11120" t="s">
        <v>56820</v>
      </c>
      <c r="G11120">
        <v>0</v>
      </c>
      <c r="H11120">
        <v>0</v>
      </c>
      <c r="I11120">
        <v>0</v>
      </c>
      <c r="J11120" t="s">
        <v>29022</v>
      </c>
      <c r="K11120" t="s">
        <v>29022</v>
      </c>
      <c r="L11120" t="s">
        <v>29022</v>
      </c>
      <c r="M11120" t="s">
        <v>29023</v>
      </c>
      <c r="N11120" t="s">
        <v>29024</v>
      </c>
      <c r="O11120" t="s">
        <v>71</v>
      </c>
      <c r="P11120" t="s">
        <v>72</v>
      </c>
      <c r="Q11120" t="s">
        <v>73</v>
      </c>
      <c r="R11120">
        <v>629.84362792968705</v>
      </c>
      <c r="S11120">
        <v>2</v>
      </c>
      <c r="T11120">
        <v>629.84113300000001</v>
      </c>
      <c r="U11120">
        <v>1257.6677099999999</v>
      </c>
      <c r="V11120">
        <v>3.3193000000000001</v>
      </c>
      <c r="W11120">
        <v>2.0906000000000002E-3</v>
      </c>
      <c r="X11120">
        <v>-0.80633999999999995</v>
      </c>
      <c r="Y11120">
        <v>-5.0785999999999995E-4</v>
      </c>
      <c r="Z11120">
        <v>2.5129000000000001</v>
      </c>
      <c r="AA11120">
        <v>1.5827E-3</v>
      </c>
      <c r="AB11120">
        <v>629.84066128530799</v>
      </c>
      <c r="AC11120">
        <v>39.247999999999998</v>
      </c>
      <c r="AD11120">
        <v>0.51171</v>
      </c>
      <c r="AE11120">
        <v>39.247999999999998</v>
      </c>
      <c r="AF11120">
        <v>38.99</v>
      </c>
      <c r="AG11120">
        <v>39.502000000000002</v>
      </c>
      <c r="AH11120">
        <v>0</v>
      </c>
      <c r="AM11120">
        <v>19</v>
      </c>
      <c r="AN11120">
        <v>10</v>
      </c>
      <c r="AO11120">
        <v>2</v>
      </c>
      <c r="AP11120">
        <v>0</v>
      </c>
      <c r="AQ11120">
        <v>0</v>
      </c>
      <c r="AR11120">
        <v>0</v>
      </c>
      <c r="AS11120" s="1">
        <v>2.1556999999999899E-87</v>
      </c>
      <c r="AT11120">
        <v>1</v>
      </c>
      <c r="AU11120">
        <v>52756</v>
      </c>
      <c r="AV11120">
        <v>52756</v>
      </c>
      <c r="AX11120">
        <v>191.45</v>
      </c>
      <c r="AY11120">
        <v>121.82</v>
      </c>
      <c r="AZ11120">
        <v>1</v>
      </c>
      <c r="BA11120">
        <v>2901400</v>
      </c>
      <c r="BD11120">
        <v>32683</v>
      </c>
      <c r="BE11120">
        <v>4297</v>
      </c>
      <c r="BF11120">
        <v>17062</v>
      </c>
      <c r="BG11120">
        <v>17683</v>
      </c>
      <c r="BH11120">
        <v>36945</v>
      </c>
      <c r="BI11120">
        <v>36945</v>
      </c>
      <c r="BM11120">
        <v>4.9186681038690901E-2</v>
      </c>
    </row>
    <row r="11121" spans="1:65" x14ac:dyDescent="0.2">
      <c r="A11121" t="s">
        <v>56823</v>
      </c>
      <c r="B11121">
        <v>24</v>
      </c>
      <c r="C11121" t="s">
        <v>66</v>
      </c>
      <c r="D11121" t="s">
        <v>56824</v>
      </c>
      <c r="G11121">
        <v>0</v>
      </c>
      <c r="H11121">
        <v>0</v>
      </c>
      <c r="I11121">
        <v>1</v>
      </c>
      <c r="J11121" t="s">
        <v>13805</v>
      </c>
      <c r="K11121" t="s">
        <v>13805</v>
      </c>
      <c r="L11121" t="s">
        <v>13805</v>
      </c>
      <c r="M11121" t="s">
        <v>13806</v>
      </c>
      <c r="N11121" t="s">
        <v>13807</v>
      </c>
      <c r="O11121" t="s">
        <v>71</v>
      </c>
      <c r="P11121" t="s">
        <v>72</v>
      </c>
      <c r="Q11121" t="s">
        <v>73</v>
      </c>
      <c r="R11121">
        <v>884.47674560546795</v>
      </c>
      <c r="S11121">
        <v>3</v>
      </c>
      <c r="T11121">
        <v>884.47528499999999</v>
      </c>
      <c r="U11121">
        <v>2650.4040199999999</v>
      </c>
      <c r="V11121">
        <v>2.4658000000000002</v>
      </c>
      <c r="W11121">
        <v>2.1808999999999999E-3</v>
      </c>
      <c r="X11121">
        <v>-0.56003999999999998</v>
      </c>
      <c r="Y11121">
        <v>-4.9534999999999998E-4</v>
      </c>
      <c r="Z11121">
        <v>1.9056999999999999</v>
      </c>
      <c r="AA11121">
        <v>1.6856E-3</v>
      </c>
      <c r="AB11121">
        <v>884.80931066887297</v>
      </c>
      <c r="AC11121">
        <v>123.88</v>
      </c>
      <c r="AD11121">
        <v>0.60743999999999998</v>
      </c>
      <c r="AE11121">
        <v>123.88</v>
      </c>
      <c r="AF11121">
        <v>123.55</v>
      </c>
      <c r="AG11121">
        <v>124.16</v>
      </c>
      <c r="AH11121">
        <v>0</v>
      </c>
      <c r="AM11121">
        <v>56</v>
      </c>
      <c r="AN11121">
        <v>12</v>
      </c>
      <c r="AO11121">
        <v>6</v>
      </c>
      <c r="AP11121">
        <v>0</v>
      </c>
      <c r="AQ11121">
        <v>0</v>
      </c>
      <c r="AR11121">
        <v>0</v>
      </c>
      <c r="AS11121">
        <v>1.2423999999999999E-4</v>
      </c>
      <c r="AT11121">
        <v>1</v>
      </c>
      <c r="AU11121">
        <v>178037</v>
      </c>
      <c r="AV11121">
        <v>178037</v>
      </c>
      <c r="AX11121">
        <v>63.043999999999997</v>
      </c>
      <c r="AY11121">
        <v>53.792000000000002</v>
      </c>
      <c r="AZ11121">
        <v>1</v>
      </c>
      <c r="BA11121">
        <v>13277000</v>
      </c>
      <c r="BD11121">
        <v>32687</v>
      </c>
      <c r="BE11121">
        <v>1678</v>
      </c>
      <c r="BF11121">
        <v>17064</v>
      </c>
      <c r="BG11121">
        <v>17685</v>
      </c>
      <c r="BH11121">
        <v>36949</v>
      </c>
      <c r="BI11121">
        <v>36949</v>
      </c>
      <c r="BM11121">
        <v>0.144838644632272</v>
      </c>
    </row>
    <row r="11122" spans="1:65" x14ac:dyDescent="0.2">
      <c r="A11122" t="s">
        <v>56823</v>
      </c>
      <c r="B11122">
        <v>24</v>
      </c>
      <c r="C11122" t="s">
        <v>7</v>
      </c>
      <c r="D11122" t="s">
        <v>56825</v>
      </c>
      <c r="E11122" t="s">
        <v>56826</v>
      </c>
      <c r="F11122" t="s">
        <v>56828</v>
      </c>
      <c r="G11122">
        <v>0</v>
      </c>
      <c r="H11122">
        <v>1</v>
      </c>
      <c r="I11122">
        <v>1</v>
      </c>
      <c r="J11122" t="s">
        <v>13805</v>
      </c>
      <c r="K11122" t="s">
        <v>13805</v>
      </c>
      <c r="L11122" t="s">
        <v>13805</v>
      </c>
      <c r="M11122" t="s">
        <v>13806</v>
      </c>
      <c r="N11122" t="s">
        <v>13807</v>
      </c>
      <c r="O11122" t="s">
        <v>71</v>
      </c>
      <c r="P11122" t="s">
        <v>72</v>
      </c>
      <c r="Q11122" t="s">
        <v>73</v>
      </c>
      <c r="R11122">
        <v>890.14367675781205</v>
      </c>
      <c r="S11122">
        <v>3</v>
      </c>
      <c r="T11122">
        <v>889.80692299999998</v>
      </c>
      <c r="U11122">
        <v>2666.39894</v>
      </c>
      <c r="V11122">
        <v>2.5499000000000001</v>
      </c>
      <c r="W11122">
        <v>2.2688999999999999E-3</v>
      </c>
      <c r="X11122">
        <v>-0.73316000000000003</v>
      </c>
      <c r="Y11122">
        <v>-6.5236999999999999E-4</v>
      </c>
      <c r="Z11122">
        <v>1.8168</v>
      </c>
      <c r="AA11122">
        <v>1.6165999999999999E-3</v>
      </c>
      <c r="AB11122">
        <v>890.14080444207696</v>
      </c>
      <c r="AC11122">
        <v>123.89</v>
      </c>
      <c r="AD11122">
        <v>0.50985000000000003</v>
      </c>
      <c r="AE11122">
        <v>123.89</v>
      </c>
      <c r="AF11122">
        <v>123.6</v>
      </c>
      <c r="AG11122">
        <v>124.11</v>
      </c>
      <c r="AH11122">
        <v>0</v>
      </c>
      <c r="AM11122">
        <v>56</v>
      </c>
      <c r="AN11122">
        <v>10</v>
      </c>
      <c r="AO11122">
        <v>7</v>
      </c>
      <c r="AP11122">
        <v>0</v>
      </c>
      <c r="AQ11122">
        <v>0</v>
      </c>
      <c r="AR11122">
        <v>0</v>
      </c>
      <c r="AS11122" s="1">
        <v>7.1294000000000003E-7</v>
      </c>
      <c r="AT11122">
        <v>1</v>
      </c>
      <c r="AU11122">
        <v>178405</v>
      </c>
      <c r="AV11122">
        <v>178405</v>
      </c>
      <c r="AX11122">
        <v>77.668000000000006</v>
      </c>
      <c r="AY11122">
        <v>60.472999999999999</v>
      </c>
      <c r="AZ11122">
        <v>1</v>
      </c>
      <c r="BA11122">
        <v>15038000</v>
      </c>
      <c r="BD11122">
        <v>32689</v>
      </c>
      <c r="BE11122">
        <v>1678</v>
      </c>
      <c r="BF11122">
        <v>17064</v>
      </c>
      <c r="BG11122">
        <v>17686</v>
      </c>
      <c r="BH11122">
        <v>36951</v>
      </c>
      <c r="BI11122">
        <v>36951</v>
      </c>
      <c r="BJ11122">
        <v>688</v>
      </c>
      <c r="BM11122">
        <v>0.13239560600641101</v>
      </c>
    </row>
    <row r="11123" spans="1:65" x14ac:dyDescent="0.2">
      <c r="A11123" t="s">
        <v>56829</v>
      </c>
      <c r="B11123">
        <v>24</v>
      </c>
      <c r="C11123" t="s">
        <v>66</v>
      </c>
      <c r="D11123" t="s">
        <v>56833</v>
      </c>
      <c r="G11123">
        <v>0</v>
      </c>
      <c r="H11123">
        <v>0</v>
      </c>
      <c r="I11123">
        <v>1</v>
      </c>
      <c r="J11123" t="s">
        <v>28398</v>
      </c>
      <c r="K11123" t="s">
        <v>28398</v>
      </c>
      <c r="L11123" t="s">
        <v>28398</v>
      </c>
      <c r="M11123" t="s">
        <v>28399</v>
      </c>
      <c r="N11123" t="s">
        <v>28400</v>
      </c>
      <c r="O11123" t="s">
        <v>71</v>
      </c>
      <c r="P11123" t="s">
        <v>72</v>
      </c>
      <c r="Q11123" t="s">
        <v>73</v>
      </c>
      <c r="R11123">
        <v>881.444580078125</v>
      </c>
      <c r="S11123">
        <v>3</v>
      </c>
      <c r="T11123">
        <v>881.44499699999994</v>
      </c>
      <c r="U11123">
        <v>2641.3131600000002</v>
      </c>
      <c r="V11123">
        <v>2.2319</v>
      </c>
      <c r="W11123">
        <v>1.9673E-3</v>
      </c>
      <c r="X11123">
        <v>-1.2307999999999999</v>
      </c>
      <c r="Y11123">
        <v>-1.0849E-3</v>
      </c>
      <c r="Z11123">
        <v>1.0011000000000001</v>
      </c>
      <c r="AA11123">
        <v>8.8241999999999997E-4</v>
      </c>
      <c r="AB11123">
        <v>881.44353166040901</v>
      </c>
      <c r="AC11123">
        <v>116.97</v>
      </c>
      <c r="AD11123">
        <v>0.75887000000000004</v>
      </c>
      <c r="AE11123">
        <v>116.97</v>
      </c>
      <c r="AF11123">
        <v>116.58</v>
      </c>
      <c r="AG11123">
        <v>117.34</v>
      </c>
      <c r="AH11123">
        <v>0</v>
      </c>
      <c r="AM11123">
        <v>40</v>
      </c>
      <c r="AN11123">
        <v>15</v>
      </c>
      <c r="AO11123">
        <v>4</v>
      </c>
      <c r="AP11123">
        <v>0</v>
      </c>
      <c r="AQ11123">
        <v>0</v>
      </c>
      <c r="AR11123">
        <v>0</v>
      </c>
      <c r="AS11123">
        <v>8.6174000000000008E-3</v>
      </c>
      <c r="AT11123">
        <v>1</v>
      </c>
      <c r="AU11123">
        <v>167776</v>
      </c>
      <c r="AV11123">
        <v>167776</v>
      </c>
      <c r="AX11123">
        <v>34.139000000000003</v>
      </c>
      <c r="AY11123">
        <v>22.067</v>
      </c>
      <c r="AZ11123">
        <v>1</v>
      </c>
      <c r="BA11123">
        <v>1975600</v>
      </c>
      <c r="BD11123">
        <v>32691</v>
      </c>
      <c r="BE11123">
        <v>801</v>
      </c>
      <c r="BF11123">
        <v>17065</v>
      </c>
      <c r="BG11123">
        <v>17688</v>
      </c>
      <c r="BH11123">
        <v>36953</v>
      </c>
      <c r="BI11123">
        <v>36953</v>
      </c>
      <c r="BM11123">
        <v>5.8156524234618701E-2</v>
      </c>
    </row>
    <row r="11124" spans="1:65" x14ac:dyDescent="0.2">
      <c r="A11124" t="s">
        <v>56845</v>
      </c>
      <c r="B11124">
        <v>10</v>
      </c>
      <c r="C11124" t="s">
        <v>66</v>
      </c>
      <c r="D11124" t="s">
        <v>56846</v>
      </c>
      <c r="G11124">
        <v>0</v>
      </c>
      <c r="H11124">
        <v>0</v>
      </c>
      <c r="I11124">
        <v>0</v>
      </c>
      <c r="J11124" t="s">
        <v>1625</v>
      </c>
      <c r="K11124" t="s">
        <v>1625</v>
      </c>
      <c r="L11124" t="s">
        <v>1625</v>
      </c>
      <c r="M11124" t="s">
        <v>1626</v>
      </c>
      <c r="N11124" t="s">
        <v>1627</v>
      </c>
      <c r="O11124" t="s">
        <v>71</v>
      </c>
      <c r="P11124" t="s">
        <v>72</v>
      </c>
      <c r="Q11124" t="s">
        <v>73</v>
      </c>
      <c r="R11124">
        <v>576.79901123046795</v>
      </c>
      <c r="S11124">
        <v>2</v>
      </c>
      <c r="T11124">
        <v>576.79840300000001</v>
      </c>
      <c r="U11124">
        <v>1151.5822499999999</v>
      </c>
      <c r="V11124">
        <v>2.8307000000000002</v>
      </c>
      <c r="W11124">
        <v>1.6326999999999999E-3</v>
      </c>
      <c r="X11124">
        <v>-1.8329</v>
      </c>
      <c r="Y11124">
        <v>-1.0571999999999999E-3</v>
      </c>
      <c r="Z11124">
        <v>0.99782000000000004</v>
      </c>
      <c r="AA11124">
        <v>5.7554000000000004E-4</v>
      </c>
      <c r="AB11124">
        <v>576.79731406890505</v>
      </c>
      <c r="AC11124">
        <v>31.19</v>
      </c>
      <c r="AD11124">
        <v>0.66656000000000004</v>
      </c>
      <c r="AE11124">
        <v>31.19</v>
      </c>
      <c r="AF11124">
        <v>30.907</v>
      </c>
      <c r="AG11124">
        <v>31.574000000000002</v>
      </c>
      <c r="AH11124">
        <v>0</v>
      </c>
      <c r="AM11124">
        <v>22</v>
      </c>
      <c r="AN11124">
        <v>13</v>
      </c>
      <c r="AO11124">
        <v>3</v>
      </c>
      <c r="AP11124">
        <v>0</v>
      </c>
      <c r="AQ11124">
        <v>0</v>
      </c>
      <c r="AR11124">
        <v>0</v>
      </c>
      <c r="AS11124">
        <v>1.7434999999999999E-2</v>
      </c>
      <c r="AT11124">
        <v>1</v>
      </c>
      <c r="AU11124">
        <v>40574</v>
      </c>
      <c r="AV11124">
        <v>40574</v>
      </c>
      <c r="AX11124">
        <v>72.242999999999995</v>
      </c>
      <c r="AY11124">
        <v>40.713000000000001</v>
      </c>
      <c r="AZ11124">
        <v>1</v>
      </c>
      <c r="BA11124">
        <v>2128100</v>
      </c>
      <c r="BD11124">
        <v>32696</v>
      </c>
      <c r="BE11124">
        <v>2295</v>
      </c>
      <c r="BF11124">
        <v>17070</v>
      </c>
      <c r="BG11124">
        <v>17693</v>
      </c>
      <c r="BH11124">
        <v>36958</v>
      </c>
      <c r="BI11124">
        <v>36958</v>
      </c>
      <c r="BM11124">
        <v>1.2525029181688199E-2</v>
      </c>
    </row>
    <row r="11125" spans="1:65" x14ac:dyDescent="0.2">
      <c r="A11125" t="s">
        <v>56849</v>
      </c>
      <c r="B11125">
        <v>16</v>
      </c>
      <c r="C11125" t="s">
        <v>66</v>
      </c>
      <c r="D11125" t="s">
        <v>56850</v>
      </c>
      <c r="G11125">
        <v>0</v>
      </c>
      <c r="H11125">
        <v>0</v>
      </c>
      <c r="I11125">
        <v>1</v>
      </c>
      <c r="J11125" t="s">
        <v>19636</v>
      </c>
      <c r="K11125" t="s">
        <v>19636</v>
      </c>
      <c r="L11125" t="s">
        <v>19636</v>
      </c>
      <c r="M11125" t="s">
        <v>19637</v>
      </c>
      <c r="N11125" t="s">
        <v>19638</v>
      </c>
      <c r="O11125" t="s">
        <v>71</v>
      </c>
      <c r="P11125" t="s">
        <v>72</v>
      </c>
      <c r="Q11125" t="s">
        <v>73</v>
      </c>
      <c r="R11125">
        <v>607.65832519531205</v>
      </c>
      <c r="S11125">
        <v>3</v>
      </c>
      <c r="T11125">
        <v>607.32313499999998</v>
      </c>
      <c r="U11125">
        <v>1818.94758</v>
      </c>
      <c r="V11125">
        <v>1.6362000000000001</v>
      </c>
      <c r="W11125">
        <v>9.9368000000000004E-4</v>
      </c>
      <c r="X11125">
        <v>3.2438000000000002E-2</v>
      </c>
      <c r="Y11125" s="1">
        <v>1.9701E-5</v>
      </c>
      <c r="Z11125">
        <v>1.6686000000000001</v>
      </c>
      <c r="AA11125">
        <v>1.0134E-3</v>
      </c>
      <c r="AB11125">
        <v>607.65741433604296</v>
      </c>
      <c r="AC11125">
        <v>97.715000000000003</v>
      </c>
      <c r="AD11125">
        <v>1.1156999999999999</v>
      </c>
      <c r="AE11125">
        <v>97.715000000000003</v>
      </c>
      <c r="AF11125">
        <v>97.156999999999996</v>
      </c>
      <c r="AG11125">
        <v>98.272999999999996</v>
      </c>
      <c r="AH11125">
        <v>0</v>
      </c>
      <c r="AM11125">
        <v>66</v>
      </c>
      <c r="AN11125">
        <v>22</v>
      </c>
      <c r="AO11125">
        <v>4</v>
      </c>
      <c r="AP11125">
        <v>0</v>
      </c>
      <c r="AQ11125">
        <v>0</v>
      </c>
      <c r="AR11125">
        <v>0</v>
      </c>
      <c r="AS11125">
        <v>6.2486E-3</v>
      </c>
      <c r="AT11125">
        <v>1</v>
      </c>
      <c r="AU11125">
        <v>139349</v>
      </c>
      <c r="AV11125">
        <v>139349</v>
      </c>
      <c r="AX11125">
        <v>53.860999999999997</v>
      </c>
      <c r="AY11125">
        <v>53.860999999999997</v>
      </c>
      <c r="AZ11125">
        <v>1</v>
      </c>
      <c r="BA11125">
        <v>4176200</v>
      </c>
      <c r="BD11125">
        <v>32700</v>
      </c>
      <c r="BE11125">
        <v>1894</v>
      </c>
      <c r="BF11125">
        <v>17072</v>
      </c>
      <c r="BG11125">
        <v>17695</v>
      </c>
      <c r="BH11125">
        <v>36962</v>
      </c>
      <c r="BI11125">
        <v>36962</v>
      </c>
      <c r="BM11125">
        <v>7.08611986412961E-2</v>
      </c>
    </row>
    <row r="11126" spans="1:65" x14ac:dyDescent="0.2">
      <c r="A11126" t="s">
        <v>56853</v>
      </c>
      <c r="B11126">
        <v>24</v>
      </c>
      <c r="C11126" t="s">
        <v>66</v>
      </c>
      <c r="D11126" t="s">
        <v>56854</v>
      </c>
      <c r="G11126">
        <v>0</v>
      </c>
      <c r="H11126">
        <v>0</v>
      </c>
      <c r="I11126">
        <v>0</v>
      </c>
      <c r="J11126" t="s">
        <v>36440</v>
      </c>
      <c r="K11126" t="s">
        <v>36440</v>
      </c>
      <c r="L11126" t="s">
        <v>36440</v>
      </c>
      <c r="M11126" t="s">
        <v>36441</v>
      </c>
      <c r="N11126" t="s">
        <v>36442</v>
      </c>
      <c r="O11126" t="s">
        <v>71</v>
      </c>
      <c r="P11126" t="s">
        <v>72</v>
      </c>
      <c r="Q11126" t="s">
        <v>73</v>
      </c>
      <c r="R11126">
        <v>585.0537109375</v>
      </c>
      <c r="S11126">
        <v>4</v>
      </c>
      <c r="T11126">
        <v>584.80147699999998</v>
      </c>
      <c r="U11126">
        <v>2335.1768000000002</v>
      </c>
      <c r="V11126">
        <v>2.6560000000000001</v>
      </c>
      <c r="W11126">
        <v>1.5532E-3</v>
      </c>
      <c r="X11126">
        <v>1.0559000000000001</v>
      </c>
      <c r="Y11126">
        <v>6.1749000000000005E-4</v>
      </c>
      <c r="Z11126">
        <v>3.7119</v>
      </c>
      <c r="AA11126">
        <v>2.1706999999999998E-3</v>
      </c>
      <c r="AB11126">
        <v>585.05280439602996</v>
      </c>
      <c r="AC11126">
        <v>53.243000000000002</v>
      </c>
      <c r="AD11126">
        <v>0.91474</v>
      </c>
      <c r="AE11126">
        <v>53.243000000000002</v>
      </c>
      <c r="AF11126">
        <v>52.887999999999998</v>
      </c>
      <c r="AG11126">
        <v>53.802999999999997</v>
      </c>
      <c r="AH11126">
        <v>0</v>
      </c>
      <c r="AM11126">
        <v>74</v>
      </c>
      <c r="AN11126">
        <v>18</v>
      </c>
      <c r="AO11126">
        <v>5</v>
      </c>
      <c r="AP11126">
        <v>0</v>
      </c>
      <c r="AQ11126">
        <v>0</v>
      </c>
      <c r="AR11126">
        <v>0</v>
      </c>
      <c r="AS11126">
        <v>2.6928000000000001E-2</v>
      </c>
      <c r="AT11126">
        <v>1</v>
      </c>
      <c r="AU11126">
        <v>73365</v>
      </c>
      <c r="AV11126">
        <v>73365</v>
      </c>
      <c r="AX11126">
        <v>25.03</v>
      </c>
      <c r="AY11126">
        <v>18.167999999999999</v>
      </c>
      <c r="AZ11126">
        <v>1</v>
      </c>
      <c r="BA11126">
        <v>23558000</v>
      </c>
      <c r="BD11126">
        <v>32703</v>
      </c>
      <c r="BE11126">
        <v>3464</v>
      </c>
      <c r="BF11126">
        <v>17074</v>
      </c>
      <c r="BG11126">
        <v>17697</v>
      </c>
      <c r="BH11126">
        <v>36965</v>
      </c>
      <c r="BI11126">
        <v>36965</v>
      </c>
      <c r="BM11126">
        <v>6.2620422994314098E-2</v>
      </c>
    </row>
    <row r="11127" spans="1:65" x14ac:dyDescent="0.2">
      <c r="A11127" t="s">
        <v>56855</v>
      </c>
      <c r="B11127">
        <v>13</v>
      </c>
      <c r="C11127" t="s">
        <v>66</v>
      </c>
      <c r="D11127" t="s">
        <v>56856</v>
      </c>
      <c r="G11127">
        <v>0</v>
      </c>
      <c r="H11127">
        <v>0</v>
      </c>
      <c r="I11127">
        <v>0</v>
      </c>
      <c r="J11127" t="s">
        <v>13214</v>
      </c>
      <c r="K11127" t="s">
        <v>13214</v>
      </c>
      <c r="L11127" t="s">
        <v>13214</v>
      </c>
      <c r="M11127" t="s">
        <v>13215</v>
      </c>
      <c r="N11127" t="s">
        <v>13216</v>
      </c>
      <c r="O11127" t="s">
        <v>71</v>
      </c>
      <c r="P11127" t="s">
        <v>72</v>
      </c>
      <c r="Q11127" t="s">
        <v>73</v>
      </c>
      <c r="R11127">
        <v>707.88342285156205</v>
      </c>
      <c r="S11127">
        <v>2</v>
      </c>
      <c r="T11127">
        <v>707.88045599999998</v>
      </c>
      <c r="U11127">
        <v>1413.7463600000001</v>
      </c>
      <c r="V11127">
        <v>2.1991000000000001</v>
      </c>
      <c r="W11127">
        <v>1.5567000000000001E-3</v>
      </c>
      <c r="X11127">
        <v>0.67191000000000001</v>
      </c>
      <c r="Y11127">
        <v>4.7563E-4</v>
      </c>
      <c r="Z11127">
        <v>2.871</v>
      </c>
      <c r="AA11127">
        <v>2.0322999999999999E-3</v>
      </c>
      <c r="AB11127">
        <v>707.88103781327504</v>
      </c>
      <c r="AC11127">
        <v>74.155000000000001</v>
      </c>
      <c r="AD11127">
        <v>0.91227999999999998</v>
      </c>
      <c r="AE11127">
        <v>74.155000000000001</v>
      </c>
      <c r="AF11127">
        <v>73.605999999999995</v>
      </c>
      <c r="AG11127">
        <v>74.518000000000001</v>
      </c>
      <c r="AH11127">
        <v>0</v>
      </c>
      <c r="AM11127">
        <v>55</v>
      </c>
      <c r="AN11127">
        <v>18</v>
      </c>
      <c r="AO11127">
        <v>4</v>
      </c>
      <c r="AP11127">
        <v>0</v>
      </c>
      <c r="AQ11127">
        <v>0</v>
      </c>
      <c r="AR11127">
        <v>0</v>
      </c>
      <c r="AS11127">
        <v>2.5528999999999999E-3</v>
      </c>
      <c r="AT11127">
        <v>1</v>
      </c>
      <c r="AU11127">
        <v>104196</v>
      </c>
      <c r="AV11127">
        <v>104196</v>
      </c>
      <c r="AX11127">
        <v>80.736999999999995</v>
      </c>
      <c r="AY11127">
        <v>22.108000000000001</v>
      </c>
      <c r="AZ11127">
        <v>1</v>
      </c>
      <c r="BA11127">
        <v>3668900</v>
      </c>
      <c r="BD11127">
        <v>32705</v>
      </c>
      <c r="BE11127">
        <v>2300</v>
      </c>
      <c r="BF11127">
        <v>17075</v>
      </c>
      <c r="BG11127">
        <v>17698</v>
      </c>
      <c r="BH11127">
        <v>36967</v>
      </c>
      <c r="BI11127">
        <v>36967</v>
      </c>
      <c r="BM11127">
        <v>5.6034756182725597E-2</v>
      </c>
    </row>
    <row r="11128" spans="1:65" x14ac:dyDescent="0.2">
      <c r="A11128" t="s">
        <v>56857</v>
      </c>
      <c r="B11128">
        <v>21</v>
      </c>
      <c r="C11128" t="s">
        <v>66</v>
      </c>
      <c r="D11128" t="s">
        <v>56858</v>
      </c>
      <c r="G11128">
        <v>0</v>
      </c>
      <c r="H11128">
        <v>0</v>
      </c>
      <c r="I11128">
        <v>0</v>
      </c>
      <c r="J11128" t="s">
        <v>1444</v>
      </c>
      <c r="K11128" t="s">
        <v>1444</v>
      </c>
      <c r="L11128" t="s">
        <v>1444</v>
      </c>
      <c r="M11128" t="s">
        <v>1445</v>
      </c>
      <c r="N11128" t="s">
        <v>1446</v>
      </c>
      <c r="O11128" t="s">
        <v>71</v>
      </c>
      <c r="P11128" t="s">
        <v>72</v>
      </c>
      <c r="Q11128" t="s">
        <v>73</v>
      </c>
      <c r="R11128">
        <v>753.375</v>
      </c>
      <c r="S11128">
        <v>3</v>
      </c>
      <c r="T11128">
        <v>753.040076</v>
      </c>
      <c r="U11128">
        <v>2256.0983999999999</v>
      </c>
      <c r="V11128">
        <v>2.7530999999999999</v>
      </c>
      <c r="W11128">
        <v>2.0731999999999999E-3</v>
      </c>
      <c r="X11128">
        <v>-0.4194</v>
      </c>
      <c r="Y11128">
        <v>-3.1583000000000002E-4</v>
      </c>
      <c r="Z11128">
        <v>2.3336999999999999</v>
      </c>
      <c r="AA11128">
        <v>1.7574000000000001E-3</v>
      </c>
      <c r="AB11128">
        <v>753.37414760031197</v>
      </c>
      <c r="AC11128">
        <v>128.44999999999999</v>
      </c>
      <c r="AD11128">
        <v>0.44812000000000002</v>
      </c>
      <c r="AE11128">
        <v>128.44999999999999</v>
      </c>
      <c r="AF11128">
        <v>128.19</v>
      </c>
      <c r="AG11128">
        <v>128.63999999999999</v>
      </c>
      <c r="AH11128">
        <v>0</v>
      </c>
      <c r="AM11128">
        <v>51</v>
      </c>
      <c r="AN11128">
        <v>9</v>
      </c>
      <c r="AO11128">
        <v>7</v>
      </c>
      <c r="AP11128">
        <v>0</v>
      </c>
      <c r="AQ11128">
        <v>0</v>
      </c>
      <c r="AR11128">
        <v>0</v>
      </c>
      <c r="AS11128">
        <v>4.1247000000000001E-4</v>
      </c>
      <c r="AT11128">
        <v>1</v>
      </c>
      <c r="AU11128">
        <v>184796</v>
      </c>
      <c r="AV11128">
        <v>184796</v>
      </c>
      <c r="AX11128">
        <v>63.936</v>
      </c>
      <c r="AY11128">
        <v>50.317</v>
      </c>
      <c r="AZ11128">
        <v>1</v>
      </c>
      <c r="BA11128">
        <v>16753000</v>
      </c>
      <c r="BD11128">
        <v>32708</v>
      </c>
      <c r="BE11128">
        <v>4112</v>
      </c>
      <c r="BF11128">
        <v>17076</v>
      </c>
      <c r="BG11128">
        <v>17699</v>
      </c>
      <c r="BH11128">
        <v>36970</v>
      </c>
      <c r="BI11128">
        <v>36970</v>
      </c>
      <c r="BM11128">
        <v>2.05947366994223E-2</v>
      </c>
    </row>
    <row r="11129" spans="1:65" x14ac:dyDescent="0.2">
      <c r="A11129" t="s">
        <v>56859</v>
      </c>
      <c r="B11129">
        <v>11</v>
      </c>
      <c r="C11129" t="s">
        <v>66</v>
      </c>
      <c r="D11129" t="s">
        <v>56860</v>
      </c>
      <c r="G11129">
        <v>0</v>
      </c>
      <c r="H11129">
        <v>0</v>
      </c>
      <c r="I11129">
        <v>0</v>
      </c>
      <c r="J11129" t="s">
        <v>2124</v>
      </c>
      <c r="K11129" t="s">
        <v>2124</v>
      </c>
      <c r="L11129" t="s">
        <v>2124</v>
      </c>
      <c r="M11129" t="s">
        <v>2125</v>
      </c>
      <c r="N11129" t="s">
        <v>2126</v>
      </c>
      <c r="O11129" t="s">
        <v>71</v>
      </c>
      <c r="P11129" t="s">
        <v>72</v>
      </c>
      <c r="Q11129" t="s">
        <v>73</v>
      </c>
      <c r="R11129">
        <v>597.3310546875</v>
      </c>
      <c r="S11129">
        <v>2</v>
      </c>
      <c r="T11129">
        <v>597.32987000000003</v>
      </c>
      <c r="U11129">
        <v>1192.64519</v>
      </c>
      <c r="V11129">
        <v>2.4016999999999999</v>
      </c>
      <c r="W11129">
        <v>1.4346000000000001E-3</v>
      </c>
      <c r="X11129">
        <v>-0.63241999999999998</v>
      </c>
      <c r="Y11129">
        <v>-3.7775999999999999E-4</v>
      </c>
      <c r="Z11129">
        <v>1.7693000000000001</v>
      </c>
      <c r="AA11129">
        <v>1.0568999999999999E-3</v>
      </c>
      <c r="AB11129">
        <v>597.32944042447502</v>
      </c>
      <c r="AC11129">
        <v>68.936999999999998</v>
      </c>
      <c r="AD11129">
        <v>1.5637000000000001</v>
      </c>
      <c r="AE11129">
        <v>68.936999999999998</v>
      </c>
      <c r="AF11129">
        <v>68.382000000000005</v>
      </c>
      <c r="AG11129">
        <v>69.945999999999998</v>
      </c>
      <c r="AH11129">
        <v>0</v>
      </c>
      <c r="AM11129">
        <v>99</v>
      </c>
      <c r="AN11129">
        <v>31</v>
      </c>
      <c r="AO11129">
        <v>5</v>
      </c>
      <c r="AP11129">
        <v>0</v>
      </c>
      <c r="AQ11129">
        <v>0</v>
      </c>
      <c r="AR11129">
        <v>0</v>
      </c>
      <c r="AS11129">
        <v>2.3102000000000001E-3</v>
      </c>
      <c r="AT11129">
        <v>1</v>
      </c>
      <c r="AU11129">
        <v>96403</v>
      </c>
      <c r="AV11129">
        <v>96403</v>
      </c>
      <c r="AX11129">
        <v>91.265000000000001</v>
      </c>
      <c r="AY11129">
        <v>41.823999999999998</v>
      </c>
      <c r="AZ11129">
        <v>1</v>
      </c>
      <c r="BA11129">
        <v>28610000</v>
      </c>
      <c r="BD11129">
        <v>32711</v>
      </c>
      <c r="BE11129">
        <v>4397</v>
      </c>
      <c r="BF11129">
        <v>17077</v>
      </c>
      <c r="BG11129">
        <v>17700</v>
      </c>
      <c r="BH11129">
        <v>36973</v>
      </c>
      <c r="BI11129">
        <v>36973</v>
      </c>
      <c r="BM11129">
        <v>5.6570687062276102E-2</v>
      </c>
    </row>
    <row r="11130" spans="1:65" x14ac:dyDescent="0.2">
      <c r="A11130" t="s">
        <v>56863</v>
      </c>
      <c r="B11130">
        <v>13</v>
      </c>
      <c r="C11130" t="s">
        <v>66</v>
      </c>
      <c r="D11130" t="s">
        <v>56864</v>
      </c>
      <c r="G11130">
        <v>0</v>
      </c>
      <c r="H11130">
        <v>0</v>
      </c>
      <c r="I11130">
        <v>0</v>
      </c>
      <c r="J11130" t="s">
        <v>30038</v>
      </c>
      <c r="K11130" t="s">
        <v>30038</v>
      </c>
      <c r="L11130" t="s">
        <v>30038</v>
      </c>
      <c r="M11130" t="s">
        <v>30039</v>
      </c>
      <c r="N11130" t="s">
        <v>30040</v>
      </c>
      <c r="O11130" t="s">
        <v>71</v>
      </c>
      <c r="P11130" t="s">
        <v>72</v>
      </c>
      <c r="Q11130" t="s">
        <v>73</v>
      </c>
      <c r="R11130">
        <v>712.34991455078102</v>
      </c>
      <c r="S11130">
        <v>2</v>
      </c>
      <c r="T11130">
        <v>712.34793400000001</v>
      </c>
      <c r="U11130">
        <v>1422.6813099999999</v>
      </c>
      <c r="V11130">
        <v>3.8898999999999999</v>
      </c>
      <c r="W11130">
        <v>2.771E-3</v>
      </c>
      <c r="X11130">
        <v>-1.3694999999999999</v>
      </c>
      <c r="Y11130">
        <v>-9.7554E-4</v>
      </c>
      <c r="Z11130">
        <v>2.5205000000000002</v>
      </c>
      <c r="AA11130">
        <v>1.7953999999999999E-3</v>
      </c>
      <c r="AB11130">
        <v>712.34721627960903</v>
      </c>
      <c r="AC11130">
        <v>42.790999999999997</v>
      </c>
      <c r="AD11130">
        <v>1.1013999999999999</v>
      </c>
      <c r="AE11130">
        <v>42.790999999999997</v>
      </c>
      <c r="AF11130">
        <v>42.332999999999998</v>
      </c>
      <c r="AG11130">
        <v>43.435000000000002</v>
      </c>
      <c r="AH11130">
        <v>0</v>
      </c>
      <c r="AM11130">
        <v>80</v>
      </c>
      <c r="AN11130">
        <v>22</v>
      </c>
      <c r="AO11130">
        <v>5</v>
      </c>
      <c r="AP11130">
        <v>0</v>
      </c>
      <c r="AQ11130">
        <v>0</v>
      </c>
      <c r="AR11130">
        <v>0</v>
      </c>
      <c r="AS11130" s="1">
        <v>5.1556999999999999E-12</v>
      </c>
      <c r="AT11130">
        <v>1</v>
      </c>
      <c r="AU11130">
        <v>57602</v>
      </c>
      <c r="AV11130">
        <v>57602</v>
      </c>
      <c r="AX11130">
        <v>141.88999999999999</v>
      </c>
      <c r="AY11130">
        <v>99.548000000000002</v>
      </c>
      <c r="AZ11130">
        <v>1</v>
      </c>
      <c r="BA11130">
        <v>75179000</v>
      </c>
      <c r="BD11130">
        <v>32717</v>
      </c>
      <c r="BE11130">
        <v>1674</v>
      </c>
      <c r="BF11130">
        <v>17079</v>
      </c>
      <c r="BG11130">
        <v>17702</v>
      </c>
      <c r="BH11130">
        <v>36979</v>
      </c>
      <c r="BI11130">
        <v>36979</v>
      </c>
      <c r="BM11130">
        <v>-1.31184217923419E-2</v>
      </c>
    </row>
    <row r="11131" spans="1:65" x14ac:dyDescent="0.2">
      <c r="A11131" t="s">
        <v>56869</v>
      </c>
      <c r="B11131">
        <v>12</v>
      </c>
      <c r="C11131" t="s">
        <v>66</v>
      </c>
      <c r="D11131" t="s">
        <v>56870</v>
      </c>
      <c r="G11131">
        <v>0</v>
      </c>
      <c r="H11131">
        <v>0</v>
      </c>
      <c r="I11131">
        <v>0</v>
      </c>
      <c r="J11131" t="s">
        <v>42990</v>
      </c>
      <c r="K11131" t="s">
        <v>42990</v>
      </c>
      <c r="L11131" t="s">
        <v>42990</v>
      </c>
      <c r="M11131" t="s">
        <v>42991</v>
      </c>
      <c r="N11131" t="s">
        <v>42992</v>
      </c>
      <c r="O11131" t="s">
        <v>71</v>
      </c>
      <c r="P11131" t="s">
        <v>72</v>
      </c>
      <c r="Q11131" t="s">
        <v>73</v>
      </c>
      <c r="R11131">
        <v>680.888427734375</v>
      </c>
      <c r="S11131">
        <v>2</v>
      </c>
      <c r="T11131">
        <v>680.88649799999996</v>
      </c>
      <c r="U11131">
        <v>1359.7584400000001</v>
      </c>
      <c r="V11131">
        <v>2.1852999999999998</v>
      </c>
      <c r="W11131">
        <v>1.4878999999999999E-3</v>
      </c>
      <c r="X11131">
        <v>9.1948000000000002E-2</v>
      </c>
      <c r="Y11131" s="1">
        <v>6.2606000000000003E-5</v>
      </c>
      <c r="Z11131">
        <v>2.2772000000000001</v>
      </c>
      <c r="AA11131">
        <v>1.5505E-3</v>
      </c>
      <c r="AB11131">
        <v>680.88639102604395</v>
      </c>
      <c r="AC11131">
        <v>113.75</v>
      </c>
      <c r="AD11131">
        <v>0.61831000000000003</v>
      </c>
      <c r="AE11131">
        <v>113.75</v>
      </c>
      <c r="AF11131">
        <v>113.29</v>
      </c>
      <c r="AG11131">
        <v>113.91</v>
      </c>
      <c r="AH11131">
        <v>0</v>
      </c>
      <c r="AM11131">
        <v>26</v>
      </c>
      <c r="AN11131">
        <v>12</v>
      </c>
      <c r="AO11131">
        <v>3</v>
      </c>
      <c r="AP11131">
        <v>0</v>
      </c>
      <c r="AQ11131">
        <v>0</v>
      </c>
      <c r="AR11131">
        <v>0</v>
      </c>
      <c r="AS11131">
        <v>1.5268E-2</v>
      </c>
      <c r="AT11131">
        <v>1</v>
      </c>
      <c r="AU11131">
        <v>163094</v>
      </c>
      <c r="AV11131">
        <v>163094</v>
      </c>
      <c r="AX11131">
        <v>72.242999999999995</v>
      </c>
      <c r="AY11131">
        <v>61.655999999999999</v>
      </c>
      <c r="AZ11131">
        <v>1</v>
      </c>
      <c r="BA11131">
        <v>939060</v>
      </c>
      <c r="BD11131">
        <v>32721</v>
      </c>
      <c r="BE11131">
        <v>4309</v>
      </c>
      <c r="BF11131">
        <v>17082</v>
      </c>
      <c r="BG11131">
        <v>17705</v>
      </c>
      <c r="BH11131">
        <v>36983</v>
      </c>
      <c r="BI11131">
        <v>36983</v>
      </c>
      <c r="BM11131">
        <v>9.2954208277660599E-2</v>
      </c>
    </row>
    <row r="11132" spans="1:65" x14ac:dyDescent="0.2">
      <c r="A11132" t="s">
        <v>56873</v>
      </c>
      <c r="B11132">
        <v>15</v>
      </c>
      <c r="C11132" t="s">
        <v>66</v>
      </c>
      <c r="D11132" t="s">
        <v>56874</v>
      </c>
      <c r="G11132">
        <v>0</v>
      </c>
      <c r="H11132">
        <v>0</v>
      </c>
      <c r="I11132">
        <v>0</v>
      </c>
      <c r="J11132" t="s">
        <v>3206</v>
      </c>
      <c r="K11132" t="s">
        <v>3206</v>
      </c>
      <c r="L11132" t="s">
        <v>3206</v>
      </c>
      <c r="M11132" t="s">
        <v>3207</v>
      </c>
      <c r="N11132" t="s">
        <v>3208</v>
      </c>
      <c r="O11132" t="s">
        <v>71</v>
      </c>
      <c r="P11132" t="s">
        <v>72</v>
      </c>
      <c r="Q11132" t="s">
        <v>73</v>
      </c>
      <c r="R11132">
        <v>873.42041015625</v>
      </c>
      <c r="S11132">
        <v>2</v>
      </c>
      <c r="T11132">
        <v>873.41866200000004</v>
      </c>
      <c r="U11132">
        <v>1744.82277</v>
      </c>
      <c r="V11132">
        <v>3.1497000000000002</v>
      </c>
      <c r="W11132">
        <v>2.751E-3</v>
      </c>
      <c r="X11132">
        <v>-0.66061999999999999</v>
      </c>
      <c r="Y11132">
        <v>-5.7698999999999999E-4</v>
      </c>
      <c r="Z11132">
        <v>2.4891000000000001</v>
      </c>
      <c r="AA11132">
        <v>2.1740000000000002E-3</v>
      </c>
      <c r="AB11132">
        <v>873.41800939193695</v>
      </c>
      <c r="AC11132">
        <v>38.182000000000002</v>
      </c>
      <c r="AD11132">
        <v>0.81389999999999996</v>
      </c>
      <c r="AE11132">
        <v>38.182000000000002</v>
      </c>
      <c r="AF11132">
        <v>37.804000000000002</v>
      </c>
      <c r="AG11132">
        <v>38.618000000000002</v>
      </c>
      <c r="AH11132">
        <v>0</v>
      </c>
      <c r="AM11132">
        <v>44</v>
      </c>
      <c r="AN11132">
        <v>16</v>
      </c>
      <c r="AO11132">
        <v>4</v>
      </c>
      <c r="AP11132">
        <v>0</v>
      </c>
      <c r="AQ11132">
        <v>0</v>
      </c>
      <c r="AR11132">
        <v>0</v>
      </c>
      <c r="AS11132">
        <v>3.3235000000000001E-3</v>
      </c>
      <c r="AT11132">
        <v>1</v>
      </c>
      <c r="AU11132">
        <v>50820</v>
      </c>
      <c r="AV11132">
        <v>50820</v>
      </c>
      <c r="AX11132">
        <v>71.975999999999999</v>
      </c>
      <c r="AY11132">
        <v>49.195</v>
      </c>
      <c r="AZ11132">
        <v>1</v>
      </c>
      <c r="BA11132">
        <v>5674300</v>
      </c>
      <c r="BD11132">
        <v>32723</v>
      </c>
      <c r="BE11132">
        <v>513</v>
      </c>
      <c r="BF11132">
        <v>17084</v>
      </c>
      <c r="BG11132">
        <v>17707</v>
      </c>
      <c r="BH11132">
        <v>36985</v>
      </c>
      <c r="BI11132">
        <v>36985</v>
      </c>
      <c r="BM11132">
        <v>-1.98479734303873E-2</v>
      </c>
    </row>
    <row r="11133" spans="1:65" x14ac:dyDescent="0.2">
      <c r="A11133" t="s">
        <v>56875</v>
      </c>
      <c r="B11133">
        <v>12</v>
      </c>
      <c r="C11133" t="s">
        <v>66</v>
      </c>
      <c r="D11133" t="s">
        <v>56876</v>
      </c>
      <c r="G11133">
        <v>0</v>
      </c>
      <c r="H11133">
        <v>0</v>
      </c>
      <c r="I11133">
        <v>0</v>
      </c>
      <c r="J11133" t="s">
        <v>1638</v>
      </c>
      <c r="K11133" t="s">
        <v>1638</v>
      </c>
      <c r="L11133" t="s">
        <v>1638</v>
      </c>
      <c r="M11133" t="s">
        <v>1639</v>
      </c>
      <c r="N11133" t="s">
        <v>1640</v>
      </c>
      <c r="O11133" t="s">
        <v>71</v>
      </c>
      <c r="P11133" t="s">
        <v>72</v>
      </c>
      <c r="Q11133" t="s">
        <v>73</v>
      </c>
      <c r="R11133">
        <v>700.905029296875</v>
      </c>
      <c r="S11133">
        <v>2</v>
      </c>
      <c r="T11133">
        <v>700.90339900000004</v>
      </c>
      <c r="U11133">
        <v>1399.79225</v>
      </c>
      <c r="V11133">
        <v>2.5627</v>
      </c>
      <c r="W11133">
        <v>1.7962E-3</v>
      </c>
      <c r="X11133">
        <v>-0.16144</v>
      </c>
      <c r="Y11133">
        <v>-1.1315E-4</v>
      </c>
      <c r="Z11133">
        <v>2.4013</v>
      </c>
      <c r="AA11133">
        <v>1.6831000000000001E-3</v>
      </c>
      <c r="AB11133">
        <v>700.90322602094204</v>
      </c>
      <c r="AC11133">
        <v>136.94</v>
      </c>
      <c r="AD11133">
        <v>0.49512</v>
      </c>
      <c r="AE11133">
        <v>136.94</v>
      </c>
      <c r="AF11133">
        <v>136.71</v>
      </c>
      <c r="AG11133">
        <v>137.21</v>
      </c>
      <c r="AH11133">
        <v>0</v>
      </c>
      <c r="AM11133">
        <v>30</v>
      </c>
      <c r="AN11133">
        <v>12</v>
      </c>
      <c r="AO11133">
        <v>4</v>
      </c>
      <c r="AP11133">
        <v>0</v>
      </c>
      <c r="AQ11133">
        <v>0</v>
      </c>
      <c r="AR11133">
        <v>0</v>
      </c>
      <c r="AS11133">
        <v>1.4433E-2</v>
      </c>
      <c r="AT11133">
        <v>1</v>
      </c>
      <c r="AU11133">
        <v>197101</v>
      </c>
      <c r="AV11133">
        <v>197101</v>
      </c>
      <c r="AX11133">
        <v>70.727999999999994</v>
      </c>
      <c r="AY11133">
        <v>43.978999999999999</v>
      </c>
      <c r="AZ11133">
        <v>1</v>
      </c>
      <c r="BA11133">
        <v>2079000</v>
      </c>
      <c r="BD11133">
        <v>32726</v>
      </c>
      <c r="BE11133">
        <v>525</v>
      </c>
      <c r="BF11133">
        <v>17085</v>
      </c>
      <c r="BG11133">
        <v>17708</v>
      </c>
      <c r="BH11133">
        <v>36988</v>
      </c>
      <c r="BI11133">
        <v>36988</v>
      </c>
      <c r="BM11133">
        <v>0.108341208005185</v>
      </c>
    </row>
    <row r="11134" spans="1:65" x14ac:dyDescent="0.2">
      <c r="A11134" t="s">
        <v>56877</v>
      </c>
      <c r="B11134">
        <v>11</v>
      </c>
      <c r="C11134" t="s">
        <v>66</v>
      </c>
      <c r="D11134" t="s">
        <v>56878</v>
      </c>
      <c r="G11134">
        <v>0</v>
      </c>
      <c r="H11134">
        <v>0</v>
      </c>
      <c r="I11134">
        <v>0</v>
      </c>
      <c r="J11134" t="s">
        <v>1632</v>
      </c>
      <c r="K11134" t="s">
        <v>1632</v>
      </c>
      <c r="L11134" t="s">
        <v>1632</v>
      </c>
      <c r="M11134" t="s">
        <v>1633</v>
      </c>
      <c r="N11134" t="s">
        <v>1634</v>
      </c>
      <c r="O11134" t="s">
        <v>71</v>
      </c>
      <c r="P11134" t="s">
        <v>72</v>
      </c>
      <c r="Q11134" t="s">
        <v>73</v>
      </c>
      <c r="R11134">
        <v>638.34539794921795</v>
      </c>
      <c r="S11134">
        <v>2</v>
      </c>
      <c r="T11134">
        <v>638.34317499999997</v>
      </c>
      <c r="U11134">
        <v>1274.6718000000001</v>
      </c>
      <c r="V11134">
        <v>2.0531999999999999</v>
      </c>
      <c r="W11134">
        <v>1.3106000000000001E-3</v>
      </c>
      <c r="X11134">
        <v>-3.9218000000000003E-2</v>
      </c>
      <c r="Y11134" s="1">
        <v>-2.5035E-5</v>
      </c>
      <c r="Z11134">
        <v>2.0139999999999998</v>
      </c>
      <c r="AA11134">
        <v>1.2856E-3</v>
      </c>
      <c r="AB11134">
        <v>638.343254779689</v>
      </c>
      <c r="AC11134">
        <v>80.147000000000006</v>
      </c>
      <c r="AD11134">
        <v>1.5086999999999999</v>
      </c>
      <c r="AE11134">
        <v>80.147000000000006</v>
      </c>
      <c r="AF11134">
        <v>79.662000000000006</v>
      </c>
      <c r="AG11134">
        <v>81.17</v>
      </c>
      <c r="AH11134">
        <v>0</v>
      </c>
      <c r="AM11134">
        <v>63</v>
      </c>
      <c r="AN11134">
        <v>30</v>
      </c>
      <c r="AO11134">
        <v>3</v>
      </c>
      <c r="AP11134">
        <v>0</v>
      </c>
      <c r="AQ11134">
        <v>0</v>
      </c>
      <c r="AR11134">
        <v>0</v>
      </c>
      <c r="AS11134">
        <v>3.3706999999999999E-3</v>
      </c>
      <c r="AT11134">
        <v>1</v>
      </c>
      <c r="AU11134">
        <v>113193</v>
      </c>
      <c r="AV11134">
        <v>113193</v>
      </c>
      <c r="AX11134">
        <v>97.596999999999994</v>
      </c>
      <c r="AY11134">
        <v>97.596999999999994</v>
      </c>
      <c r="AZ11134">
        <v>1</v>
      </c>
      <c r="BA11134">
        <v>3510400</v>
      </c>
      <c r="BD11134">
        <v>32727</v>
      </c>
      <c r="BE11134">
        <v>129</v>
      </c>
      <c r="BF11134">
        <v>17086</v>
      </c>
      <c r="BG11134">
        <v>17709</v>
      </c>
      <c r="BH11134">
        <v>36989</v>
      </c>
      <c r="BI11134">
        <v>36989</v>
      </c>
      <c r="BM11134">
        <v>4.54471280690995E-2</v>
      </c>
    </row>
    <row r="11135" spans="1:65" x14ac:dyDescent="0.2">
      <c r="A11135" t="s">
        <v>56884</v>
      </c>
      <c r="B11135">
        <v>11</v>
      </c>
      <c r="C11135" t="s">
        <v>66</v>
      </c>
      <c r="D11135" t="s">
        <v>56885</v>
      </c>
      <c r="G11135">
        <v>0</v>
      </c>
      <c r="H11135">
        <v>0</v>
      </c>
      <c r="I11135">
        <v>0</v>
      </c>
      <c r="J11135" t="s">
        <v>56886</v>
      </c>
      <c r="K11135" t="s">
        <v>51786</v>
      </c>
      <c r="L11135" t="s">
        <v>51786</v>
      </c>
      <c r="M11135" t="s">
        <v>56887</v>
      </c>
      <c r="N11135" t="s">
        <v>56888</v>
      </c>
      <c r="O11135" t="s">
        <v>71</v>
      </c>
      <c r="P11135" t="s">
        <v>72</v>
      </c>
      <c r="Q11135" t="s">
        <v>73</v>
      </c>
      <c r="R11135">
        <v>605.8115234375</v>
      </c>
      <c r="S11135">
        <v>2</v>
      </c>
      <c r="T11135">
        <v>605.81045600000004</v>
      </c>
      <c r="U11135">
        <v>1209.60636</v>
      </c>
      <c r="V11135">
        <v>2.1705000000000001</v>
      </c>
      <c r="W11135">
        <v>1.3148999999999999E-3</v>
      </c>
      <c r="X11135">
        <v>0.29693999999999998</v>
      </c>
      <c r="Y11135">
        <v>1.7988999999999999E-4</v>
      </c>
      <c r="Z11135">
        <v>2.4674</v>
      </c>
      <c r="AA11135">
        <v>1.4947999999999999E-3</v>
      </c>
      <c r="AB11135">
        <v>605.81081130499501</v>
      </c>
      <c r="AC11135">
        <v>76.634</v>
      </c>
      <c r="AD11135">
        <v>0.76046999999999998</v>
      </c>
      <c r="AE11135">
        <v>76.634</v>
      </c>
      <c r="AF11135">
        <v>76.284999999999997</v>
      </c>
      <c r="AG11135">
        <v>77.045000000000002</v>
      </c>
      <c r="AH11135">
        <v>0</v>
      </c>
      <c r="AM11135">
        <v>24</v>
      </c>
      <c r="AN11135">
        <v>15</v>
      </c>
      <c r="AO11135">
        <v>2</v>
      </c>
      <c r="AP11135">
        <v>0</v>
      </c>
      <c r="AQ11135">
        <v>0</v>
      </c>
      <c r="AR11135">
        <v>0</v>
      </c>
      <c r="AS11135">
        <v>2.9817E-2</v>
      </c>
      <c r="AT11135">
        <v>1</v>
      </c>
      <c r="AU11135">
        <v>108595</v>
      </c>
      <c r="AV11135">
        <v>108595</v>
      </c>
      <c r="AX11135">
        <v>56.631999999999998</v>
      </c>
      <c r="AY11135">
        <v>7.0961999999999996</v>
      </c>
      <c r="AZ11135">
        <v>1</v>
      </c>
      <c r="BA11135">
        <v>722670</v>
      </c>
      <c r="BD11135">
        <v>32729</v>
      </c>
      <c r="BE11135">
        <v>2993</v>
      </c>
      <c r="BF11135">
        <v>17088</v>
      </c>
      <c r="BG11135">
        <v>17711</v>
      </c>
      <c r="BH11135">
        <v>36991</v>
      </c>
      <c r="BI11135">
        <v>36991</v>
      </c>
      <c r="BM11135">
        <v>9.9402008020206198E-3</v>
      </c>
    </row>
    <row r="11136" spans="1:65" x14ac:dyDescent="0.2">
      <c r="A11136" t="s">
        <v>56891</v>
      </c>
      <c r="B11136">
        <v>12</v>
      </c>
      <c r="C11136" t="s">
        <v>66</v>
      </c>
      <c r="D11136" t="s">
        <v>56892</v>
      </c>
      <c r="G11136">
        <v>0</v>
      </c>
      <c r="H11136">
        <v>0</v>
      </c>
      <c r="I11136">
        <v>0</v>
      </c>
      <c r="J11136" t="s">
        <v>4373</v>
      </c>
      <c r="K11136" t="s">
        <v>4373</v>
      </c>
      <c r="L11136" t="s">
        <v>4373</v>
      </c>
      <c r="M11136" t="s">
        <v>4374</v>
      </c>
      <c r="N11136" t="s">
        <v>4375</v>
      </c>
      <c r="O11136" t="s">
        <v>71</v>
      </c>
      <c r="P11136" t="s">
        <v>72</v>
      </c>
      <c r="Q11136" t="s">
        <v>73</v>
      </c>
      <c r="R11136">
        <v>692.843505859375</v>
      </c>
      <c r="S11136">
        <v>2</v>
      </c>
      <c r="T11136">
        <v>692.84079899999995</v>
      </c>
      <c r="U11136">
        <v>1383.66705</v>
      </c>
      <c r="V11136">
        <v>2.6215000000000002</v>
      </c>
      <c r="W11136">
        <v>1.8162E-3</v>
      </c>
      <c r="X11136">
        <v>4.2819000000000003E-2</v>
      </c>
      <c r="Y11136" s="1">
        <v>2.9666999999999999E-5</v>
      </c>
      <c r="Z11136">
        <v>2.6642999999999999</v>
      </c>
      <c r="AA11136">
        <v>1.8458999999999999E-3</v>
      </c>
      <c r="AB11136">
        <v>692.84091233567096</v>
      </c>
      <c r="AC11136">
        <v>59.366</v>
      </c>
      <c r="AD11136">
        <v>0.96599000000000002</v>
      </c>
      <c r="AE11136">
        <v>59.366</v>
      </c>
      <c r="AF11136">
        <v>59.03</v>
      </c>
      <c r="AG11136">
        <v>59.996000000000002</v>
      </c>
      <c r="AH11136">
        <v>0</v>
      </c>
      <c r="AM11136">
        <v>49</v>
      </c>
      <c r="AN11136">
        <v>19</v>
      </c>
      <c r="AO11136">
        <v>3</v>
      </c>
      <c r="AP11136">
        <v>0</v>
      </c>
      <c r="AQ11136">
        <v>0</v>
      </c>
      <c r="AR11136">
        <v>0</v>
      </c>
      <c r="AS11136">
        <v>2.9589000000000001E-2</v>
      </c>
      <c r="AT11136">
        <v>1</v>
      </c>
      <c r="AU11136">
        <v>82467</v>
      </c>
      <c r="AV11136">
        <v>82467</v>
      </c>
      <c r="AX11136">
        <v>55.084000000000003</v>
      </c>
      <c r="AY11136">
        <v>29.021000000000001</v>
      </c>
      <c r="AZ11136">
        <v>1</v>
      </c>
      <c r="BA11136">
        <v>4331700</v>
      </c>
      <c r="BD11136">
        <v>32732</v>
      </c>
      <c r="BE11136">
        <v>1727</v>
      </c>
      <c r="BF11136">
        <v>17090</v>
      </c>
      <c r="BG11136">
        <v>17713</v>
      </c>
      <c r="BH11136">
        <v>36994</v>
      </c>
      <c r="BI11136">
        <v>36994</v>
      </c>
      <c r="BM11136">
        <v>-9.4417133586830407E-3</v>
      </c>
    </row>
    <row r="11137" spans="1:65" x14ac:dyDescent="0.2">
      <c r="A11137" t="s">
        <v>56895</v>
      </c>
      <c r="B11137">
        <v>12</v>
      </c>
      <c r="C11137" t="s">
        <v>66</v>
      </c>
      <c r="D11137" t="s">
        <v>56896</v>
      </c>
      <c r="G11137">
        <v>0</v>
      </c>
      <c r="H11137">
        <v>0</v>
      </c>
      <c r="I11137">
        <v>0</v>
      </c>
      <c r="J11137" t="s">
        <v>18135</v>
      </c>
      <c r="K11137" t="s">
        <v>18135</v>
      </c>
      <c r="L11137" t="s">
        <v>18135</v>
      </c>
      <c r="M11137" t="s">
        <v>18136</v>
      </c>
      <c r="N11137" t="s">
        <v>18137</v>
      </c>
      <c r="O11137" t="s">
        <v>71</v>
      </c>
      <c r="P11137" t="s">
        <v>72</v>
      </c>
      <c r="Q11137" t="s">
        <v>73</v>
      </c>
      <c r="R11137">
        <v>635.35784912109295</v>
      </c>
      <c r="S11137">
        <v>2</v>
      </c>
      <c r="T11137">
        <v>635.35608500000001</v>
      </c>
      <c r="U11137">
        <v>1268.6976199999999</v>
      </c>
      <c r="V11137">
        <v>2.2565</v>
      </c>
      <c r="W11137">
        <v>1.4337E-3</v>
      </c>
      <c r="X11137">
        <v>0.56401999999999997</v>
      </c>
      <c r="Y11137">
        <v>3.5835000000000001E-4</v>
      </c>
      <c r="Z11137">
        <v>2.8205</v>
      </c>
      <c r="AA11137">
        <v>1.792E-3</v>
      </c>
      <c r="AB11137">
        <v>635.35621217249195</v>
      </c>
      <c r="AC11137">
        <v>76.183999999999997</v>
      </c>
      <c r="AD11137">
        <v>1.0109999999999999</v>
      </c>
      <c r="AE11137">
        <v>76.183999999999997</v>
      </c>
      <c r="AF11137">
        <v>75.786000000000001</v>
      </c>
      <c r="AG11137">
        <v>76.796999999999997</v>
      </c>
      <c r="AH11137">
        <v>0</v>
      </c>
      <c r="AM11137">
        <v>48</v>
      </c>
      <c r="AN11137">
        <v>20</v>
      </c>
      <c r="AO11137">
        <v>3</v>
      </c>
      <c r="AP11137">
        <v>0</v>
      </c>
      <c r="AQ11137">
        <v>0</v>
      </c>
      <c r="AR11137">
        <v>0</v>
      </c>
      <c r="AS11137" s="1">
        <v>4.1627000000000001E-7</v>
      </c>
      <c r="AT11137">
        <v>1</v>
      </c>
      <c r="AU11137">
        <v>107523</v>
      </c>
      <c r="AV11137">
        <v>107523</v>
      </c>
      <c r="AX11137">
        <v>139.38</v>
      </c>
      <c r="AY11137">
        <v>104.23</v>
      </c>
      <c r="AZ11137">
        <v>1</v>
      </c>
      <c r="BA11137">
        <v>2295500</v>
      </c>
      <c r="BD11137">
        <v>32737</v>
      </c>
      <c r="BE11137">
        <v>2719</v>
      </c>
      <c r="BF11137">
        <v>17092</v>
      </c>
      <c r="BG11137">
        <v>17715</v>
      </c>
      <c r="BH11137">
        <v>36999</v>
      </c>
      <c r="BI11137">
        <v>36999</v>
      </c>
      <c r="BM11137">
        <v>7.4016070491779801E-2</v>
      </c>
    </row>
    <row r="11138" spans="1:65" x14ac:dyDescent="0.2">
      <c r="A11138" t="s">
        <v>56901</v>
      </c>
      <c r="B11138">
        <v>9</v>
      </c>
      <c r="C11138" t="s">
        <v>66</v>
      </c>
      <c r="D11138" t="s">
        <v>56902</v>
      </c>
      <c r="G11138">
        <v>0</v>
      </c>
      <c r="H11138">
        <v>0</v>
      </c>
      <c r="I11138">
        <v>0</v>
      </c>
      <c r="J11138" t="s">
        <v>4104</v>
      </c>
      <c r="K11138" t="s">
        <v>4104</v>
      </c>
      <c r="L11138" t="s">
        <v>4104</v>
      </c>
      <c r="M11138" t="s">
        <v>4105</v>
      </c>
      <c r="N11138" t="s">
        <v>4106</v>
      </c>
      <c r="O11138" t="s">
        <v>71</v>
      </c>
      <c r="P11138" t="s">
        <v>72</v>
      </c>
      <c r="Q11138" t="s">
        <v>73</v>
      </c>
      <c r="R11138">
        <v>518.25213623046795</v>
      </c>
      <c r="S11138">
        <v>2</v>
      </c>
      <c r="T11138">
        <v>518.25128600000005</v>
      </c>
      <c r="U11138">
        <v>1034.48802</v>
      </c>
      <c r="V11138">
        <v>2.3481000000000001</v>
      </c>
      <c r="W11138">
        <v>1.2168999999999999E-3</v>
      </c>
      <c r="X11138">
        <v>-0.66242000000000001</v>
      </c>
      <c r="Y11138">
        <v>-3.433E-4</v>
      </c>
      <c r="Z11138">
        <v>1.6857</v>
      </c>
      <c r="AA11138">
        <v>8.7361000000000003E-4</v>
      </c>
      <c r="AB11138">
        <v>518.25101574240603</v>
      </c>
      <c r="AC11138">
        <v>23.06</v>
      </c>
      <c r="AD11138">
        <v>1.9630000000000001</v>
      </c>
      <c r="AE11138">
        <v>23.06</v>
      </c>
      <c r="AF11138">
        <v>22.651</v>
      </c>
      <c r="AG11138">
        <v>24.614000000000001</v>
      </c>
      <c r="AH11138">
        <v>0</v>
      </c>
      <c r="AM11138">
        <v>95</v>
      </c>
      <c r="AN11138">
        <v>39</v>
      </c>
      <c r="AO11138">
        <v>5</v>
      </c>
      <c r="AP11138">
        <v>0</v>
      </c>
      <c r="AQ11138">
        <v>0</v>
      </c>
      <c r="AR11138">
        <v>0</v>
      </c>
      <c r="AS11138">
        <v>1.9562E-3</v>
      </c>
      <c r="AT11138">
        <v>2</v>
      </c>
      <c r="AU11138">
        <v>28230</v>
      </c>
      <c r="AV11138" t="s">
        <v>56903</v>
      </c>
      <c r="AX11138">
        <v>127.46</v>
      </c>
      <c r="AY11138">
        <v>90.302999999999997</v>
      </c>
      <c r="AZ11138">
        <v>1</v>
      </c>
      <c r="BA11138">
        <v>65050000</v>
      </c>
      <c r="BD11138">
        <v>32743</v>
      </c>
      <c r="BE11138">
        <v>225</v>
      </c>
      <c r="BF11138">
        <v>17095</v>
      </c>
      <c r="BG11138">
        <v>17718</v>
      </c>
      <c r="BH11138" t="s">
        <v>56904</v>
      </c>
      <c r="BI11138">
        <v>37005</v>
      </c>
      <c r="BM11138">
        <v>-2.7846359039585801E-2</v>
      </c>
    </row>
    <row r="11139" spans="1:65" x14ac:dyDescent="0.2">
      <c r="A11139" t="s">
        <v>56907</v>
      </c>
      <c r="B11139">
        <v>17</v>
      </c>
      <c r="C11139" t="s">
        <v>66</v>
      </c>
      <c r="D11139" t="s">
        <v>56908</v>
      </c>
      <c r="G11139">
        <v>0</v>
      </c>
      <c r="H11139">
        <v>0</v>
      </c>
      <c r="I11139">
        <v>0</v>
      </c>
      <c r="J11139" t="s">
        <v>6422</v>
      </c>
      <c r="K11139" t="s">
        <v>6422</v>
      </c>
      <c r="L11139" t="s">
        <v>6422</v>
      </c>
      <c r="M11139" t="s">
        <v>6423</v>
      </c>
      <c r="N11139" t="s">
        <v>6424</v>
      </c>
      <c r="O11139" t="s">
        <v>71</v>
      </c>
      <c r="P11139" t="s">
        <v>72</v>
      </c>
      <c r="Q11139" t="s">
        <v>73</v>
      </c>
      <c r="R11139">
        <v>668.01037597656205</v>
      </c>
      <c r="S11139">
        <v>3</v>
      </c>
      <c r="T11139">
        <v>667.67405699999995</v>
      </c>
      <c r="U11139">
        <v>2000.0003400000001</v>
      </c>
      <c r="V11139">
        <v>1.9710000000000001</v>
      </c>
      <c r="W11139">
        <v>1.3159999999999999E-3</v>
      </c>
      <c r="X11139">
        <v>0.71767999999999998</v>
      </c>
      <c r="Y11139">
        <v>4.7917000000000001E-4</v>
      </c>
      <c r="Z11139">
        <v>2.6886999999999999</v>
      </c>
      <c r="AA11139">
        <v>1.7952000000000001E-3</v>
      </c>
      <c r="AB11139">
        <v>668.00868802630396</v>
      </c>
      <c r="AC11139">
        <v>131.69999999999999</v>
      </c>
      <c r="AD11139">
        <v>0.73531000000000002</v>
      </c>
      <c r="AE11139">
        <v>131.69999999999999</v>
      </c>
      <c r="AF11139">
        <v>131.22</v>
      </c>
      <c r="AG11139">
        <v>131.94999999999999</v>
      </c>
      <c r="AH11139">
        <v>0</v>
      </c>
      <c r="AM11139">
        <v>45</v>
      </c>
      <c r="AN11139">
        <v>15</v>
      </c>
      <c r="AO11139">
        <v>5</v>
      </c>
      <c r="AP11139">
        <v>0</v>
      </c>
      <c r="AQ11139">
        <v>0</v>
      </c>
      <c r="AR11139">
        <v>0</v>
      </c>
      <c r="AS11139">
        <v>5.4698000000000004E-3</v>
      </c>
      <c r="AT11139">
        <v>1</v>
      </c>
      <c r="AU11139">
        <v>189687</v>
      </c>
      <c r="AV11139">
        <v>189687</v>
      </c>
      <c r="AX11139">
        <v>44.539000000000001</v>
      </c>
      <c r="AY11139">
        <v>30.148</v>
      </c>
      <c r="AZ11139">
        <v>1</v>
      </c>
      <c r="BA11139">
        <v>2148600</v>
      </c>
      <c r="BD11139">
        <v>32747</v>
      </c>
      <c r="BE11139">
        <v>2063</v>
      </c>
      <c r="BF11139">
        <v>17097</v>
      </c>
      <c r="BG11139">
        <v>17720</v>
      </c>
      <c r="BH11139">
        <v>37010</v>
      </c>
      <c r="BI11139">
        <v>37010</v>
      </c>
      <c r="BM11139">
        <v>4.0340779269399697E-2</v>
      </c>
    </row>
    <row r="11140" spans="1:65" x14ac:dyDescent="0.2">
      <c r="A11140" t="s">
        <v>56909</v>
      </c>
      <c r="B11140">
        <v>20</v>
      </c>
      <c r="C11140" t="s">
        <v>66</v>
      </c>
      <c r="D11140" t="s">
        <v>56910</v>
      </c>
      <c r="G11140">
        <v>0</v>
      </c>
      <c r="H11140">
        <v>0</v>
      </c>
      <c r="I11140">
        <v>0</v>
      </c>
      <c r="J11140" t="s">
        <v>29384</v>
      </c>
      <c r="K11140" t="s">
        <v>29384</v>
      </c>
      <c r="L11140" t="s">
        <v>29384</v>
      </c>
      <c r="M11140" t="s">
        <v>29385</v>
      </c>
      <c r="N11140" t="s">
        <v>29386</v>
      </c>
      <c r="O11140" t="s">
        <v>71</v>
      </c>
      <c r="P11140" t="s">
        <v>72</v>
      </c>
      <c r="Q11140" t="s">
        <v>73</v>
      </c>
      <c r="R11140">
        <v>752.39245605468705</v>
      </c>
      <c r="S11140">
        <v>3</v>
      </c>
      <c r="T11140">
        <v>752.05689500000005</v>
      </c>
      <c r="U11140">
        <v>2253.1488599999998</v>
      </c>
      <c r="V11140">
        <v>1.5757000000000001</v>
      </c>
      <c r="W11140">
        <v>1.1850000000000001E-3</v>
      </c>
      <c r="X11140">
        <v>0.44640999999999997</v>
      </c>
      <c r="Y11140">
        <v>3.3573000000000001E-4</v>
      </c>
      <c r="Z11140">
        <v>2.0221</v>
      </c>
      <c r="AA11140">
        <v>1.5207E-3</v>
      </c>
      <c r="AB11140">
        <v>752.39152128572903</v>
      </c>
      <c r="AC11140">
        <v>125.85</v>
      </c>
      <c r="AD11140">
        <v>0.64537</v>
      </c>
      <c r="AE11140">
        <v>125.85</v>
      </c>
      <c r="AF11140">
        <v>125.57</v>
      </c>
      <c r="AG11140">
        <v>126.21</v>
      </c>
      <c r="AH11140">
        <v>0</v>
      </c>
      <c r="AM11140">
        <v>43</v>
      </c>
      <c r="AN11140">
        <v>13</v>
      </c>
      <c r="AO11140">
        <v>4</v>
      </c>
      <c r="AP11140">
        <v>0</v>
      </c>
      <c r="AQ11140">
        <v>0</v>
      </c>
      <c r="AR11140">
        <v>0</v>
      </c>
      <c r="AS11140">
        <v>2.6963000000000001E-2</v>
      </c>
      <c r="AT11140">
        <v>1</v>
      </c>
      <c r="AU11140">
        <v>181023</v>
      </c>
      <c r="AV11140">
        <v>181023</v>
      </c>
      <c r="AX11140">
        <v>29.8</v>
      </c>
      <c r="AY11140">
        <v>20.898</v>
      </c>
      <c r="AZ11140">
        <v>1</v>
      </c>
      <c r="BA11140">
        <v>3555200</v>
      </c>
      <c r="BD11140">
        <v>32748</v>
      </c>
      <c r="BE11140">
        <v>1208</v>
      </c>
      <c r="BF11140">
        <v>17098</v>
      </c>
      <c r="BG11140">
        <v>17721</v>
      </c>
      <c r="BH11140">
        <v>37011</v>
      </c>
      <c r="BI11140">
        <v>37011</v>
      </c>
      <c r="BM11140">
        <v>7.2407193192702807E-2</v>
      </c>
    </row>
    <row r="11141" spans="1:65" x14ac:dyDescent="0.2">
      <c r="A11141" t="s">
        <v>56911</v>
      </c>
      <c r="B11141">
        <v>18</v>
      </c>
      <c r="C11141" t="s">
        <v>66</v>
      </c>
      <c r="D11141" t="s">
        <v>56912</v>
      </c>
      <c r="G11141">
        <v>0</v>
      </c>
      <c r="H11141">
        <v>0</v>
      </c>
      <c r="I11141">
        <v>0</v>
      </c>
      <c r="J11141" t="s">
        <v>18135</v>
      </c>
      <c r="K11141" t="s">
        <v>18135</v>
      </c>
      <c r="L11141" t="s">
        <v>18135</v>
      </c>
      <c r="M11141" t="s">
        <v>18136</v>
      </c>
      <c r="N11141" t="s">
        <v>18137</v>
      </c>
      <c r="O11141" t="s">
        <v>71</v>
      </c>
      <c r="P11141" t="s">
        <v>72</v>
      </c>
      <c r="Q11141" t="s">
        <v>73</v>
      </c>
      <c r="R11141">
        <v>672.654541015625</v>
      </c>
      <c r="S11141">
        <v>3</v>
      </c>
      <c r="T11141">
        <v>672.31906200000003</v>
      </c>
      <c r="U11141">
        <v>2013.9353599999999</v>
      </c>
      <c r="V11141">
        <v>1.7476</v>
      </c>
      <c r="W11141">
        <v>1.175E-3</v>
      </c>
      <c r="X11141">
        <v>-0.28475</v>
      </c>
      <c r="Y11141">
        <v>-1.9144E-4</v>
      </c>
      <c r="Z11141">
        <v>1.4629000000000001</v>
      </c>
      <c r="AA11141">
        <v>9.8353000000000004E-4</v>
      </c>
      <c r="AB11141">
        <v>672.653103036282</v>
      </c>
      <c r="AC11141">
        <v>76.566000000000003</v>
      </c>
      <c r="AD11141">
        <v>1.0616000000000001</v>
      </c>
      <c r="AE11141">
        <v>76.566000000000003</v>
      </c>
      <c r="AF11141">
        <v>76.200999999999993</v>
      </c>
      <c r="AG11141">
        <v>77.262</v>
      </c>
      <c r="AH11141">
        <v>0</v>
      </c>
      <c r="AM11141">
        <v>51</v>
      </c>
      <c r="AN11141">
        <v>21</v>
      </c>
      <c r="AO11141">
        <v>4</v>
      </c>
      <c r="AP11141">
        <v>0</v>
      </c>
      <c r="AQ11141">
        <v>0</v>
      </c>
      <c r="AR11141">
        <v>0</v>
      </c>
      <c r="AS11141" s="1">
        <v>9.0431000000000002E-5</v>
      </c>
      <c r="AT11141">
        <v>2</v>
      </c>
      <c r="AU11141">
        <v>108010</v>
      </c>
      <c r="AV11141" t="s">
        <v>56915</v>
      </c>
      <c r="AX11141">
        <v>85.472999999999999</v>
      </c>
      <c r="AY11141">
        <v>78.013999999999996</v>
      </c>
      <c r="AZ11141">
        <v>1</v>
      </c>
      <c r="BA11141">
        <v>11730000</v>
      </c>
      <c r="BD11141">
        <v>32750</v>
      </c>
      <c r="BE11141">
        <v>2719</v>
      </c>
      <c r="BF11141">
        <v>17099</v>
      </c>
      <c r="BG11141">
        <v>17722</v>
      </c>
      <c r="BH11141" t="s">
        <v>56916</v>
      </c>
      <c r="BI11141">
        <v>37015</v>
      </c>
      <c r="BM11141">
        <v>-3.1052846612283198E-2</v>
      </c>
    </row>
    <row r="11142" spans="1:65" x14ac:dyDescent="0.2">
      <c r="A11142" t="s">
        <v>56920</v>
      </c>
      <c r="B11142">
        <v>10</v>
      </c>
      <c r="C11142" t="s">
        <v>66</v>
      </c>
      <c r="D11142" t="s">
        <v>56921</v>
      </c>
      <c r="G11142">
        <v>0</v>
      </c>
      <c r="H11142">
        <v>0</v>
      </c>
      <c r="I11142">
        <v>0</v>
      </c>
      <c r="J11142" t="s">
        <v>56922</v>
      </c>
      <c r="K11142" t="s">
        <v>56922</v>
      </c>
      <c r="L11142" t="s">
        <v>56922</v>
      </c>
      <c r="M11142" t="s">
        <v>56923</v>
      </c>
      <c r="N11142" t="s">
        <v>56924</v>
      </c>
      <c r="O11142" t="s">
        <v>71</v>
      </c>
      <c r="P11142" t="s">
        <v>72</v>
      </c>
      <c r="Q11142" t="s">
        <v>73</v>
      </c>
      <c r="R11142">
        <v>535.76025390625</v>
      </c>
      <c r="S11142">
        <v>2</v>
      </c>
      <c r="T11142">
        <v>535.75927799999999</v>
      </c>
      <c r="U11142">
        <v>1069.5039999999999</v>
      </c>
      <c r="V11142">
        <v>1.8362000000000001</v>
      </c>
      <c r="W11142">
        <v>9.8375000000000003E-4</v>
      </c>
      <c r="X11142">
        <v>-9.0067999999999995E-2</v>
      </c>
      <c r="Y11142" s="1">
        <v>-4.8254999999999998E-5</v>
      </c>
      <c r="Z11142">
        <v>1.7461</v>
      </c>
      <c r="AA11142">
        <v>9.3550000000000003E-4</v>
      </c>
      <c r="AB11142">
        <v>535.75936858479201</v>
      </c>
      <c r="AC11142">
        <v>19.484000000000002</v>
      </c>
      <c r="AD11142">
        <v>0.61355999999999999</v>
      </c>
      <c r="AE11142">
        <v>19.484000000000002</v>
      </c>
      <c r="AF11142">
        <v>19.183</v>
      </c>
      <c r="AG11142">
        <v>19.797000000000001</v>
      </c>
      <c r="AH11142">
        <v>0</v>
      </c>
      <c r="AM11142">
        <v>28</v>
      </c>
      <c r="AN11142">
        <v>12</v>
      </c>
      <c r="AO11142">
        <v>4</v>
      </c>
      <c r="AP11142">
        <v>0</v>
      </c>
      <c r="AQ11142">
        <v>0</v>
      </c>
      <c r="AR11142">
        <v>0</v>
      </c>
      <c r="AS11142">
        <v>4.3087000000000004E-3</v>
      </c>
      <c r="AT11142">
        <v>1</v>
      </c>
      <c r="AU11142">
        <v>23020</v>
      </c>
      <c r="AV11142">
        <v>23020</v>
      </c>
      <c r="AX11142">
        <v>96.034000000000006</v>
      </c>
      <c r="AY11142">
        <v>76.037000000000006</v>
      </c>
      <c r="AZ11142">
        <v>1</v>
      </c>
      <c r="BA11142">
        <v>3574100</v>
      </c>
      <c r="BD11142">
        <v>32753</v>
      </c>
      <c r="BE11142">
        <v>2665</v>
      </c>
      <c r="BF11142">
        <v>17100</v>
      </c>
      <c r="BG11142">
        <v>17724</v>
      </c>
      <c r="BH11142">
        <v>37018</v>
      </c>
      <c r="BI11142">
        <v>37018</v>
      </c>
      <c r="BM11142">
        <v>-2.7969296670335E-2</v>
      </c>
    </row>
    <row r="11143" spans="1:65" x14ac:dyDescent="0.2">
      <c r="A11143" t="s">
        <v>56927</v>
      </c>
      <c r="B11143">
        <v>26</v>
      </c>
      <c r="C11143" t="s">
        <v>66</v>
      </c>
      <c r="D11143" t="s">
        <v>56928</v>
      </c>
      <c r="G11143">
        <v>0</v>
      </c>
      <c r="H11143">
        <v>0</v>
      </c>
      <c r="I11143">
        <v>1</v>
      </c>
      <c r="J11143" t="s">
        <v>9719</v>
      </c>
      <c r="K11143" t="s">
        <v>9719</v>
      </c>
      <c r="L11143" t="s">
        <v>9719</v>
      </c>
      <c r="M11143" t="s">
        <v>9720</v>
      </c>
      <c r="N11143" t="s">
        <v>9721</v>
      </c>
      <c r="O11143" t="s">
        <v>71</v>
      </c>
      <c r="P11143" t="s">
        <v>72</v>
      </c>
      <c r="Q11143" t="s">
        <v>73</v>
      </c>
      <c r="R11143">
        <v>715.87042236328102</v>
      </c>
      <c r="S11143">
        <v>4</v>
      </c>
      <c r="T11143">
        <v>715.61937899999998</v>
      </c>
      <c r="U11143">
        <v>2858.44841</v>
      </c>
      <c r="V11143">
        <v>1.825</v>
      </c>
      <c r="W11143">
        <v>1.3060000000000001E-3</v>
      </c>
      <c r="X11143">
        <v>-0.22019</v>
      </c>
      <c r="Y11143">
        <v>-1.5757E-4</v>
      </c>
      <c r="Z11143">
        <v>1.6048</v>
      </c>
      <c r="AA11143">
        <v>1.1483999999999999E-3</v>
      </c>
      <c r="AB11143">
        <v>715.86989650570604</v>
      </c>
      <c r="AC11143">
        <v>126.21</v>
      </c>
      <c r="AD11143">
        <v>0.70472999999999997</v>
      </c>
      <c r="AE11143">
        <v>126.21</v>
      </c>
      <c r="AF11143">
        <v>125.9</v>
      </c>
      <c r="AG11143">
        <v>126.61</v>
      </c>
      <c r="AH11143">
        <v>0</v>
      </c>
      <c r="AM11143">
        <v>54</v>
      </c>
      <c r="AN11143">
        <v>14</v>
      </c>
      <c r="AO11143">
        <v>6</v>
      </c>
      <c r="AP11143">
        <v>0</v>
      </c>
      <c r="AQ11143">
        <v>0</v>
      </c>
      <c r="AR11143">
        <v>0</v>
      </c>
      <c r="AS11143" s="1">
        <v>1.5685E-5</v>
      </c>
      <c r="AT11143">
        <v>1</v>
      </c>
      <c r="AU11143">
        <v>181661</v>
      </c>
      <c r="AV11143">
        <v>181661</v>
      </c>
      <c r="AX11143">
        <v>64.257000000000005</v>
      </c>
      <c r="AY11143">
        <v>53.628</v>
      </c>
      <c r="AZ11143">
        <v>1</v>
      </c>
      <c r="BA11143">
        <v>5138500</v>
      </c>
      <c r="BD11143">
        <v>32755</v>
      </c>
      <c r="BE11143">
        <v>1862</v>
      </c>
      <c r="BF11143">
        <v>17102</v>
      </c>
      <c r="BG11143">
        <v>17726</v>
      </c>
      <c r="BH11143">
        <v>37020</v>
      </c>
      <c r="BI11143">
        <v>37020</v>
      </c>
      <c r="BM11143">
        <v>9.3522238188142995E-2</v>
      </c>
    </row>
    <row r="11144" spans="1:65" x14ac:dyDescent="0.2">
      <c r="A11144" t="s">
        <v>56929</v>
      </c>
      <c r="B11144">
        <v>17</v>
      </c>
      <c r="C11144" t="s">
        <v>66</v>
      </c>
      <c r="D11144" t="s">
        <v>56930</v>
      </c>
      <c r="G11144">
        <v>0</v>
      </c>
      <c r="H11144">
        <v>0</v>
      </c>
      <c r="I11144">
        <v>1</v>
      </c>
      <c r="J11144" t="s">
        <v>17418</v>
      </c>
      <c r="K11144" t="s">
        <v>17418</v>
      </c>
      <c r="L11144" t="s">
        <v>17418</v>
      </c>
      <c r="M11144" t="s">
        <v>17419</v>
      </c>
      <c r="N11144" t="s">
        <v>17420</v>
      </c>
      <c r="O11144" t="s">
        <v>71</v>
      </c>
      <c r="P11144" t="s">
        <v>72</v>
      </c>
      <c r="Q11144" t="s">
        <v>73</v>
      </c>
      <c r="R11144">
        <v>620.33941650390602</v>
      </c>
      <c r="S11144">
        <v>3</v>
      </c>
      <c r="T11144">
        <v>620.00452600000006</v>
      </c>
      <c r="U11144">
        <v>1856.9917499999999</v>
      </c>
      <c r="V11144">
        <v>1.7292000000000001</v>
      </c>
      <c r="W11144">
        <v>1.0721000000000001E-3</v>
      </c>
      <c r="X11144">
        <v>-2.2006999999999999</v>
      </c>
      <c r="Y11144">
        <v>-1.3644E-3</v>
      </c>
      <c r="Z11144">
        <v>-0.47155000000000002</v>
      </c>
      <c r="AA11144">
        <v>-2.9236000000000003E-4</v>
      </c>
      <c r="AB11144">
        <v>620.00212252744097</v>
      </c>
      <c r="AC11144">
        <v>88.808000000000007</v>
      </c>
      <c r="AD11144">
        <v>1.0437000000000001</v>
      </c>
      <c r="AE11144">
        <v>88.808000000000007</v>
      </c>
      <c r="AF11144">
        <v>88.152000000000001</v>
      </c>
      <c r="AG11144">
        <v>89.195999999999998</v>
      </c>
      <c r="AH11144">
        <v>0</v>
      </c>
      <c r="AM11144">
        <v>60</v>
      </c>
      <c r="AN11144">
        <v>22</v>
      </c>
      <c r="AO11144">
        <v>4</v>
      </c>
      <c r="AP11144">
        <v>0</v>
      </c>
      <c r="AQ11144">
        <v>0</v>
      </c>
      <c r="AR11144">
        <v>0</v>
      </c>
      <c r="AS11144" s="1">
        <v>6.6727E-12</v>
      </c>
      <c r="AT11144">
        <v>2</v>
      </c>
      <c r="AU11144">
        <v>126433</v>
      </c>
      <c r="AV11144" t="s">
        <v>56931</v>
      </c>
      <c r="AX11144">
        <v>118.71</v>
      </c>
      <c r="AY11144">
        <v>97.454999999999998</v>
      </c>
      <c r="AZ11144">
        <v>1</v>
      </c>
      <c r="BA11144">
        <v>4790300</v>
      </c>
      <c r="BD11144">
        <v>32758</v>
      </c>
      <c r="BE11144">
        <v>2118</v>
      </c>
      <c r="BF11144">
        <v>17103</v>
      </c>
      <c r="BG11144">
        <v>17727</v>
      </c>
      <c r="BH11144" t="s">
        <v>56932</v>
      </c>
      <c r="BI11144">
        <v>37023</v>
      </c>
      <c r="BM11144">
        <v>9.7533879661114001E-2</v>
      </c>
    </row>
    <row r="11145" spans="1:65" x14ac:dyDescent="0.2">
      <c r="A11145" t="s">
        <v>56933</v>
      </c>
      <c r="B11145">
        <v>16</v>
      </c>
      <c r="C11145" t="s">
        <v>66</v>
      </c>
      <c r="D11145" t="s">
        <v>56934</v>
      </c>
      <c r="G11145">
        <v>0</v>
      </c>
      <c r="H11145">
        <v>0</v>
      </c>
      <c r="I11145">
        <v>1</v>
      </c>
      <c r="J11145" t="s">
        <v>1434</v>
      </c>
      <c r="K11145" t="s">
        <v>1434</v>
      </c>
      <c r="L11145" t="s">
        <v>1434</v>
      </c>
      <c r="M11145" t="s">
        <v>1435</v>
      </c>
      <c r="N11145" t="s">
        <v>1436</v>
      </c>
      <c r="O11145" t="s">
        <v>71</v>
      </c>
      <c r="P11145" t="s">
        <v>72</v>
      </c>
      <c r="Q11145" t="s">
        <v>73</v>
      </c>
      <c r="R11145">
        <v>622.3134765625</v>
      </c>
      <c r="S11145">
        <v>3</v>
      </c>
      <c r="T11145">
        <v>622.31245899999999</v>
      </c>
      <c r="U11145">
        <v>1863.9155499999999</v>
      </c>
      <c r="V11145">
        <v>2.3237000000000001</v>
      </c>
      <c r="W11145">
        <v>1.4461000000000001E-3</v>
      </c>
      <c r="X11145">
        <v>-0.17599999999999999</v>
      </c>
      <c r="Y11145">
        <v>-1.0951999999999999E-4</v>
      </c>
      <c r="Z11145">
        <v>2.1476999999999999</v>
      </c>
      <c r="AA11145">
        <v>1.3366000000000001E-3</v>
      </c>
      <c r="AB11145">
        <v>622.64658851491299</v>
      </c>
      <c r="AC11145">
        <v>65.450999999999993</v>
      </c>
      <c r="AD11145">
        <v>1.6666000000000001</v>
      </c>
      <c r="AE11145">
        <v>65.450999999999993</v>
      </c>
      <c r="AF11145">
        <v>64.781000000000006</v>
      </c>
      <c r="AG11145">
        <v>66.447000000000003</v>
      </c>
      <c r="AH11145">
        <v>0</v>
      </c>
      <c r="AM11145">
        <v>139</v>
      </c>
      <c r="AN11145">
        <v>33</v>
      </c>
      <c r="AO11145">
        <v>7</v>
      </c>
      <c r="AP11145">
        <v>0</v>
      </c>
      <c r="AQ11145">
        <v>0</v>
      </c>
      <c r="AR11145">
        <v>0</v>
      </c>
      <c r="AS11145" s="1">
        <v>3.1323000000000001E-7</v>
      </c>
      <c r="AT11145">
        <v>1</v>
      </c>
      <c r="AU11145">
        <v>91368</v>
      </c>
      <c r="AV11145">
        <v>91368</v>
      </c>
      <c r="AX11145">
        <v>108.36</v>
      </c>
      <c r="AY11145">
        <v>85.372</v>
      </c>
      <c r="AZ11145">
        <v>1</v>
      </c>
      <c r="BA11145">
        <v>58124000</v>
      </c>
      <c r="BD11145">
        <v>32761</v>
      </c>
      <c r="BE11145">
        <v>3671</v>
      </c>
      <c r="BF11145">
        <v>17104</v>
      </c>
      <c r="BG11145">
        <v>17728</v>
      </c>
      <c r="BH11145">
        <v>37027</v>
      </c>
      <c r="BI11145">
        <v>37027</v>
      </c>
      <c r="BM11145">
        <v>1.8147521810305899E-2</v>
      </c>
    </row>
    <row r="11146" spans="1:65" x14ac:dyDescent="0.2">
      <c r="A11146" t="s">
        <v>56935</v>
      </c>
      <c r="B11146">
        <v>9</v>
      </c>
      <c r="C11146" t="s">
        <v>7</v>
      </c>
      <c r="D11146" t="s">
        <v>56936</v>
      </c>
      <c r="E11146" t="s">
        <v>56937</v>
      </c>
      <c r="F11146" t="s">
        <v>56938</v>
      </c>
      <c r="G11146">
        <v>0</v>
      </c>
      <c r="H11146">
        <v>1</v>
      </c>
      <c r="I11146">
        <v>1</v>
      </c>
      <c r="J11146" t="s">
        <v>56939</v>
      </c>
      <c r="K11146" t="s">
        <v>56939</v>
      </c>
      <c r="L11146" t="s">
        <v>56939</v>
      </c>
      <c r="M11146" t="s">
        <v>56940</v>
      </c>
      <c r="N11146" t="s">
        <v>56941</v>
      </c>
      <c r="O11146" t="s">
        <v>152</v>
      </c>
      <c r="P11146" t="s">
        <v>72</v>
      </c>
      <c r="Q11146" t="s">
        <v>73</v>
      </c>
      <c r="R11146">
        <v>532.785888671875</v>
      </c>
      <c r="S11146">
        <v>2</v>
      </c>
      <c r="T11146">
        <v>532.78644999999995</v>
      </c>
      <c r="U11146">
        <v>1063.55835</v>
      </c>
      <c r="V11146" t="s">
        <v>153</v>
      </c>
      <c r="W11146" t="s">
        <v>153</v>
      </c>
      <c r="X11146" t="s">
        <v>153</v>
      </c>
      <c r="Y11146" t="s">
        <v>153</v>
      </c>
      <c r="Z11146" t="s">
        <v>153</v>
      </c>
      <c r="AA11146" t="s">
        <v>153</v>
      </c>
      <c r="AB11146" t="s">
        <v>153</v>
      </c>
      <c r="AC11146">
        <v>37.405999999999999</v>
      </c>
      <c r="AD11146">
        <v>1</v>
      </c>
      <c r="AE11146">
        <v>37.405999999999999</v>
      </c>
      <c r="AF11146">
        <v>36.905999999999999</v>
      </c>
      <c r="AG11146">
        <v>37.905999999999999</v>
      </c>
      <c r="AH11146">
        <v>0</v>
      </c>
      <c r="AP11146">
        <v>0</v>
      </c>
      <c r="AQ11146">
        <v>0</v>
      </c>
      <c r="AR11146">
        <v>0</v>
      </c>
      <c r="AS11146">
        <v>2.8289999999999999E-2</v>
      </c>
      <c r="AT11146">
        <v>1</v>
      </c>
      <c r="AU11146">
        <v>49948</v>
      </c>
      <c r="AV11146">
        <v>49948</v>
      </c>
      <c r="AX11146">
        <v>66.429000000000002</v>
      </c>
      <c r="AY11146">
        <v>15.093999999999999</v>
      </c>
      <c r="AZ11146">
        <v>1</v>
      </c>
      <c r="BD11146">
        <v>32763</v>
      </c>
      <c r="BE11146">
        <v>2735</v>
      </c>
      <c r="BF11146">
        <v>17105</v>
      </c>
      <c r="BG11146">
        <v>17729</v>
      </c>
      <c r="BH11146">
        <v>37029</v>
      </c>
      <c r="BI11146">
        <v>37029</v>
      </c>
      <c r="BM11146">
        <v>2.9109461601592501E-2</v>
      </c>
    </row>
    <row r="11147" spans="1:65" x14ac:dyDescent="0.2">
      <c r="A11147" t="s">
        <v>56948</v>
      </c>
      <c r="B11147">
        <v>17</v>
      </c>
      <c r="C11147" t="s">
        <v>66</v>
      </c>
      <c r="D11147" t="s">
        <v>56949</v>
      </c>
      <c r="G11147">
        <v>0</v>
      </c>
      <c r="H11147">
        <v>0</v>
      </c>
      <c r="I11147">
        <v>0</v>
      </c>
      <c r="J11147" t="s">
        <v>3652</v>
      </c>
      <c r="K11147" t="s">
        <v>3652</v>
      </c>
      <c r="L11147" t="s">
        <v>3652</v>
      </c>
      <c r="M11147" t="s">
        <v>3653</v>
      </c>
      <c r="N11147" t="s">
        <v>3654</v>
      </c>
      <c r="O11147" t="s">
        <v>71</v>
      </c>
      <c r="P11147" t="s">
        <v>72</v>
      </c>
      <c r="Q11147" t="s">
        <v>73</v>
      </c>
      <c r="R11147">
        <v>641.98858642578102</v>
      </c>
      <c r="S11147">
        <v>3</v>
      </c>
      <c r="T11147">
        <v>641.98753599999998</v>
      </c>
      <c r="U11147">
        <v>1922.9407799999999</v>
      </c>
      <c r="V11147">
        <v>1.4431</v>
      </c>
      <c r="W11147">
        <v>9.2644999999999999E-4</v>
      </c>
      <c r="X11147">
        <v>0.81096000000000001</v>
      </c>
      <c r="Y11147">
        <v>5.2063000000000001E-4</v>
      </c>
      <c r="Z11147">
        <v>2.2541000000000002</v>
      </c>
      <c r="AA11147">
        <v>1.4471E-3</v>
      </c>
      <c r="AB11147">
        <v>641.98804798854405</v>
      </c>
      <c r="AC11147">
        <v>123.13</v>
      </c>
      <c r="AD11147">
        <v>1.1380999999999999</v>
      </c>
      <c r="AE11147">
        <v>123.13</v>
      </c>
      <c r="AF11147">
        <v>122.64</v>
      </c>
      <c r="AG11147">
        <v>123.78</v>
      </c>
      <c r="AH11147">
        <v>0</v>
      </c>
      <c r="AM11147">
        <v>58</v>
      </c>
      <c r="AN11147">
        <v>23</v>
      </c>
      <c r="AO11147">
        <v>5</v>
      </c>
      <c r="AP11147">
        <v>0</v>
      </c>
      <c r="AQ11147">
        <v>0</v>
      </c>
      <c r="AR11147">
        <v>0</v>
      </c>
      <c r="AS11147">
        <v>1.5779999999999999E-2</v>
      </c>
      <c r="AT11147">
        <v>1</v>
      </c>
      <c r="AU11147">
        <v>176983</v>
      </c>
      <c r="AV11147">
        <v>176983</v>
      </c>
      <c r="AX11147">
        <v>38.219000000000001</v>
      </c>
      <c r="AY11147">
        <v>17.369</v>
      </c>
      <c r="AZ11147">
        <v>1</v>
      </c>
      <c r="BA11147">
        <v>2370300</v>
      </c>
      <c r="BD11147">
        <v>32767</v>
      </c>
      <c r="BE11147">
        <v>795</v>
      </c>
      <c r="BF11147">
        <v>17109</v>
      </c>
      <c r="BG11147">
        <v>17733</v>
      </c>
      <c r="BH11147">
        <v>37033</v>
      </c>
      <c r="BI11147">
        <v>37033</v>
      </c>
      <c r="BM11147">
        <v>1.6224389212766199E-2</v>
      </c>
    </row>
    <row r="11148" spans="1:65" x14ac:dyDescent="0.2">
      <c r="A11148" t="s">
        <v>56952</v>
      </c>
      <c r="B11148">
        <v>9</v>
      </c>
      <c r="C11148" t="s">
        <v>66</v>
      </c>
      <c r="D11148" t="s">
        <v>56953</v>
      </c>
      <c r="G11148">
        <v>0</v>
      </c>
      <c r="H11148">
        <v>0</v>
      </c>
      <c r="I11148">
        <v>0</v>
      </c>
      <c r="J11148" t="s">
        <v>3904</v>
      </c>
      <c r="K11148" t="s">
        <v>3904</v>
      </c>
      <c r="L11148" t="s">
        <v>3904</v>
      </c>
      <c r="M11148" t="s">
        <v>3905</v>
      </c>
      <c r="N11148" t="s">
        <v>3906</v>
      </c>
      <c r="O11148" t="s">
        <v>71</v>
      </c>
      <c r="P11148" t="s">
        <v>72</v>
      </c>
      <c r="Q11148" t="s">
        <v>73</v>
      </c>
      <c r="R11148">
        <v>474.24371337890602</v>
      </c>
      <c r="S11148">
        <v>2</v>
      </c>
      <c r="T11148">
        <v>474.24326400000001</v>
      </c>
      <c r="U11148">
        <v>946.47197400000005</v>
      </c>
      <c r="V11148">
        <v>1.6025</v>
      </c>
      <c r="W11148">
        <v>7.5998999999999999E-4</v>
      </c>
      <c r="X11148">
        <v>-1.0934999999999999</v>
      </c>
      <c r="Y11148">
        <v>-5.1858999999999998E-4</v>
      </c>
      <c r="Z11148">
        <v>0.50900999999999996</v>
      </c>
      <c r="AA11148">
        <v>2.4140000000000001E-4</v>
      </c>
      <c r="AB11148">
        <v>474.242722320886</v>
      </c>
      <c r="AC11148">
        <v>22.826000000000001</v>
      </c>
      <c r="AD11148">
        <v>0.56727000000000005</v>
      </c>
      <c r="AE11148">
        <v>22.826000000000001</v>
      </c>
      <c r="AF11148">
        <v>22.518000000000001</v>
      </c>
      <c r="AG11148">
        <v>23.085000000000001</v>
      </c>
      <c r="AH11148">
        <v>0</v>
      </c>
      <c r="AM11148">
        <v>20</v>
      </c>
      <c r="AN11148">
        <v>11</v>
      </c>
      <c r="AO11148">
        <v>2</v>
      </c>
      <c r="AP11148">
        <v>0</v>
      </c>
      <c r="AQ11148">
        <v>0</v>
      </c>
      <c r="AR11148">
        <v>0</v>
      </c>
      <c r="AS11148" s="1">
        <v>5.5525E-12</v>
      </c>
      <c r="AT11148">
        <v>1</v>
      </c>
      <c r="AU11148">
        <v>27957</v>
      </c>
      <c r="AV11148">
        <v>27957</v>
      </c>
      <c r="AX11148">
        <v>157.33000000000001</v>
      </c>
      <c r="AY11148">
        <v>77.39</v>
      </c>
      <c r="AZ11148">
        <v>1</v>
      </c>
      <c r="BA11148">
        <v>20291000</v>
      </c>
      <c r="BD11148">
        <v>32770</v>
      </c>
      <c r="BE11148">
        <v>3228</v>
      </c>
      <c r="BF11148">
        <v>17111</v>
      </c>
      <c r="BG11148">
        <v>17735</v>
      </c>
      <c r="BH11148">
        <v>37036</v>
      </c>
      <c r="BI11148">
        <v>37036</v>
      </c>
      <c r="BM11148">
        <v>-3.4029735016929399E-3</v>
      </c>
    </row>
    <row r="11149" spans="1:65" x14ac:dyDescent="0.2">
      <c r="A11149" t="s">
        <v>56956</v>
      </c>
      <c r="B11149">
        <v>11</v>
      </c>
      <c r="C11149" t="s">
        <v>66</v>
      </c>
      <c r="D11149" t="s">
        <v>56957</v>
      </c>
      <c r="G11149">
        <v>0</v>
      </c>
      <c r="H11149">
        <v>0</v>
      </c>
      <c r="I11149">
        <v>0</v>
      </c>
      <c r="J11149" t="s">
        <v>53003</v>
      </c>
      <c r="K11149" t="s">
        <v>53003</v>
      </c>
      <c r="L11149" t="s">
        <v>53003</v>
      </c>
      <c r="M11149" t="s">
        <v>53004</v>
      </c>
      <c r="N11149" t="s">
        <v>53005</v>
      </c>
      <c r="O11149" t="s">
        <v>71</v>
      </c>
      <c r="P11149" t="s">
        <v>72</v>
      </c>
      <c r="Q11149" t="s">
        <v>73</v>
      </c>
      <c r="R11149">
        <v>599.28436279296795</v>
      </c>
      <c r="S11149">
        <v>2</v>
      </c>
      <c r="T11149">
        <v>599.28331400000002</v>
      </c>
      <c r="U11149">
        <v>1196.55207</v>
      </c>
      <c r="V11149">
        <v>1.8995</v>
      </c>
      <c r="W11149">
        <v>1.1383000000000001E-3</v>
      </c>
      <c r="X11149">
        <v>0.74153000000000002</v>
      </c>
      <c r="Y11149">
        <v>4.4439000000000002E-4</v>
      </c>
      <c r="Z11149">
        <v>2.641</v>
      </c>
      <c r="AA11149">
        <v>1.5827E-3</v>
      </c>
      <c r="AB11149">
        <v>599.28363886146099</v>
      </c>
      <c r="AC11149">
        <v>12.757</v>
      </c>
      <c r="AD11149">
        <v>0.2666</v>
      </c>
      <c r="AE11149">
        <v>12.757</v>
      </c>
      <c r="AF11149">
        <v>12.599</v>
      </c>
      <c r="AG11149">
        <v>12.865</v>
      </c>
      <c r="AH11149">
        <v>0</v>
      </c>
      <c r="AM11149">
        <v>12</v>
      </c>
      <c r="AN11149">
        <v>5</v>
      </c>
      <c r="AO11149">
        <v>3</v>
      </c>
      <c r="AP11149">
        <v>0</v>
      </c>
      <c r="AQ11149">
        <v>0</v>
      </c>
      <c r="AR11149">
        <v>0</v>
      </c>
      <c r="AS11149">
        <v>9.0364E-3</v>
      </c>
      <c r="AT11149">
        <v>1</v>
      </c>
      <c r="AU11149">
        <v>13238</v>
      </c>
      <c r="AV11149">
        <v>13238</v>
      </c>
      <c r="AX11149">
        <v>79.489000000000004</v>
      </c>
      <c r="AY11149">
        <v>50.319000000000003</v>
      </c>
      <c r="AZ11149">
        <v>1</v>
      </c>
      <c r="BA11149">
        <v>766220</v>
      </c>
      <c r="BD11149">
        <v>32773</v>
      </c>
      <c r="BE11149">
        <v>2494</v>
      </c>
      <c r="BF11149">
        <v>17113</v>
      </c>
      <c r="BG11149">
        <v>17737</v>
      </c>
      <c r="BH11149">
        <v>37039</v>
      </c>
      <c r="BI11149">
        <v>37039</v>
      </c>
      <c r="BM11149">
        <v>-3.8339005376656098E-2</v>
      </c>
    </row>
    <row r="11150" spans="1:65" x14ac:dyDescent="0.2">
      <c r="A11150" t="s">
        <v>56958</v>
      </c>
      <c r="B11150">
        <v>12</v>
      </c>
      <c r="C11150" t="s">
        <v>66</v>
      </c>
      <c r="D11150" t="s">
        <v>56959</v>
      </c>
      <c r="G11150">
        <v>0</v>
      </c>
      <c r="H11150">
        <v>0</v>
      </c>
      <c r="I11150">
        <v>0</v>
      </c>
      <c r="J11150" t="s">
        <v>23352</v>
      </c>
      <c r="K11150" t="s">
        <v>23352</v>
      </c>
      <c r="L11150" t="s">
        <v>23352</v>
      </c>
      <c r="M11150" t="s">
        <v>23353</v>
      </c>
      <c r="N11150" t="s">
        <v>23354</v>
      </c>
      <c r="O11150" t="s">
        <v>71</v>
      </c>
      <c r="P11150" t="s">
        <v>72</v>
      </c>
      <c r="Q11150" t="s">
        <v>73</v>
      </c>
      <c r="R11150">
        <v>688.91461181640602</v>
      </c>
      <c r="S11150">
        <v>2</v>
      </c>
      <c r="T11150">
        <v>688.91303900000003</v>
      </c>
      <c r="U11150">
        <v>1375.81152</v>
      </c>
      <c r="V11150">
        <v>2.1604999999999999</v>
      </c>
      <c r="W11150">
        <v>1.4884E-3</v>
      </c>
      <c r="X11150">
        <v>0.2616</v>
      </c>
      <c r="Y11150">
        <v>1.8022000000000001E-4</v>
      </c>
      <c r="Z11150">
        <v>2.4220999999999999</v>
      </c>
      <c r="AA11150">
        <v>1.6685999999999999E-3</v>
      </c>
      <c r="AB11150">
        <v>688.91318054286705</v>
      </c>
      <c r="AC11150">
        <v>138.43</v>
      </c>
      <c r="AD11150">
        <v>0.50624000000000002</v>
      </c>
      <c r="AE11150">
        <v>138.43</v>
      </c>
      <c r="AF11150">
        <v>138.07</v>
      </c>
      <c r="AG11150">
        <v>138.58000000000001</v>
      </c>
      <c r="AH11150">
        <v>0</v>
      </c>
      <c r="AM11150">
        <v>35</v>
      </c>
      <c r="AN11150">
        <v>12</v>
      </c>
      <c r="AO11150">
        <v>4</v>
      </c>
      <c r="AP11150">
        <v>0</v>
      </c>
      <c r="AQ11150">
        <v>0</v>
      </c>
      <c r="AR11150">
        <v>0</v>
      </c>
      <c r="AS11150">
        <v>9.7429000000000005E-3</v>
      </c>
      <c r="AT11150">
        <v>1</v>
      </c>
      <c r="AU11150">
        <v>198912</v>
      </c>
      <c r="AV11150">
        <v>198912</v>
      </c>
      <c r="AX11150">
        <v>66.962000000000003</v>
      </c>
      <c r="AY11150">
        <v>26.904</v>
      </c>
      <c r="AZ11150">
        <v>1</v>
      </c>
      <c r="BA11150">
        <v>1350900</v>
      </c>
      <c r="BD11150">
        <v>32775</v>
      </c>
      <c r="BE11150">
        <v>2472</v>
      </c>
      <c r="BF11150">
        <v>17114</v>
      </c>
      <c r="BG11150">
        <v>17738</v>
      </c>
      <c r="BH11150">
        <v>37041</v>
      </c>
      <c r="BI11150">
        <v>37041</v>
      </c>
      <c r="BM11150">
        <v>0.138651218820768</v>
      </c>
    </row>
    <row r="11151" spans="1:65" x14ac:dyDescent="0.2">
      <c r="A11151" t="s">
        <v>56960</v>
      </c>
      <c r="B11151">
        <v>10</v>
      </c>
      <c r="C11151" t="s">
        <v>66</v>
      </c>
      <c r="D11151" t="s">
        <v>56961</v>
      </c>
      <c r="G11151">
        <v>0</v>
      </c>
      <c r="H11151">
        <v>0</v>
      </c>
      <c r="I11151">
        <v>0</v>
      </c>
      <c r="J11151" t="s">
        <v>5242</v>
      </c>
      <c r="K11151" t="s">
        <v>5242</v>
      </c>
      <c r="L11151" t="s">
        <v>5242</v>
      </c>
      <c r="M11151" t="s">
        <v>5243</v>
      </c>
      <c r="N11151" t="s">
        <v>5244</v>
      </c>
      <c r="O11151" t="s">
        <v>71</v>
      </c>
      <c r="P11151" t="s">
        <v>72</v>
      </c>
      <c r="Q11151" t="s">
        <v>73</v>
      </c>
      <c r="R11151">
        <v>382.868896484375</v>
      </c>
      <c r="S11151">
        <v>3</v>
      </c>
      <c r="T11151">
        <v>382.86824999999999</v>
      </c>
      <c r="U11151">
        <v>1145.5829200000001</v>
      </c>
      <c r="V11151">
        <v>1.8771</v>
      </c>
      <c r="W11151">
        <v>7.1869999999999996E-4</v>
      </c>
      <c r="X11151">
        <v>0.47817999999999999</v>
      </c>
      <c r="Y11151">
        <v>1.8307999999999999E-4</v>
      </c>
      <c r="Z11151">
        <v>2.3553000000000002</v>
      </c>
      <c r="AA11151">
        <v>9.0178000000000003E-4</v>
      </c>
      <c r="AB11151">
        <v>382.86841971216501</v>
      </c>
      <c r="AC11151">
        <v>36.679000000000002</v>
      </c>
      <c r="AD11151">
        <v>1.3665</v>
      </c>
      <c r="AE11151">
        <v>36.679000000000002</v>
      </c>
      <c r="AF11151">
        <v>36.17</v>
      </c>
      <c r="AG11151">
        <v>37.536999999999999</v>
      </c>
      <c r="AH11151">
        <v>0</v>
      </c>
      <c r="AM11151">
        <v>88</v>
      </c>
      <c r="AN11151">
        <v>27</v>
      </c>
      <c r="AO11151">
        <v>5</v>
      </c>
      <c r="AP11151">
        <v>0</v>
      </c>
      <c r="AQ11151">
        <v>0</v>
      </c>
      <c r="AR11151">
        <v>0</v>
      </c>
      <c r="AS11151">
        <v>1.305E-3</v>
      </c>
      <c r="AT11151">
        <v>1</v>
      </c>
      <c r="AU11151">
        <v>49338</v>
      </c>
      <c r="AV11151">
        <v>49338</v>
      </c>
      <c r="AX11151">
        <v>88.134</v>
      </c>
      <c r="AY11151">
        <v>58.963999999999999</v>
      </c>
      <c r="AZ11151">
        <v>1</v>
      </c>
      <c r="BA11151">
        <v>48657000</v>
      </c>
      <c r="BD11151">
        <v>32777</v>
      </c>
      <c r="BE11151">
        <v>171</v>
      </c>
      <c r="BF11151">
        <v>17115</v>
      </c>
      <c r="BG11151">
        <v>17739</v>
      </c>
      <c r="BH11151">
        <v>37043</v>
      </c>
      <c r="BI11151">
        <v>37043</v>
      </c>
      <c r="BM11151">
        <v>1.5953423578821398E-2</v>
      </c>
    </row>
    <row r="11152" spans="1:65" x14ac:dyDescent="0.2">
      <c r="A11152" t="s">
        <v>56962</v>
      </c>
      <c r="B11152">
        <v>14</v>
      </c>
      <c r="C11152" t="s">
        <v>66</v>
      </c>
      <c r="D11152" t="s">
        <v>56963</v>
      </c>
      <c r="G11152">
        <v>0</v>
      </c>
      <c r="H11152">
        <v>0</v>
      </c>
      <c r="I11152">
        <v>0</v>
      </c>
      <c r="J11152" t="s">
        <v>6916</v>
      </c>
      <c r="K11152" t="s">
        <v>6916</v>
      </c>
      <c r="L11152" t="s">
        <v>6916</v>
      </c>
      <c r="M11152" t="s">
        <v>6917</v>
      </c>
      <c r="N11152" t="s">
        <v>6918</v>
      </c>
      <c r="O11152" t="s">
        <v>71</v>
      </c>
      <c r="P11152" t="s">
        <v>72</v>
      </c>
      <c r="Q11152" t="s">
        <v>73</v>
      </c>
      <c r="R11152">
        <v>396.71594238281199</v>
      </c>
      <c r="S11152">
        <v>4</v>
      </c>
      <c r="T11152">
        <v>396.46486700000003</v>
      </c>
      <c r="U11152">
        <v>1581.8303599999999</v>
      </c>
      <c r="V11152">
        <v>1.3851</v>
      </c>
      <c r="W11152">
        <v>5.4914999999999999E-4</v>
      </c>
      <c r="X11152">
        <v>0.29471999999999998</v>
      </c>
      <c r="Y11152">
        <v>1.1684999999999999E-4</v>
      </c>
      <c r="Z11152">
        <v>1.6798</v>
      </c>
      <c r="AA11152">
        <v>6.6600000000000003E-4</v>
      </c>
      <c r="AB11152">
        <v>396.71579792124101</v>
      </c>
      <c r="AC11152">
        <v>69.394000000000005</v>
      </c>
      <c r="AD11152">
        <v>0.91459999999999997</v>
      </c>
      <c r="AE11152">
        <v>69.394000000000005</v>
      </c>
      <c r="AF11152">
        <v>68.963999999999999</v>
      </c>
      <c r="AG11152">
        <v>69.879000000000005</v>
      </c>
      <c r="AH11152">
        <v>0</v>
      </c>
      <c r="AM11152">
        <v>47</v>
      </c>
      <c r="AN11152">
        <v>18</v>
      </c>
      <c r="AO11152">
        <v>3</v>
      </c>
      <c r="AP11152">
        <v>0</v>
      </c>
      <c r="AQ11152">
        <v>0</v>
      </c>
      <c r="AR11152">
        <v>0</v>
      </c>
      <c r="AS11152">
        <v>3.3743000000000002E-3</v>
      </c>
      <c r="AT11152">
        <v>1</v>
      </c>
      <c r="AU11152">
        <v>97433</v>
      </c>
      <c r="AV11152">
        <v>97433</v>
      </c>
      <c r="AX11152">
        <v>69.846000000000004</v>
      </c>
      <c r="AY11152">
        <v>48.451000000000001</v>
      </c>
      <c r="AZ11152">
        <v>1</v>
      </c>
      <c r="BA11152">
        <v>1944100</v>
      </c>
      <c r="BD11152">
        <v>32780</v>
      </c>
      <c r="BE11152">
        <v>843</v>
      </c>
      <c r="BF11152">
        <v>17116</v>
      </c>
      <c r="BG11152">
        <v>17740</v>
      </c>
      <c r="BH11152">
        <v>37046</v>
      </c>
      <c r="BI11152">
        <v>37046</v>
      </c>
      <c r="BM11152">
        <v>6.2720515058344903E-2</v>
      </c>
    </row>
    <row r="11153" spans="1:65" x14ac:dyDescent="0.2">
      <c r="A11153" t="s">
        <v>56966</v>
      </c>
      <c r="B11153">
        <v>16</v>
      </c>
      <c r="C11153" t="s">
        <v>66</v>
      </c>
      <c r="D11153" t="s">
        <v>56967</v>
      </c>
      <c r="G11153">
        <v>0</v>
      </c>
      <c r="H11153">
        <v>0</v>
      </c>
      <c r="I11153">
        <v>0</v>
      </c>
      <c r="J11153" t="s">
        <v>3026</v>
      </c>
      <c r="K11153" t="s">
        <v>3026</v>
      </c>
      <c r="L11153" t="s">
        <v>3026</v>
      </c>
      <c r="M11153" t="s">
        <v>3027</v>
      </c>
      <c r="N11153" t="s">
        <v>3028</v>
      </c>
      <c r="O11153" t="s">
        <v>71</v>
      </c>
      <c r="P11153" t="s">
        <v>72</v>
      </c>
      <c r="Q11153" t="s">
        <v>73</v>
      </c>
      <c r="R11153">
        <v>587.98455810546795</v>
      </c>
      <c r="S11153">
        <v>3</v>
      </c>
      <c r="T11153">
        <v>587.64873699999998</v>
      </c>
      <c r="U11153">
        <v>1759.9243799999999</v>
      </c>
      <c r="V11153">
        <v>2.1326999999999998</v>
      </c>
      <c r="W11153">
        <v>1.2532999999999999E-3</v>
      </c>
      <c r="X11153">
        <v>-3.8802000000000003E-2</v>
      </c>
      <c r="Y11153" s="1">
        <v>-2.2802E-5</v>
      </c>
      <c r="Z11153">
        <v>2.0939000000000001</v>
      </c>
      <c r="AA11153">
        <v>1.2305E-3</v>
      </c>
      <c r="AB11153">
        <v>587.64874427891004</v>
      </c>
      <c r="AC11153">
        <v>124.71</v>
      </c>
      <c r="AD11153">
        <v>0.45534000000000002</v>
      </c>
      <c r="AE11153">
        <v>124.71</v>
      </c>
      <c r="AF11153">
        <v>124.45</v>
      </c>
      <c r="AG11153">
        <v>124.9</v>
      </c>
      <c r="AH11153">
        <v>0</v>
      </c>
      <c r="AM11153">
        <v>28</v>
      </c>
      <c r="AN11153">
        <v>9</v>
      </c>
      <c r="AO11153">
        <v>4</v>
      </c>
      <c r="AP11153">
        <v>0</v>
      </c>
      <c r="AQ11153">
        <v>0</v>
      </c>
      <c r="AR11153">
        <v>0</v>
      </c>
      <c r="AS11153">
        <v>1.7948E-3</v>
      </c>
      <c r="AT11153">
        <v>1</v>
      </c>
      <c r="AU11153">
        <v>179305</v>
      </c>
      <c r="AV11153">
        <v>179305</v>
      </c>
      <c r="AX11153">
        <v>57.53</v>
      </c>
      <c r="AY11153">
        <v>35.139000000000003</v>
      </c>
      <c r="AZ11153">
        <v>1</v>
      </c>
      <c r="BA11153">
        <v>1508000</v>
      </c>
      <c r="BD11153">
        <v>32783</v>
      </c>
      <c r="BE11153">
        <v>2419</v>
      </c>
      <c r="BF11153">
        <v>17118</v>
      </c>
      <c r="BG11153">
        <v>17742</v>
      </c>
      <c r="BH11153">
        <v>37049</v>
      </c>
      <c r="BI11153">
        <v>37049</v>
      </c>
      <c r="BM11153">
        <v>7.4816810268202902E-2</v>
      </c>
    </row>
    <row r="11154" spans="1:65" x14ac:dyDescent="0.2">
      <c r="A11154" t="s">
        <v>56970</v>
      </c>
      <c r="B11154">
        <v>24</v>
      </c>
      <c r="C11154" t="s">
        <v>66</v>
      </c>
      <c r="D11154" t="s">
        <v>56971</v>
      </c>
      <c r="G11154">
        <v>0</v>
      </c>
      <c r="H11154">
        <v>0</v>
      </c>
      <c r="I11154">
        <v>1</v>
      </c>
      <c r="J11154" t="s">
        <v>2565</v>
      </c>
      <c r="K11154" t="s">
        <v>2566</v>
      </c>
      <c r="L11154" t="s">
        <v>2566</v>
      </c>
      <c r="M11154" t="s">
        <v>2567</v>
      </c>
      <c r="N11154" t="s">
        <v>2568</v>
      </c>
      <c r="O11154" t="s">
        <v>71</v>
      </c>
      <c r="P11154" t="s">
        <v>72</v>
      </c>
      <c r="Q11154" t="s">
        <v>73</v>
      </c>
      <c r="R11154">
        <v>624.55926513671795</v>
      </c>
      <c r="S11154">
        <v>4</v>
      </c>
      <c r="T11154">
        <v>624.30685800000003</v>
      </c>
      <c r="U11154">
        <v>2493.1983300000002</v>
      </c>
      <c r="V11154">
        <v>1.3029999999999999</v>
      </c>
      <c r="W11154">
        <v>8.1348E-4</v>
      </c>
      <c r="X11154">
        <v>-2.0623999999999998E-3</v>
      </c>
      <c r="Y11154" s="1">
        <v>-1.2876E-6</v>
      </c>
      <c r="Z11154">
        <v>1.3009999999999999</v>
      </c>
      <c r="AA11154">
        <v>8.1218999999999996E-4</v>
      </c>
      <c r="AB11154">
        <v>624.55775348643999</v>
      </c>
      <c r="AC11154">
        <v>78.962999999999994</v>
      </c>
      <c r="AD11154">
        <v>1.1980999999999999</v>
      </c>
      <c r="AE11154">
        <v>78.962999999999994</v>
      </c>
      <c r="AF11154">
        <v>78.495999999999995</v>
      </c>
      <c r="AG11154">
        <v>79.694000000000003</v>
      </c>
      <c r="AH11154">
        <v>0</v>
      </c>
      <c r="AM11154">
        <v>75</v>
      </c>
      <c r="AN11154">
        <v>24</v>
      </c>
      <c r="AO11154">
        <v>5</v>
      </c>
      <c r="AP11154">
        <v>0</v>
      </c>
      <c r="AQ11154">
        <v>0</v>
      </c>
      <c r="AR11154">
        <v>0</v>
      </c>
      <c r="AS11154">
        <v>8.4541000000000009E-3</v>
      </c>
      <c r="AT11154">
        <v>1</v>
      </c>
      <c r="AU11154">
        <v>111483</v>
      </c>
      <c r="AV11154">
        <v>111483</v>
      </c>
      <c r="AX11154">
        <v>33.594000000000001</v>
      </c>
      <c r="AY11154">
        <v>27.742000000000001</v>
      </c>
      <c r="AZ11154">
        <v>1</v>
      </c>
      <c r="BA11154">
        <v>3837600</v>
      </c>
      <c r="BD11154">
        <v>32786</v>
      </c>
      <c r="BE11154">
        <v>1058</v>
      </c>
      <c r="BF11154">
        <v>17120</v>
      </c>
      <c r="BG11154">
        <v>17744</v>
      </c>
      <c r="BH11154">
        <v>37052</v>
      </c>
      <c r="BI11154">
        <v>37052</v>
      </c>
      <c r="BM11154">
        <v>1.1453825374701399E-2</v>
      </c>
    </row>
    <row r="11155" spans="1:65" x14ac:dyDescent="0.2">
      <c r="A11155" t="s">
        <v>56980</v>
      </c>
      <c r="B11155">
        <v>8</v>
      </c>
      <c r="C11155" t="s">
        <v>66</v>
      </c>
      <c r="D11155" t="s">
        <v>56981</v>
      </c>
      <c r="G11155">
        <v>0</v>
      </c>
      <c r="H11155">
        <v>0</v>
      </c>
      <c r="I11155">
        <v>0</v>
      </c>
      <c r="J11155" t="s">
        <v>56982</v>
      </c>
      <c r="K11155" t="s">
        <v>56982</v>
      </c>
      <c r="L11155" t="s">
        <v>56982</v>
      </c>
      <c r="M11155" t="s">
        <v>56983</v>
      </c>
      <c r="N11155" t="s">
        <v>56984</v>
      </c>
      <c r="O11155" t="s">
        <v>71</v>
      </c>
      <c r="P11155" t="s">
        <v>72</v>
      </c>
      <c r="Q11155" t="s">
        <v>73</v>
      </c>
      <c r="R11155">
        <v>473.25482177734301</v>
      </c>
      <c r="S11155">
        <v>2</v>
      </c>
      <c r="T11155">
        <v>473.25363099999998</v>
      </c>
      <c r="U11155">
        <v>944.49270999999999</v>
      </c>
      <c r="V11155">
        <v>2.2376</v>
      </c>
      <c r="W11155">
        <v>1.059E-3</v>
      </c>
      <c r="X11155">
        <v>-3.6378000000000001E-2</v>
      </c>
      <c r="Y11155" s="1">
        <v>-1.7215999999999999E-5</v>
      </c>
      <c r="Z11155">
        <v>2.2012999999999998</v>
      </c>
      <c r="AA11155">
        <v>1.0418000000000001E-3</v>
      </c>
      <c r="AB11155">
        <v>473.25360528486698</v>
      </c>
      <c r="AC11155">
        <v>31.059000000000001</v>
      </c>
      <c r="AD11155">
        <v>0.71736</v>
      </c>
      <c r="AE11155">
        <v>31.059000000000001</v>
      </c>
      <c r="AF11155">
        <v>30.757999999999999</v>
      </c>
      <c r="AG11155">
        <v>31.475000000000001</v>
      </c>
      <c r="AH11155">
        <v>0</v>
      </c>
      <c r="AM11155">
        <v>35</v>
      </c>
      <c r="AN11155">
        <v>14</v>
      </c>
      <c r="AO11155">
        <v>4</v>
      </c>
      <c r="AP11155">
        <v>0</v>
      </c>
      <c r="AQ11155">
        <v>0</v>
      </c>
      <c r="AR11155">
        <v>0</v>
      </c>
      <c r="AS11155">
        <v>2.9742999999999999E-2</v>
      </c>
      <c r="AT11155">
        <v>1</v>
      </c>
      <c r="AU11155">
        <v>40196</v>
      </c>
      <c r="AV11155">
        <v>40196</v>
      </c>
      <c r="AX11155">
        <v>82.241</v>
      </c>
      <c r="AY11155">
        <v>21.268999999999998</v>
      </c>
      <c r="AZ11155">
        <v>1</v>
      </c>
      <c r="BA11155">
        <v>8668500</v>
      </c>
      <c r="BD11155">
        <v>32793</v>
      </c>
      <c r="BE11155">
        <v>3500</v>
      </c>
      <c r="BF11155">
        <v>17124</v>
      </c>
      <c r="BG11155">
        <v>17748</v>
      </c>
      <c r="BH11155">
        <v>37060</v>
      </c>
      <c r="BI11155">
        <v>37060</v>
      </c>
      <c r="BM11155">
        <v>1.8242930294604699E-2</v>
      </c>
    </row>
    <row r="11156" spans="1:65" x14ac:dyDescent="0.2">
      <c r="A11156" t="s">
        <v>56990</v>
      </c>
      <c r="B11156">
        <v>9</v>
      </c>
      <c r="C11156" t="s">
        <v>66</v>
      </c>
      <c r="D11156" t="s">
        <v>56991</v>
      </c>
      <c r="G11156">
        <v>0</v>
      </c>
      <c r="H11156">
        <v>0</v>
      </c>
      <c r="I11156">
        <v>0</v>
      </c>
      <c r="J11156" t="s">
        <v>12760</v>
      </c>
      <c r="K11156" t="s">
        <v>12760</v>
      </c>
      <c r="L11156" t="s">
        <v>12760</v>
      </c>
      <c r="M11156" t="s">
        <v>12761</v>
      </c>
      <c r="N11156" t="s">
        <v>12762</v>
      </c>
      <c r="O11156" t="s">
        <v>71</v>
      </c>
      <c r="P11156" t="s">
        <v>72</v>
      </c>
      <c r="Q11156" t="s">
        <v>73</v>
      </c>
      <c r="R11156">
        <v>575.79162597656205</v>
      </c>
      <c r="S11156">
        <v>2</v>
      </c>
      <c r="T11156">
        <v>575.79057799999998</v>
      </c>
      <c r="U11156">
        <v>1149.5666000000001</v>
      </c>
      <c r="V11156">
        <v>2.3956</v>
      </c>
      <c r="W11156">
        <v>1.3794E-3</v>
      </c>
      <c r="X11156">
        <v>0.12548000000000001</v>
      </c>
      <c r="Y11156" s="1">
        <v>7.2249999999999994E-5</v>
      </c>
      <c r="Z11156">
        <v>2.5211000000000001</v>
      </c>
      <c r="AA11156">
        <v>1.4515999999999999E-3</v>
      </c>
      <c r="AB11156">
        <v>576.29201880612595</v>
      </c>
      <c r="AC11156">
        <v>55.478999999999999</v>
      </c>
      <c r="AD11156">
        <v>0.81186000000000003</v>
      </c>
      <c r="AE11156">
        <v>55.478999999999999</v>
      </c>
      <c r="AF11156">
        <v>55.048000000000002</v>
      </c>
      <c r="AG11156">
        <v>55.86</v>
      </c>
      <c r="AH11156">
        <v>0</v>
      </c>
      <c r="AM11156">
        <v>39</v>
      </c>
      <c r="AN11156">
        <v>16</v>
      </c>
      <c r="AO11156">
        <v>3</v>
      </c>
      <c r="AP11156">
        <v>0</v>
      </c>
      <c r="AQ11156">
        <v>0</v>
      </c>
      <c r="AR11156">
        <v>0</v>
      </c>
      <c r="AS11156">
        <v>2.6076999999999999E-2</v>
      </c>
      <c r="AT11156">
        <v>1</v>
      </c>
      <c r="AU11156">
        <v>76548</v>
      </c>
      <c r="AV11156">
        <v>76548</v>
      </c>
      <c r="AX11156">
        <v>85.161000000000001</v>
      </c>
      <c r="AY11156">
        <v>85.161000000000001</v>
      </c>
      <c r="AZ11156">
        <v>1</v>
      </c>
      <c r="BA11156">
        <v>4728400</v>
      </c>
      <c r="BD11156">
        <v>32796</v>
      </c>
      <c r="BE11156">
        <v>2522</v>
      </c>
      <c r="BF11156">
        <v>17126</v>
      </c>
      <c r="BG11156">
        <v>17750</v>
      </c>
      <c r="BH11156">
        <v>37063</v>
      </c>
      <c r="BI11156">
        <v>37063</v>
      </c>
      <c r="BM11156">
        <v>-2.1978359886816101E-3</v>
      </c>
    </row>
    <row r="11157" spans="1:65" x14ac:dyDescent="0.2">
      <c r="A11157" t="s">
        <v>56992</v>
      </c>
      <c r="B11157">
        <v>17</v>
      </c>
      <c r="C11157" t="s">
        <v>66</v>
      </c>
      <c r="D11157" t="s">
        <v>56993</v>
      </c>
      <c r="G11157">
        <v>0</v>
      </c>
      <c r="H11157">
        <v>0</v>
      </c>
      <c r="I11157">
        <v>0</v>
      </c>
      <c r="J11157" t="s">
        <v>15393</v>
      </c>
      <c r="K11157" t="s">
        <v>15393</v>
      </c>
      <c r="L11157" t="s">
        <v>15393</v>
      </c>
      <c r="M11157" t="s">
        <v>15394</v>
      </c>
      <c r="N11157" t="s">
        <v>15395</v>
      </c>
      <c r="O11157" t="s">
        <v>71</v>
      </c>
      <c r="P11157" t="s">
        <v>72</v>
      </c>
      <c r="Q11157" t="s">
        <v>73</v>
      </c>
      <c r="R11157">
        <v>637.99090576171795</v>
      </c>
      <c r="S11157">
        <v>3</v>
      </c>
      <c r="T11157">
        <v>637.65466200000003</v>
      </c>
      <c r="U11157">
        <v>1909.9421600000001</v>
      </c>
      <c r="V11157">
        <v>1.8582000000000001</v>
      </c>
      <c r="W11157">
        <v>1.1849E-3</v>
      </c>
      <c r="X11157">
        <v>0.33194000000000001</v>
      </c>
      <c r="Y11157">
        <v>2.1165999999999999E-4</v>
      </c>
      <c r="Z11157">
        <v>2.1901999999999999</v>
      </c>
      <c r="AA11157">
        <v>1.3966E-3</v>
      </c>
      <c r="AB11157">
        <v>637.98944099711605</v>
      </c>
      <c r="AC11157">
        <v>85.863</v>
      </c>
      <c r="AD11157">
        <v>0.86853999999999998</v>
      </c>
      <c r="AE11157">
        <v>85.863</v>
      </c>
      <c r="AF11157">
        <v>85.355000000000004</v>
      </c>
      <c r="AG11157">
        <v>86.222999999999999</v>
      </c>
      <c r="AH11157">
        <v>0</v>
      </c>
      <c r="AM11157">
        <v>26</v>
      </c>
      <c r="AN11157">
        <v>17</v>
      </c>
      <c r="AO11157">
        <v>2</v>
      </c>
      <c r="AP11157">
        <v>0</v>
      </c>
      <c r="AQ11157">
        <v>0</v>
      </c>
      <c r="AR11157">
        <v>0</v>
      </c>
      <c r="AS11157">
        <v>2.4590999999999998E-2</v>
      </c>
      <c r="AT11157">
        <v>1</v>
      </c>
      <c r="AU11157">
        <v>122050</v>
      </c>
      <c r="AV11157">
        <v>122050</v>
      </c>
      <c r="AX11157">
        <v>36.042999999999999</v>
      </c>
      <c r="AY11157">
        <v>17.577000000000002</v>
      </c>
      <c r="AZ11157">
        <v>1</v>
      </c>
      <c r="BA11157">
        <v>949020</v>
      </c>
      <c r="BD11157">
        <v>32797</v>
      </c>
      <c r="BE11157">
        <v>1452</v>
      </c>
      <c r="BF11157">
        <v>17127</v>
      </c>
      <c r="BG11157">
        <v>17751</v>
      </c>
      <c r="BH11157">
        <v>37064</v>
      </c>
      <c r="BI11157">
        <v>37064</v>
      </c>
      <c r="BM11157">
        <v>2.3583962816474E-2</v>
      </c>
    </row>
    <row r="11158" spans="1:65" x14ac:dyDescent="0.2">
      <c r="A11158" t="s">
        <v>56996</v>
      </c>
      <c r="B11158">
        <v>15</v>
      </c>
      <c r="C11158" t="s">
        <v>66</v>
      </c>
      <c r="D11158" t="s">
        <v>56997</v>
      </c>
      <c r="G11158">
        <v>0</v>
      </c>
      <c r="H11158">
        <v>0</v>
      </c>
      <c r="I11158">
        <v>1</v>
      </c>
      <c r="J11158" t="s">
        <v>21077</v>
      </c>
      <c r="K11158" t="s">
        <v>21077</v>
      </c>
      <c r="L11158" t="s">
        <v>21077</v>
      </c>
      <c r="M11158" t="s">
        <v>21078</v>
      </c>
      <c r="N11158" t="s">
        <v>21079</v>
      </c>
      <c r="O11158" t="s">
        <v>71</v>
      </c>
      <c r="P11158" t="s">
        <v>72</v>
      </c>
      <c r="Q11158" t="s">
        <v>73</v>
      </c>
      <c r="R11158">
        <v>553.94494628906205</v>
      </c>
      <c r="S11158">
        <v>3</v>
      </c>
      <c r="T11158">
        <v>553.94432400000005</v>
      </c>
      <c r="U11158">
        <v>1658.81114</v>
      </c>
      <c r="V11158">
        <v>0.39289000000000002</v>
      </c>
      <c r="W11158">
        <v>2.1764000000000001E-4</v>
      </c>
      <c r="X11158">
        <v>0.60924999999999996</v>
      </c>
      <c r="Y11158">
        <v>3.3749000000000002E-4</v>
      </c>
      <c r="Z11158">
        <v>1.0021</v>
      </c>
      <c r="AA11158">
        <v>5.5513000000000003E-4</v>
      </c>
      <c r="AB11158">
        <v>553.94465887682895</v>
      </c>
      <c r="AC11158">
        <v>19.853999999999999</v>
      </c>
      <c r="AD11158">
        <v>0.71448</v>
      </c>
      <c r="AE11158">
        <v>19.853999999999999</v>
      </c>
      <c r="AF11158">
        <v>19.545999999999999</v>
      </c>
      <c r="AG11158">
        <v>20.260999999999999</v>
      </c>
      <c r="AH11158">
        <v>0</v>
      </c>
      <c r="AM11158">
        <v>45</v>
      </c>
      <c r="AN11158">
        <v>14</v>
      </c>
      <c r="AO11158">
        <v>5</v>
      </c>
      <c r="AP11158">
        <v>0</v>
      </c>
      <c r="AQ11158">
        <v>0</v>
      </c>
      <c r="AR11158">
        <v>0</v>
      </c>
      <c r="AS11158" s="1">
        <v>1.0132E-16</v>
      </c>
      <c r="AT11158">
        <v>1</v>
      </c>
      <c r="AU11158">
        <v>23676</v>
      </c>
      <c r="AV11158">
        <v>23676</v>
      </c>
      <c r="AX11158">
        <v>136.33000000000001</v>
      </c>
      <c r="AY11158">
        <v>115.08</v>
      </c>
      <c r="AZ11158">
        <v>1</v>
      </c>
      <c r="BA11158">
        <v>2525500</v>
      </c>
      <c r="BD11158">
        <v>32799</v>
      </c>
      <c r="BE11158">
        <v>1830</v>
      </c>
      <c r="BF11158">
        <v>17129</v>
      </c>
      <c r="BG11158">
        <v>17753</v>
      </c>
      <c r="BH11158">
        <v>37066</v>
      </c>
      <c r="BI11158">
        <v>37066</v>
      </c>
      <c r="BM11158">
        <v>8.09005633618653E-3</v>
      </c>
    </row>
    <row r="11159" spans="1:65" x14ac:dyDescent="0.2">
      <c r="A11159" t="s">
        <v>56998</v>
      </c>
      <c r="B11159">
        <v>13</v>
      </c>
      <c r="C11159" t="s">
        <v>66</v>
      </c>
      <c r="D11159" t="s">
        <v>56999</v>
      </c>
      <c r="G11159">
        <v>0</v>
      </c>
      <c r="H11159">
        <v>0</v>
      </c>
      <c r="I11159">
        <v>0</v>
      </c>
      <c r="J11159" t="s">
        <v>5173</v>
      </c>
      <c r="K11159" t="s">
        <v>5173</v>
      </c>
      <c r="L11159" t="s">
        <v>5173</v>
      </c>
      <c r="M11159" t="s">
        <v>5174</v>
      </c>
      <c r="N11159" t="s">
        <v>5175</v>
      </c>
      <c r="O11159" t="s">
        <v>71</v>
      </c>
      <c r="P11159" t="s">
        <v>72</v>
      </c>
      <c r="Q11159" t="s">
        <v>73</v>
      </c>
      <c r="R11159">
        <v>745.88916015625</v>
      </c>
      <c r="S11159">
        <v>2</v>
      </c>
      <c r="T11159">
        <v>745.88722600000006</v>
      </c>
      <c r="U11159">
        <v>1489.7599</v>
      </c>
      <c r="V11159">
        <v>2.8275000000000001</v>
      </c>
      <c r="W11159">
        <v>2.1090000000000002E-3</v>
      </c>
      <c r="X11159">
        <v>-0.59950999999999999</v>
      </c>
      <c r="Y11159">
        <v>-4.4715999999999999E-4</v>
      </c>
      <c r="Z11159">
        <v>2.2280000000000002</v>
      </c>
      <c r="AA11159">
        <v>1.6618E-3</v>
      </c>
      <c r="AB11159">
        <v>745.887073457415</v>
      </c>
      <c r="AC11159">
        <v>94.399000000000001</v>
      </c>
      <c r="AD11159">
        <v>1.0130999999999999</v>
      </c>
      <c r="AE11159">
        <v>94.399000000000001</v>
      </c>
      <c r="AF11159">
        <v>93.850999999999999</v>
      </c>
      <c r="AG11159">
        <v>94.864000000000004</v>
      </c>
      <c r="AH11159">
        <v>0</v>
      </c>
      <c r="AM11159">
        <v>52</v>
      </c>
      <c r="AN11159">
        <v>20</v>
      </c>
      <c r="AO11159">
        <v>3</v>
      </c>
      <c r="AP11159">
        <v>0</v>
      </c>
      <c r="AQ11159">
        <v>0</v>
      </c>
      <c r="AR11159">
        <v>0</v>
      </c>
      <c r="AS11159">
        <v>9.7015999999999995E-3</v>
      </c>
      <c r="AT11159">
        <v>1</v>
      </c>
      <c r="AU11159">
        <v>134546</v>
      </c>
      <c r="AV11159">
        <v>134546</v>
      </c>
      <c r="AX11159">
        <v>75.652000000000001</v>
      </c>
      <c r="AY11159">
        <v>23.484999999999999</v>
      </c>
      <c r="AZ11159">
        <v>1</v>
      </c>
      <c r="BA11159">
        <v>1952800</v>
      </c>
      <c r="BD11159">
        <v>32800</v>
      </c>
      <c r="BE11159">
        <v>1814</v>
      </c>
      <c r="BF11159">
        <v>17130</v>
      </c>
      <c r="BG11159">
        <v>17754</v>
      </c>
      <c r="BH11159">
        <v>37067</v>
      </c>
      <c r="BI11159">
        <v>37067</v>
      </c>
      <c r="BM11159">
        <v>3.4610101258522201E-2</v>
      </c>
    </row>
    <row r="11160" spans="1:65" x14ac:dyDescent="0.2">
      <c r="A11160" t="s">
        <v>57004</v>
      </c>
      <c r="B11160">
        <v>10</v>
      </c>
      <c r="C11160" t="s">
        <v>66</v>
      </c>
      <c r="D11160" t="s">
        <v>57005</v>
      </c>
      <c r="G11160">
        <v>0</v>
      </c>
      <c r="H11160">
        <v>0</v>
      </c>
      <c r="I11160">
        <v>0</v>
      </c>
      <c r="J11160" t="s">
        <v>6360</v>
      </c>
      <c r="K11160" t="s">
        <v>6360</v>
      </c>
      <c r="L11160" t="s">
        <v>6360</v>
      </c>
      <c r="M11160" t="s">
        <v>6361</v>
      </c>
      <c r="N11160" t="s">
        <v>6362</v>
      </c>
      <c r="O11160" t="s">
        <v>71</v>
      </c>
      <c r="P11160" t="s">
        <v>72</v>
      </c>
      <c r="Q11160" t="s">
        <v>73</v>
      </c>
      <c r="R11160">
        <v>520.77355957031205</v>
      </c>
      <c r="S11160">
        <v>2</v>
      </c>
      <c r="T11160">
        <v>520.77218800000003</v>
      </c>
      <c r="U11160">
        <v>1039.52982</v>
      </c>
      <c r="V11160">
        <v>1.5871999999999999</v>
      </c>
      <c r="W11160">
        <v>8.2658000000000004E-4</v>
      </c>
      <c r="X11160">
        <v>0.18911</v>
      </c>
      <c r="Y11160" s="1">
        <v>9.8484000000000001E-5</v>
      </c>
      <c r="Z11160">
        <v>1.7763</v>
      </c>
      <c r="AA11160">
        <v>9.2506000000000001E-4</v>
      </c>
      <c r="AB11160">
        <v>520.77264530942398</v>
      </c>
      <c r="AC11160">
        <v>34.286999999999999</v>
      </c>
      <c r="AD11160">
        <v>0.61761999999999995</v>
      </c>
      <c r="AE11160">
        <v>34.286999999999999</v>
      </c>
      <c r="AF11160">
        <v>33.923999999999999</v>
      </c>
      <c r="AG11160">
        <v>34.540999999999997</v>
      </c>
      <c r="AH11160">
        <v>0</v>
      </c>
      <c r="AM11160">
        <v>23</v>
      </c>
      <c r="AN11160">
        <v>12</v>
      </c>
      <c r="AO11160">
        <v>3</v>
      </c>
      <c r="AP11160">
        <v>0</v>
      </c>
      <c r="AQ11160">
        <v>0</v>
      </c>
      <c r="AR11160">
        <v>0</v>
      </c>
      <c r="AS11160">
        <v>1.4859000000000001E-3</v>
      </c>
      <c r="AT11160">
        <v>1</v>
      </c>
      <c r="AU11160">
        <v>45254</v>
      </c>
      <c r="AV11160">
        <v>45254</v>
      </c>
      <c r="AX11160">
        <v>118.74</v>
      </c>
      <c r="AY11160">
        <v>77.965000000000003</v>
      </c>
      <c r="AZ11160">
        <v>1</v>
      </c>
      <c r="BA11160">
        <v>3847900</v>
      </c>
      <c r="BD11160">
        <v>32804</v>
      </c>
      <c r="BE11160">
        <v>4191</v>
      </c>
      <c r="BF11160">
        <v>17133</v>
      </c>
      <c r="BG11160">
        <v>17757</v>
      </c>
      <c r="BH11160">
        <v>37071</v>
      </c>
      <c r="BI11160">
        <v>37071</v>
      </c>
      <c r="BM11160">
        <v>1.16396457522114E-2</v>
      </c>
    </row>
    <row r="11161" spans="1:65" x14ac:dyDescent="0.2">
      <c r="A11161" t="s">
        <v>57008</v>
      </c>
      <c r="B11161">
        <v>11</v>
      </c>
      <c r="C11161" t="s">
        <v>66</v>
      </c>
      <c r="D11161" t="s">
        <v>57009</v>
      </c>
      <c r="G11161">
        <v>0</v>
      </c>
      <c r="H11161">
        <v>0</v>
      </c>
      <c r="I11161">
        <v>1</v>
      </c>
      <c r="J11161" t="s">
        <v>1702</v>
      </c>
      <c r="K11161" t="s">
        <v>1702</v>
      </c>
      <c r="L11161" t="s">
        <v>1702</v>
      </c>
      <c r="M11161" t="s">
        <v>1703</v>
      </c>
      <c r="N11161" t="s">
        <v>1704</v>
      </c>
      <c r="O11161" t="s">
        <v>71</v>
      </c>
      <c r="P11161" t="s">
        <v>72</v>
      </c>
      <c r="Q11161" t="s">
        <v>73</v>
      </c>
      <c r="R11161">
        <v>418.21759033203102</v>
      </c>
      <c r="S11161">
        <v>3</v>
      </c>
      <c r="T11161">
        <v>418.21666199999999</v>
      </c>
      <c r="U11161">
        <v>1251.62816</v>
      </c>
      <c r="V11161">
        <v>1.8203</v>
      </c>
      <c r="W11161">
        <v>7.6130000000000002E-4</v>
      </c>
      <c r="X11161">
        <v>-0.39866000000000001</v>
      </c>
      <c r="Y11161">
        <v>-1.6673E-4</v>
      </c>
      <c r="Z11161">
        <v>1.4217</v>
      </c>
      <c r="AA11161">
        <v>5.9456999999999999E-4</v>
      </c>
      <c r="AB11161">
        <v>418.21622617897498</v>
      </c>
      <c r="AC11161">
        <v>46.822000000000003</v>
      </c>
      <c r="AD11161">
        <v>1.6133</v>
      </c>
      <c r="AE11161">
        <v>46.822000000000003</v>
      </c>
      <c r="AF11161">
        <v>46.331000000000003</v>
      </c>
      <c r="AG11161">
        <v>47.944000000000003</v>
      </c>
      <c r="AH11161">
        <v>0</v>
      </c>
      <c r="AM11161">
        <v>105</v>
      </c>
      <c r="AN11161">
        <v>32</v>
      </c>
      <c r="AO11161">
        <v>5</v>
      </c>
      <c r="AP11161">
        <v>0</v>
      </c>
      <c r="AQ11161">
        <v>0</v>
      </c>
      <c r="AR11161">
        <v>0</v>
      </c>
      <c r="AS11161">
        <v>3.2658E-2</v>
      </c>
      <c r="AT11161">
        <v>1</v>
      </c>
      <c r="AU11161">
        <v>63635</v>
      </c>
      <c r="AV11161">
        <v>63635</v>
      </c>
      <c r="AX11161">
        <v>57.884999999999998</v>
      </c>
      <c r="AY11161">
        <v>13.246</v>
      </c>
      <c r="AZ11161">
        <v>1</v>
      </c>
      <c r="BA11161">
        <v>46501000</v>
      </c>
      <c r="BD11161">
        <v>32806</v>
      </c>
      <c r="BE11161">
        <v>3191</v>
      </c>
      <c r="BF11161">
        <v>17135</v>
      </c>
      <c r="BG11161">
        <v>17759</v>
      </c>
      <c r="BH11161">
        <v>37073</v>
      </c>
      <c r="BI11161">
        <v>37073</v>
      </c>
      <c r="BM11161">
        <v>1.2408248287556401E-2</v>
      </c>
    </row>
    <row r="11162" spans="1:65" x14ac:dyDescent="0.2">
      <c r="A11162" t="s">
        <v>57010</v>
      </c>
      <c r="B11162">
        <v>24</v>
      </c>
      <c r="C11162" t="s">
        <v>66</v>
      </c>
      <c r="D11162" t="s">
        <v>57011</v>
      </c>
      <c r="G11162">
        <v>0</v>
      </c>
      <c r="H11162">
        <v>0</v>
      </c>
      <c r="I11162">
        <v>0</v>
      </c>
      <c r="J11162" t="s">
        <v>28640</v>
      </c>
      <c r="K11162" t="s">
        <v>28640</v>
      </c>
      <c r="L11162" t="s">
        <v>28640</v>
      </c>
      <c r="M11162" t="s">
        <v>28641</v>
      </c>
      <c r="N11162" t="s">
        <v>28642</v>
      </c>
      <c r="O11162" t="s">
        <v>71</v>
      </c>
      <c r="P11162" t="s">
        <v>72</v>
      </c>
      <c r="Q11162" t="s">
        <v>73</v>
      </c>
      <c r="R11162">
        <v>830.086669921875</v>
      </c>
      <c r="S11162">
        <v>3</v>
      </c>
      <c r="T11162">
        <v>829.75068799999997</v>
      </c>
      <c r="U11162">
        <v>2486.2302300000001</v>
      </c>
      <c r="V11162">
        <v>1.9020999999999999</v>
      </c>
      <c r="W11162">
        <v>1.5782000000000001E-3</v>
      </c>
      <c r="X11162">
        <v>0.21929999999999999</v>
      </c>
      <c r="Y11162">
        <v>1.8196E-4</v>
      </c>
      <c r="Z11162">
        <v>2.1214</v>
      </c>
      <c r="AA11162">
        <v>1.7602E-3</v>
      </c>
      <c r="AB11162">
        <v>830.08499988035896</v>
      </c>
      <c r="AC11162">
        <v>109.99</v>
      </c>
      <c r="AD11162">
        <v>1.1535</v>
      </c>
      <c r="AE11162">
        <v>109.99</v>
      </c>
      <c r="AF11162">
        <v>109.38</v>
      </c>
      <c r="AG11162">
        <v>110.53</v>
      </c>
      <c r="AH11162">
        <v>0</v>
      </c>
      <c r="AM11162">
        <v>93</v>
      </c>
      <c r="AN11162">
        <v>23</v>
      </c>
      <c r="AO11162">
        <v>6</v>
      </c>
      <c r="AP11162">
        <v>0</v>
      </c>
      <c r="AQ11162">
        <v>0</v>
      </c>
      <c r="AR11162">
        <v>0</v>
      </c>
      <c r="AS11162" s="1">
        <v>5.0921999999999998E-5</v>
      </c>
      <c r="AT11162">
        <v>1</v>
      </c>
      <c r="AU11162">
        <v>157493</v>
      </c>
      <c r="AV11162">
        <v>157493</v>
      </c>
      <c r="AX11162">
        <v>56.427999999999997</v>
      </c>
      <c r="AY11162">
        <v>47.107999999999997</v>
      </c>
      <c r="AZ11162">
        <v>1</v>
      </c>
      <c r="BA11162">
        <v>5568600</v>
      </c>
      <c r="BD11162">
        <v>32808</v>
      </c>
      <c r="BE11162">
        <v>3895</v>
      </c>
      <c r="BF11162">
        <v>17136</v>
      </c>
      <c r="BG11162">
        <v>17760</v>
      </c>
      <c r="BH11162">
        <v>37075</v>
      </c>
      <c r="BI11162">
        <v>37075</v>
      </c>
      <c r="BM11162">
        <v>4.6568398019644498E-2</v>
      </c>
    </row>
    <row r="11163" spans="1:65" x14ac:dyDescent="0.2">
      <c r="A11163" t="s">
        <v>57014</v>
      </c>
      <c r="B11163">
        <v>15</v>
      </c>
      <c r="C11163" t="s">
        <v>66</v>
      </c>
      <c r="D11163" t="s">
        <v>57015</v>
      </c>
      <c r="G11163">
        <v>0</v>
      </c>
      <c r="H11163">
        <v>0</v>
      </c>
      <c r="I11163">
        <v>0</v>
      </c>
      <c r="J11163" t="s">
        <v>4409</v>
      </c>
      <c r="K11163" t="s">
        <v>4409</v>
      </c>
      <c r="L11163" t="s">
        <v>4409</v>
      </c>
      <c r="M11163" t="s">
        <v>4410</v>
      </c>
      <c r="N11163" t="s">
        <v>4411</v>
      </c>
      <c r="O11163" t="s">
        <v>71</v>
      </c>
      <c r="P11163" t="s">
        <v>72</v>
      </c>
      <c r="Q11163" t="s">
        <v>73</v>
      </c>
      <c r="R11163">
        <v>585.65344238281205</v>
      </c>
      <c r="S11163">
        <v>3</v>
      </c>
      <c r="T11163">
        <v>585.65270499999997</v>
      </c>
      <c r="U11163">
        <v>1753.9362799999999</v>
      </c>
      <c r="V11163">
        <v>1.8599000000000001</v>
      </c>
      <c r="W11163">
        <v>1.0893000000000001E-3</v>
      </c>
      <c r="X11163">
        <v>-0.82235999999999998</v>
      </c>
      <c r="Y11163">
        <v>-4.8161999999999999E-4</v>
      </c>
      <c r="Z11163">
        <v>1.0376000000000001</v>
      </c>
      <c r="AA11163">
        <v>6.0765999999999999E-4</v>
      </c>
      <c r="AB11163">
        <v>585.65232888951004</v>
      </c>
      <c r="AC11163">
        <v>92.162999999999997</v>
      </c>
      <c r="AD11163">
        <v>1.8584000000000001</v>
      </c>
      <c r="AE11163">
        <v>92.162999999999997</v>
      </c>
      <c r="AF11163">
        <v>91.644000000000005</v>
      </c>
      <c r="AG11163">
        <v>93.501999999999995</v>
      </c>
      <c r="AH11163">
        <v>0</v>
      </c>
      <c r="AM11163">
        <v>142</v>
      </c>
      <c r="AN11163">
        <v>37</v>
      </c>
      <c r="AO11163">
        <v>5</v>
      </c>
      <c r="AP11163">
        <v>0</v>
      </c>
      <c r="AQ11163">
        <v>0</v>
      </c>
      <c r="AR11163">
        <v>0</v>
      </c>
      <c r="AS11163" s="1">
        <v>1.0367E-36</v>
      </c>
      <c r="AT11163">
        <v>1</v>
      </c>
      <c r="AU11163">
        <v>131550</v>
      </c>
      <c r="AV11163">
        <v>131550</v>
      </c>
      <c r="AX11163">
        <v>175.6</v>
      </c>
      <c r="AY11163">
        <v>150.06</v>
      </c>
      <c r="AZ11163">
        <v>1</v>
      </c>
      <c r="BA11163">
        <v>3789500</v>
      </c>
      <c r="BD11163">
        <v>32811</v>
      </c>
      <c r="BE11163">
        <v>2246</v>
      </c>
      <c r="BF11163">
        <v>17138</v>
      </c>
      <c r="BG11163">
        <v>17762</v>
      </c>
      <c r="BH11163">
        <v>37078</v>
      </c>
      <c r="BI11163">
        <v>37078</v>
      </c>
      <c r="BM11163">
        <v>8.9473425606456602E-2</v>
      </c>
    </row>
    <row r="11164" spans="1:65" x14ac:dyDescent="0.2">
      <c r="A11164" t="s">
        <v>57018</v>
      </c>
      <c r="B11164">
        <v>12</v>
      </c>
      <c r="C11164" t="s">
        <v>66</v>
      </c>
      <c r="D11164" t="s">
        <v>57019</v>
      </c>
      <c r="G11164">
        <v>0</v>
      </c>
      <c r="H11164">
        <v>0</v>
      </c>
      <c r="I11164">
        <v>1</v>
      </c>
      <c r="J11164" t="s">
        <v>9974</v>
      </c>
      <c r="K11164" t="s">
        <v>9974</v>
      </c>
      <c r="L11164" t="s">
        <v>9974</v>
      </c>
      <c r="M11164" t="s">
        <v>9975</v>
      </c>
      <c r="N11164" t="s">
        <v>9976</v>
      </c>
      <c r="O11164" t="s">
        <v>71</v>
      </c>
      <c r="P11164" t="s">
        <v>72</v>
      </c>
      <c r="Q11164" t="s">
        <v>73</v>
      </c>
      <c r="R11164">
        <v>480.92489624023398</v>
      </c>
      <c r="S11164">
        <v>3</v>
      </c>
      <c r="T11164">
        <v>480.58915300000001</v>
      </c>
      <c r="U11164">
        <v>1438.7456299999999</v>
      </c>
      <c r="V11164">
        <v>2.3715000000000002</v>
      </c>
      <c r="W11164">
        <v>1.1397E-3</v>
      </c>
      <c r="X11164">
        <v>-0.18076</v>
      </c>
      <c r="Y11164" s="1">
        <v>-8.6872000000000004E-5</v>
      </c>
      <c r="Z11164">
        <v>2.1907999999999999</v>
      </c>
      <c r="AA11164">
        <v>1.0529000000000001E-3</v>
      </c>
      <c r="AB11164">
        <v>480.589039751683</v>
      </c>
      <c r="AC11164">
        <v>55.11</v>
      </c>
      <c r="AD11164">
        <v>1.3118000000000001</v>
      </c>
      <c r="AE11164">
        <v>55.11</v>
      </c>
      <c r="AF11164">
        <v>54.548000000000002</v>
      </c>
      <c r="AG11164">
        <v>55.86</v>
      </c>
      <c r="AH11164">
        <v>0</v>
      </c>
      <c r="AM11164">
        <v>91</v>
      </c>
      <c r="AN11164">
        <v>26</v>
      </c>
      <c r="AO11164">
        <v>5</v>
      </c>
      <c r="AP11164">
        <v>0</v>
      </c>
      <c r="AQ11164">
        <v>0</v>
      </c>
      <c r="AR11164">
        <v>0</v>
      </c>
      <c r="AS11164">
        <v>2.5114E-3</v>
      </c>
      <c r="AT11164">
        <v>1</v>
      </c>
      <c r="AU11164">
        <v>75946</v>
      </c>
      <c r="AV11164">
        <v>75946</v>
      </c>
      <c r="AX11164">
        <v>80.736999999999995</v>
      </c>
      <c r="AY11164">
        <v>49.668999999999997</v>
      </c>
      <c r="AZ11164">
        <v>1</v>
      </c>
      <c r="BA11164">
        <v>23705000</v>
      </c>
      <c r="BD11164">
        <v>32813</v>
      </c>
      <c r="BE11164">
        <v>3770</v>
      </c>
      <c r="BF11164">
        <v>17140</v>
      </c>
      <c r="BG11164">
        <v>17764</v>
      </c>
      <c r="BH11164">
        <v>37080</v>
      </c>
      <c r="BI11164">
        <v>37080</v>
      </c>
      <c r="BM11164">
        <v>4.3806809692114201E-2</v>
      </c>
    </row>
    <row r="11165" spans="1:65" x14ac:dyDescent="0.2">
      <c r="A11165" t="s">
        <v>57020</v>
      </c>
      <c r="B11165">
        <v>30</v>
      </c>
      <c r="C11165" t="s">
        <v>66</v>
      </c>
      <c r="D11165" t="s">
        <v>57021</v>
      </c>
      <c r="G11165">
        <v>0</v>
      </c>
      <c r="H11165">
        <v>0</v>
      </c>
      <c r="I11165">
        <v>0</v>
      </c>
      <c r="J11165" t="s">
        <v>57022</v>
      </c>
      <c r="K11165" t="s">
        <v>57022</v>
      </c>
      <c r="L11165" t="s">
        <v>57022</v>
      </c>
      <c r="M11165" t="s">
        <v>57023</v>
      </c>
      <c r="N11165" t="s">
        <v>57024</v>
      </c>
      <c r="O11165" t="s">
        <v>71</v>
      </c>
      <c r="P11165" t="s">
        <v>72</v>
      </c>
      <c r="Q11165" t="s">
        <v>73</v>
      </c>
      <c r="R11165">
        <v>1148.82287597656</v>
      </c>
      <c r="S11165">
        <v>3</v>
      </c>
      <c r="T11165">
        <v>1148.48792</v>
      </c>
      <c r="U11165">
        <v>3442.4419400000002</v>
      </c>
      <c r="V11165">
        <v>2.0884999999999998</v>
      </c>
      <c r="W11165">
        <v>2.3985999999999999E-3</v>
      </c>
      <c r="X11165">
        <v>0.29509000000000002</v>
      </c>
      <c r="Y11165">
        <v>3.389E-4</v>
      </c>
      <c r="Z11165">
        <v>2.3835000000000002</v>
      </c>
      <c r="AA11165">
        <v>2.7374999999999999E-3</v>
      </c>
      <c r="AB11165">
        <v>1148.82215764839</v>
      </c>
      <c r="AC11165">
        <v>131.94</v>
      </c>
      <c r="AD11165">
        <v>0.36432999999999999</v>
      </c>
      <c r="AE11165">
        <v>131.94</v>
      </c>
      <c r="AF11165">
        <v>131.82</v>
      </c>
      <c r="AG11165">
        <v>132.19</v>
      </c>
      <c r="AH11165">
        <v>0</v>
      </c>
      <c r="AM11165">
        <v>20</v>
      </c>
      <c r="AN11165">
        <v>7</v>
      </c>
      <c r="AO11165">
        <v>4</v>
      </c>
      <c r="AP11165">
        <v>0</v>
      </c>
      <c r="AQ11165">
        <v>0</v>
      </c>
      <c r="AR11165">
        <v>0</v>
      </c>
      <c r="AS11165">
        <v>1.8079000000000001E-3</v>
      </c>
      <c r="AT11165">
        <v>1</v>
      </c>
      <c r="AU11165">
        <v>190138</v>
      </c>
      <c r="AV11165">
        <v>190138</v>
      </c>
      <c r="AX11165">
        <v>22.956</v>
      </c>
      <c r="AY11165">
        <v>21.408000000000001</v>
      </c>
      <c r="AZ11165">
        <v>1</v>
      </c>
      <c r="BA11165">
        <v>2557400</v>
      </c>
      <c r="BD11165">
        <v>32815</v>
      </c>
      <c r="BE11165">
        <v>3255</v>
      </c>
      <c r="BF11165">
        <v>17141</v>
      </c>
      <c r="BG11165">
        <v>17765</v>
      </c>
      <c r="BH11165">
        <v>37082</v>
      </c>
      <c r="BI11165">
        <v>37082</v>
      </c>
      <c r="BM11165">
        <v>-0.181584554519304</v>
      </c>
    </row>
    <row r="11166" spans="1:65" x14ac:dyDescent="0.2">
      <c r="A11166" t="s">
        <v>57031</v>
      </c>
      <c r="B11166">
        <v>11</v>
      </c>
      <c r="C11166" t="s">
        <v>66</v>
      </c>
      <c r="D11166" t="s">
        <v>57032</v>
      </c>
      <c r="G11166">
        <v>0</v>
      </c>
      <c r="H11166">
        <v>0</v>
      </c>
      <c r="I11166">
        <v>0</v>
      </c>
      <c r="J11166" t="s">
        <v>24769</v>
      </c>
      <c r="K11166" t="s">
        <v>24769</v>
      </c>
      <c r="L11166" t="s">
        <v>24769</v>
      </c>
      <c r="M11166" t="s">
        <v>24770</v>
      </c>
      <c r="N11166" t="s">
        <v>24771</v>
      </c>
      <c r="O11166" t="s">
        <v>71</v>
      </c>
      <c r="P11166" t="s">
        <v>72</v>
      </c>
      <c r="Q11166" t="s">
        <v>73</v>
      </c>
      <c r="R11166">
        <v>529.28143310546795</v>
      </c>
      <c r="S11166">
        <v>2</v>
      </c>
      <c r="T11166">
        <v>529.27984600000002</v>
      </c>
      <c r="U11166">
        <v>1056.5451399999999</v>
      </c>
      <c r="V11166">
        <v>2.7081</v>
      </c>
      <c r="W11166">
        <v>1.4333E-3</v>
      </c>
      <c r="X11166">
        <v>8.3224999999999993E-2</v>
      </c>
      <c r="Y11166" s="1">
        <v>4.4048999999999998E-5</v>
      </c>
      <c r="Z11166">
        <v>2.7913000000000001</v>
      </c>
      <c r="AA11166">
        <v>1.4774E-3</v>
      </c>
      <c r="AB11166">
        <v>529.28025675015397</v>
      </c>
      <c r="AC11166">
        <v>30.306000000000001</v>
      </c>
      <c r="AD11166">
        <v>0.71442000000000005</v>
      </c>
      <c r="AE11166">
        <v>30.306000000000001</v>
      </c>
      <c r="AF11166">
        <v>30.109000000000002</v>
      </c>
      <c r="AG11166">
        <v>30.823</v>
      </c>
      <c r="AH11166">
        <v>0</v>
      </c>
      <c r="AM11166">
        <v>25</v>
      </c>
      <c r="AN11166">
        <v>14</v>
      </c>
      <c r="AO11166">
        <v>3</v>
      </c>
      <c r="AP11166">
        <v>0</v>
      </c>
      <c r="AQ11166">
        <v>0</v>
      </c>
      <c r="AR11166">
        <v>0</v>
      </c>
      <c r="AS11166">
        <v>1.0973999999999999E-2</v>
      </c>
      <c r="AT11166">
        <v>1</v>
      </c>
      <c r="AU11166">
        <v>39228</v>
      </c>
      <c r="AV11166">
        <v>39228</v>
      </c>
      <c r="AX11166">
        <v>70.399000000000001</v>
      </c>
      <c r="AY11166">
        <v>27.533999999999999</v>
      </c>
      <c r="AZ11166">
        <v>1</v>
      </c>
      <c r="BA11166">
        <v>2640600</v>
      </c>
      <c r="BD11166">
        <v>32820</v>
      </c>
      <c r="BE11166">
        <v>151</v>
      </c>
      <c r="BF11166">
        <v>17145</v>
      </c>
      <c r="BG11166">
        <v>17769</v>
      </c>
      <c r="BH11166">
        <v>37087</v>
      </c>
      <c r="BI11166">
        <v>37087</v>
      </c>
      <c r="BM11166">
        <v>1.9128313724195298E-2</v>
      </c>
    </row>
    <row r="11167" spans="1:65" x14ac:dyDescent="0.2">
      <c r="A11167" t="s">
        <v>57035</v>
      </c>
      <c r="B11167">
        <v>12</v>
      </c>
      <c r="C11167" t="s">
        <v>66</v>
      </c>
      <c r="D11167" t="s">
        <v>57036</v>
      </c>
      <c r="G11167">
        <v>0</v>
      </c>
      <c r="H11167">
        <v>0</v>
      </c>
      <c r="I11167">
        <v>0</v>
      </c>
      <c r="J11167" t="s">
        <v>57037</v>
      </c>
      <c r="K11167" t="s">
        <v>57037</v>
      </c>
      <c r="L11167" t="s">
        <v>57037</v>
      </c>
      <c r="M11167" t="s">
        <v>57038</v>
      </c>
      <c r="N11167" t="s">
        <v>57039</v>
      </c>
      <c r="O11167" t="s">
        <v>71</v>
      </c>
      <c r="P11167" t="s">
        <v>72</v>
      </c>
      <c r="Q11167" t="s">
        <v>73</v>
      </c>
      <c r="R11167">
        <v>614.32434082031205</v>
      </c>
      <c r="S11167">
        <v>2</v>
      </c>
      <c r="T11167">
        <v>614.322045</v>
      </c>
      <c r="U11167">
        <v>1226.6295399999999</v>
      </c>
      <c r="V11167">
        <v>1.9690000000000001</v>
      </c>
      <c r="W11167">
        <v>1.2095999999999999E-3</v>
      </c>
      <c r="X11167">
        <v>3.4195000000000003E-2</v>
      </c>
      <c r="Y11167" s="1">
        <v>2.1007000000000001E-5</v>
      </c>
      <c r="Z11167">
        <v>2.0032000000000001</v>
      </c>
      <c r="AA11167">
        <v>1.2306000000000001E-3</v>
      </c>
      <c r="AB11167">
        <v>614.32190741746501</v>
      </c>
      <c r="AC11167">
        <v>72.835999999999999</v>
      </c>
      <c r="AD11167">
        <v>0.56606000000000001</v>
      </c>
      <c r="AE11167">
        <v>72.835999999999999</v>
      </c>
      <c r="AF11167">
        <v>72.457999999999998</v>
      </c>
      <c r="AG11167">
        <v>73.024000000000001</v>
      </c>
      <c r="AH11167">
        <v>0</v>
      </c>
      <c r="AM11167">
        <v>17</v>
      </c>
      <c r="AN11167">
        <v>11</v>
      </c>
      <c r="AO11167">
        <v>2</v>
      </c>
      <c r="AP11167">
        <v>0</v>
      </c>
      <c r="AQ11167">
        <v>0</v>
      </c>
      <c r="AR11167">
        <v>0</v>
      </c>
      <c r="AS11167">
        <v>1.3649000000000001E-3</v>
      </c>
      <c r="AT11167">
        <v>1</v>
      </c>
      <c r="AU11167">
        <v>102583</v>
      </c>
      <c r="AV11167">
        <v>102583</v>
      </c>
      <c r="AX11167">
        <v>93.441999999999993</v>
      </c>
      <c r="AY11167">
        <v>65.56</v>
      </c>
      <c r="AZ11167">
        <v>1</v>
      </c>
      <c r="BA11167">
        <v>649630</v>
      </c>
      <c r="BD11167">
        <v>32825</v>
      </c>
      <c r="BE11167">
        <v>179</v>
      </c>
      <c r="BF11167">
        <v>17147</v>
      </c>
      <c r="BG11167">
        <v>17771</v>
      </c>
      <c r="BH11167">
        <v>37092</v>
      </c>
      <c r="BI11167">
        <v>37092</v>
      </c>
      <c r="BM11167">
        <v>2.5287821891652101E-2</v>
      </c>
    </row>
    <row r="11168" spans="1:65" x14ac:dyDescent="0.2">
      <c r="A11168" t="s">
        <v>57040</v>
      </c>
      <c r="B11168">
        <v>15</v>
      </c>
      <c r="C11168" t="s">
        <v>66</v>
      </c>
      <c r="D11168" t="s">
        <v>57041</v>
      </c>
      <c r="G11168">
        <v>0</v>
      </c>
      <c r="H11168">
        <v>0</v>
      </c>
      <c r="I11168">
        <v>0</v>
      </c>
      <c r="J11168" t="s">
        <v>10708</v>
      </c>
      <c r="K11168" t="s">
        <v>10708</v>
      </c>
      <c r="L11168" t="s">
        <v>10708</v>
      </c>
      <c r="M11168" t="s">
        <v>10709</v>
      </c>
      <c r="N11168" t="s">
        <v>10710</v>
      </c>
      <c r="O11168" t="s">
        <v>71</v>
      </c>
      <c r="P11168" t="s">
        <v>72</v>
      </c>
      <c r="Q11168" t="s">
        <v>73</v>
      </c>
      <c r="R11168">
        <v>815.955078125</v>
      </c>
      <c r="S11168">
        <v>2</v>
      </c>
      <c r="T11168">
        <v>815.45157900000004</v>
      </c>
      <c r="U11168">
        <v>1628.88861</v>
      </c>
      <c r="V11168">
        <v>2.5449999999999999</v>
      </c>
      <c r="W11168">
        <v>2.0753E-3</v>
      </c>
      <c r="X11168">
        <v>-4.9970000000000001E-2</v>
      </c>
      <c r="Y11168" s="1">
        <v>-4.0747999999999997E-5</v>
      </c>
      <c r="Z11168">
        <v>2.4950000000000001</v>
      </c>
      <c r="AA11168">
        <v>2.0346000000000001E-3</v>
      </c>
      <c r="AB11168">
        <v>815.952848639732</v>
      </c>
      <c r="AC11168">
        <v>103.95</v>
      </c>
      <c r="AD11168">
        <v>0.61260000000000003</v>
      </c>
      <c r="AE11168">
        <v>103.95</v>
      </c>
      <c r="AF11168">
        <v>103.61</v>
      </c>
      <c r="AG11168">
        <v>104.22</v>
      </c>
      <c r="AH11168">
        <v>0</v>
      </c>
      <c r="AM11168">
        <v>33</v>
      </c>
      <c r="AN11168">
        <v>12</v>
      </c>
      <c r="AO11168">
        <v>4</v>
      </c>
      <c r="AP11168">
        <v>0</v>
      </c>
      <c r="AQ11168">
        <v>0</v>
      </c>
      <c r="AR11168">
        <v>0</v>
      </c>
      <c r="AS11168">
        <v>5.0000000000000001E-3</v>
      </c>
      <c r="AT11168">
        <v>1</v>
      </c>
      <c r="AU11168">
        <v>148626</v>
      </c>
      <c r="AV11168">
        <v>148626</v>
      </c>
      <c r="AX11168">
        <v>58.780999999999999</v>
      </c>
      <c r="AY11168">
        <v>45.273000000000003</v>
      </c>
      <c r="AZ11168">
        <v>1</v>
      </c>
      <c r="BA11168">
        <v>2280300</v>
      </c>
      <c r="BD11168">
        <v>32827</v>
      </c>
      <c r="BE11168">
        <v>291</v>
      </c>
      <c r="BF11168">
        <v>17148</v>
      </c>
      <c r="BG11168">
        <v>17772</v>
      </c>
      <c r="BH11168">
        <v>37094</v>
      </c>
      <c r="BI11168">
        <v>37094</v>
      </c>
      <c r="BM11168">
        <v>9.93168836046152E-2</v>
      </c>
    </row>
    <row r="11169" spans="1:65" x14ac:dyDescent="0.2">
      <c r="A11169" t="s">
        <v>57042</v>
      </c>
      <c r="B11169">
        <v>21</v>
      </c>
      <c r="C11169" t="s">
        <v>66</v>
      </c>
      <c r="D11169" t="s">
        <v>57043</v>
      </c>
      <c r="G11169">
        <v>0</v>
      </c>
      <c r="H11169">
        <v>0</v>
      </c>
      <c r="I11169">
        <v>0</v>
      </c>
      <c r="J11169" t="s">
        <v>10535</v>
      </c>
      <c r="K11169" t="s">
        <v>10535</v>
      </c>
      <c r="L11169" t="s">
        <v>10535</v>
      </c>
      <c r="M11169" t="s">
        <v>10536</v>
      </c>
      <c r="N11169" t="s">
        <v>10537</v>
      </c>
      <c r="O11169" t="s">
        <v>71</v>
      </c>
      <c r="P11169" t="s">
        <v>72</v>
      </c>
      <c r="Q11169" t="s">
        <v>73</v>
      </c>
      <c r="R11169">
        <v>685.32916259765602</v>
      </c>
      <c r="S11169">
        <v>3</v>
      </c>
      <c r="T11169">
        <v>684.99462900000003</v>
      </c>
      <c r="U11169">
        <v>2051.9620599999998</v>
      </c>
      <c r="V11169">
        <v>0.62107000000000001</v>
      </c>
      <c r="W11169">
        <v>4.2543000000000002E-4</v>
      </c>
      <c r="X11169">
        <v>0.34766999999999998</v>
      </c>
      <c r="Y11169">
        <v>2.3814999999999999E-4</v>
      </c>
      <c r="Z11169">
        <v>0.96874000000000005</v>
      </c>
      <c r="AA11169">
        <v>6.6357999999999999E-4</v>
      </c>
      <c r="AB11169">
        <v>685.32890968388199</v>
      </c>
      <c r="AC11169">
        <v>26.791</v>
      </c>
      <c r="AD11169">
        <v>0.41604000000000002</v>
      </c>
      <c r="AE11169">
        <v>26.791</v>
      </c>
      <c r="AF11169">
        <v>26.681999999999999</v>
      </c>
      <c r="AG11169">
        <v>27.097999999999999</v>
      </c>
      <c r="AH11169">
        <v>0</v>
      </c>
      <c r="AM11169">
        <v>10</v>
      </c>
      <c r="AN11169">
        <v>8</v>
      </c>
      <c r="AO11169">
        <v>2</v>
      </c>
      <c r="AP11169">
        <v>0</v>
      </c>
      <c r="AQ11169">
        <v>0</v>
      </c>
      <c r="AR11169">
        <v>0</v>
      </c>
      <c r="AS11169">
        <v>1.0819E-3</v>
      </c>
      <c r="AT11169">
        <v>1</v>
      </c>
      <c r="AU11169">
        <v>34093</v>
      </c>
      <c r="AV11169">
        <v>34093</v>
      </c>
      <c r="AX11169">
        <v>44.594999999999999</v>
      </c>
      <c r="AY11169">
        <v>34.526000000000003</v>
      </c>
      <c r="AZ11169">
        <v>1</v>
      </c>
      <c r="BA11169">
        <v>995350</v>
      </c>
      <c r="BD11169">
        <v>32828</v>
      </c>
      <c r="BE11169">
        <v>1908</v>
      </c>
      <c r="BF11169">
        <v>17149</v>
      </c>
      <c r="BG11169">
        <v>17773</v>
      </c>
      <c r="BH11169">
        <v>37095</v>
      </c>
      <c r="BI11169">
        <v>37095</v>
      </c>
      <c r="BM11169">
        <v>-2.1844597256858798E-2</v>
      </c>
    </row>
    <row r="11170" spans="1:65" x14ac:dyDescent="0.2">
      <c r="A11170" t="s">
        <v>57044</v>
      </c>
      <c r="B11170">
        <v>12</v>
      </c>
      <c r="C11170" t="s">
        <v>66</v>
      </c>
      <c r="D11170" t="s">
        <v>57045</v>
      </c>
      <c r="G11170">
        <v>0</v>
      </c>
      <c r="H11170">
        <v>0</v>
      </c>
      <c r="I11170">
        <v>0</v>
      </c>
      <c r="J11170" t="s">
        <v>2076</v>
      </c>
      <c r="K11170" t="s">
        <v>2076</v>
      </c>
      <c r="L11170" t="s">
        <v>2076</v>
      </c>
      <c r="M11170" t="s">
        <v>2077</v>
      </c>
      <c r="N11170" t="s">
        <v>2078</v>
      </c>
      <c r="O11170" t="s">
        <v>71</v>
      </c>
      <c r="P11170" t="s">
        <v>72</v>
      </c>
      <c r="Q11170" t="s">
        <v>73</v>
      </c>
      <c r="R11170">
        <v>556.80267333984295</v>
      </c>
      <c r="S11170">
        <v>2</v>
      </c>
      <c r="T11170">
        <v>556.80094599999995</v>
      </c>
      <c r="U11170">
        <v>1111.58734</v>
      </c>
      <c r="V11170">
        <v>2.7785000000000002</v>
      </c>
      <c r="W11170">
        <v>1.547E-3</v>
      </c>
      <c r="X11170">
        <v>-0.28104000000000001</v>
      </c>
      <c r="Y11170">
        <v>-1.5647999999999999E-4</v>
      </c>
      <c r="Z11170">
        <v>2.4973999999999998</v>
      </c>
      <c r="AA11170">
        <v>1.3906000000000001E-3</v>
      </c>
      <c r="AB11170">
        <v>556.80075788817203</v>
      </c>
      <c r="AC11170">
        <v>29.34</v>
      </c>
      <c r="AD11170">
        <v>0.51536999999999999</v>
      </c>
      <c r="AE11170">
        <v>29.34</v>
      </c>
      <c r="AF11170">
        <v>29.06</v>
      </c>
      <c r="AG11170">
        <v>29.574999999999999</v>
      </c>
      <c r="AH11170">
        <v>0</v>
      </c>
      <c r="AM11170">
        <v>30</v>
      </c>
      <c r="AN11170">
        <v>10</v>
      </c>
      <c r="AO11170">
        <v>4</v>
      </c>
      <c r="AP11170">
        <v>0</v>
      </c>
      <c r="AQ11170">
        <v>0</v>
      </c>
      <c r="AR11170">
        <v>0</v>
      </c>
      <c r="AS11170">
        <v>1.4159E-2</v>
      </c>
      <c r="AT11170">
        <v>1</v>
      </c>
      <c r="AU11170">
        <v>37681</v>
      </c>
      <c r="AV11170">
        <v>37681</v>
      </c>
      <c r="AX11170">
        <v>63.694000000000003</v>
      </c>
      <c r="AY11170">
        <v>48.052</v>
      </c>
      <c r="AZ11170">
        <v>1</v>
      </c>
      <c r="BA11170">
        <v>10474000</v>
      </c>
      <c r="BD11170">
        <v>32831</v>
      </c>
      <c r="BE11170">
        <v>1475</v>
      </c>
      <c r="BF11170">
        <v>17150</v>
      </c>
      <c r="BG11170">
        <v>17774</v>
      </c>
      <c r="BH11170">
        <v>37098</v>
      </c>
      <c r="BI11170">
        <v>37098</v>
      </c>
      <c r="BM11170">
        <v>3.6008067807870199E-2</v>
      </c>
    </row>
    <row r="11171" spans="1:65" x14ac:dyDescent="0.2">
      <c r="A11171" t="s">
        <v>57046</v>
      </c>
      <c r="B11171">
        <v>17</v>
      </c>
      <c r="C11171" t="s">
        <v>7</v>
      </c>
      <c r="D11171" t="s">
        <v>57047</v>
      </c>
      <c r="E11171" t="s">
        <v>57048</v>
      </c>
      <c r="F11171" t="s">
        <v>57050</v>
      </c>
      <c r="G11171">
        <v>0</v>
      </c>
      <c r="H11171">
        <v>1</v>
      </c>
      <c r="I11171">
        <v>0</v>
      </c>
      <c r="J11171" t="s">
        <v>3532</v>
      </c>
      <c r="K11171" t="s">
        <v>3532</v>
      </c>
      <c r="L11171" t="s">
        <v>3532</v>
      </c>
      <c r="M11171" t="s">
        <v>3533</v>
      </c>
      <c r="N11171" t="s">
        <v>3534</v>
      </c>
      <c r="O11171" t="s">
        <v>71</v>
      </c>
      <c r="P11171" t="s">
        <v>72</v>
      </c>
      <c r="Q11171" t="s">
        <v>73</v>
      </c>
      <c r="R11171">
        <v>613.67376708984295</v>
      </c>
      <c r="S11171">
        <v>3</v>
      </c>
      <c r="T11171">
        <v>613.673</v>
      </c>
      <c r="U11171">
        <v>1837.9971700000001</v>
      </c>
      <c r="V11171">
        <v>1.7541</v>
      </c>
      <c r="W11171">
        <v>1.0763999999999999E-3</v>
      </c>
      <c r="X11171">
        <v>-0.13034000000000001</v>
      </c>
      <c r="Y11171" s="1">
        <v>-7.9987999999999994E-5</v>
      </c>
      <c r="Z11171">
        <v>1.6236999999999999</v>
      </c>
      <c r="AA11171">
        <v>9.9643999999999991E-4</v>
      </c>
      <c r="AB11171">
        <v>613.67287547872797</v>
      </c>
      <c r="AC11171">
        <v>131.32</v>
      </c>
      <c r="AD11171">
        <v>0.85860000000000003</v>
      </c>
      <c r="AE11171">
        <v>131.32</v>
      </c>
      <c r="AF11171">
        <v>130.9</v>
      </c>
      <c r="AG11171">
        <v>131.75</v>
      </c>
      <c r="AH11171">
        <v>0</v>
      </c>
      <c r="AM11171">
        <v>54</v>
      </c>
      <c r="AN11171">
        <v>18</v>
      </c>
      <c r="AO11171">
        <v>4</v>
      </c>
      <c r="AP11171">
        <v>0</v>
      </c>
      <c r="AQ11171">
        <v>0</v>
      </c>
      <c r="AR11171">
        <v>0</v>
      </c>
      <c r="AS11171">
        <v>3.2637E-3</v>
      </c>
      <c r="AT11171">
        <v>1</v>
      </c>
      <c r="AU11171">
        <v>189007</v>
      </c>
      <c r="AV11171">
        <v>189007</v>
      </c>
      <c r="AX11171">
        <v>51.127000000000002</v>
      </c>
      <c r="AY11171">
        <v>37.151000000000003</v>
      </c>
      <c r="AZ11171">
        <v>1</v>
      </c>
      <c r="BA11171">
        <v>1739400</v>
      </c>
      <c r="BD11171">
        <v>32834</v>
      </c>
      <c r="BE11171">
        <v>619</v>
      </c>
      <c r="BF11171">
        <v>17151</v>
      </c>
      <c r="BG11171">
        <v>17775</v>
      </c>
      <c r="BH11171">
        <v>37101</v>
      </c>
      <c r="BI11171">
        <v>37101</v>
      </c>
      <c r="BJ11171">
        <v>265</v>
      </c>
      <c r="BM11171">
        <v>0.11169111548588199</v>
      </c>
    </row>
    <row r="11172" spans="1:65" x14ac:dyDescent="0.2">
      <c r="A11172" t="s">
        <v>57046</v>
      </c>
      <c r="B11172">
        <v>17</v>
      </c>
      <c r="C11172" t="s">
        <v>66</v>
      </c>
      <c r="D11172" t="s">
        <v>57052</v>
      </c>
      <c r="G11172">
        <v>0</v>
      </c>
      <c r="H11172">
        <v>0</v>
      </c>
      <c r="I11172">
        <v>0</v>
      </c>
      <c r="J11172" t="s">
        <v>3532</v>
      </c>
      <c r="K11172" t="s">
        <v>3532</v>
      </c>
      <c r="L11172" t="s">
        <v>3532</v>
      </c>
      <c r="M11172" t="s">
        <v>3533</v>
      </c>
      <c r="N11172" t="s">
        <v>3534</v>
      </c>
      <c r="O11172" t="s">
        <v>71</v>
      </c>
      <c r="P11172" t="s">
        <v>72</v>
      </c>
      <c r="Q11172" t="s">
        <v>73</v>
      </c>
      <c r="R11172">
        <v>608.34191894531205</v>
      </c>
      <c r="S11172">
        <v>3</v>
      </c>
      <c r="T11172">
        <v>608.341362</v>
      </c>
      <c r="U11172">
        <v>1822.00226</v>
      </c>
      <c r="V11172">
        <v>1.5786</v>
      </c>
      <c r="W11172">
        <v>9.6035000000000001E-4</v>
      </c>
      <c r="X11172">
        <v>0.37502000000000002</v>
      </c>
      <c r="Y11172">
        <v>2.2813999999999999E-4</v>
      </c>
      <c r="Z11172">
        <v>1.9537</v>
      </c>
      <c r="AA11172">
        <v>1.1885000000000001E-3</v>
      </c>
      <c r="AB11172">
        <v>608.67595119057705</v>
      </c>
      <c r="AC11172">
        <v>134.57</v>
      </c>
      <c r="AD11172">
        <v>0.62719999999999998</v>
      </c>
      <c r="AE11172">
        <v>134.57</v>
      </c>
      <c r="AF11172">
        <v>134.21</v>
      </c>
      <c r="AG11172">
        <v>134.83000000000001</v>
      </c>
      <c r="AH11172">
        <v>0</v>
      </c>
      <c r="AM11172">
        <v>68</v>
      </c>
      <c r="AN11172">
        <v>15</v>
      </c>
      <c r="AO11172">
        <v>6</v>
      </c>
      <c r="AP11172">
        <v>0</v>
      </c>
      <c r="AQ11172">
        <v>0</v>
      </c>
      <c r="AR11172">
        <v>0</v>
      </c>
      <c r="AS11172">
        <v>2.7810999999999999E-2</v>
      </c>
      <c r="AT11172">
        <v>1</v>
      </c>
      <c r="AU11172">
        <v>193579</v>
      </c>
      <c r="AV11172">
        <v>193579</v>
      </c>
      <c r="AX11172">
        <v>35.347999999999999</v>
      </c>
      <c r="AY11172">
        <v>35.347999999999999</v>
      </c>
      <c r="AZ11172">
        <v>1</v>
      </c>
      <c r="BA11172">
        <v>7428700</v>
      </c>
      <c r="BD11172">
        <v>32837</v>
      </c>
      <c r="BE11172">
        <v>619</v>
      </c>
      <c r="BF11172">
        <v>17151</v>
      </c>
      <c r="BG11172">
        <v>17776</v>
      </c>
      <c r="BH11172">
        <v>37104</v>
      </c>
      <c r="BI11172">
        <v>37104</v>
      </c>
      <c r="BM11172">
        <v>0.12413415411197</v>
      </c>
    </row>
    <row r="11173" spans="1:65" x14ac:dyDescent="0.2">
      <c r="A11173" t="s">
        <v>57055</v>
      </c>
      <c r="B11173">
        <v>15</v>
      </c>
      <c r="C11173" t="s">
        <v>66</v>
      </c>
      <c r="D11173" t="s">
        <v>57056</v>
      </c>
      <c r="G11173">
        <v>0</v>
      </c>
      <c r="H11173">
        <v>0</v>
      </c>
      <c r="I11173">
        <v>0</v>
      </c>
      <c r="J11173" t="s">
        <v>632</v>
      </c>
      <c r="K11173" t="s">
        <v>632</v>
      </c>
      <c r="L11173" t="s">
        <v>632</v>
      </c>
      <c r="M11173" t="s">
        <v>633</v>
      </c>
      <c r="N11173" t="s">
        <v>634</v>
      </c>
      <c r="O11173" t="s">
        <v>71</v>
      </c>
      <c r="P11173" t="s">
        <v>72</v>
      </c>
      <c r="Q11173" t="s">
        <v>73</v>
      </c>
      <c r="R11173">
        <v>832.91363525390602</v>
      </c>
      <c r="S11173">
        <v>2</v>
      </c>
      <c r="T11173">
        <v>832.91037500000004</v>
      </c>
      <c r="U11173">
        <v>1663.8062</v>
      </c>
      <c r="V11173">
        <v>2.3776000000000002</v>
      </c>
      <c r="W11173">
        <v>1.9802999999999999E-3</v>
      </c>
      <c r="X11173">
        <v>-7.5971999999999998E-2</v>
      </c>
      <c r="Y11173" s="1">
        <v>-6.3278E-5</v>
      </c>
      <c r="Z11173">
        <v>2.3016000000000001</v>
      </c>
      <c r="AA11173">
        <v>1.9170999999999999E-3</v>
      </c>
      <c r="AB11173">
        <v>832.91089818970204</v>
      </c>
      <c r="AC11173">
        <v>126.32</v>
      </c>
      <c r="AD11173">
        <v>0.50651999999999997</v>
      </c>
      <c r="AE11173">
        <v>126.32</v>
      </c>
      <c r="AF11173">
        <v>125.94</v>
      </c>
      <c r="AG11173">
        <v>126.44</v>
      </c>
      <c r="AH11173">
        <v>0</v>
      </c>
      <c r="AM11173">
        <v>20</v>
      </c>
      <c r="AN11173">
        <v>10</v>
      </c>
      <c r="AO11173">
        <v>3</v>
      </c>
      <c r="AP11173">
        <v>0</v>
      </c>
      <c r="AQ11173">
        <v>0</v>
      </c>
      <c r="AR11173">
        <v>0</v>
      </c>
      <c r="AS11173">
        <v>2.7488999999999999E-3</v>
      </c>
      <c r="AT11173">
        <v>1</v>
      </c>
      <c r="AU11173">
        <v>181782</v>
      </c>
      <c r="AV11173">
        <v>181782</v>
      </c>
      <c r="AX11173">
        <v>65.694999999999993</v>
      </c>
      <c r="AY11173">
        <v>47.164000000000001</v>
      </c>
      <c r="AZ11173">
        <v>1</v>
      </c>
      <c r="BA11173">
        <v>2592500</v>
      </c>
      <c r="BD11173">
        <v>32840</v>
      </c>
      <c r="BE11173">
        <v>4102</v>
      </c>
      <c r="BF11173">
        <v>17153</v>
      </c>
      <c r="BG11173">
        <v>17778</v>
      </c>
      <c r="BH11173">
        <v>37108</v>
      </c>
      <c r="BI11173">
        <v>37108</v>
      </c>
      <c r="BM11173">
        <v>8.4706965640179901E-4</v>
      </c>
    </row>
    <row r="11174" spans="1:65" x14ac:dyDescent="0.2">
      <c r="A11174" t="s">
        <v>57059</v>
      </c>
      <c r="B11174">
        <v>14</v>
      </c>
      <c r="C11174" t="s">
        <v>66</v>
      </c>
      <c r="D11174" t="s">
        <v>57060</v>
      </c>
      <c r="G11174">
        <v>0</v>
      </c>
      <c r="H11174">
        <v>0</v>
      </c>
      <c r="I11174">
        <v>1</v>
      </c>
      <c r="J11174" t="s">
        <v>9924</v>
      </c>
      <c r="K11174" t="s">
        <v>9924</v>
      </c>
      <c r="L11174" t="s">
        <v>9924</v>
      </c>
      <c r="M11174" t="s">
        <v>9925</v>
      </c>
      <c r="N11174" t="s">
        <v>9926</v>
      </c>
      <c r="O11174" t="s">
        <v>71</v>
      </c>
      <c r="P11174" t="s">
        <v>72</v>
      </c>
      <c r="Q11174" t="s">
        <v>73</v>
      </c>
      <c r="R11174">
        <v>525.603515625</v>
      </c>
      <c r="S11174">
        <v>3</v>
      </c>
      <c r="T11174">
        <v>525.60223299999996</v>
      </c>
      <c r="U11174">
        <v>1573.78487</v>
      </c>
      <c r="V11174">
        <v>0.88149</v>
      </c>
      <c r="W11174">
        <v>4.6330999999999998E-4</v>
      </c>
      <c r="X11174">
        <v>0.76434000000000002</v>
      </c>
      <c r="Y11174">
        <v>4.0173999999999999E-4</v>
      </c>
      <c r="Z11174">
        <v>1.6457999999999999</v>
      </c>
      <c r="AA11174">
        <v>8.6505000000000002E-4</v>
      </c>
      <c r="AB11174">
        <v>525.602747524346</v>
      </c>
      <c r="AC11174">
        <v>26.544</v>
      </c>
      <c r="AD11174">
        <v>0.51656999999999997</v>
      </c>
      <c r="AE11174">
        <v>26.544</v>
      </c>
      <c r="AF11174">
        <v>26.233000000000001</v>
      </c>
      <c r="AG11174">
        <v>26.748999999999999</v>
      </c>
      <c r="AH11174">
        <v>0</v>
      </c>
      <c r="AM11174">
        <v>35</v>
      </c>
      <c r="AN11174">
        <v>10</v>
      </c>
      <c r="AO11174">
        <v>4</v>
      </c>
      <c r="AP11174">
        <v>0</v>
      </c>
      <c r="AQ11174">
        <v>0</v>
      </c>
      <c r="AR11174">
        <v>0</v>
      </c>
      <c r="AS11174">
        <v>4.0039999999999997E-3</v>
      </c>
      <c r="AT11174">
        <v>1</v>
      </c>
      <c r="AU11174">
        <v>33566</v>
      </c>
      <c r="AV11174">
        <v>33566</v>
      </c>
      <c r="AX11174">
        <v>68.462999999999994</v>
      </c>
      <c r="AY11174">
        <v>53.466999999999999</v>
      </c>
      <c r="AZ11174">
        <v>1</v>
      </c>
      <c r="BA11174">
        <v>773580</v>
      </c>
      <c r="BD11174">
        <v>32842</v>
      </c>
      <c r="BE11174">
        <v>2385</v>
      </c>
      <c r="BF11174">
        <v>17154</v>
      </c>
      <c r="BG11174">
        <v>17779</v>
      </c>
      <c r="BH11174">
        <v>37110</v>
      </c>
      <c r="BI11174">
        <v>37110</v>
      </c>
      <c r="BM11174">
        <v>2.0927812527588598E-2</v>
      </c>
    </row>
    <row r="11175" spans="1:65" x14ac:dyDescent="0.2">
      <c r="A11175" t="s">
        <v>57061</v>
      </c>
      <c r="B11175">
        <v>20</v>
      </c>
      <c r="C11175" t="s">
        <v>66</v>
      </c>
      <c r="D11175" t="s">
        <v>57062</v>
      </c>
      <c r="G11175">
        <v>0</v>
      </c>
      <c r="H11175">
        <v>0</v>
      </c>
      <c r="I11175">
        <v>0</v>
      </c>
      <c r="J11175" t="s">
        <v>13288</v>
      </c>
      <c r="K11175" t="s">
        <v>13288</v>
      </c>
      <c r="L11175" t="s">
        <v>13288</v>
      </c>
      <c r="M11175" t="s">
        <v>13289</v>
      </c>
      <c r="N11175" t="s">
        <v>13290</v>
      </c>
      <c r="O11175" t="s">
        <v>71</v>
      </c>
      <c r="P11175" t="s">
        <v>72</v>
      </c>
      <c r="Q11175" t="s">
        <v>73</v>
      </c>
      <c r="R11175">
        <v>633.672119140625</v>
      </c>
      <c r="S11175">
        <v>3</v>
      </c>
      <c r="T11175">
        <v>633.67053499999997</v>
      </c>
      <c r="U11175">
        <v>1897.9897800000001</v>
      </c>
      <c r="V11175">
        <v>2.4148999999999998</v>
      </c>
      <c r="W11175">
        <v>1.5303000000000001E-3</v>
      </c>
      <c r="X11175">
        <v>-0.74385000000000001</v>
      </c>
      <c r="Y11175">
        <v>-4.7135999999999999E-4</v>
      </c>
      <c r="Z11175">
        <v>1.6711</v>
      </c>
      <c r="AA11175">
        <v>1.0589E-3</v>
      </c>
      <c r="AB11175">
        <v>634.00419602255897</v>
      </c>
      <c r="AC11175">
        <v>114.25</v>
      </c>
      <c r="AD11175">
        <v>0.71631</v>
      </c>
      <c r="AE11175">
        <v>114.25</v>
      </c>
      <c r="AF11175">
        <v>113.95</v>
      </c>
      <c r="AG11175">
        <v>114.66</v>
      </c>
      <c r="AH11175">
        <v>0</v>
      </c>
      <c r="AM11175">
        <v>34</v>
      </c>
      <c r="AN11175">
        <v>14</v>
      </c>
      <c r="AO11175">
        <v>4</v>
      </c>
      <c r="AP11175">
        <v>0</v>
      </c>
      <c r="AQ11175">
        <v>0</v>
      </c>
      <c r="AR11175">
        <v>0</v>
      </c>
      <c r="AS11175">
        <v>1.1357000000000001E-2</v>
      </c>
      <c r="AT11175">
        <v>1</v>
      </c>
      <c r="AU11175">
        <v>163981</v>
      </c>
      <c r="AV11175">
        <v>163981</v>
      </c>
      <c r="AX11175">
        <v>35.023000000000003</v>
      </c>
      <c r="AY11175">
        <v>16.035</v>
      </c>
      <c r="AZ11175">
        <v>1</v>
      </c>
      <c r="BA11175">
        <v>1217800</v>
      </c>
      <c r="BD11175">
        <v>32844</v>
      </c>
      <c r="BE11175">
        <v>940</v>
      </c>
      <c r="BF11175">
        <v>17155</v>
      </c>
      <c r="BG11175">
        <v>17780</v>
      </c>
      <c r="BH11175">
        <v>37112</v>
      </c>
      <c r="BI11175">
        <v>37112</v>
      </c>
      <c r="BM11175">
        <v>7.6700952724649996E-2</v>
      </c>
    </row>
    <row r="11176" spans="1:65" x14ac:dyDescent="0.2">
      <c r="A11176" t="s">
        <v>57063</v>
      </c>
      <c r="B11176">
        <v>8</v>
      </c>
      <c r="C11176" t="s">
        <v>66</v>
      </c>
      <c r="D11176" t="s">
        <v>57064</v>
      </c>
      <c r="G11176">
        <v>0</v>
      </c>
      <c r="H11176">
        <v>0</v>
      </c>
      <c r="I11176">
        <v>0</v>
      </c>
      <c r="J11176" t="s">
        <v>3951</v>
      </c>
      <c r="K11176" t="s">
        <v>3951</v>
      </c>
      <c r="L11176" t="s">
        <v>3951</v>
      </c>
      <c r="M11176" t="s">
        <v>3952</v>
      </c>
      <c r="N11176" t="s">
        <v>3953</v>
      </c>
      <c r="O11176" t="s">
        <v>71</v>
      </c>
      <c r="P11176" t="s">
        <v>72</v>
      </c>
      <c r="Q11176" t="s">
        <v>73</v>
      </c>
      <c r="R11176">
        <v>452.23110961914</v>
      </c>
      <c r="S11176">
        <v>2</v>
      </c>
      <c r="T11176">
        <v>452.23015600000002</v>
      </c>
      <c r="U11176">
        <v>902.44575899999995</v>
      </c>
      <c r="V11176">
        <v>1.8426</v>
      </c>
      <c r="W11176">
        <v>8.3325999999999995E-4</v>
      </c>
      <c r="X11176">
        <v>0.85265999999999997</v>
      </c>
      <c r="Y11176">
        <v>3.8559999999999999E-4</v>
      </c>
      <c r="Z11176">
        <v>2.6951999999999998</v>
      </c>
      <c r="AA11176">
        <v>1.2189E-3</v>
      </c>
      <c r="AB11176">
        <v>452.23057079647799</v>
      </c>
      <c r="AC11176">
        <v>15.396000000000001</v>
      </c>
      <c r="AD11176">
        <v>0.81613999999999998</v>
      </c>
      <c r="AE11176">
        <v>15.396000000000001</v>
      </c>
      <c r="AF11176">
        <v>14.989000000000001</v>
      </c>
      <c r="AG11176">
        <v>15.805</v>
      </c>
      <c r="AH11176">
        <v>0</v>
      </c>
      <c r="AM11176">
        <v>36</v>
      </c>
      <c r="AN11176">
        <v>16</v>
      </c>
      <c r="AO11176">
        <v>3</v>
      </c>
      <c r="AP11176">
        <v>0</v>
      </c>
      <c r="AQ11176">
        <v>0</v>
      </c>
      <c r="AR11176">
        <v>0</v>
      </c>
      <c r="AS11176">
        <v>2.9707000000000001E-2</v>
      </c>
      <c r="AT11176">
        <v>1</v>
      </c>
      <c r="AU11176">
        <v>16958</v>
      </c>
      <c r="AV11176">
        <v>16958</v>
      </c>
      <c r="AX11176">
        <v>82.75</v>
      </c>
      <c r="AY11176">
        <v>27.245999999999999</v>
      </c>
      <c r="AZ11176">
        <v>1</v>
      </c>
      <c r="BA11176">
        <v>25844000</v>
      </c>
      <c r="BD11176">
        <v>32847</v>
      </c>
      <c r="BE11176">
        <v>1578</v>
      </c>
      <c r="BF11176">
        <v>17156</v>
      </c>
      <c r="BG11176">
        <v>17781</v>
      </c>
      <c r="BH11176">
        <v>37115</v>
      </c>
      <c r="BI11176">
        <v>37115</v>
      </c>
      <c r="BM11176">
        <v>-9.3656652165918699E-3</v>
      </c>
    </row>
    <row r="11177" spans="1:65" x14ac:dyDescent="0.2">
      <c r="A11177" t="s">
        <v>57067</v>
      </c>
      <c r="B11177">
        <v>18</v>
      </c>
      <c r="C11177" t="s">
        <v>66</v>
      </c>
      <c r="D11177" t="s">
        <v>57068</v>
      </c>
      <c r="G11177">
        <v>0</v>
      </c>
      <c r="H11177">
        <v>0</v>
      </c>
      <c r="I11177">
        <v>0</v>
      </c>
      <c r="J11177" t="s">
        <v>2374</v>
      </c>
      <c r="K11177" t="s">
        <v>2374</v>
      </c>
      <c r="L11177" t="s">
        <v>2374</v>
      </c>
      <c r="M11177" t="s">
        <v>2375</v>
      </c>
      <c r="N11177" t="s">
        <v>2376</v>
      </c>
      <c r="O11177" t="s">
        <v>71</v>
      </c>
      <c r="P11177" t="s">
        <v>72</v>
      </c>
      <c r="Q11177" t="s">
        <v>73</v>
      </c>
      <c r="R11177">
        <v>640.67620849609295</v>
      </c>
      <c r="S11177">
        <v>3</v>
      </c>
      <c r="T11177">
        <v>640.673945</v>
      </c>
      <c r="U11177">
        <v>1919.00001</v>
      </c>
      <c r="V11177">
        <v>2.2711999999999999</v>
      </c>
      <c r="W11177">
        <v>1.4551E-3</v>
      </c>
      <c r="X11177">
        <v>7.1736999999999995E-2</v>
      </c>
      <c r="Y11177" s="1">
        <v>4.596E-5</v>
      </c>
      <c r="Z11177">
        <v>2.343</v>
      </c>
      <c r="AA11177">
        <v>1.5011E-3</v>
      </c>
      <c r="AB11177">
        <v>641.00826157389702</v>
      </c>
      <c r="AC11177">
        <v>75.373000000000005</v>
      </c>
      <c r="AD11177">
        <v>1.8003</v>
      </c>
      <c r="AE11177">
        <v>75.373000000000005</v>
      </c>
      <c r="AF11177">
        <v>74.152000000000001</v>
      </c>
      <c r="AG11177">
        <v>75.951999999999998</v>
      </c>
      <c r="AH11177">
        <v>0</v>
      </c>
      <c r="AM11177">
        <v>112</v>
      </c>
      <c r="AN11177">
        <v>36</v>
      </c>
      <c r="AO11177">
        <v>6</v>
      </c>
      <c r="AP11177">
        <v>0</v>
      </c>
      <c r="AQ11177">
        <v>0</v>
      </c>
      <c r="AR11177">
        <v>0</v>
      </c>
      <c r="AS11177">
        <v>1.1511E-4</v>
      </c>
      <c r="AT11177">
        <v>2</v>
      </c>
      <c r="AU11177">
        <v>106855</v>
      </c>
      <c r="AV11177" t="s">
        <v>57071</v>
      </c>
      <c r="AX11177">
        <v>88.486000000000004</v>
      </c>
      <c r="AY11177">
        <v>72.727999999999994</v>
      </c>
      <c r="AZ11177">
        <v>1</v>
      </c>
      <c r="BA11177">
        <v>13416000</v>
      </c>
      <c r="BD11177">
        <v>32850</v>
      </c>
      <c r="BE11177">
        <v>899</v>
      </c>
      <c r="BF11177">
        <v>17157</v>
      </c>
      <c r="BG11177">
        <v>17782</v>
      </c>
      <c r="BH11177" t="s">
        <v>57072</v>
      </c>
      <c r="BI11177">
        <v>37121</v>
      </c>
      <c r="BM11177">
        <v>7.7266582070933496E-2</v>
      </c>
    </row>
    <row r="11178" spans="1:65" x14ac:dyDescent="0.2">
      <c r="A11178" t="s">
        <v>57075</v>
      </c>
      <c r="B11178">
        <v>12</v>
      </c>
      <c r="C11178" t="s">
        <v>66</v>
      </c>
      <c r="D11178" t="s">
        <v>57076</v>
      </c>
      <c r="G11178">
        <v>0</v>
      </c>
      <c r="H11178">
        <v>0</v>
      </c>
      <c r="I11178">
        <v>0</v>
      </c>
      <c r="J11178" t="s">
        <v>11139</v>
      </c>
      <c r="K11178" t="s">
        <v>11139</v>
      </c>
      <c r="L11178" t="s">
        <v>11139</v>
      </c>
      <c r="M11178" t="s">
        <v>11140</v>
      </c>
      <c r="N11178" t="s">
        <v>11141</v>
      </c>
      <c r="O11178" t="s">
        <v>71</v>
      </c>
      <c r="P11178" t="s">
        <v>72</v>
      </c>
      <c r="Q11178" t="s">
        <v>73</v>
      </c>
      <c r="R11178">
        <v>413.57601928710898</v>
      </c>
      <c r="S11178">
        <v>3</v>
      </c>
      <c r="T11178">
        <v>413.57495499999999</v>
      </c>
      <c r="U11178">
        <v>1237.7030400000001</v>
      </c>
      <c r="V11178">
        <v>1.5106999999999999</v>
      </c>
      <c r="W11178">
        <v>6.2478000000000002E-4</v>
      </c>
      <c r="X11178">
        <v>0.23760000000000001</v>
      </c>
      <c r="Y11178" s="1">
        <v>9.8264999999999995E-5</v>
      </c>
      <c r="Z11178">
        <v>1.7483</v>
      </c>
      <c r="AA11178">
        <v>7.2305000000000004E-4</v>
      </c>
      <c r="AB11178">
        <v>413.57502805182901</v>
      </c>
      <c r="AC11178">
        <v>42.113999999999997</v>
      </c>
      <c r="AD11178">
        <v>0.61645000000000005</v>
      </c>
      <c r="AE11178">
        <v>42.113999999999997</v>
      </c>
      <c r="AF11178">
        <v>41.75</v>
      </c>
      <c r="AG11178">
        <v>42.366999999999997</v>
      </c>
      <c r="AH11178">
        <v>0</v>
      </c>
      <c r="AM11178">
        <v>34</v>
      </c>
      <c r="AN11178">
        <v>12</v>
      </c>
      <c r="AO11178">
        <v>4</v>
      </c>
      <c r="AP11178">
        <v>0</v>
      </c>
      <c r="AQ11178">
        <v>0</v>
      </c>
      <c r="AR11178">
        <v>0</v>
      </c>
      <c r="AS11178">
        <v>1.7978999999999998E-2</v>
      </c>
      <c r="AT11178">
        <v>1</v>
      </c>
      <c r="AU11178">
        <v>56959</v>
      </c>
      <c r="AV11178">
        <v>56959</v>
      </c>
      <c r="AX11178">
        <v>43.500999999999998</v>
      </c>
      <c r="AY11178">
        <v>14.925000000000001</v>
      </c>
      <c r="AZ11178">
        <v>1</v>
      </c>
      <c r="BA11178">
        <v>1758700</v>
      </c>
      <c r="BD11178">
        <v>32853</v>
      </c>
      <c r="BE11178">
        <v>2481</v>
      </c>
      <c r="BF11178">
        <v>17158</v>
      </c>
      <c r="BG11178">
        <v>17783</v>
      </c>
      <c r="BH11178">
        <v>37125</v>
      </c>
      <c r="BI11178">
        <v>37125</v>
      </c>
      <c r="BM11178">
        <v>9.3693306316481498E-2</v>
      </c>
    </row>
    <row r="11179" spans="1:65" x14ac:dyDescent="0.2">
      <c r="A11179" t="s">
        <v>57077</v>
      </c>
      <c r="B11179">
        <v>12</v>
      </c>
      <c r="C11179" t="s">
        <v>66</v>
      </c>
      <c r="D11179" t="s">
        <v>57078</v>
      </c>
      <c r="G11179">
        <v>0</v>
      </c>
      <c r="H11179">
        <v>0</v>
      </c>
      <c r="I11179">
        <v>0</v>
      </c>
      <c r="J11179" t="s">
        <v>2979</v>
      </c>
      <c r="K11179" t="s">
        <v>2979</v>
      </c>
      <c r="L11179" t="s">
        <v>2979</v>
      </c>
      <c r="M11179" t="s">
        <v>2980</v>
      </c>
      <c r="N11179" t="s">
        <v>2981</v>
      </c>
      <c r="O11179" t="s">
        <v>71</v>
      </c>
      <c r="P11179" t="s">
        <v>72</v>
      </c>
      <c r="Q11179" t="s">
        <v>73</v>
      </c>
      <c r="R11179">
        <v>545.797119140625</v>
      </c>
      <c r="S11179">
        <v>2</v>
      </c>
      <c r="T11179">
        <v>545.79619500000001</v>
      </c>
      <c r="U11179">
        <v>1089.5778399999999</v>
      </c>
      <c r="V11179">
        <v>2.5526</v>
      </c>
      <c r="W11179">
        <v>1.3932E-3</v>
      </c>
      <c r="X11179">
        <v>-0.56164000000000003</v>
      </c>
      <c r="Y11179">
        <v>-3.0654E-4</v>
      </c>
      <c r="Z11179">
        <v>1.9910000000000001</v>
      </c>
      <c r="AA11179">
        <v>1.0866999999999999E-3</v>
      </c>
      <c r="AB11179">
        <v>545.79594615081203</v>
      </c>
      <c r="AC11179">
        <v>22.86</v>
      </c>
      <c r="AD11179">
        <v>0.31731999999999999</v>
      </c>
      <c r="AE11179">
        <v>22.86</v>
      </c>
      <c r="AF11179">
        <v>22.651</v>
      </c>
      <c r="AG11179">
        <v>22.969000000000001</v>
      </c>
      <c r="AH11179">
        <v>0</v>
      </c>
      <c r="AM11179">
        <v>16</v>
      </c>
      <c r="AN11179">
        <v>6</v>
      </c>
      <c r="AO11179">
        <v>3</v>
      </c>
      <c r="AP11179">
        <v>0</v>
      </c>
      <c r="AQ11179">
        <v>0</v>
      </c>
      <c r="AR11179">
        <v>0</v>
      </c>
      <c r="AS11179">
        <v>2.0944000000000002E-3</v>
      </c>
      <c r="AT11179">
        <v>1</v>
      </c>
      <c r="AU11179">
        <v>28238</v>
      </c>
      <c r="AV11179">
        <v>28238</v>
      </c>
      <c r="AX11179">
        <v>90.149000000000001</v>
      </c>
      <c r="AY11179">
        <v>42.491</v>
      </c>
      <c r="AZ11179">
        <v>1</v>
      </c>
      <c r="BA11179">
        <v>1292200</v>
      </c>
      <c r="BD11179">
        <v>32855</v>
      </c>
      <c r="BE11179">
        <v>3658</v>
      </c>
      <c r="BF11179">
        <v>17159</v>
      </c>
      <c r="BG11179">
        <v>17784</v>
      </c>
      <c r="BH11179">
        <v>37127</v>
      </c>
      <c r="BI11179">
        <v>37127</v>
      </c>
      <c r="BM11179">
        <v>3.6630384952786699E-2</v>
      </c>
    </row>
    <row r="11180" spans="1:65" x14ac:dyDescent="0.2">
      <c r="A11180" t="s">
        <v>57079</v>
      </c>
      <c r="B11180">
        <v>15</v>
      </c>
      <c r="C11180" t="s">
        <v>66</v>
      </c>
      <c r="D11180" t="s">
        <v>57080</v>
      </c>
      <c r="G11180">
        <v>0</v>
      </c>
      <c r="H11180">
        <v>0</v>
      </c>
      <c r="I11180">
        <v>0</v>
      </c>
      <c r="J11180" t="s">
        <v>3677</v>
      </c>
      <c r="K11180" t="s">
        <v>3677</v>
      </c>
      <c r="L11180" t="s">
        <v>3677</v>
      </c>
      <c r="M11180" t="s">
        <v>3678</v>
      </c>
      <c r="N11180" t="s">
        <v>3679</v>
      </c>
      <c r="O11180" t="s">
        <v>71</v>
      </c>
      <c r="P11180" t="s">
        <v>72</v>
      </c>
      <c r="Q11180" t="s">
        <v>73</v>
      </c>
      <c r="R11180">
        <v>808.91314697265602</v>
      </c>
      <c r="S11180">
        <v>2</v>
      </c>
      <c r="T11180">
        <v>808.40938000000006</v>
      </c>
      <c r="U11180">
        <v>1614.80421</v>
      </c>
      <c r="V11180">
        <v>2.7549999999999999</v>
      </c>
      <c r="W11180">
        <v>2.2271999999999999E-3</v>
      </c>
      <c r="X11180">
        <v>-0.81440999999999997</v>
      </c>
      <c r="Y11180">
        <v>-6.5837000000000003E-4</v>
      </c>
      <c r="Z11180">
        <v>1.9406000000000001</v>
      </c>
      <c r="AA11180">
        <v>1.5688E-3</v>
      </c>
      <c r="AB11180">
        <v>808.40892511839695</v>
      </c>
      <c r="AC11180">
        <v>123.3</v>
      </c>
      <c r="AD11180">
        <v>0.80173000000000005</v>
      </c>
      <c r="AE11180">
        <v>123.3</v>
      </c>
      <c r="AF11180">
        <v>122.91</v>
      </c>
      <c r="AG11180">
        <v>123.71</v>
      </c>
      <c r="AH11180">
        <v>0</v>
      </c>
      <c r="AM11180">
        <v>58</v>
      </c>
      <c r="AN11180">
        <v>16</v>
      </c>
      <c r="AO11180">
        <v>4</v>
      </c>
      <c r="AP11180">
        <v>0</v>
      </c>
      <c r="AQ11180">
        <v>0</v>
      </c>
      <c r="AR11180">
        <v>0</v>
      </c>
      <c r="AS11180">
        <v>1.1345000000000001E-3</v>
      </c>
      <c r="AT11180">
        <v>1</v>
      </c>
      <c r="AU11180">
        <v>177109</v>
      </c>
      <c r="AV11180">
        <v>177109</v>
      </c>
      <c r="AX11180">
        <v>87.712999999999994</v>
      </c>
      <c r="AY11180">
        <v>56.645000000000003</v>
      </c>
      <c r="AZ11180">
        <v>1</v>
      </c>
      <c r="BA11180">
        <v>13366000</v>
      </c>
      <c r="BD11180">
        <v>32858</v>
      </c>
      <c r="BE11180">
        <v>3523</v>
      </c>
      <c r="BF11180">
        <v>17160</v>
      </c>
      <c r="BG11180">
        <v>17785</v>
      </c>
      <c r="BH11180">
        <v>37130</v>
      </c>
      <c r="BI11180">
        <v>37130</v>
      </c>
      <c r="BM11180">
        <v>2.13973754366634E-2</v>
      </c>
    </row>
    <row r="11181" spans="1:65" x14ac:dyDescent="0.2">
      <c r="A11181" t="s">
        <v>57083</v>
      </c>
      <c r="B11181">
        <v>15</v>
      </c>
      <c r="C11181" t="s">
        <v>66</v>
      </c>
      <c r="D11181" t="s">
        <v>57084</v>
      </c>
      <c r="G11181">
        <v>0</v>
      </c>
      <c r="H11181">
        <v>0</v>
      </c>
      <c r="I11181">
        <v>1</v>
      </c>
      <c r="J11181" t="s">
        <v>765</v>
      </c>
      <c r="K11181" t="s">
        <v>765</v>
      </c>
      <c r="L11181" t="s">
        <v>765</v>
      </c>
      <c r="M11181" t="s">
        <v>766</v>
      </c>
      <c r="N11181" t="s">
        <v>767</v>
      </c>
      <c r="O11181" t="s">
        <v>71</v>
      </c>
      <c r="P11181" t="s">
        <v>72</v>
      </c>
      <c r="Q11181" t="s">
        <v>73</v>
      </c>
      <c r="R11181">
        <v>501.604248046875</v>
      </c>
      <c r="S11181">
        <v>3</v>
      </c>
      <c r="T11181">
        <v>501.60357399999998</v>
      </c>
      <c r="U11181">
        <v>1501.78889</v>
      </c>
      <c r="V11181">
        <v>0.74919000000000002</v>
      </c>
      <c r="W11181">
        <v>3.7579999999999997E-4</v>
      </c>
      <c r="X11181">
        <v>0.22570999999999999</v>
      </c>
      <c r="Y11181">
        <v>1.1322E-4</v>
      </c>
      <c r="Z11181">
        <v>0.97489999999999999</v>
      </c>
      <c r="AA11181">
        <v>4.8901000000000001E-4</v>
      </c>
      <c r="AB11181">
        <v>501.60354821547799</v>
      </c>
      <c r="AC11181">
        <v>33.529000000000003</v>
      </c>
      <c r="AD11181">
        <v>0.86883999999999995</v>
      </c>
      <c r="AE11181">
        <v>33.529000000000003</v>
      </c>
      <c r="AF11181">
        <v>33.189</v>
      </c>
      <c r="AG11181">
        <v>34.058</v>
      </c>
      <c r="AH11181">
        <v>0</v>
      </c>
      <c r="AM11181">
        <v>52</v>
      </c>
      <c r="AN11181">
        <v>17</v>
      </c>
      <c r="AO11181">
        <v>4</v>
      </c>
      <c r="AP11181">
        <v>0</v>
      </c>
      <c r="AQ11181">
        <v>0</v>
      </c>
      <c r="AR11181">
        <v>0</v>
      </c>
      <c r="AS11181">
        <v>1.4849000000000001E-4</v>
      </c>
      <c r="AT11181">
        <v>2</v>
      </c>
      <c r="AU11181">
        <v>44451</v>
      </c>
      <c r="AV11181" t="s">
        <v>57085</v>
      </c>
      <c r="AX11181">
        <v>101.45</v>
      </c>
      <c r="AY11181">
        <v>68.837000000000003</v>
      </c>
      <c r="AZ11181">
        <v>1</v>
      </c>
      <c r="BA11181">
        <v>2020500</v>
      </c>
      <c r="BD11181">
        <v>32861</v>
      </c>
      <c r="BE11181">
        <v>1953</v>
      </c>
      <c r="BF11181">
        <v>17162</v>
      </c>
      <c r="BG11181">
        <v>17787</v>
      </c>
      <c r="BH11181" t="s">
        <v>57086</v>
      </c>
      <c r="BI11181">
        <v>37134</v>
      </c>
      <c r="BM11181">
        <v>5.8068707464826702E-2</v>
      </c>
    </row>
    <row r="11182" spans="1:65" x14ac:dyDescent="0.2">
      <c r="A11182" t="s">
        <v>57087</v>
      </c>
      <c r="B11182">
        <v>14</v>
      </c>
      <c r="C11182" t="s">
        <v>66</v>
      </c>
      <c r="D11182" t="s">
        <v>57088</v>
      </c>
      <c r="G11182">
        <v>0</v>
      </c>
      <c r="H11182">
        <v>0</v>
      </c>
      <c r="I11182">
        <v>0</v>
      </c>
      <c r="J11182" t="s">
        <v>14061</v>
      </c>
      <c r="K11182" t="s">
        <v>14061</v>
      </c>
      <c r="L11182" t="s">
        <v>8539</v>
      </c>
      <c r="M11182" t="s">
        <v>14062</v>
      </c>
      <c r="N11182" t="s">
        <v>14063</v>
      </c>
      <c r="O11182" t="s">
        <v>71</v>
      </c>
      <c r="P11182" t="s">
        <v>72</v>
      </c>
      <c r="Q11182" t="s">
        <v>73</v>
      </c>
      <c r="R11182">
        <v>698.40277099609295</v>
      </c>
      <c r="S11182">
        <v>2</v>
      </c>
      <c r="T11182">
        <v>698.40135799999996</v>
      </c>
      <c r="U11182">
        <v>1394.7881600000001</v>
      </c>
      <c r="V11182">
        <v>1.7169000000000001</v>
      </c>
      <c r="W11182">
        <v>1.1991E-3</v>
      </c>
      <c r="X11182">
        <v>0.35586000000000001</v>
      </c>
      <c r="Y11182">
        <v>2.4853000000000001E-4</v>
      </c>
      <c r="Z11182">
        <v>2.0728</v>
      </c>
      <c r="AA11182">
        <v>1.4476000000000001E-3</v>
      </c>
      <c r="AB11182">
        <v>698.40149910118703</v>
      </c>
      <c r="AC11182">
        <v>42.185000000000002</v>
      </c>
      <c r="AD11182">
        <v>0.56581000000000004</v>
      </c>
      <c r="AE11182">
        <v>42.185000000000002</v>
      </c>
      <c r="AF11182">
        <v>41.9</v>
      </c>
      <c r="AG11182">
        <v>42.466000000000001</v>
      </c>
      <c r="AH11182">
        <v>0</v>
      </c>
      <c r="AM11182">
        <v>25</v>
      </c>
      <c r="AN11182">
        <v>11</v>
      </c>
      <c r="AO11182">
        <v>3</v>
      </c>
      <c r="AP11182">
        <v>0</v>
      </c>
      <c r="AQ11182">
        <v>0</v>
      </c>
      <c r="AR11182">
        <v>0</v>
      </c>
      <c r="AS11182">
        <v>3.3984E-2</v>
      </c>
      <c r="AT11182">
        <v>1</v>
      </c>
      <c r="AU11182">
        <v>56969</v>
      </c>
      <c r="AV11182">
        <v>56969</v>
      </c>
      <c r="AX11182">
        <v>46.984999999999999</v>
      </c>
      <c r="AY11182">
        <v>30.978999999999999</v>
      </c>
      <c r="AZ11182">
        <v>1</v>
      </c>
      <c r="BA11182">
        <v>1931700</v>
      </c>
      <c r="BD11182">
        <v>32864</v>
      </c>
      <c r="BE11182" t="s">
        <v>14064</v>
      </c>
      <c r="BF11182">
        <v>17163</v>
      </c>
      <c r="BG11182">
        <v>17788</v>
      </c>
      <c r="BH11182">
        <v>37137</v>
      </c>
      <c r="BI11182">
        <v>37137</v>
      </c>
      <c r="BM11182">
        <v>0.106560760974616</v>
      </c>
    </row>
    <row r="11183" spans="1:65" x14ac:dyDescent="0.2">
      <c r="A11183" t="s">
        <v>57089</v>
      </c>
      <c r="B11183">
        <v>11</v>
      </c>
      <c r="C11183" t="s">
        <v>66</v>
      </c>
      <c r="D11183" t="s">
        <v>57090</v>
      </c>
      <c r="G11183">
        <v>0</v>
      </c>
      <c r="H11183">
        <v>0</v>
      </c>
      <c r="I11183">
        <v>0</v>
      </c>
      <c r="J11183" t="s">
        <v>57091</v>
      </c>
      <c r="K11183" t="s">
        <v>57091</v>
      </c>
      <c r="L11183" t="s">
        <v>57091</v>
      </c>
      <c r="M11183" t="s">
        <v>57092</v>
      </c>
      <c r="N11183" t="s">
        <v>57093</v>
      </c>
      <c r="O11183" t="s">
        <v>71</v>
      </c>
      <c r="P11183" t="s">
        <v>72</v>
      </c>
      <c r="Q11183" t="s">
        <v>73</v>
      </c>
      <c r="R11183">
        <v>423.90756225585898</v>
      </c>
      <c r="S11183">
        <v>3</v>
      </c>
      <c r="T11183">
        <v>423.90648199999998</v>
      </c>
      <c r="U11183">
        <v>1268.6976199999999</v>
      </c>
      <c r="V11183">
        <v>1.837</v>
      </c>
      <c r="W11183">
        <v>7.7870999999999995E-4</v>
      </c>
      <c r="X11183">
        <v>0.46011000000000002</v>
      </c>
      <c r="Y11183">
        <v>1.9504E-4</v>
      </c>
      <c r="Z11183">
        <v>2.2970999999999999</v>
      </c>
      <c r="AA11183">
        <v>9.7375000000000001E-4</v>
      </c>
      <c r="AB11183">
        <v>423.90665353534001</v>
      </c>
      <c r="AC11183">
        <v>45.054000000000002</v>
      </c>
      <c r="AD11183">
        <v>0.96428999999999998</v>
      </c>
      <c r="AE11183">
        <v>45.054000000000002</v>
      </c>
      <c r="AF11183">
        <v>44.732999999999997</v>
      </c>
      <c r="AG11183">
        <v>45.697000000000003</v>
      </c>
      <c r="AH11183">
        <v>0</v>
      </c>
      <c r="AM11183">
        <v>61</v>
      </c>
      <c r="AN11183">
        <v>19</v>
      </c>
      <c r="AO11183">
        <v>4</v>
      </c>
      <c r="AP11183">
        <v>0</v>
      </c>
      <c r="AQ11183">
        <v>0</v>
      </c>
      <c r="AR11183">
        <v>0</v>
      </c>
      <c r="AS11183">
        <v>1.5294E-2</v>
      </c>
      <c r="AT11183">
        <v>1</v>
      </c>
      <c r="AU11183">
        <v>61262</v>
      </c>
      <c r="AV11183">
        <v>61262</v>
      </c>
      <c r="AX11183">
        <v>43.500999999999998</v>
      </c>
      <c r="AY11183">
        <v>19.225000000000001</v>
      </c>
      <c r="AZ11183">
        <v>1</v>
      </c>
      <c r="BA11183">
        <v>7617900</v>
      </c>
      <c r="BD11183">
        <v>32865</v>
      </c>
      <c r="BE11183">
        <v>1008</v>
      </c>
      <c r="BF11183">
        <v>17164</v>
      </c>
      <c r="BG11183">
        <v>17789</v>
      </c>
      <c r="BH11183">
        <v>37138</v>
      </c>
      <c r="BI11183">
        <v>37138</v>
      </c>
      <c r="BM11183">
        <v>7.4016070491779801E-2</v>
      </c>
    </row>
    <row r="11184" spans="1:65" x14ac:dyDescent="0.2">
      <c r="A11184" t="s">
        <v>57096</v>
      </c>
      <c r="B11184">
        <v>28</v>
      </c>
      <c r="C11184" t="s">
        <v>66</v>
      </c>
      <c r="D11184" t="s">
        <v>57097</v>
      </c>
      <c r="G11184">
        <v>0</v>
      </c>
      <c r="H11184">
        <v>0</v>
      </c>
      <c r="I11184">
        <v>0</v>
      </c>
      <c r="J11184" t="s">
        <v>12405</v>
      </c>
      <c r="K11184" t="s">
        <v>12405</v>
      </c>
      <c r="L11184" t="s">
        <v>12405</v>
      </c>
      <c r="M11184" t="s">
        <v>12406</v>
      </c>
      <c r="N11184" t="s">
        <v>12407</v>
      </c>
      <c r="O11184" t="s">
        <v>71</v>
      </c>
      <c r="P11184" t="s">
        <v>72</v>
      </c>
      <c r="Q11184" t="s">
        <v>73</v>
      </c>
      <c r="R11184">
        <v>730.83251953125</v>
      </c>
      <c r="S11184">
        <v>4</v>
      </c>
      <c r="T11184">
        <v>730.58013900000003</v>
      </c>
      <c r="U11184">
        <v>2918.2914500000002</v>
      </c>
      <c r="V11184">
        <v>1.8619000000000001</v>
      </c>
      <c r="W11184">
        <v>1.3603000000000001E-3</v>
      </c>
      <c r="X11184">
        <v>-2.4101000000000001E-2</v>
      </c>
      <c r="Y11184" s="1">
        <v>-1.7608000000000001E-5</v>
      </c>
      <c r="Z11184">
        <v>1.8378000000000001</v>
      </c>
      <c r="AA11184">
        <v>1.3426E-3</v>
      </c>
      <c r="AB11184">
        <v>730.830850551445</v>
      </c>
      <c r="AC11184">
        <v>27.597999999999999</v>
      </c>
      <c r="AD11184">
        <v>0.59541999999999995</v>
      </c>
      <c r="AE11184">
        <v>27.597999999999999</v>
      </c>
      <c r="AF11184">
        <v>27.35</v>
      </c>
      <c r="AG11184">
        <v>27.945</v>
      </c>
      <c r="AH11184">
        <v>0</v>
      </c>
      <c r="AM11184">
        <v>42</v>
      </c>
      <c r="AN11184">
        <v>12</v>
      </c>
      <c r="AO11184">
        <v>5</v>
      </c>
      <c r="AP11184">
        <v>0</v>
      </c>
      <c r="AQ11184">
        <v>0</v>
      </c>
      <c r="AR11184">
        <v>0</v>
      </c>
      <c r="AS11184" s="1">
        <v>8.8537999999999995E-34</v>
      </c>
      <c r="AT11184">
        <v>1</v>
      </c>
      <c r="AU11184">
        <v>35227</v>
      </c>
      <c r="AV11184">
        <v>35227</v>
      </c>
      <c r="AX11184">
        <v>109.18</v>
      </c>
      <c r="AY11184">
        <v>104.47</v>
      </c>
      <c r="AZ11184">
        <v>1</v>
      </c>
      <c r="BA11184">
        <v>6049900</v>
      </c>
      <c r="BD11184">
        <v>32869</v>
      </c>
      <c r="BE11184">
        <v>2254</v>
      </c>
      <c r="BF11184">
        <v>17166</v>
      </c>
      <c r="BG11184">
        <v>17791</v>
      </c>
      <c r="BH11184">
        <v>37142</v>
      </c>
      <c r="BI11184">
        <v>37142</v>
      </c>
      <c r="BM11184">
        <v>-9.09638953789908E-2</v>
      </c>
    </row>
    <row r="11185" spans="1:65" x14ac:dyDescent="0.2">
      <c r="A11185" t="s">
        <v>57098</v>
      </c>
      <c r="B11185">
        <v>21</v>
      </c>
      <c r="C11185" t="s">
        <v>66</v>
      </c>
      <c r="D11185" t="s">
        <v>57099</v>
      </c>
      <c r="G11185">
        <v>0</v>
      </c>
      <c r="H11185">
        <v>0</v>
      </c>
      <c r="I11185">
        <v>0</v>
      </c>
      <c r="J11185" t="s">
        <v>13556</v>
      </c>
      <c r="K11185" t="s">
        <v>13556</v>
      </c>
      <c r="L11185" t="s">
        <v>13556</v>
      </c>
      <c r="M11185" t="s">
        <v>13557</v>
      </c>
      <c r="N11185" t="s">
        <v>13558</v>
      </c>
      <c r="O11185" t="s">
        <v>71</v>
      </c>
      <c r="P11185" t="s">
        <v>72</v>
      </c>
      <c r="Q11185" t="s">
        <v>73</v>
      </c>
      <c r="R11185">
        <v>613.02032470703102</v>
      </c>
      <c r="S11185">
        <v>4</v>
      </c>
      <c r="T11185">
        <v>612.76847699999996</v>
      </c>
      <c r="U11185">
        <v>2447.0448000000001</v>
      </c>
      <c r="V11185">
        <v>1.6439999999999999</v>
      </c>
      <c r="W11185">
        <v>1.0074000000000001E-3</v>
      </c>
      <c r="X11185">
        <v>0.10972999999999999</v>
      </c>
      <c r="Y11185" s="1">
        <v>6.7236000000000005E-5</v>
      </c>
      <c r="Z11185">
        <v>1.7538</v>
      </c>
      <c r="AA11185">
        <v>1.0746E-3</v>
      </c>
      <c r="AB11185">
        <v>613.01921161822702</v>
      </c>
      <c r="AC11185">
        <v>37.051000000000002</v>
      </c>
      <c r="AD11185">
        <v>0.56652000000000002</v>
      </c>
      <c r="AE11185">
        <v>37.051000000000002</v>
      </c>
      <c r="AF11185">
        <v>36.770000000000003</v>
      </c>
      <c r="AG11185">
        <v>37.335999999999999</v>
      </c>
      <c r="AH11185">
        <v>0</v>
      </c>
      <c r="AM11185">
        <v>46</v>
      </c>
      <c r="AN11185">
        <v>11</v>
      </c>
      <c r="AO11185">
        <v>5</v>
      </c>
      <c r="AP11185">
        <v>0</v>
      </c>
      <c r="AQ11185">
        <v>0</v>
      </c>
      <c r="AR11185">
        <v>0</v>
      </c>
      <c r="AS11185">
        <v>3.4726E-2</v>
      </c>
      <c r="AT11185">
        <v>1</v>
      </c>
      <c r="AU11185">
        <v>49276</v>
      </c>
      <c r="AV11185">
        <v>49276</v>
      </c>
      <c r="AX11185">
        <v>33.152999999999999</v>
      </c>
      <c r="AY11185">
        <v>30.744</v>
      </c>
      <c r="AZ11185">
        <v>1</v>
      </c>
      <c r="BA11185">
        <v>5033700</v>
      </c>
      <c r="BD11185">
        <v>32872</v>
      </c>
      <c r="BE11185">
        <v>3135</v>
      </c>
      <c r="BF11185">
        <v>17167</v>
      </c>
      <c r="BG11185">
        <v>17792</v>
      </c>
      <c r="BH11185">
        <v>37145</v>
      </c>
      <c r="BI11185">
        <v>37145</v>
      </c>
      <c r="BM11185">
        <v>-0.120839307798178</v>
      </c>
    </row>
    <row r="11186" spans="1:65" x14ac:dyDescent="0.2">
      <c r="A11186" t="s">
        <v>57100</v>
      </c>
      <c r="B11186">
        <v>12</v>
      </c>
      <c r="C11186" t="s">
        <v>66</v>
      </c>
      <c r="D11186" t="s">
        <v>57101</v>
      </c>
      <c r="G11186">
        <v>0</v>
      </c>
      <c r="H11186">
        <v>0</v>
      </c>
      <c r="I11186">
        <v>0</v>
      </c>
      <c r="J11186" t="s">
        <v>14900</v>
      </c>
      <c r="K11186" t="s">
        <v>14900</v>
      </c>
      <c r="L11186" t="s">
        <v>14900</v>
      </c>
      <c r="M11186" t="s">
        <v>14901</v>
      </c>
      <c r="N11186" t="s">
        <v>14902</v>
      </c>
      <c r="O11186" t="s">
        <v>71</v>
      </c>
      <c r="P11186" t="s">
        <v>72</v>
      </c>
      <c r="Q11186" t="s">
        <v>73</v>
      </c>
      <c r="R11186">
        <v>428.594970703125</v>
      </c>
      <c r="S11186">
        <v>3</v>
      </c>
      <c r="T11186">
        <v>428.59423800000002</v>
      </c>
      <c r="U11186">
        <v>1282.76089</v>
      </c>
      <c r="V11186">
        <v>1.6054999999999999</v>
      </c>
      <c r="W11186">
        <v>6.8811000000000002E-4</v>
      </c>
      <c r="X11186">
        <v>-0.19564999999999999</v>
      </c>
      <c r="Y11186" s="1">
        <v>-8.3856000000000005E-5</v>
      </c>
      <c r="Z11186">
        <v>1.4098999999999999</v>
      </c>
      <c r="AA11186">
        <v>6.0424999999999997E-4</v>
      </c>
      <c r="AB11186">
        <v>428.59407046701801</v>
      </c>
      <c r="AC11186">
        <v>134.94</v>
      </c>
      <c r="AD11186">
        <v>0.34308</v>
      </c>
      <c r="AE11186">
        <v>134.94</v>
      </c>
      <c r="AF11186">
        <v>134.82</v>
      </c>
      <c r="AG11186">
        <v>135.16</v>
      </c>
      <c r="AH11186">
        <v>0</v>
      </c>
      <c r="AM11186">
        <v>18</v>
      </c>
      <c r="AN11186">
        <v>8</v>
      </c>
      <c r="AO11186">
        <v>3</v>
      </c>
      <c r="AP11186">
        <v>0</v>
      </c>
      <c r="AQ11186">
        <v>0</v>
      </c>
      <c r="AR11186">
        <v>0</v>
      </c>
      <c r="AS11186">
        <v>1.8876E-2</v>
      </c>
      <c r="AT11186">
        <v>1</v>
      </c>
      <c r="AU11186">
        <v>194422</v>
      </c>
      <c r="AV11186">
        <v>194422</v>
      </c>
      <c r="AX11186">
        <v>42.243000000000002</v>
      </c>
      <c r="AY11186">
        <v>27.463999999999999</v>
      </c>
      <c r="AZ11186">
        <v>1</v>
      </c>
      <c r="BA11186">
        <v>348670</v>
      </c>
      <c r="BD11186">
        <v>32874</v>
      </c>
      <c r="BE11186">
        <v>1294</v>
      </c>
      <c r="BF11186">
        <v>17168</v>
      </c>
      <c r="BG11186">
        <v>17793</v>
      </c>
      <c r="BH11186">
        <v>37147</v>
      </c>
      <c r="BI11186">
        <v>37147</v>
      </c>
      <c r="BM11186">
        <v>0.130815925570686</v>
      </c>
    </row>
    <row r="11187" spans="1:65" x14ac:dyDescent="0.2">
      <c r="A11187" t="s">
        <v>57102</v>
      </c>
      <c r="B11187">
        <v>8</v>
      </c>
      <c r="C11187" t="s">
        <v>66</v>
      </c>
      <c r="D11187" t="s">
        <v>57103</v>
      </c>
      <c r="G11187">
        <v>0</v>
      </c>
      <c r="H11187">
        <v>0</v>
      </c>
      <c r="I11187">
        <v>0</v>
      </c>
      <c r="J11187" t="s">
        <v>3206</v>
      </c>
      <c r="K11187" t="s">
        <v>3206</v>
      </c>
      <c r="L11187" t="s">
        <v>3206</v>
      </c>
      <c r="M11187" t="s">
        <v>3207</v>
      </c>
      <c r="N11187" t="s">
        <v>3208</v>
      </c>
      <c r="O11187" t="s">
        <v>71</v>
      </c>
      <c r="P11187" t="s">
        <v>72</v>
      </c>
      <c r="Q11187" t="s">
        <v>73</v>
      </c>
      <c r="R11187">
        <v>473.76492309570301</v>
      </c>
      <c r="S11187">
        <v>2</v>
      </c>
      <c r="T11187">
        <v>473.76383199999998</v>
      </c>
      <c r="U11187">
        <v>945.51311099999998</v>
      </c>
      <c r="V11187">
        <v>3.2307999999999999</v>
      </c>
      <c r="W11187">
        <v>1.5306E-3</v>
      </c>
      <c r="X11187">
        <v>-0.81361000000000006</v>
      </c>
      <c r="Y11187">
        <v>-3.8546000000000001E-4</v>
      </c>
      <c r="Z11187">
        <v>2.4171999999999998</v>
      </c>
      <c r="AA11187">
        <v>1.1452000000000001E-3</v>
      </c>
      <c r="AB11187">
        <v>473.76338630589697</v>
      </c>
      <c r="AC11187">
        <v>46.786999999999999</v>
      </c>
      <c r="AD11187">
        <v>0.86500999999999995</v>
      </c>
      <c r="AE11187">
        <v>46.786999999999999</v>
      </c>
      <c r="AF11187">
        <v>46.363999999999997</v>
      </c>
      <c r="AG11187">
        <v>47.228999999999999</v>
      </c>
      <c r="AH11187">
        <v>0</v>
      </c>
      <c r="AM11187">
        <v>44</v>
      </c>
      <c r="AN11187">
        <v>17</v>
      </c>
      <c r="AO11187">
        <v>3</v>
      </c>
      <c r="AP11187">
        <v>0</v>
      </c>
      <c r="AQ11187">
        <v>0</v>
      </c>
      <c r="AR11187">
        <v>0</v>
      </c>
      <c r="AS11187">
        <v>9.4947E-3</v>
      </c>
      <c r="AT11187">
        <v>1</v>
      </c>
      <c r="AU11187">
        <v>63618</v>
      </c>
      <c r="AV11187">
        <v>63618</v>
      </c>
      <c r="AX11187">
        <v>101.6</v>
      </c>
      <c r="AY11187">
        <v>13.846</v>
      </c>
      <c r="AZ11187">
        <v>1</v>
      </c>
      <c r="BA11187">
        <v>6315700</v>
      </c>
      <c r="BD11187">
        <v>32876</v>
      </c>
      <c r="BE11187">
        <v>513</v>
      </c>
      <c r="BF11187">
        <v>17169</v>
      </c>
      <c r="BG11187">
        <v>17794</v>
      </c>
      <c r="BH11187">
        <v>37149</v>
      </c>
      <c r="BI11187">
        <v>37149</v>
      </c>
      <c r="BM11187">
        <v>3.8174636892790603E-2</v>
      </c>
    </row>
    <row r="11188" spans="1:65" x14ac:dyDescent="0.2">
      <c r="A11188" t="s">
        <v>57104</v>
      </c>
      <c r="B11188">
        <v>12</v>
      </c>
      <c r="C11188" t="s">
        <v>66</v>
      </c>
      <c r="D11188" t="s">
        <v>57105</v>
      </c>
      <c r="G11188">
        <v>0</v>
      </c>
      <c r="H11188">
        <v>0</v>
      </c>
      <c r="I11188">
        <v>0</v>
      </c>
      <c r="J11188" t="s">
        <v>57106</v>
      </c>
      <c r="K11188" t="s">
        <v>57106</v>
      </c>
      <c r="L11188" t="s">
        <v>57106</v>
      </c>
      <c r="M11188" t="s">
        <v>57107</v>
      </c>
      <c r="N11188" t="s">
        <v>57108</v>
      </c>
      <c r="O11188" t="s">
        <v>71</v>
      </c>
      <c r="P11188" t="s">
        <v>72</v>
      </c>
      <c r="Q11188" t="s">
        <v>73</v>
      </c>
      <c r="R11188">
        <v>436.61306762695301</v>
      </c>
      <c r="S11188">
        <v>3</v>
      </c>
      <c r="T11188">
        <v>436.27836200000002</v>
      </c>
      <c r="U11188">
        <v>1305.8132599999999</v>
      </c>
      <c r="V11188">
        <v>1.6006</v>
      </c>
      <c r="W11188">
        <v>6.9833000000000004E-4</v>
      </c>
      <c r="X11188">
        <v>-0.27161000000000002</v>
      </c>
      <c r="Y11188">
        <v>-1.1849999999999999E-4</v>
      </c>
      <c r="Z11188">
        <v>1.329</v>
      </c>
      <c r="AA11188">
        <v>5.7983000000000004E-4</v>
      </c>
      <c r="AB11188">
        <v>436.61258558915398</v>
      </c>
      <c r="AC11188">
        <v>131.65</v>
      </c>
      <c r="AD11188">
        <v>0.45050000000000001</v>
      </c>
      <c r="AE11188">
        <v>131.65</v>
      </c>
      <c r="AF11188">
        <v>131.44999999999999</v>
      </c>
      <c r="AG11188">
        <v>131.9</v>
      </c>
      <c r="AH11188">
        <v>0</v>
      </c>
      <c r="AM11188">
        <v>20</v>
      </c>
      <c r="AN11188">
        <v>9</v>
      </c>
      <c r="AO11188">
        <v>3</v>
      </c>
      <c r="AP11188">
        <v>0</v>
      </c>
      <c r="AQ11188">
        <v>0</v>
      </c>
      <c r="AR11188">
        <v>0</v>
      </c>
      <c r="AS11188">
        <v>3.2772000000000001E-3</v>
      </c>
      <c r="AT11188">
        <v>1</v>
      </c>
      <c r="AU11188">
        <v>189746</v>
      </c>
      <c r="AV11188">
        <v>189746</v>
      </c>
      <c r="AX11188">
        <v>75.566000000000003</v>
      </c>
      <c r="AY11188">
        <v>60.872</v>
      </c>
      <c r="AZ11188">
        <v>1</v>
      </c>
      <c r="BA11188">
        <v>346350</v>
      </c>
      <c r="BD11188">
        <v>32877</v>
      </c>
      <c r="BE11188">
        <v>3943</v>
      </c>
      <c r="BF11188">
        <v>17170</v>
      </c>
      <c r="BG11188">
        <v>17795</v>
      </c>
      <c r="BH11188">
        <v>37150</v>
      </c>
      <c r="BI11188">
        <v>37150</v>
      </c>
      <c r="BM11188">
        <v>0.172581756906765</v>
      </c>
    </row>
    <row r="11189" spans="1:65" x14ac:dyDescent="0.2">
      <c r="A11189" t="s">
        <v>57111</v>
      </c>
      <c r="B11189">
        <v>19</v>
      </c>
      <c r="C11189" t="s">
        <v>66</v>
      </c>
      <c r="D11189" t="s">
        <v>57112</v>
      </c>
      <c r="G11189">
        <v>0</v>
      </c>
      <c r="H11189">
        <v>0</v>
      </c>
      <c r="I11189">
        <v>1</v>
      </c>
      <c r="J11189" t="s">
        <v>6331</v>
      </c>
      <c r="K11189" t="s">
        <v>6331</v>
      </c>
      <c r="L11189" t="s">
        <v>6331</v>
      </c>
      <c r="M11189" t="s">
        <v>6332</v>
      </c>
      <c r="N11189" t="s">
        <v>6333</v>
      </c>
      <c r="O11189" t="s">
        <v>71</v>
      </c>
      <c r="P11189" t="s">
        <v>72</v>
      </c>
      <c r="Q11189" t="s">
        <v>73</v>
      </c>
      <c r="R11189">
        <v>726.04595947265602</v>
      </c>
      <c r="S11189">
        <v>3</v>
      </c>
      <c r="T11189">
        <v>725.70978500000001</v>
      </c>
      <c r="U11189">
        <v>2174.10752</v>
      </c>
      <c r="V11189">
        <v>2.2793999999999999</v>
      </c>
      <c r="W11189">
        <v>1.6542E-3</v>
      </c>
      <c r="X11189">
        <v>5.9107E-2</v>
      </c>
      <c r="Y11189" s="1">
        <v>4.2895000000000002E-5</v>
      </c>
      <c r="Z11189">
        <v>2.3384999999999998</v>
      </c>
      <c r="AA11189">
        <v>1.6971E-3</v>
      </c>
      <c r="AB11189">
        <v>726.04421495531301</v>
      </c>
      <c r="AC11189">
        <v>109.38</v>
      </c>
      <c r="AD11189">
        <v>0.999</v>
      </c>
      <c r="AE11189">
        <v>109.38</v>
      </c>
      <c r="AF11189">
        <v>108.84</v>
      </c>
      <c r="AG11189">
        <v>109.84</v>
      </c>
      <c r="AH11189">
        <v>0</v>
      </c>
      <c r="AM11189">
        <v>48</v>
      </c>
      <c r="AN11189">
        <v>20</v>
      </c>
      <c r="AO11189">
        <v>3</v>
      </c>
      <c r="AP11189">
        <v>0</v>
      </c>
      <c r="AQ11189">
        <v>0</v>
      </c>
      <c r="AR11189">
        <v>0</v>
      </c>
      <c r="AS11189">
        <v>1.6910999999999999E-2</v>
      </c>
      <c r="AT11189">
        <v>1</v>
      </c>
      <c r="AU11189">
        <v>156835</v>
      </c>
      <c r="AV11189">
        <v>156835</v>
      </c>
      <c r="AX11189">
        <v>37.476999999999997</v>
      </c>
      <c r="AY11189">
        <v>37.476999999999997</v>
      </c>
      <c r="AZ11189">
        <v>1</v>
      </c>
      <c r="BA11189">
        <v>1120500</v>
      </c>
      <c r="BD11189">
        <v>32879</v>
      </c>
      <c r="BE11189">
        <v>828</v>
      </c>
      <c r="BF11189">
        <v>17172</v>
      </c>
      <c r="BG11189">
        <v>17797</v>
      </c>
      <c r="BH11189">
        <v>37152</v>
      </c>
      <c r="BI11189">
        <v>37152</v>
      </c>
      <c r="BM11189">
        <v>6.74354375464645E-2</v>
      </c>
    </row>
    <row r="11190" spans="1:65" x14ac:dyDescent="0.2">
      <c r="A11190" t="s">
        <v>57115</v>
      </c>
      <c r="B11190">
        <v>19</v>
      </c>
      <c r="C11190" t="s">
        <v>66</v>
      </c>
      <c r="D11190" t="s">
        <v>57116</v>
      </c>
      <c r="G11190">
        <v>0</v>
      </c>
      <c r="H11190">
        <v>0</v>
      </c>
      <c r="I11190">
        <v>0</v>
      </c>
      <c r="J11190" t="s">
        <v>24292</v>
      </c>
      <c r="K11190" t="s">
        <v>24292</v>
      </c>
      <c r="L11190" t="s">
        <v>312</v>
      </c>
      <c r="M11190" t="s">
        <v>24293</v>
      </c>
      <c r="N11190" t="s">
        <v>314</v>
      </c>
      <c r="O11190" t="s">
        <v>71</v>
      </c>
      <c r="P11190" t="s">
        <v>72</v>
      </c>
      <c r="Q11190" t="s">
        <v>73</v>
      </c>
      <c r="R11190">
        <v>705.38446044921795</v>
      </c>
      <c r="S11190">
        <v>3</v>
      </c>
      <c r="T11190">
        <v>705.04778299999998</v>
      </c>
      <c r="U11190">
        <v>2112.1215200000001</v>
      </c>
      <c r="V11190">
        <v>1.8938999999999999</v>
      </c>
      <c r="W11190">
        <v>1.3353E-3</v>
      </c>
      <c r="X11190">
        <v>0.44063000000000002</v>
      </c>
      <c r="Y11190">
        <v>3.1066999999999998E-4</v>
      </c>
      <c r="Z11190">
        <v>2.3346</v>
      </c>
      <c r="AA11190">
        <v>1.6459999999999999E-3</v>
      </c>
      <c r="AB11190">
        <v>705.38231197907305</v>
      </c>
      <c r="AC11190">
        <v>129.91</v>
      </c>
      <c r="AD11190">
        <v>0.89271999999999996</v>
      </c>
      <c r="AE11190">
        <v>129.91</v>
      </c>
      <c r="AF11190">
        <v>129.27000000000001</v>
      </c>
      <c r="AG11190">
        <v>130.16</v>
      </c>
      <c r="AH11190">
        <v>0</v>
      </c>
      <c r="AM11190">
        <v>46</v>
      </c>
      <c r="AN11190">
        <v>18</v>
      </c>
      <c r="AO11190">
        <v>4</v>
      </c>
      <c r="AP11190">
        <v>0</v>
      </c>
      <c r="AQ11190">
        <v>0</v>
      </c>
      <c r="AR11190">
        <v>0</v>
      </c>
      <c r="AS11190">
        <v>1.705E-4</v>
      </c>
      <c r="AT11190">
        <v>1</v>
      </c>
      <c r="AU11190">
        <v>186961</v>
      </c>
      <c r="AV11190">
        <v>186961</v>
      </c>
      <c r="AX11190">
        <v>69.289000000000001</v>
      </c>
      <c r="AY11190">
        <v>51.551000000000002</v>
      </c>
      <c r="AZ11190">
        <v>1</v>
      </c>
      <c r="BA11190">
        <v>3589700</v>
      </c>
      <c r="BD11190">
        <v>32883</v>
      </c>
      <c r="BE11190" t="s">
        <v>24294</v>
      </c>
      <c r="BF11190">
        <v>17174</v>
      </c>
      <c r="BG11190">
        <v>17799</v>
      </c>
      <c r="BH11190">
        <v>37156</v>
      </c>
      <c r="BI11190">
        <v>37156</v>
      </c>
      <c r="BM11190">
        <v>0.10994280569593599</v>
      </c>
    </row>
    <row r="11191" spans="1:65" x14ac:dyDescent="0.2">
      <c r="A11191" t="s">
        <v>57119</v>
      </c>
      <c r="B11191">
        <v>11</v>
      </c>
      <c r="C11191" t="s">
        <v>66</v>
      </c>
      <c r="D11191" t="s">
        <v>57120</v>
      </c>
      <c r="G11191">
        <v>0</v>
      </c>
      <c r="H11191">
        <v>0</v>
      </c>
      <c r="I11191">
        <v>1</v>
      </c>
      <c r="J11191" t="s">
        <v>7749</v>
      </c>
      <c r="K11191" t="s">
        <v>7749</v>
      </c>
      <c r="L11191" t="s">
        <v>7749</v>
      </c>
      <c r="M11191" t="s">
        <v>7750</v>
      </c>
      <c r="N11191" t="s">
        <v>7751</v>
      </c>
      <c r="O11191" t="s">
        <v>71</v>
      </c>
      <c r="P11191" t="s">
        <v>72</v>
      </c>
      <c r="Q11191" t="s">
        <v>73</v>
      </c>
      <c r="R11191">
        <v>400.24688720703102</v>
      </c>
      <c r="S11191">
        <v>3</v>
      </c>
      <c r="T11191">
        <v>399.91156799999999</v>
      </c>
      <c r="U11191">
        <v>1196.7128700000001</v>
      </c>
      <c r="V11191">
        <v>2.6013999999999999</v>
      </c>
      <c r="W11191">
        <v>1.0403000000000001E-3</v>
      </c>
      <c r="X11191">
        <v>-0.35936000000000001</v>
      </c>
      <c r="Y11191">
        <v>-1.4370999999999999E-4</v>
      </c>
      <c r="Z11191">
        <v>2.242</v>
      </c>
      <c r="AA11191">
        <v>8.966E-4</v>
      </c>
      <c r="AB11191">
        <v>399.91163252063097</v>
      </c>
      <c r="AC11191">
        <v>34.209000000000003</v>
      </c>
      <c r="AD11191">
        <v>0.86912</v>
      </c>
      <c r="AE11191">
        <v>34.209000000000003</v>
      </c>
      <c r="AF11191">
        <v>33.856999999999999</v>
      </c>
      <c r="AG11191">
        <v>34.725999999999999</v>
      </c>
      <c r="AH11191">
        <v>0</v>
      </c>
      <c r="AM11191">
        <v>59</v>
      </c>
      <c r="AN11191">
        <v>17</v>
      </c>
      <c r="AO11191">
        <v>5</v>
      </c>
      <c r="AP11191">
        <v>0</v>
      </c>
      <c r="AQ11191">
        <v>0</v>
      </c>
      <c r="AR11191">
        <v>0</v>
      </c>
      <c r="AS11191">
        <v>1.5812E-2</v>
      </c>
      <c r="AT11191">
        <v>1</v>
      </c>
      <c r="AU11191">
        <v>44860</v>
      </c>
      <c r="AV11191">
        <v>44860</v>
      </c>
      <c r="AX11191">
        <v>64.224000000000004</v>
      </c>
      <c r="AY11191">
        <v>48.302999999999997</v>
      </c>
      <c r="AZ11191">
        <v>1</v>
      </c>
      <c r="BA11191">
        <v>150480000</v>
      </c>
      <c r="BD11191">
        <v>32888</v>
      </c>
      <c r="BE11191">
        <v>611</v>
      </c>
      <c r="BF11191">
        <v>17177</v>
      </c>
      <c r="BG11191">
        <v>17802</v>
      </c>
      <c r="BH11191">
        <v>37161</v>
      </c>
      <c r="BI11191">
        <v>37161</v>
      </c>
      <c r="BM11191">
        <v>0.122385186370365</v>
      </c>
    </row>
    <row r="11192" spans="1:65" x14ac:dyDescent="0.2">
      <c r="A11192" t="s">
        <v>57125</v>
      </c>
      <c r="B11192">
        <v>13</v>
      </c>
      <c r="C11192" t="s">
        <v>66</v>
      </c>
      <c r="D11192" t="s">
        <v>57126</v>
      </c>
      <c r="G11192">
        <v>0</v>
      </c>
      <c r="H11192">
        <v>0</v>
      </c>
      <c r="I11192">
        <v>1</v>
      </c>
      <c r="J11192" t="s">
        <v>13153</v>
      </c>
      <c r="K11192" t="s">
        <v>13153</v>
      </c>
      <c r="L11192" t="s">
        <v>642</v>
      </c>
      <c r="M11192" t="s">
        <v>13154</v>
      </c>
      <c r="N11192" t="s">
        <v>13155</v>
      </c>
      <c r="O11192" t="s">
        <v>71</v>
      </c>
      <c r="P11192" t="s">
        <v>72</v>
      </c>
      <c r="Q11192" t="s">
        <v>73</v>
      </c>
      <c r="R11192">
        <v>519.25830078125</v>
      </c>
      <c r="S11192">
        <v>3</v>
      </c>
      <c r="T11192">
        <v>518.92337299999997</v>
      </c>
      <c r="U11192">
        <v>1553.74829</v>
      </c>
      <c r="V11192">
        <v>2.3561999999999999</v>
      </c>
      <c r="W11192">
        <v>1.2227E-3</v>
      </c>
      <c r="X11192">
        <v>-0.21704999999999999</v>
      </c>
      <c r="Y11192">
        <v>-1.1263E-4</v>
      </c>
      <c r="Z11192">
        <v>2.1391</v>
      </c>
      <c r="AA11192">
        <v>1.1100000000000001E-3</v>
      </c>
      <c r="AB11192">
        <v>518.92358345702803</v>
      </c>
      <c r="AC11192">
        <v>58.085999999999999</v>
      </c>
      <c r="AD11192">
        <v>1.9216</v>
      </c>
      <c r="AE11192">
        <v>58.085999999999999</v>
      </c>
      <c r="AF11192">
        <v>57.390999999999998</v>
      </c>
      <c r="AG11192">
        <v>59.311999999999998</v>
      </c>
      <c r="AH11192">
        <v>0</v>
      </c>
      <c r="AM11192">
        <v>162</v>
      </c>
      <c r="AN11192">
        <v>38</v>
      </c>
      <c r="AO11192">
        <v>6</v>
      </c>
      <c r="AP11192">
        <v>0</v>
      </c>
      <c r="AQ11192">
        <v>0</v>
      </c>
      <c r="AR11192">
        <v>0</v>
      </c>
      <c r="AS11192">
        <v>6.0768999999999997E-3</v>
      </c>
      <c r="AT11192">
        <v>1</v>
      </c>
      <c r="AU11192">
        <v>81823</v>
      </c>
      <c r="AV11192">
        <v>81823</v>
      </c>
      <c r="AX11192">
        <v>69.846000000000004</v>
      </c>
      <c r="AY11192">
        <v>50.94</v>
      </c>
      <c r="AZ11192">
        <v>1</v>
      </c>
      <c r="BA11192">
        <v>73910000</v>
      </c>
      <c r="BD11192">
        <v>32894</v>
      </c>
      <c r="BE11192" t="s">
        <v>13156</v>
      </c>
      <c r="BF11192">
        <v>17180</v>
      </c>
      <c r="BG11192">
        <v>17805</v>
      </c>
      <c r="BH11192">
        <v>37167</v>
      </c>
      <c r="BI11192">
        <v>37167</v>
      </c>
      <c r="BM11192">
        <v>-6.4351016915225002E-3</v>
      </c>
    </row>
    <row r="11193" spans="1:65" x14ac:dyDescent="0.2">
      <c r="A11193" t="s">
        <v>57133</v>
      </c>
      <c r="B11193">
        <v>9</v>
      </c>
      <c r="C11193" t="s">
        <v>66</v>
      </c>
      <c r="D11193" t="s">
        <v>57134</v>
      </c>
      <c r="G11193">
        <v>0</v>
      </c>
      <c r="H11193">
        <v>0</v>
      </c>
      <c r="I11193">
        <v>1</v>
      </c>
      <c r="J11193" t="s">
        <v>2145</v>
      </c>
      <c r="K11193" t="s">
        <v>2145</v>
      </c>
      <c r="L11193" t="s">
        <v>2145</v>
      </c>
      <c r="M11193" t="s">
        <v>2507</v>
      </c>
      <c r="N11193" t="s">
        <v>2508</v>
      </c>
      <c r="O11193" t="s">
        <v>71</v>
      </c>
      <c r="P11193" t="s">
        <v>72</v>
      </c>
      <c r="Q11193" t="s">
        <v>73</v>
      </c>
      <c r="R11193">
        <v>370.88107299804602</v>
      </c>
      <c r="S11193">
        <v>3</v>
      </c>
      <c r="T11193">
        <v>370.880379</v>
      </c>
      <c r="U11193">
        <v>1109.61931</v>
      </c>
      <c r="V11193">
        <v>1.456</v>
      </c>
      <c r="W11193">
        <v>5.4000000000000001E-4</v>
      </c>
      <c r="X11193">
        <v>-0.1918</v>
      </c>
      <c r="Y11193" s="1">
        <v>-7.1136000000000005E-5</v>
      </c>
      <c r="Z11193">
        <v>1.2642</v>
      </c>
      <c r="AA11193">
        <v>4.6885999999999998E-4</v>
      </c>
      <c r="AB11193">
        <v>370.88059172091602</v>
      </c>
      <c r="AC11193">
        <v>32.298999999999999</v>
      </c>
      <c r="AD11193">
        <v>0.81862999999999997</v>
      </c>
      <c r="AE11193">
        <v>32.298999999999999</v>
      </c>
      <c r="AF11193">
        <v>31.972999999999999</v>
      </c>
      <c r="AG11193">
        <v>32.790999999999997</v>
      </c>
      <c r="AH11193">
        <v>0</v>
      </c>
      <c r="AM11193">
        <v>39</v>
      </c>
      <c r="AN11193">
        <v>16</v>
      </c>
      <c r="AO11193">
        <v>3</v>
      </c>
      <c r="AP11193">
        <v>0</v>
      </c>
      <c r="AQ11193">
        <v>0</v>
      </c>
      <c r="AR11193">
        <v>0</v>
      </c>
      <c r="AS11193">
        <v>1.1771999999999999E-2</v>
      </c>
      <c r="AT11193">
        <v>1</v>
      </c>
      <c r="AU11193">
        <v>42326</v>
      </c>
      <c r="AV11193">
        <v>42326</v>
      </c>
      <c r="AX11193">
        <v>80.454999999999998</v>
      </c>
      <c r="AY11193">
        <v>52.811</v>
      </c>
      <c r="AZ11193">
        <v>1</v>
      </c>
      <c r="BA11193">
        <v>3473900</v>
      </c>
      <c r="BD11193">
        <v>32900</v>
      </c>
      <c r="BE11193">
        <v>2927</v>
      </c>
      <c r="BF11193">
        <v>17183</v>
      </c>
      <c r="BG11193">
        <v>17808</v>
      </c>
      <c r="BH11193">
        <v>37174</v>
      </c>
      <c r="BI11193">
        <v>37174</v>
      </c>
      <c r="BM11193">
        <v>6.8882192545970597E-2</v>
      </c>
    </row>
    <row r="11194" spans="1:65" x14ac:dyDescent="0.2">
      <c r="A11194" t="s">
        <v>57135</v>
      </c>
      <c r="B11194">
        <v>16</v>
      </c>
      <c r="C11194" t="s">
        <v>66</v>
      </c>
      <c r="D11194" t="s">
        <v>57136</v>
      </c>
      <c r="G11194">
        <v>0</v>
      </c>
      <c r="H11194">
        <v>0</v>
      </c>
      <c r="I11194">
        <v>0</v>
      </c>
      <c r="J11194" t="s">
        <v>10291</v>
      </c>
      <c r="K11194" t="s">
        <v>10291</v>
      </c>
      <c r="L11194" t="s">
        <v>10291</v>
      </c>
      <c r="M11194" t="s">
        <v>10292</v>
      </c>
      <c r="N11194" t="s">
        <v>10293</v>
      </c>
      <c r="O11194" t="s">
        <v>71</v>
      </c>
      <c r="P11194" t="s">
        <v>72</v>
      </c>
      <c r="Q11194" t="s">
        <v>73</v>
      </c>
      <c r="R11194">
        <v>633.647705078125</v>
      </c>
      <c r="S11194">
        <v>3</v>
      </c>
      <c r="T11194">
        <v>633.30134899999996</v>
      </c>
      <c r="U11194">
        <v>1896.88222</v>
      </c>
      <c r="V11194">
        <v>1.6313</v>
      </c>
      <c r="W11194">
        <v>1.0330999999999999E-3</v>
      </c>
      <c r="X11194">
        <v>-0.73324999999999996</v>
      </c>
      <c r="Y11194">
        <v>-4.6436999999999997E-4</v>
      </c>
      <c r="Z11194">
        <v>0.89805000000000001</v>
      </c>
      <c r="AA11194">
        <v>5.6873999999999998E-4</v>
      </c>
      <c r="AB11194">
        <v>633.30121320106696</v>
      </c>
      <c r="AC11194">
        <v>82.36</v>
      </c>
      <c r="AD11194">
        <v>1.6867000000000001</v>
      </c>
      <c r="AE11194">
        <v>82.36</v>
      </c>
      <c r="AF11194">
        <v>81.956999999999994</v>
      </c>
      <c r="AG11194">
        <v>83.643000000000001</v>
      </c>
      <c r="AH11194">
        <v>0</v>
      </c>
      <c r="AM11194">
        <v>187</v>
      </c>
      <c r="AN11194">
        <v>35</v>
      </c>
      <c r="AO11194">
        <v>7</v>
      </c>
      <c r="AP11194">
        <v>0</v>
      </c>
      <c r="AQ11194">
        <v>0</v>
      </c>
      <c r="AR11194">
        <v>0</v>
      </c>
      <c r="AS11194" s="1">
        <v>2.0440999999999999E-29</v>
      </c>
      <c r="AT11194">
        <v>3</v>
      </c>
      <c r="AU11194">
        <v>116918</v>
      </c>
      <c r="AV11194" t="s">
        <v>57137</v>
      </c>
      <c r="AX11194">
        <v>144.4</v>
      </c>
      <c r="AY11194">
        <v>127.98</v>
      </c>
      <c r="AZ11194">
        <v>1</v>
      </c>
      <c r="BA11194">
        <v>43110000</v>
      </c>
      <c r="BD11194">
        <v>32903</v>
      </c>
      <c r="BE11194">
        <v>521</v>
      </c>
      <c r="BF11194">
        <v>17184</v>
      </c>
      <c r="BG11194">
        <v>17809</v>
      </c>
      <c r="BH11194" t="s">
        <v>57138</v>
      </c>
      <c r="BI11194">
        <v>37179</v>
      </c>
      <c r="BM11194">
        <v>-3.03494092486289E-2</v>
      </c>
    </row>
    <row r="11195" spans="1:65" x14ac:dyDescent="0.2">
      <c r="A11195" t="s">
        <v>57145</v>
      </c>
      <c r="B11195">
        <v>27</v>
      </c>
      <c r="C11195" t="s">
        <v>66</v>
      </c>
      <c r="D11195" t="s">
        <v>57146</v>
      </c>
      <c r="G11195">
        <v>0</v>
      </c>
      <c r="H11195">
        <v>0</v>
      </c>
      <c r="I11195">
        <v>1</v>
      </c>
      <c r="J11195" t="s">
        <v>34808</v>
      </c>
      <c r="K11195" t="s">
        <v>34808</v>
      </c>
      <c r="L11195" t="s">
        <v>34808</v>
      </c>
      <c r="M11195" t="s">
        <v>34809</v>
      </c>
      <c r="N11195" t="s">
        <v>34810</v>
      </c>
      <c r="O11195" t="s">
        <v>71</v>
      </c>
      <c r="P11195" t="s">
        <v>72</v>
      </c>
      <c r="Q11195" t="s">
        <v>73</v>
      </c>
      <c r="R11195">
        <v>735.35339355468705</v>
      </c>
      <c r="S11195">
        <v>4</v>
      </c>
      <c r="T11195">
        <v>735.35179700000003</v>
      </c>
      <c r="U11195">
        <v>2937.37808</v>
      </c>
      <c r="V11195">
        <v>1.7858000000000001</v>
      </c>
      <c r="W11195">
        <v>1.3132E-3</v>
      </c>
      <c r="X11195">
        <v>0.31529000000000001</v>
      </c>
      <c r="Y11195">
        <v>2.3185E-4</v>
      </c>
      <c r="Z11195">
        <v>2.1011000000000002</v>
      </c>
      <c r="AA11195">
        <v>1.5449999999999999E-3</v>
      </c>
      <c r="AB11195">
        <v>735.60276014679903</v>
      </c>
      <c r="AC11195">
        <v>73.316000000000003</v>
      </c>
      <c r="AD11195">
        <v>1.7108000000000001</v>
      </c>
      <c r="AE11195">
        <v>73.316000000000003</v>
      </c>
      <c r="AF11195">
        <v>72.424999999999997</v>
      </c>
      <c r="AG11195">
        <v>74.135999999999996</v>
      </c>
      <c r="AH11195">
        <v>0</v>
      </c>
      <c r="AM11195">
        <v>122</v>
      </c>
      <c r="AN11195">
        <v>34</v>
      </c>
      <c r="AO11195">
        <v>6</v>
      </c>
      <c r="AP11195">
        <v>0</v>
      </c>
      <c r="AQ11195">
        <v>0</v>
      </c>
      <c r="AR11195">
        <v>0</v>
      </c>
      <c r="AS11195" s="1">
        <v>5.6601000000000002E-7</v>
      </c>
      <c r="AT11195">
        <v>2</v>
      </c>
      <c r="AU11195">
        <v>103187</v>
      </c>
      <c r="AV11195" t="s">
        <v>57147</v>
      </c>
      <c r="AX11195">
        <v>52.654000000000003</v>
      </c>
      <c r="AY11195">
        <v>42.578000000000003</v>
      </c>
      <c r="AZ11195">
        <v>1</v>
      </c>
      <c r="BA11195">
        <v>15793000</v>
      </c>
      <c r="BD11195">
        <v>32908</v>
      </c>
      <c r="BE11195">
        <v>415</v>
      </c>
      <c r="BF11195">
        <v>17187</v>
      </c>
      <c r="BG11195">
        <v>17812</v>
      </c>
      <c r="BH11195" t="s">
        <v>57148</v>
      </c>
      <c r="BI11195">
        <v>37186</v>
      </c>
      <c r="BM11195">
        <v>-1.3113582454025101E-2</v>
      </c>
    </row>
    <row r="11196" spans="1:65" x14ac:dyDescent="0.2">
      <c r="A11196" t="s">
        <v>57151</v>
      </c>
      <c r="B11196">
        <v>22</v>
      </c>
      <c r="C11196" t="s">
        <v>66</v>
      </c>
      <c r="D11196" t="s">
        <v>57152</v>
      </c>
      <c r="G11196">
        <v>0</v>
      </c>
      <c r="H11196">
        <v>0</v>
      </c>
      <c r="I11196">
        <v>0</v>
      </c>
      <c r="J11196" t="s">
        <v>34217</v>
      </c>
      <c r="K11196" t="s">
        <v>34217</v>
      </c>
      <c r="L11196" t="s">
        <v>34217</v>
      </c>
      <c r="M11196" t="s">
        <v>34218</v>
      </c>
      <c r="N11196" t="s">
        <v>34219</v>
      </c>
      <c r="O11196" t="s">
        <v>71</v>
      </c>
      <c r="P11196" t="s">
        <v>72</v>
      </c>
      <c r="Q11196" t="s">
        <v>73</v>
      </c>
      <c r="R11196">
        <v>824.76647949218705</v>
      </c>
      <c r="S11196">
        <v>3</v>
      </c>
      <c r="T11196">
        <v>824.42945199999997</v>
      </c>
      <c r="U11196">
        <v>2470.2665299999999</v>
      </c>
      <c r="V11196">
        <v>1.5388999999999999</v>
      </c>
      <c r="W11196">
        <v>1.2687E-3</v>
      </c>
      <c r="X11196">
        <v>2.4468999999999999</v>
      </c>
      <c r="Y11196">
        <v>2.0173000000000001E-3</v>
      </c>
      <c r="Z11196">
        <v>3.9859</v>
      </c>
      <c r="AA11196">
        <v>3.2861000000000001E-3</v>
      </c>
      <c r="AB11196">
        <v>824.76589535002597</v>
      </c>
      <c r="AC11196">
        <v>127.71</v>
      </c>
      <c r="AD11196">
        <v>0.68462000000000001</v>
      </c>
      <c r="AE11196">
        <v>127.71</v>
      </c>
      <c r="AF11196">
        <v>127.27</v>
      </c>
      <c r="AG11196">
        <v>127.95</v>
      </c>
      <c r="AH11196">
        <v>0</v>
      </c>
      <c r="AM11196">
        <v>73</v>
      </c>
      <c r="AN11196">
        <v>14</v>
      </c>
      <c r="AO11196">
        <v>7</v>
      </c>
      <c r="AP11196">
        <v>0</v>
      </c>
      <c r="AQ11196">
        <v>0</v>
      </c>
      <c r="AR11196">
        <v>0</v>
      </c>
      <c r="AS11196">
        <v>2.3379E-4</v>
      </c>
      <c r="AT11196">
        <v>1</v>
      </c>
      <c r="AU11196">
        <v>183857</v>
      </c>
      <c r="AV11196">
        <v>183857</v>
      </c>
      <c r="AX11196">
        <v>50.923999999999999</v>
      </c>
      <c r="AY11196">
        <v>34.124000000000002</v>
      </c>
      <c r="AZ11196">
        <v>1</v>
      </c>
      <c r="BA11196">
        <v>4222800</v>
      </c>
      <c r="BD11196">
        <v>32911</v>
      </c>
      <c r="BE11196">
        <v>1152</v>
      </c>
      <c r="BF11196">
        <v>17189</v>
      </c>
      <c r="BG11196">
        <v>17814</v>
      </c>
      <c r="BH11196">
        <v>37189</v>
      </c>
      <c r="BI11196">
        <v>37189</v>
      </c>
      <c r="BM11196">
        <v>9.0205358637831495E-2</v>
      </c>
    </row>
    <row r="11197" spans="1:65" x14ac:dyDescent="0.2">
      <c r="A11197" t="s">
        <v>57153</v>
      </c>
      <c r="B11197">
        <v>21</v>
      </c>
      <c r="C11197" t="s">
        <v>66</v>
      </c>
      <c r="D11197" t="s">
        <v>57154</v>
      </c>
      <c r="G11197">
        <v>0</v>
      </c>
      <c r="H11197">
        <v>0</v>
      </c>
      <c r="I11197">
        <v>0</v>
      </c>
      <c r="J11197" t="s">
        <v>22085</v>
      </c>
      <c r="K11197" t="s">
        <v>22085</v>
      </c>
      <c r="L11197" t="s">
        <v>22085</v>
      </c>
      <c r="M11197" t="s">
        <v>22086</v>
      </c>
      <c r="N11197" t="s">
        <v>22087</v>
      </c>
      <c r="O11197" t="s">
        <v>71</v>
      </c>
      <c r="P11197" t="s">
        <v>72</v>
      </c>
      <c r="Q11197" t="s">
        <v>73</v>
      </c>
      <c r="R11197">
        <v>786.74920654296795</v>
      </c>
      <c r="S11197">
        <v>3</v>
      </c>
      <c r="T11197">
        <v>786.746893</v>
      </c>
      <c r="U11197">
        <v>2357.2188500000002</v>
      </c>
      <c r="V11197">
        <v>2.5169000000000001</v>
      </c>
      <c r="W11197">
        <v>1.9802000000000001E-3</v>
      </c>
      <c r="X11197">
        <v>-0.28166999999999998</v>
      </c>
      <c r="Y11197">
        <v>-2.2159999999999999E-4</v>
      </c>
      <c r="Z11197">
        <v>2.2351999999999999</v>
      </c>
      <c r="AA11197">
        <v>1.7585999999999999E-3</v>
      </c>
      <c r="AB11197">
        <v>787.08102042716905</v>
      </c>
      <c r="AC11197">
        <v>135.38</v>
      </c>
      <c r="AD11197">
        <v>0.66918999999999995</v>
      </c>
      <c r="AE11197">
        <v>135.38</v>
      </c>
      <c r="AF11197">
        <v>134.88999999999999</v>
      </c>
      <c r="AG11197">
        <v>135.56</v>
      </c>
      <c r="AH11197">
        <v>0</v>
      </c>
      <c r="AM11197">
        <v>39</v>
      </c>
      <c r="AN11197">
        <v>16</v>
      </c>
      <c r="AO11197">
        <v>4</v>
      </c>
      <c r="AP11197">
        <v>0</v>
      </c>
      <c r="AQ11197">
        <v>0</v>
      </c>
      <c r="AR11197">
        <v>0</v>
      </c>
      <c r="AS11197">
        <v>2.1793E-4</v>
      </c>
      <c r="AT11197">
        <v>1</v>
      </c>
      <c r="AU11197">
        <v>194753</v>
      </c>
      <c r="AV11197">
        <v>194753</v>
      </c>
      <c r="AX11197">
        <v>60.668999999999997</v>
      </c>
      <c r="AY11197">
        <v>46.587000000000003</v>
      </c>
      <c r="AZ11197">
        <v>1</v>
      </c>
      <c r="BA11197">
        <v>6906900</v>
      </c>
      <c r="BD11197">
        <v>32914</v>
      </c>
      <c r="BE11197">
        <v>1938</v>
      </c>
      <c r="BF11197">
        <v>17190</v>
      </c>
      <c r="BG11197">
        <v>17815</v>
      </c>
      <c r="BH11197">
        <v>37192</v>
      </c>
      <c r="BI11197">
        <v>37192</v>
      </c>
      <c r="BM11197">
        <v>9.4528816636284305E-2</v>
      </c>
    </row>
    <row r="11198" spans="1:65" x14ac:dyDescent="0.2">
      <c r="A11198" t="s">
        <v>57155</v>
      </c>
      <c r="B11198">
        <v>12</v>
      </c>
      <c r="C11198" t="s">
        <v>66</v>
      </c>
      <c r="D11198" t="s">
        <v>57156</v>
      </c>
      <c r="G11198">
        <v>0</v>
      </c>
      <c r="H11198">
        <v>0</v>
      </c>
      <c r="I11198">
        <v>0</v>
      </c>
      <c r="J11198" t="s">
        <v>37766</v>
      </c>
      <c r="K11198" t="s">
        <v>37766</v>
      </c>
      <c r="L11198" t="s">
        <v>37766</v>
      </c>
      <c r="M11198" t="s">
        <v>37767</v>
      </c>
      <c r="N11198" t="s">
        <v>37768</v>
      </c>
      <c r="O11198" t="s">
        <v>71</v>
      </c>
      <c r="P11198" t="s">
        <v>72</v>
      </c>
      <c r="Q11198" t="s">
        <v>73</v>
      </c>
      <c r="R11198">
        <v>425.567291259765</v>
      </c>
      <c r="S11198">
        <v>3</v>
      </c>
      <c r="T11198">
        <v>425.56657100000001</v>
      </c>
      <c r="U11198">
        <v>1273.67788</v>
      </c>
      <c r="V11198">
        <v>2.3378999999999999</v>
      </c>
      <c r="W11198">
        <v>9.9493999999999993E-4</v>
      </c>
      <c r="X11198">
        <v>-0.68378000000000005</v>
      </c>
      <c r="Y11198">
        <v>-2.9098999999999998E-4</v>
      </c>
      <c r="Z11198">
        <v>1.6540999999999999</v>
      </c>
      <c r="AA11198">
        <v>7.0394999999999995E-4</v>
      </c>
      <c r="AB11198">
        <v>425.566258332855</v>
      </c>
      <c r="AC11198">
        <v>52.587000000000003</v>
      </c>
      <c r="AD11198">
        <v>0.81225000000000003</v>
      </c>
      <c r="AE11198">
        <v>52.587000000000003</v>
      </c>
      <c r="AF11198">
        <v>52.158999999999999</v>
      </c>
      <c r="AG11198">
        <v>52.970999999999997</v>
      </c>
      <c r="AH11198">
        <v>0</v>
      </c>
      <c r="AM11198">
        <v>41</v>
      </c>
      <c r="AN11198">
        <v>16</v>
      </c>
      <c r="AO11198">
        <v>3</v>
      </c>
      <c r="AP11198">
        <v>0</v>
      </c>
      <c r="AQ11198">
        <v>0</v>
      </c>
      <c r="AR11198">
        <v>0</v>
      </c>
      <c r="AS11198">
        <v>1.6073E-2</v>
      </c>
      <c r="AT11198">
        <v>1</v>
      </c>
      <c r="AU11198">
        <v>72419</v>
      </c>
      <c r="AV11198">
        <v>72419</v>
      </c>
      <c r="AX11198">
        <v>52.79</v>
      </c>
      <c r="AY11198">
        <v>36.869999999999997</v>
      </c>
      <c r="AZ11198">
        <v>1</v>
      </c>
      <c r="BA11198">
        <v>3999300</v>
      </c>
      <c r="BD11198">
        <v>32916</v>
      </c>
      <c r="BE11198">
        <v>3993</v>
      </c>
      <c r="BF11198">
        <v>17191</v>
      </c>
      <c r="BG11198">
        <v>17816</v>
      </c>
      <c r="BH11198">
        <v>37194</v>
      </c>
      <c r="BI11198">
        <v>37194</v>
      </c>
      <c r="BM11198">
        <v>5.1992758290680202E-2</v>
      </c>
    </row>
    <row r="11199" spans="1:65" x14ac:dyDescent="0.2">
      <c r="A11199" t="s">
        <v>57157</v>
      </c>
      <c r="B11199">
        <v>10</v>
      </c>
      <c r="C11199" t="s">
        <v>66</v>
      </c>
      <c r="D11199" t="s">
        <v>57158</v>
      </c>
      <c r="G11199">
        <v>0</v>
      </c>
      <c r="H11199">
        <v>0</v>
      </c>
      <c r="I11199">
        <v>0</v>
      </c>
      <c r="J11199" t="s">
        <v>8887</v>
      </c>
      <c r="K11199" t="s">
        <v>8887</v>
      </c>
      <c r="L11199" t="s">
        <v>8887</v>
      </c>
      <c r="M11199" t="s">
        <v>8888</v>
      </c>
      <c r="N11199" t="s">
        <v>8889</v>
      </c>
      <c r="O11199" t="s">
        <v>71</v>
      </c>
      <c r="P11199" t="s">
        <v>72</v>
      </c>
      <c r="Q11199" t="s">
        <v>73</v>
      </c>
      <c r="R11199">
        <v>611.83056640625</v>
      </c>
      <c r="S11199">
        <v>2</v>
      </c>
      <c r="T11199">
        <v>611.82864900000004</v>
      </c>
      <c r="U11199">
        <v>1221.64274</v>
      </c>
      <c r="V11199">
        <v>2.3851</v>
      </c>
      <c r="W11199">
        <v>1.4593E-3</v>
      </c>
      <c r="X11199">
        <v>0.21648000000000001</v>
      </c>
      <c r="Y11199">
        <v>1.3244999999999999E-4</v>
      </c>
      <c r="Z11199">
        <v>2.6015999999999999</v>
      </c>
      <c r="AA11199">
        <v>1.5916999999999999E-3</v>
      </c>
      <c r="AB11199">
        <v>611.82890709981803</v>
      </c>
      <c r="AC11199">
        <v>113.05</v>
      </c>
      <c r="AD11199">
        <v>0.85760000000000003</v>
      </c>
      <c r="AE11199">
        <v>113.05</v>
      </c>
      <c r="AF11199">
        <v>112.61</v>
      </c>
      <c r="AG11199">
        <v>113.46</v>
      </c>
      <c r="AH11199">
        <v>0</v>
      </c>
      <c r="AM11199">
        <v>32</v>
      </c>
      <c r="AN11199">
        <v>17</v>
      </c>
      <c r="AO11199">
        <v>3</v>
      </c>
      <c r="AP11199">
        <v>0</v>
      </c>
      <c r="AQ11199">
        <v>0</v>
      </c>
      <c r="AR11199">
        <v>0</v>
      </c>
      <c r="AS11199">
        <v>1.2213E-2</v>
      </c>
      <c r="AT11199">
        <v>3</v>
      </c>
      <c r="AU11199">
        <v>162147</v>
      </c>
      <c r="AV11199" t="s">
        <v>57159</v>
      </c>
      <c r="AX11199">
        <v>83.647000000000006</v>
      </c>
      <c r="AY11199">
        <v>60.124000000000002</v>
      </c>
      <c r="AZ11199">
        <v>1</v>
      </c>
      <c r="BA11199">
        <v>2306000</v>
      </c>
      <c r="BD11199">
        <v>32918</v>
      </c>
      <c r="BE11199">
        <v>2463</v>
      </c>
      <c r="BF11199">
        <v>17192</v>
      </c>
      <c r="BG11199">
        <v>17817</v>
      </c>
      <c r="BH11199" t="s">
        <v>57160</v>
      </c>
      <c r="BI11199">
        <v>37197</v>
      </c>
      <c r="BM11199">
        <v>4.0788969768982497E-2</v>
      </c>
    </row>
    <row r="11200" spans="1:65" x14ac:dyDescent="0.2">
      <c r="A11200" t="s">
        <v>57161</v>
      </c>
      <c r="B11200">
        <v>13</v>
      </c>
      <c r="C11200" t="s">
        <v>66</v>
      </c>
      <c r="D11200" t="s">
        <v>57162</v>
      </c>
      <c r="G11200">
        <v>0</v>
      </c>
      <c r="H11200">
        <v>0</v>
      </c>
      <c r="I11200">
        <v>1</v>
      </c>
      <c r="J11200" t="s">
        <v>57163</v>
      </c>
      <c r="K11200" t="s">
        <v>57163</v>
      </c>
      <c r="L11200" t="s">
        <v>57163</v>
      </c>
      <c r="M11200" t="s">
        <v>57164</v>
      </c>
      <c r="N11200" t="s">
        <v>57165</v>
      </c>
      <c r="O11200" t="s">
        <v>71</v>
      </c>
      <c r="P11200" t="s">
        <v>72</v>
      </c>
      <c r="Q11200" t="s">
        <v>73</v>
      </c>
      <c r="R11200">
        <v>385.72814941406199</v>
      </c>
      <c r="S11200">
        <v>4</v>
      </c>
      <c r="T11200">
        <v>385.72779200000002</v>
      </c>
      <c r="U11200">
        <v>1538.8820599999999</v>
      </c>
      <c r="V11200">
        <v>2.4123999999999999</v>
      </c>
      <c r="W11200">
        <v>9.3053000000000005E-4</v>
      </c>
      <c r="X11200">
        <v>-0.75344</v>
      </c>
      <c r="Y11200">
        <v>-2.9062000000000001E-4</v>
      </c>
      <c r="Z11200">
        <v>1.659</v>
      </c>
      <c r="AA11200">
        <v>6.3991000000000004E-4</v>
      </c>
      <c r="AB11200">
        <v>385.72746696188</v>
      </c>
      <c r="AC11200">
        <v>66.317999999999998</v>
      </c>
      <c r="AD11200">
        <v>0.76729999999999998</v>
      </c>
      <c r="AE11200">
        <v>66.317999999999998</v>
      </c>
      <c r="AF11200">
        <v>65.881</v>
      </c>
      <c r="AG11200">
        <v>66.649000000000001</v>
      </c>
      <c r="AH11200">
        <v>0</v>
      </c>
      <c r="AM11200">
        <v>41</v>
      </c>
      <c r="AN11200">
        <v>15</v>
      </c>
      <c r="AO11200">
        <v>4</v>
      </c>
      <c r="AP11200">
        <v>0</v>
      </c>
      <c r="AQ11200">
        <v>0</v>
      </c>
      <c r="AR11200">
        <v>0</v>
      </c>
      <c r="AS11200">
        <v>8.4943999999999992E-3</v>
      </c>
      <c r="AT11200">
        <v>1</v>
      </c>
      <c r="AU11200">
        <v>92929</v>
      </c>
      <c r="AV11200">
        <v>92929</v>
      </c>
      <c r="AX11200">
        <v>51.612000000000002</v>
      </c>
      <c r="AY11200">
        <v>33.89</v>
      </c>
      <c r="AZ11200">
        <v>1</v>
      </c>
      <c r="BA11200">
        <v>1499900</v>
      </c>
      <c r="BD11200">
        <v>32920</v>
      </c>
      <c r="BE11200">
        <v>3440</v>
      </c>
      <c r="BF11200">
        <v>17193</v>
      </c>
      <c r="BG11200">
        <v>17818</v>
      </c>
      <c r="BH11200">
        <v>37200</v>
      </c>
      <c r="BI11200">
        <v>37200</v>
      </c>
      <c r="BM11200">
        <v>0.13417795199711599</v>
      </c>
    </row>
    <row r="11201" spans="1:65" x14ac:dyDescent="0.2">
      <c r="A11201" t="s">
        <v>57166</v>
      </c>
      <c r="B11201">
        <v>10</v>
      </c>
      <c r="C11201" t="s">
        <v>66</v>
      </c>
      <c r="D11201" t="s">
        <v>57167</v>
      </c>
      <c r="G11201">
        <v>0</v>
      </c>
      <c r="H11201">
        <v>0</v>
      </c>
      <c r="I11201">
        <v>0</v>
      </c>
      <c r="J11201" t="s">
        <v>24447</v>
      </c>
      <c r="K11201" t="s">
        <v>24447</v>
      </c>
      <c r="L11201" t="s">
        <v>24447</v>
      </c>
      <c r="M11201" t="s">
        <v>24448</v>
      </c>
      <c r="N11201" t="s">
        <v>24449</v>
      </c>
      <c r="O11201" t="s">
        <v>71</v>
      </c>
      <c r="P11201" t="s">
        <v>72</v>
      </c>
      <c r="Q11201" t="s">
        <v>73</v>
      </c>
      <c r="R11201">
        <v>565.8427734375</v>
      </c>
      <c r="S11201">
        <v>2</v>
      </c>
      <c r="T11201">
        <v>565.84261300000003</v>
      </c>
      <c r="U11201">
        <v>1129.67067</v>
      </c>
      <c r="V11201">
        <v>1.9731000000000001</v>
      </c>
      <c r="W11201">
        <v>1.1165000000000001E-3</v>
      </c>
      <c r="X11201">
        <v>-0.53090000000000004</v>
      </c>
      <c r="Y11201">
        <v>-3.0040999999999998E-4</v>
      </c>
      <c r="Z11201">
        <v>1.4421999999999999</v>
      </c>
      <c r="AA11201">
        <v>8.1605000000000002E-4</v>
      </c>
      <c r="AB11201">
        <v>565.84224599741299</v>
      </c>
      <c r="AC11201">
        <v>102.9</v>
      </c>
      <c r="AD11201">
        <v>0.86482000000000003</v>
      </c>
      <c r="AE11201">
        <v>102.9</v>
      </c>
      <c r="AF11201">
        <v>102.41</v>
      </c>
      <c r="AG11201">
        <v>103.28</v>
      </c>
      <c r="AH11201">
        <v>0</v>
      </c>
      <c r="AM11201">
        <v>32</v>
      </c>
      <c r="AN11201">
        <v>17</v>
      </c>
      <c r="AO11201">
        <v>2</v>
      </c>
      <c r="AP11201">
        <v>0</v>
      </c>
      <c r="AQ11201">
        <v>0</v>
      </c>
      <c r="AR11201">
        <v>0</v>
      </c>
      <c r="AS11201">
        <v>1.6500999999999998E-2</v>
      </c>
      <c r="AT11201">
        <v>1</v>
      </c>
      <c r="AU11201">
        <v>146999</v>
      </c>
      <c r="AV11201">
        <v>146999</v>
      </c>
      <c r="AX11201">
        <v>76.17</v>
      </c>
      <c r="AY11201">
        <v>23.081</v>
      </c>
      <c r="AZ11201">
        <v>1</v>
      </c>
      <c r="BA11201">
        <v>1759200</v>
      </c>
      <c r="BD11201">
        <v>32921</v>
      </c>
      <c r="BE11201">
        <v>1394</v>
      </c>
      <c r="BF11201">
        <v>17194</v>
      </c>
      <c r="BG11201">
        <v>17819</v>
      </c>
      <c r="BH11201">
        <v>37201</v>
      </c>
      <c r="BI11201">
        <v>37201</v>
      </c>
      <c r="BM11201">
        <v>0.111025432286623</v>
      </c>
    </row>
    <row r="11202" spans="1:65" x14ac:dyDescent="0.2">
      <c r="A11202" t="s">
        <v>57168</v>
      </c>
      <c r="B11202">
        <v>12</v>
      </c>
      <c r="C11202" t="s">
        <v>66</v>
      </c>
      <c r="D11202" t="s">
        <v>57169</v>
      </c>
      <c r="G11202">
        <v>0</v>
      </c>
      <c r="H11202">
        <v>0</v>
      </c>
      <c r="I11202">
        <v>0</v>
      </c>
      <c r="J11202" t="s">
        <v>13591</v>
      </c>
      <c r="K11202" t="s">
        <v>13591</v>
      </c>
      <c r="L11202" t="s">
        <v>13591</v>
      </c>
      <c r="N11202" t="s">
        <v>13592</v>
      </c>
      <c r="O11202" t="s">
        <v>71</v>
      </c>
      <c r="P11202" t="s">
        <v>72</v>
      </c>
      <c r="Q11202" t="s">
        <v>73</v>
      </c>
      <c r="R11202">
        <v>527.93035888671795</v>
      </c>
      <c r="S11202">
        <v>3</v>
      </c>
      <c r="T11202">
        <v>527.92939799999999</v>
      </c>
      <c r="U11202">
        <v>1580.7663700000001</v>
      </c>
      <c r="V11202">
        <v>1.8381000000000001</v>
      </c>
      <c r="W11202">
        <v>9.7035999999999997E-4</v>
      </c>
      <c r="X11202">
        <v>2.7094E-2</v>
      </c>
      <c r="Y11202" s="1">
        <v>1.4304000000000001E-5</v>
      </c>
      <c r="Z11202">
        <v>1.8651</v>
      </c>
      <c r="AA11202">
        <v>9.8466999999999999E-4</v>
      </c>
      <c r="AB11202">
        <v>527.92940706690604</v>
      </c>
      <c r="AC11202">
        <v>125.14</v>
      </c>
      <c r="AD11202">
        <v>0.93903000000000003</v>
      </c>
      <c r="AE11202">
        <v>125.14</v>
      </c>
      <c r="AF11202">
        <v>124.83</v>
      </c>
      <c r="AG11202">
        <v>125.77</v>
      </c>
      <c r="AH11202">
        <v>0</v>
      </c>
      <c r="AM11202">
        <v>65</v>
      </c>
      <c r="AN11202">
        <v>19</v>
      </c>
      <c r="AO11202">
        <v>4</v>
      </c>
      <c r="AP11202">
        <v>0</v>
      </c>
      <c r="AQ11202">
        <v>0</v>
      </c>
      <c r="AR11202">
        <v>0</v>
      </c>
      <c r="AS11202">
        <v>3.8281999999999999E-3</v>
      </c>
      <c r="AT11202">
        <v>1</v>
      </c>
      <c r="AU11202">
        <v>179943</v>
      </c>
      <c r="AV11202">
        <v>179943</v>
      </c>
      <c r="AX11202">
        <v>72.289000000000001</v>
      </c>
      <c r="AY11202">
        <v>50.893999999999998</v>
      </c>
      <c r="AZ11202">
        <v>1</v>
      </c>
      <c r="BA11202">
        <v>5489200</v>
      </c>
      <c r="BD11202">
        <v>32923</v>
      </c>
      <c r="BE11202">
        <v>2556</v>
      </c>
      <c r="BF11202">
        <v>17195</v>
      </c>
      <c r="BG11202">
        <v>17820</v>
      </c>
      <c r="BH11202">
        <v>37203</v>
      </c>
      <c r="BI11202">
        <v>37203</v>
      </c>
      <c r="BM11202">
        <v>-7.8728651146775497E-4</v>
      </c>
    </row>
    <row r="11203" spans="1:65" x14ac:dyDescent="0.2">
      <c r="A11203" t="s">
        <v>57174</v>
      </c>
      <c r="B11203">
        <v>21</v>
      </c>
      <c r="C11203" t="s">
        <v>66</v>
      </c>
      <c r="D11203" t="s">
        <v>57175</v>
      </c>
      <c r="G11203">
        <v>0</v>
      </c>
      <c r="H11203">
        <v>0</v>
      </c>
      <c r="I11203">
        <v>0</v>
      </c>
      <c r="J11203" t="s">
        <v>8751</v>
      </c>
      <c r="K11203" t="s">
        <v>8751</v>
      </c>
      <c r="L11203" t="s">
        <v>8751</v>
      </c>
      <c r="M11203" t="s">
        <v>8752</v>
      </c>
      <c r="N11203" t="s">
        <v>8753</v>
      </c>
      <c r="O11203" t="s">
        <v>71</v>
      </c>
      <c r="P11203" t="s">
        <v>72</v>
      </c>
      <c r="Q11203" t="s">
        <v>73</v>
      </c>
      <c r="R11203">
        <v>754.38397216796795</v>
      </c>
      <c r="S11203">
        <v>3</v>
      </c>
      <c r="T11203">
        <v>754.04640199999994</v>
      </c>
      <c r="U11203">
        <v>2259.1173800000001</v>
      </c>
      <c r="V11203">
        <v>2.7141000000000002</v>
      </c>
      <c r="W11203">
        <v>2.0466E-3</v>
      </c>
      <c r="X11203">
        <v>-0.35438999999999998</v>
      </c>
      <c r="Y11203">
        <v>-2.6722999999999997E-4</v>
      </c>
      <c r="Z11203">
        <v>2.3597999999999999</v>
      </c>
      <c r="AA11203">
        <v>1.7794E-3</v>
      </c>
      <c r="AB11203">
        <v>754.38090786540602</v>
      </c>
      <c r="AC11203">
        <v>124.64</v>
      </c>
      <c r="AD11203">
        <v>0.94025999999999998</v>
      </c>
      <c r="AE11203">
        <v>124.64</v>
      </c>
      <c r="AF11203">
        <v>124.34</v>
      </c>
      <c r="AG11203">
        <v>125.28</v>
      </c>
      <c r="AH11203">
        <v>0</v>
      </c>
      <c r="AM11203">
        <v>40</v>
      </c>
      <c r="AN11203">
        <v>19</v>
      </c>
      <c r="AO11203">
        <v>4</v>
      </c>
      <c r="AP11203">
        <v>0</v>
      </c>
      <c r="AQ11203">
        <v>0</v>
      </c>
      <c r="AR11203">
        <v>0</v>
      </c>
      <c r="AS11203">
        <v>1.5519000000000001E-4</v>
      </c>
      <c r="AT11203">
        <v>1</v>
      </c>
      <c r="AU11203">
        <v>179273</v>
      </c>
      <c r="AV11203">
        <v>179273</v>
      </c>
      <c r="AX11203">
        <v>56.552999999999997</v>
      </c>
      <c r="AY11203">
        <v>34.136000000000003</v>
      </c>
      <c r="AZ11203">
        <v>1</v>
      </c>
      <c r="BA11203">
        <v>5299300</v>
      </c>
      <c r="BD11203">
        <v>32928</v>
      </c>
      <c r="BE11203">
        <v>2991</v>
      </c>
      <c r="BF11203">
        <v>17198</v>
      </c>
      <c r="BG11203">
        <v>17823</v>
      </c>
      <c r="BH11203">
        <v>37208</v>
      </c>
      <c r="BI11203">
        <v>37208</v>
      </c>
      <c r="BM11203">
        <v>3.81840848835963E-2</v>
      </c>
    </row>
    <row r="11204" spans="1:65" x14ac:dyDescent="0.2">
      <c r="A11204" t="s">
        <v>57176</v>
      </c>
      <c r="B11204">
        <v>10</v>
      </c>
      <c r="C11204" t="s">
        <v>66</v>
      </c>
      <c r="D11204" t="s">
        <v>57177</v>
      </c>
      <c r="G11204">
        <v>0</v>
      </c>
      <c r="H11204">
        <v>0</v>
      </c>
      <c r="I11204">
        <v>1</v>
      </c>
      <c r="J11204" t="s">
        <v>21730</v>
      </c>
      <c r="K11204" t="s">
        <v>21730</v>
      </c>
      <c r="L11204" t="s">
        <v>21730</v>
      </c>
      <c r="M11204" t="s">
        <v>21731</v>
      </c>
      <c r="N11204" t="s">
        <v>21732</v>
      </c>
      <c r="O11204" t="s">
        <v>71</v>
      </c>
      <c r="P11204" t="s">
        <v>72</v>
      </c>
      <c r="Q11204" t="s">
        <v>73</v>
      </c>
      <c r="R11204">
        <v>412.89196777343699</v>
      </c>
      <c r="S11204">
        <v>3</v>
      </c>
      <c r="T11204">
        <v>412.89094399999999</v>
      </c>
      <c r="U11204">
        <v>1235.6510000000001</v>
      </c>
      <c r="V11204">
        <v>1.5118</v>
      </c>
      <c r="W11204">
        <v>6.2419999999999999E-4</v>
      </c>
      <c r="X11204">
        <v>6.5724000000000005E-2</v>
      </c>
      <c r="Y11204" s="1">
        <v>2.7137000000000001E-5</v>
      </c>
      <c r="Z11204">
        <v>1.5774999999999999</v>
      </c>
      <c r="AA11204">
        <v>6.5134000000000004E-4</v>
      </c>
      <c r="AB11204">
        <v>412.89139040979302</v>
      </c>
      <c r="AC11204">
        <v>32.460999999999999</v>
      </c>
      <c r="AD11204">
        <v>0.61934999999999996</v>
      </c>
      <c r="AE11204">
        <v>32.460999999999999</v>
      </c>
      <c r="AF11204">
        <v>32.122</v>
      </c>
      <c r="AG11204">
        <v>32.741999999999997</v>
      </c>
      <c r="AH11204">
        <v>0</v>
      </c>
      <c r="AM11204">
        <v>29</v>
      </c>
      <c r="AN11204">
        <v>12</v>
      </c>
      <c r="AO11204">
        <v>3</v>
      </c>
      <c r="AP11204">
        <v>0</v>
      </c>
      <c r="AQ11204">
        <v>0</v>
      </c>
      <c r="AR11204">
        <v>0</v>
      </c>
      <c r="AS11204">
        <v>2.8267E-2</v>
      </c>
      <c r="AT11204">
        <v>1</v>
      </c>
      <c r="AU11204">
        <v>42552</v>
      </c>
      <c r="AV11204">
        <v>42552</v>
      </c>
      <c r="AX11204">
        <v>50.790999999999997</v>
      </c>
      <c r="AY11204">
        <v>19.157</v>
      </c>
      <c r="AZ11204">
        <v>1</v>
      </c>
      <c r="BA11204">
        <v>2011800</v>
      </c>
      <c r="BD11204">
        <v>32929</v>
      </c>
      <c r="BE11204">
        <v>1840</v>
      </c>
      <c r="BF11204">
        <v>17199</v>
      </c>
      <c r="BG11204">
        <v>17824</v>
      </c>
      <c r="BH11204">
        <v>37209</v>
      </c>
      <c r="BI11204">
        <v>37209</v>
      </c>
      <c r="BM11204">
        <v>4.2601672178761797E-2</v>
      </c>
    </row>
    <row r="11205" spans="1:65" x14ac:dyDescent="0.2">
      <c r="A11205" t="s">
        <v>57188</v>
      </c>
      <c r="B11205">
        <v>10</v>
      </c>
      <c r="C11205" t="s">
        <v>66</v>
      </c>
      <c r="D11205" t="s">
        <v>57189</v>
      </c>
      <c r="G11205">
        <v>0</v>
      </c>
      <c r="H11205">
        <v>0</v>
      </c>
      <c r="I11205">
        <v>1</v>
      </c>
      <c r="J11205" t="s">
        <v>642</v>
      </c>
      <c r="K11205" t="s">
        <v>642</v>
      </c>
      <c r="L11205" t="s">
        <v>642</v>
      </c>
      <c r="M11205" t="s">
        <v>643</v>
      </c>
      <c r="N11205" t="s">
        <v>644</v>
      </c>
      <c r="O11205" t="s">
        <v>71</v>
      </c>
      <c r="P11205" t="s">
        <v>72</v>
      </c>
      <c r="Q11205" t="s">
        <v>73</v>
      </c>
      <c r="R11205">
        <v>406.56246948242102</v>
      </c>
      <c r="S11205">
        <v>3</v>
      </c>
      <c r="T11205">
        <v>406.56188100000003</v>
      </c>
      <c r="U11205">
        <v>1216.66381</v>
      </c>
      <c r="V11205">
        <v>1.7272000000000001</v>
      </c>
      <c r="W11205">
        <v>7.0222000000000004E-4</v>
      </c>
      <c r="X11205">
        <v>9.3973000000000001E-2</v>
      </c>
      <c r="Y11205" s="1">
        <v>3.8206E-5</v>
      </c>
      <c r="Z11205">
        <v>1.8211999999999999</v>
      </c>
      <c r="AA11205">
        <v>7.4041999999999999E-4</v>
      </c>
      <c r="AB11205">
        <v>406.56199483459602</v>
      </c>
      <c r="AC11205">
        <v>62.228000000000002</v>
      </c>
      <c r="AD11205">
        <v>1.7023999999999999</v>
      </c>
      <c r="AE11205">
        <v>62.228000000000002</v>
      </c>
      <c r="AF11205">
        <v>61.578000000000003</v>
      </c>
      <c r="AG11205">
        <v>63.28</v>
      </c>
      <c r="AH11205">
        <v>0</v>
      </c>
      <c r="AM11205">
        <v>119</v>
      </c>
      <c r="AN11205">
        <v>34</v>
      </c>
      <c r="AO11205">
        <v>6</v>
      </c>
      <c r="AP11205">
        <v>0</v>
      </c>
      <c r="AQ11205">
        <v>0</v>
      </c>
      <c r="AR11205">
        <v>0</v>
      </c>
      <c r="AS11205">
        <v>1.4768999999999999E-2</v>
      </c>
      <c r="AT11205">
        <v>1</v>
      </c>
      <c r="AU11205">
        <v>86286</v>
      </c>
      <c r="AV11205">
        <v>86286</v>
      </c>
      <c r="AX11205">
        <v>91.265000000000001</v>
      </c>
      <c r="AY11205">
        <v>91.265000000000001</v>
      </c>
      <c r="AZ11205">
        <v>1</v>
      </c>
      <c r="BA11205">
        <v>40134000</v>
      </c>
      <c r="BD11205">
        <v>32935</v>
      </c>
      <c r="BE11205">
        <v>498</v>
      </c>
      <c r="BF11205">
        <v>17204</v>
      </c>
      <c r="BG11205">
        <v>17829</v>
      </c>
      <c r="BH11205">
        <v>37216</v>
      </c>
      <c r="BI11205">
        <v>37216</v>
      </c>
      <c r="BM11205">
        <v>6.4149070764187799E-2</v>
      </c>
    </row>
    <row r="11206" spans="1:65" x14ac:dyDescent="0.2">
      <c r="A11206" t="s">
        <v>57192</v>
      </c>
      <c r="B11206">
        <v>24</v>
      </c>
      <c r="C11206" t="s">
        <v>66</v>
      </c>
      <c r="D11206" t="s">
        <v>57193</v>
      </c>
      <c r="G11206">
        <v>0</v>
      </c>
      <c r="H11206">
        <v>0</v>
      </c>
      <c r="I11206">
        <v>0</v>
      </c>
      <c r="J11206" t="s">
        <v>57194</v>
      </c>
      <c r="K11206" t="s">
        <v>57194</v>
      </c>
      <c r="L11206" t="s">
        <v>57194</v>
      </c>
      <c r="M11206" t="s">
        <v>57195</v>
      </c>
      <c r="N11206" t="s">
        <v>57196</v>
      </c>
      <c r="O11206" t="s">
        <v>71</v>
      </c>
      <c r="P11206" t="s">
        <v>72</v>
      </c>
      <c r="Q11206" t="s">
        <v>73</v>
      </c>
      <c r="R11206">
        <v>866.10333251953102</v>
      </c>
      <c r="S11206">
        <v>3</v>
      </c>
      <c r="T11206">
        <v>865.76723900000002</v>
      </c>
      <c r="U11206">
        <v>2594.2798899999998</v>
      </c>
      <c r="V11206">
        <v>1.2830999999999999</v>
      </c>
      <c r="W11206">
        <v>1.1109E-3</v>
      </c>
      <c r="X11206">
        <v>0.81266000000000005</v>
      </c>
      <c r="Y11206">
        <v>7.0357999999999998E-4</v>
      </c>
      <c r="Z11206">
        <v>2.0958000000000001</v>
      </c>
      <c r="AA11206">
        <v>1.8144999999999999E-3</v>
      </c>
      <c r="AB11206">
        <v>866.10248561300898</v>
      </c>
      <c r="AC11206">
        <v>131.56</v>
      </c>
      <c r="AD11206">
        <v>0.39343</v>
      </c>
      <c r="AE11206">
        <v>131.56</v>
      </c>
      <c r="AF11206">
        <v>131.36000000000001</v>
      </c>
      <c r="AG11206">
        <v>131.75</v>
      </c>
      <c r="AH11206">
        <v>0</v>
      </c>
      <c r="AM11206">
        <v>29</v>
      </c>
      <c r="AN11206">
        <v>8</v>
      </c>
      <c r="AO11206">
        <v>5</v>
      </c>
      <c r="AP11206">
        <v>0</v>
      </c>
      <c r="AQ11206">
        <v>0</v>
      </c>
      <c r="AR11206">
        <v>0</v>
      </c>
      <c r="AS11206">
        <v>3.7177999999999998E-3</v>
      </c>
      <c r="AT11206">
        <v>1</v>
      </c>
      <c r="AU11206">
        <v>189556</v>
      </c>
      <c r="AV11206">
        <v>189556</v>
      </c>
      <c r="AX11206">
        <v>34.673999999999999</v>
      </c>
      <c r="AY11206">
        <v>19.04</v>
      </c>
      <c r="AZ11206">
        <v>1</v>
      </c>
      <c r="BA11206">
        <v>1660400</v>
      </c>
      <c r="BD11206">
        <v>32938</v>
      </c>
      <c r="BE11206">
        <v>2468</v>
      </c>
      <c r="BF11206">
        <v>17206</v>
      </c>
      <c r="BG11206">
        <v>17831</v>
      </c>
      <c r="BH11206">
        <v>37219</v>
      </c>
      <c r="BI11206">
        <v>37219</v>
      </c>
      <c r="BM11206">
        <v>4.6517866956946798E-2</v>
      </c>
    </row>
    <row r="11207" spans="1:65" x14ac:dyDescent="0.2">
      <c r="A11207" t="s">
        <v>57197</v>
      </c>
      <c r="B11207">
        <v>9</v>
      </c>
      <c r="C11207" t="s">
        <v>66</v>
      </c>
      <c r="D11207" t="s">
        <v>57198</v>
      </c>
      <c r="G11207">
        <v>0</v>
      </c>
      <c r="H11207">
        <v>0</v>
      </c>
      <c r="I11207">
        <v>0</v>
      </c>
      <c r="J11207" t="s">
        <v>16120</v>
      </c>
      <c r="K11207" t="s">
        <v>16120</v>
      </c>
      <c r="L11207" t="s">
        <v>16120</v>
      </c>
      <c r="M11207" t="s">
        <v>16121</v>
      </c>
      <c r="N11207" t="s">
        <v>16122</v>
      </c>
      <c r="O11207" t="s">
        <v>71</v>
      </c>
      <c r="P11207" t="s">
        <v>72</v>
      </c>
      <c r="Q11207" t="s">
        <v>73</v>
      </c>
      <c r="R11207">
        <v>495.80386352539</v>
      </c>
      <c r="S11207">
        <v>2</v>
      </c>
      <c r="T11207">
        <v>495.80275999999998</v>
      </c>
      <c r="U11207">
        <v>989.59096699999998</v>
      </c>
      <c r="V11207">
        <v>1.5924</v>
      </c>
      <c r="W11207">
        <v>7.8950000000000005E-4</v>
      </c>
      <c r="X11207">
        <v>-0.91822999999999999</v>
      </c>
      <c r="Y11207">
        <v>-4.5525999999999997E-4</v>
      </c>
      <c r="Z11207">
        <v>0.67413000000000001</v>
      </c>
      <c r="AA11207">
        <v>3.3422999999999998E-4</v>
      </c>
      <c r="AB11207">
        <v>495.80251481008901</v>
      </c>
      <c r="AC11207">
        <v>83.120999999999995</v>
      </c>
      <c r="AD11207">
        <v>1.9628000000000001</v>
      </c>
      <c r="AE11207">
        <v>83.120999999999995</v>
      </c>
      <c r="AF11207">
        <v>82.516000000000005</v>
      </c>
      <c r="AG11207">
        <v>84.478999999999999</v>
      </c>
      <c r="AH11207">
        <v>0</v>
      </c>
      <c r="AM11207">
        <v>125</v>
      </c>
      <c r="AN11207">
        <v>39</v>
      </c>
      <c r="AO11207">
        <v>5</v>
      </c>
      <c r="AP11207">
        <v>0</v>
      </c>
      <c r="AQ11207">
        <v>0</v>
      </c>
      <c r="AR11207">
        <v>0</v>
      </c>
      <c r="AS11207">
        <v>1.9966000000000001E-2</v>
      </c>
      <c r="AT11207">
        <v>1</v>
      </c>
      <c r="AU11207">
        <v>117320</v>
      </c>
      <c r="AV11207">
        <v>117320</v>
      </c>
      <c r="AX11207">
        <v>98.629000000000005</v>
      </c>
      <c r="AY11207">
        <v>52.677</v>
      </c>
      <c r="AZ11207">
        <v>1</v>
      </c>
      <c r="BA11207">
        <v>132190000</v>
      </c>
      <c r="BD11207">
        <v>32939</v>
      </c>
      <c r="BE11207">
        <v>1019</v>
      </c>
      <c r="BF11207">
        <v>17207</v>
      </c>
      <c r="BG11207">
        <v>17832</v>
      </c>
      <c r="BH11207">
        <v>37220</v>
      </c>
      <c r="BI11207">
        <v>37220</v>
      </c>
      <c r="BM11207">
        <v>9.5755213453230598E-2</v>
      </c>
    </row>
    <row r="11208" spans="1:65" x14ac:dyDescent="0.2">
      <c r="A11208" t="s">
        <v>57201</v>
      </c>
      <c r="B11208">
        <v>16</v>
      </c>
      <c r="C11208" t="s">
        <v>66</v>
      </c>
      <c r="D11208" t="s">
        <v>57202</v>
      </c>
      <c r="G11208">
        <v>0</v>
      </c>
      <c r="H11208">
        <v>0</v>
      </c>
      <c r="I11208">
        <v>0</v>
      </c>
      <c r="J11208" t="s">
        <v>211</v>
      </c>
      <c r="K11208" t="s">
        <v>211</v>
      </c>
      <c r="L11208" t="s">
        <v>211</v>
      </c>
      <c r="M11208" t="s">
        <v>212</v>
      </c>
      <c r="N11208" t="s">
        <v>213</v>
      </c>
      <c r="O11208" t="s">
        <v>71</v>
      </c>
      <c r="P11208" t="s">
        <v>72</v>
      </c>
      <c r="Q11208" t="s">
        <v>73</v>
      </c>
      <c r="R11208">
        <v>627.64050292968705</v>
      </c>
      <c r="S11208">
        <v>3</v>
      </c>
      <c r="T11208">
        <v>627.64013599999998</v>
      </c>
      <c r="U11208">
        <v>1879.89858</v>
      </c>
      <c r="V11208">
        <v>2.4018000000000002</v>
      </c>
      <c r="W11208">
        <v>1.5074000000000001E-3</v>
      </c>
      <c r="X11208">
        <v>-1.6424000000000001</v>
      </c>
      <c r="Y11208">
        <v>-1.0307999999999999E-3</v>
      </c>
      <c r="Z11208">
        <v>0.75934000000000001</v>
      </c>
      <c r="AA11208">
        <v>4.7658999999999999E-4</v>
      </c>
      <c r="AB11208">
        <v>627.63964772362601</v>
      </c>
      <c r="AC11208">
        <v>99.488</v>
      </c>
      <c r="AD11208">
        <v>0.86382999999999999</v>
      </c>
      <c r="AE11208">
        <v>99.488</v>
      </c>
      <c r="AF11208">
        <v>99.052000000000007</v>
      </c>
      <c r="AG11208">
        <v>99.915999999999997</v>
      </c>
      <c r="AH11208">
        <v>0</v>
      </c>
      <c r="AM11208">
        <v>45</v>
      </c>
      <c r="AN11208">
        <v>17</v>
      </c>
      <c r="AO11208">
        <v>3</v>
      </c>
      <c r="AP11208">
        <v>0</v>
      </c>
      <c r="AQ11208">
        <v>0</v>
      </c>
      <c r="AR11208">
        <v>0</v>
      </c>
      <c r="AS11208">
        <v>1.3747000000000001E-2</v>
      </c>
      <c r="AT11208">
        <v>1</v>
      </c>
      <c r="AU11208">
        <v>142063</v>
      </c>
      <c r="AV11208">
        <v>142063</v>
      </c>
      <c r="AX11208">
        <v>42.149000000000001</v>
      </c>
      <c r="AY11208">
        <v>14.894</v>
      </c>
      <c r="AZ11208">
        <v>1</v>
      </c>
      <c r="BA11208">
        <v>2236100</v>
      </c>
      <c r="BD11208">
        <v>32941</v>
      </c>
      <c r="BE11208">
        <v>3944</v>
      </c>
      <c r="BF11208">
        <v>17209</v>
      </c>
      <c r="BG11208">
        <v>17834</v>
      </c>
      <c r="BH11208">
        <v>37222</v>
      </c>
      <c r="BI11208">
        <v>37222</v>
      </c>
      <c r="BM11208">
        <v>-6.1753648710691699E-3</v>
      </c>
    </row>
    <row r="11209" spans="1:65" x14ac:dyDescent="0.2">
      <c r="A11209" t="s">
        <v>57208</v>
      </c>
      <c r="B11209">
        <v>11</v>
      </c>
      <c r="C11209" t="s">
        <v>66</v>
      </c>
      <c r="D11209" t="s">
        <v>57209</v>
      </c>
      <c r="G11209">
        <v>0</v>
      </c>
      <c r="H11209">
        <v>0</v>
      </c>
      <c r="I11209">
        <v>0</v>
      </c>
      <c r="J11209" t="s">
        <v>44859</v>
      </c>
      <c r="K11209" t="s">
        <v>44859</v>
      </c>
      <c r="L11209" t="s">
        <v>44859</v>
      </c>
      <c r="M11209" t="s">
        <v>44860</v>
      </c>
      <c r="N11209" t="s">
        <v>44861</v>
      </c>
      <c r="O11209" t="s">
        <v>71</v>
      </c>
      <c r="P11209" t="s">
        <v>72</v>
      </c>
      <c r="Q11209" t="s">
        <v>73</v>
      </c>
      <c r="R11209">
        <v>653.81939697265602</v>
      </c>
      <c r="S11209">
        <v>2</v>
      </c>
      <c r="T11209">
        <v>653.81732399999999</v>
      </c>
      <c r="U11209">
        <v>1305.6200899999999</v>
      </c>
      <c r="V11209">
        <v>3.6787999999999998</v>
      </c>
      <c r="W11209">
        <v>2.4053E-3</v>
      </c>
      <c r="X11209">
        <v>-1.014</v>
      </c>
      <c r="Y11209">
        <v>-6.6297000000000003E-4</v>
      </c>
      <c r="Z11209">
        <v>2.6648000000000001</v>
      </c>
      <c r="AA11209">
        <v>1.7423E-3</v>
      </c>
      <c r="AB11209">
        <v>653.81673354003101</v>
      </c>
      <c r="AC11209">
        <v>42.097999999999999</v>
      </c>
      <c r="AD11209">
        <v>0.66627000000000003</v>
      </c>
      <c r="AE11209">
        <v>42.097999999999999</v>
      </c>
      <c r="AF11209">
        <v>41.734000000000002</v>
      </c>
      <c r="AG11209">
        <v>42.4</v>
      </c>
      <c r="AH11209">
        <v>0</v>
      </c>
      <c r="AM11209">
        <v>33</v>
      </c>
      <c r="AN11209">
        <v>13</v>
      </c>
      <c r="AO11209">
        <v>3</v>
      </c>
      <c r="AP11209">
        <v>0</v>
      </c>
      <c r="AQ11209">
        <v>0</v>
      </c>
      <c r="AR11209">
        <v>0</v>
      </c>
      <c r="AS11209">
        <v>9.9308E-3</v>
      </c>
      <c r="AT11209">
        <v>1</v>
      </c>
      <c r="AU11209">
        <v>56852</v>
      </c>
      <c r="AV11209">
        <v>56852</v>
      </c>
      <c r="AX11209">
        <v>72.242999999999995</v>
      </c>
      <c r="AY11209">
        <v>49.664000000000001</v>
      </c>
      <c r="AZ11209">
        <v>1</v>
      </c>
      <c r="BA11209">
        <v>2012200</v>
      </c>
      <c r="BD11209">
        <v>32945</v>
      </c>
      <c r="BE11209">
        <v>4107</v>
      </c>
      <c r="BF11209">
        <v>17211</v>
      </c>
      <c r="BG11209">
        <v>17836</v>
      </c>
      <c r="BH11209">
        <v>37226</v>
      </c>
      <c r="BI11209">
        <v>37226</v>
      </c>
      <c r="BM11209">
        <v>-2.04903088704213E-2</v>
      </c>
    </row>
    <row r="11210" spans="1:65" x14ac:dyDescent="0.2">
      <c r="A11210" t="s">
        <v>57226</v>
      </c>
      <c r="B11210">
        <v>14</v>
      </c>
      <c r="C11210" t="s">
        <v>66</v>
      </c>
      <c r="D11210" t="s">
        <v>57227</v>
      </c>
      <c r="G11210">
        <v>0</v>
      </c>
      <c r="H11210">
        <v>0</v>
      </c>
      <c r="I11210">
        <v>0</v>
      </c>
      <c r="J11210" t="s">
        <v>1632</v>
      </c>
      <c r="K11210" t="s">
        <v>1632</v>
      </c>
      <c r="L11210" t="s">
        <v>1632</v>
      </c>
      <c r="M11210" t="s">
        <v>1633</v>
      </c>
      <c r="N11210" t="s">
        <v>1634</v>
      </c>
      <c r="O11210" t="s">
        <v>71</v>
      </c>
      <c r="P11210" t="s">
        <v>72</v>
      </c>
      <c r="Q11210" t="s">
        <v>73</v>
      </c>
      <c r="R11210">
        <v>762.40759277343705</v>
      </c>
      <c r="S11210">
        <v>2</v>
      </c>
      <c r="T11210">
        <v>761.90359599999999</v>
      </c>
      <c r="U11210">
        <v>1521.7926399999999</v>
      </c>
      <c r="V11210">
        <v>2.2856000000000001</v>
      </c>
      <c r="W11210">
        <v>1.7413999999999999E-3</v>
      </c>
      <c r="X11210">
        <v>0.35992000000000002</v>
      </c>
      <c r="Y11210">
        <v>2.7421999999999999E-4</v>
      </c>
      <c r="Z11210">
        <v>2.6455000000000002</v>
      </c>
      <c r="AA11210">
        <v>2.0156000000000002E-3</v>
      </c>
      <c r="AB11210">
        <v>761.90384021124999</v>
      </c>
      <c r="AC11210">
        <v>87.162000000000006</v>
      </c>
      <c r="AD11210">
        <v>0.91208999999999996</v>
      </c>
      <c r="AE11210">
        <v>87.162000000000006</v>
      </c>
      <c r="AF11210">
        <v>86.742999999999995</v>
      </c>
      <c r="AG11210">
        <v>87.655000000000001</v>
      </c>
      <c r="AH11210">
        <v>0</v>
      </c>
      <c r="AM11210">
        <v>61</v>
      </c>
      <c r="AN11210">
        <v>18</v>
      </c>
      <c r="AO11210">
        <v>5</v>
      </c>
      <c r="AP11210">
        <v>0</v>
      </c>
      <c r="AQ11210">
        <v>0</v>
      </c>
      <c r="AR11210">
        <v>0</v>
      </c>
      <c r="AS11210">
        <v>3.5004E-2</v>
      </c>
      <c r="AT11210">
        <v>1</v>
      </c>
      <c r="AU11210">
        <v>123570</v>
      </c>
      <c r="AV11210">
        <v>123570</v>
      </c>
      <c r="AX11210">
        <v>57.884999999999998</v>
      </c>
      <c r="AY11210">
        <v>42.552</v>
      </c>
      <c r="AZ11210">
        <v>1</v>
      </c>
      <c r="BA11210">
        <v>14171000</v>
      </c>
      <c r="BD11210">
        <v>32954</v>
      </c>
      <c r="BE11210">
        <v>129</v>
      </c>
      <c r="BF11210">
        <v>17217</v>
      </c>
      <c r="BG11210">
        <v>17842</v>
      </c>
      <c r="BH11210">
        <v>37235</v>
      </c>
      <c r="BI11210">
        <v>37235</v>
      </c>
      <c r="BM11210">
        <v>5.2614957296782401E-2</v>
      </c>
    </row>
    <row r="11211" spans="1:65" x14ac:dyDescent="0.2">
      <c r="A11211" t="s">
        <v>57230</v>
      </c>
      <c r="B11211">
        <v>14</v>
      </c>
      <c r="C11211" t="s">
        <v>66</v>
      </c>
      <c r="D11211" t="s">
        <v>57231</v>
      </c>
      <c r="G11211">
        <v>0</v>
      </c>
      <c r="H11211">
        <v>0</v>
      </c>
      <c r="I11211">
        <v>0</v>
      </c>
      <c r="J11211" t="s">
        <v>9520</v>
      </c>
      <c r="K11211" t="s">
        <v>9520</v>
      </c>
      <c r="L11211" t="s">
        <v>9520</v>
      </c>
      <c r="M11211" t="s">
        <v>9521</v>
      </c>
      <c r="N11211" t="s">
        <v>9522</v>
      </c>
      <c r="O11211" t="s">
        <v>71</v>
      </c>
      <c r="P11211" t="s">
        <v>72</v>
      </c>
      <c r="Q11211" t="s">
        <v>73</v>
      </c>
      <c r="R11211">
        <v>534.27886962890602</v>
      </c>
      <c r="S11211">
        <v>3</v>
      </c>
      <c r="T11211">
        <v>534.27741500000002</v>
      </c>
      <c r="U11211">
        <v>1599.81041</v>
      </c>
      <c r="V11211">
        <v>1.012</v>
      </c>
      <c r="W11211">
        <v>5.4069999999999997E-4</v>
      </c>
      <c r="X11211">
        <v>0.75639000000000001</v>
      </c>
      <c r="Y11211">
        <v>4.0412E-4</v>
      </c>
      <c r="Z11211">
        <v>1.7684</v>
      </c>
      <c r="AA11211">
        <v>9.4481999999999997E-4</v>
      </c>
      <c r="AB11211">
        <v>534.27786322857605</v>
      </c>
      <c r="AC11211">
        <v>60.478999999999999</v>
      </c>
      <c r="AD11211">
        <v>1.5667</v>
      </c>
      <c r="AE11211">
        <v>60.478999999999999</v>
      </c>
      <c r="AF11211">
        <v>59.713000000000001</v>
      </c>
      <c r="AG11211">
        <v>61.279000000000003</v>
      </c>
      <c r="AH11211">
        <v>0</v>
      </c>
      <c r="AM11211">
        <v>106</v>
      </c>
      <c r="AN11211">
        <v>31</v>
      </c>
      <c r="AO11211">
        <v>6</v>
      </c>
      <c r="AP11211">
        <v>0</v>
      </c>
      <c r="AQ11211">
        <v>0</v>
      </c>
      <c r="AR11211">
        <v>0</v>
      </c>
      <c r="AS11211">
        <v>1.2703000000000001E-2</v>
      </c>
      <c r="AT11211">
        <v>1</v>
      </c>
      <c r="AU11211">
        <v>84069</v>
      </c>
      <c r="AV11211">
        <v>84069</v>
      </c>
      <c r="AX11211">
        <v>48.607999999999997</v>
      </c>
      <c r="AY11211">
        <v>23.373999999999999</v>
      </c>
      <c r="AZ11211">
        <v>1</v>
      </c>
      <c r="BA11211">
        <v>1372400</v>
      </c>
      <c r="BD11211">
        <v>32957</v>
      </c>
      <c r="BE11211">
        <v>370</v>
      </c>
      <c r="BF11211">
        <v>17219</v>
      </c>
      <c r="BG11211">
        <v>17844</v>
      </c>
      <c r="BH11211">
        <v>37238</v>
      </c>
      <c r="BI11211">
        <v>37238</v>
      </c>
      <c r="BM11211">
        <v>3.4502109845789102E-2</v>
      </c>
    </row>
    <row r="11212" spans="1:65" x14ac:dyDescent="0.2">
      <c r="A11212" t="s">
        <v>57240</v>
      </c>
      <c r="B11212">
        <v>17</v>
      </c>
      <c r="C11212" t="s">
        <v>66</v>
      </c>
      <c r="D11212" t="s">
        <v>57241</v>
      </c>
      <c r="G11212">
        <v>0</v>
      </c>
      <c r="H11212">
        <v>0</v>
      </c>
      <c r="I11212">
        <v>0</v>
      </c>
      <c r="J11212" t="s">
        <v>1721</v>
      </c>
      <c r="K11212" t="s">
        <v>1721</v>
      </c>
      <c r="L11212" t="s">
        <v>1721</v>
      </c>
      <c r="M11212" t="s">
        <v>1722</v>
      </c>
      <c r="N11212" t="s">
        <v>1723</v>
      </c>
      <c r="O11212" t="s">
        <v>71</v>
      </c>
      <c r="P11212" t="s">
        <v>72</v>
      </c>
      <c r="Q11212" t="s">
        <v>73</v>
      </c>
      <c r="R11212">
        <v>626.97424316406205</v>
      </c>
      <c r="S11212">
        <v>3</v>
      </c>
      <c r="T11212">
        <v>626.63912400000004</v>
      </c>
      <c r="U11212">
        <v>1876.89554</v>
      </c>
      <c r="V11212">
        <v>1.8464</v>
      </c>
      <c r="W11212">
        <v>1.1571000000000001E-3</v>
      </c>
      <c r="X11212">
        <v>-0.13353999999999999</v>
      </c>
      <c r="Y11212" s="1">
        <v>-8.3683000000000005E-5</v>
      </c>
      <c r="Z11212">
        <v>1.7129000000000001</v>
      </c>
      <c r="AA11212">
        <v>1.0734E-3</v>
      </c>
      <c r="AB11212">
        <v>626.97336163733996</v>
      </c>
      <c r="AC11212">
        <v>84.259</v>
      </c>
      <c r="AD11212">
        <v>1.9601999999999999</v>
      </c>
      <c r="AE11212">
        <v>84.259</v>
      </c>
      <c r="AF11212">
        <v>83.311999999999998</v>
      </c>
      <c r="AG11212">
        <v>85.272999999999996</v>
      </c>
      <c r="AH11212">
        <v>0</v>
      </c>
      <c r="AM11212">
        <v>177</v>
      </c>
      <c r="AN11212">
        <v>39</v>
      </c>
      <c r="AO11212">
        <v>6</v>
      </c>
      <c r="AP11212">
        <v>0</v>
      </c>
      <c r="AQ11212">
        <v>0</v>
      </c>
      <c r="AR11212">
        <v>0</v>
      </c>
      <c r="AS11212" s="1">
        <v>9.2971999999999997E-10</v>
      </c>
      <c r="AT11212">
        <v>2</v>
      </c>
      <c r="AU11212">
        <v>120174</v>
      </c>
      <c r="AV11212" t="s">
        <v>57242</v>
      </c>
      <c r="AX11212">
        <v>112.57</v>
      </c>
      <c r="AY11212">
        <v>96.813999999999993</v>
      </c>
      <c r="AZ11212">
        <v>1</v>
      </c>
      <c r="BA11212">
        <v>35479000</v>
      </c>
      <c r="BD11212">
        <v>32962</v>
      </c>
      <c r="BE11212">
        <v>1731</v>
      </c>
      <c r="BF11212">
        <v>17223</v>
      </c>
      <c r="BG11212">
        <v>17848</v>
      </c>
      <c r="BH11212" t="s">
        <v>57243</v>
      </c>
      <c r="BI11212">
        <v>37245</v>
      </c>
      <c r="BM11212">
        <v>-7.8304354963165592E-3</v>
      </c>
    </row>
    <row r="11213" spans="1:65" x14ac:dyDescent="0.2">
      <c r="A11213" t="s">
        <v>57246</v>
      </c>
      <c r="B11213">
        <v>14</v>
      </c>
      <c r="C11213" t="s">
        <v>66</v>
      </c>
      <c r="D11213" t="s">
        <v>57247</v>
      </c>
      <c r="G11213">
        <v>0</v>
      </c>
      <c r="H11213">
        <v>0</v>
      </c>
      <c r="I11213">
        <v>0</v>
      </c>
      <c r="J11213" t="s">
        <v>12597</v>
      </c>
      <c r="K11213" t="s">
        <v>12597</v>
      </c>
      <c r="L11213" t="s">
        <v>12597</v>
      </c>
      <c r="M11213" t="s">
        <v>12598</v>
      </c>
      <c r="N11213" t="s">
        <v>12599</v>
      </c>
      <c r="O11213" t="s">
        <v>71</v>
      </c>
      <c r="P11213" t="s">
        <v>72</v>
      </c>
      <c r="Q11213" t="s">
        <v>73</v>
      </c>
      <c r="R11213">
        <v>549.92755126953102</v>
      </c>
      <c r="S11213">
        <v>3</v>
      </c>
      <c r="T11213">
        <v>549.92649300000005</v>
      </c>
      <c r="U11213">
        <v>1646.75765</v>
      </c>
      <c r="V11213">
        <v>2.1560999999999999</v>
      </c>
      <c r="W11213">
        <v>1.1857E-3</v>
      </c>
      <c r="X11213">
        <v>6.5165000000000001E-2</v>
      </c>
      <c r="Y11213" s="1">
        <v>3.5836E-5</v>
      </c>
      <c r="Z11213">
        <v>2.2212999999999998</v>
      </c>
      <c r="AA11213">
        <v>1.2214999999999999E-3</v>
      </c>
      <c r="AB11213">
        <v>549.92656357706903</v>
      </c>
      <c r="AC11213">
        <v>52.465000000000003</v>
      </c>
      <c r="AD11213">
        <v>0.86194999999999999</v>
      </c>
      <c r="AE11213">
        <v>52.465000000000003</v>
      </c>
      <c r="AF11213">
        <v>52.109000000000002</v>
      </c>
      <c r="AG11213">
        <v>52.970999999999997</v>
      </c>
      <c r="AH11213">
        <v>0</v>
      </c>
      <c r="AM11213">
        <v>53</v>
      </c>
      <c r="AN11213">
        <v>17</v>
      </c>
      <c r="AO11213">
        <v>4</v>
      </c>
      <c r="AP11213">
        <v>0</v>
      </c>
      <c r="AQ11213">
        <v>0</v>
      </c>
      <c r="AR11213">
        <v>0</v>
      </c>
      <c r="AS11213">
        <v>1.8525E-3</v>
      </c>
      <c r="AT11213">
        <v>2</v>
      </c>
      <c r="AU11213">
        <v>72263</v>
      </c>
      <c r="AV11213" t="s">
        <v>57248</v>
      </c>
      <c r="AX11213">
        <v>69.313999999999993</v>
      </c>
      <c r="AY11213">
        <v>53.289000000000001</v>
      </c>
      <c r="AZ11213">
        <v>1</v>
      </c>
      <c r="BA11213">
        <v>6657200</v>
      </c>
      <c r="BD11213">
        <v>32964</v>
      </c>
      <c r="BE11213">
        <v>3279</v>
      </c>
      <c r="BF11213">
        <v>17224</v>
      </c>
      <c r="BG11213">
        <v>17849</v>
      </c>
      <c r="BH11213" t="s">
        <v>57249</v>
      </c>
      <c r="BI11213">
        <v>37250</v>
      </c>
      <c r="BM11213">
        <v>-3.98574707824082E-2</v>
      </c>
    </row>
    <row r="11214" spans="1:65" x14ac:dyDescent="0.2">
      <c r="A11214" t="s">
        <v>57250</v>
      </c>
      <c r="B11214">
        <v>19</v>
      </c>
      <c r="C11214" t="s">
        <v>66</v>
      </c>
      <c r="D11214" t="s">
        <v>57251</v>
      </c>
      <c r="G11214">
        <v>0</v>
      </c>
      <c r="H11214">
        <v>0</v>
      </c>
      <c r="I11214">
        <v>0</v>
      </c>
      <c r="J11214" t="s">
        <v>17244</v>
      </c>
      <c r="K11214" t="s">
        <v>17244</v>
      </c>
      <c r="L11214" t="s">
        <v>17244</v>
      </c>
      <c r="M11214" t="s">
        <v>20983</v>
      </c>
      <c r="N11214" t="s">
        <v>20984</v>
      </c>
      <c r="O11214" t="s">
        <v>71</v>
      </c>
      <c r="P11214" t="s">
        <v>72</v>
      </c>
      <c r="Q11214" t="s">
        <v>73</v>
      </c>
      <c r="R11214">
        <v>646.326416015625</v>
      </c>
      <c r="S11214">
        <v>3</v>
      </c>
      <c r="T11214">
        <v>646.32520499999998</v>
      </c>
      <c r="U11214">
        <v>1935.9537800000001</v>
      </c>
      <c r="V11214">
        <v>1.7129000000000001</v>
      </c>
      <c r="W11214">
        <v>1.1071E-3</v>
      </c>
      <c r="X11214">
        <v>9.8112000000000005E-2</v>
      </c>
      <c r="Y11214" s="1">
        <v>6.3411999999999995E-5</v>
      </c>
      <c r="Z11214">
        <v>1.8109999999999999</v>
      </c>
      <c r="AA11214">
        <v>1.1705000000000001E-3</v>
      </c>
      <c r="AB11214">
        <v>646.32502430219097</v>
      </c>
      <c r="AC11214">
        <v>40.411999999999999</v>
      </c>
      <c r="AD11214">
        <v>0.51659999999999995</v>
      </c>
      <c r="AE11214">
        <v>40.411999999999999</v>
      </c>
      <c r="AF11214">
        <v>40.152999999999999</v>
      </c>
      <c r="AG11214">
        <v>40.67</v>
      </c>
      <c r="AH11214">
        <v>0</v>
      </c>
      <c r="AM11214">
        <v>25</v>
      </c>
      <c r="AN11214">
        <v>10</v>
      </c>
      <c r="AO11214">
        <v>3</v>
      </c>
      <c r="AP11214">
        <v>0</v>
      </c>
      <c r="AQ11214">
        <v>0</v>
      </c>
      <c r="AR11214">
        <v>0</v>
      </c>
      <c r="AS11214">
        <v>8.2973000000000005E-3</v>
      </c>
      <c r="AT11214">
        <v>1</v>
      </c>
      <c r="AU11214">
        <v>54271</v>
      </c>
      <c r="AV11214">
        <v>54271</v>
      </c>
      <c r="AX11214">
        <v>37.334000000000003</v>
      </c>
      <c r="AY11214">
        <v>19.869</v>
      </c>
      <c r="AZ11214">
        <v>1</v>
      </c>
      <c r="BA11214">
        <v>3713000</v>
      </c>
      <c r="BD11214">
        <v>32966</v>
      </c>
      <c r="BE11214">
        <v>1277</v>
      </c>
      <c r="BF11214">
        <v>17225</v>
      </c>
      <c r="BG11214">
        <v>17850</v>
      </c>
      <c r="BH11214">
        <v>37252</v>
      </c>
      <c r="BI11214">
        <v>37252</v>
      </c>
      <c r="BM11214">
        <v>2.3245933050020502E-2</v>
      </c>
    </row>
    <row r="11215" spans="1:65" x14ac:dyDescent="0.2">
      <c r="A11215" t="s">
        <v>57252</v>
      </c>
      <c r="B11215">
        <v>23</v>
      </c>
      <c r="C11215" t="s">
        <v>66</v>
      </c>
      <c r="D11215" t="s">
        <v>57253</v>
      </c>
      <c r="G11215">
        <v>0</v>
      </c>
      <c r="H11215">
        <v>0</v>
      </c>
      <c r="I11215">
        <v>0</v>
      </c>
      <c r="J11215" t="s">
        <v>4256</v>
      </c>
      <c r="K11215" t="s">
        <v>4256</v>
      </c>
      <c r="L11215" t="s">
        <v>4256</v>
      </c>
      <c r="M11215" t="s">
        <v>4257</v>
      </c>
      <c r="N11215" t="s">
        <v>4258</v>
      </c>
      <c r="O11215" t="s">
        <v>71</v>
      </c>
      <c r="P11215" t="s">
        <v>72</v>
      </c>
      <c r="Q11215" t="s">
        <v>73</v>
      </c>
      <c r="R11215">
        <v>842.44940185546795</v>
      </c>
      <c r="S11215">
        <v>3</v>
      </c>
      <c r="T11215">
        <v>842.448847</v>
      </c>
      <c r="U11215">
        <v>2524.3247099999999</v>
      </c>
      <c r="V11215">
        <v>2.2048000000000001</v>
      </c>
      <c r="W11215">
        <v>1.8573999999999999E-3</v>
      </c>
      <c r="X11215">
        <v>-0.60814999999999997</v>
      </c>
      <c r="Y11215">
        <v>-5.1234000000000002E-4</v>
      </c>
      <c r="Z11215">
        <v>1.5967</v>
      </c>
      <c r="AA11215">
        <v>1.3450999999999999E-3</v>
      </c>
      <c r="AB11215">
        <v>842.44787095868605</v>
      </c>
      <c r="AC11215">
        <v>139.80000000000001</v>
      </c>
      <c r="AD11215">
        <v>0.38402999999999998</v>
      </c>
      <c r="AE11215">
        <v>139.80000000000001</v>
      </c>
      <c r="AF11215">
        <v>139.63999999999999</v>
      </c>
      <c r="AG11215">
        <v>140.03</v>
      </c>
      <c r="AH11215">
        <v>0</v>
      </c>
      <c r="AM11215">
        <v>27</v>
      </c>
      <c r="AN11215">
        <v>9</v>
      </c>
      <c r="AO11215">
        <v>4</v>
      </c>
      <c r="AP11215">
        <v>0</v>
      </c>
      <c r="AQ11215">
        <v>0</v>
      </c>
      <c r="AR11215">
        <v>0</v>
      </c>
      <c r="AS11215">
        <v>5.0672E-3</v>
      </c>
      <c r="AT11215">
        <v>1</v>
      </c>
      <c r="AU11215">
        <v>200926</v>
      </c>
      <c r="AV11215">
        <v>200926</v>
      </c>
      <c r="AX11215">
        <v>34.709000000000003</v>
      </c>
      <c r="AY11215">
        <v>23.533999999999999</v>
      </c>
      <c r="AZ11215">
        <v>1</v>
      </c>
      <c r="BA11215">
        <v>1182500</v>
      </c>
      <c r="BD11215">
        <v>32968</v>
      </c>
      <c r="BE11215">
        <v>2076</v>
      </c>
      <c r="BF11215">
        <v>17226</v>
      </c>
      <c r="BG11215">
        <v>17851</v>
      </c>
      <c r="BH11215">
        <v>37254</v>
      </c>
      <c r="BI11215">
        <v>37254</v>
      </c>
      <c r="BM11215">
        <v>0.123522175090784</v>
      </c>
    </row>
    <row r="11216" spans="1:65" x14ac:dyDescent="0.2">
      <c r="A11216" t="s">
        <v>57254</v>
      </c>
      <c r="B11216">
        <v>20</v>
      </c>
      <c r="C11216" t="s">
        <v>66</v>
      </c>
      <c r="D11216" t="s">
        <v>57255</v>
      </c>
      <c r="G11216">
        <v>0</v>
      </c>
      <c r="H11216">
        <v>0</v>
      </c>
      <c r="I11216">
        <v>0</v>
      </c>
      <c r="J11216" t="s">
        <v>17423</v>
      </c>
      <c r="K11216" t="s">
        <v>17423</v>
      </c>
      <c r="L11216" t="s">
        <v>17423</v>
      </c>
      <c r="M11216" t="s">
        <v>17424</v>
      </c>
      <c r="N11216" t="s">
        <v>17425</v>
      </c>
      <c r="O11216" t="s">
        <v>71</v>
      </c>
      <c r="P11216" t="s">
        <v>72</v>
      </c>
      <c r="Q11216" t="s">
        <v>73</v>
      </c>
      <c r="R11216">
        <v>629.02667236328102</v>
      </c>
      <c r="S11216">
        <v>3</v>
      </c>
      <c r="T11216">
        <v>628.69115899999997</v>
      </c>
      <c r="U11216">
        <v>1883.0516500000001</v>
      </c>
      <c r="V11216">
        <v>2.5009999999999999</v>
      </c>
      <c r="W11216">
        <v>1.5724000000000001E-3</v>
      </c>
      <c r="X11216">
        <v>-0.96340999999999999</v>
      </c>
      <c r="Y11216">
        <v>-6.0568000000000004E-4</v>
      </c>
      <c r="Z11216">
        <v>1.5376000000000001</v>
      </c>
      <c r="AA11216">
        <v>9.6668999999999998E-4</v>
      </c>
      <c r="AB11216">
        <v>629.02485589639798</v>
      </c>
      <c r="AC11216">
        <v>96.436000000000007</v>
      </c>
      <c r="AD11216">
        <v>1.6093999999999999</v>
      </c>
      <c r="AE11216">
        <v>96.436000000000007</v>
      </c>
      <c r="AF11216">
        <v>96.046999999999997</v>
      </c>
      <c r="AG11216">
        <v>97.656000000000006</v>
      </c>
      <c r="AH11216">
        <v>0</v>
      </c>
      <c r="AM11216">
        <v>69</v>
      </c>
      <c r="AN11216">
        <v>32</v>
      </c>
      <c r="AO11216">
        <v>5</v>
      </c>
      <c r="AP11216">
        <v>0</v>
      </c>
      <c r="AQ11216">
        <v>0</v>
      </c>
      <c r="AR11216">
        <v>0</v>
      </c>
      <c r="AS11216">
        <v>1.8615E-2</v>
      </c>
      <c r="AT11216">
        <v>1</v>
      </c>
      <c r="AU11216">
        <v>137508</v>
      </c>
      <c r="AV11216">
        <v>137508</v>
      </c>
      <c r="AX11216">
        <v>31.48</v>
      </c>
      <c r="AY11216">
        <v>21.981999999999999</v>
      </c>
      <c r="AZ11216">
        <v>1</v>
      </c>
      <c r="BA11216">
        <v>4616100</v>
      </c>
      <c r="BD11216">
        <v>32969</v>
      </c>
      <c r="BE11216">
        <v>1706</v>
      </c>
      <c r="BF11216">
        <v>17227</v>
      </c>
      <c r="BG11216">
        <v>17852</v>
      </c>
      <c r="BH11216">
        <v>37255</v>
      </c>
      <c r="BI11216">
        <v>37255</v>
      </c>
      <c r="BM11216">
        <v>0.14544446691638699</v>
      </c>
    </row>
    <row r="11217" spans="1:65" x14ac:dyDescent="0.2">
      <c r="A11217" t="s">
        <v>57256</v>
      </c>
      <c r="B11217">
        <v>14</v>
      </c>
      <c r="C11217" t="s">
        <v>66</v>
      </c>
      <c r="D11217" t="s">
        <v>57257</v>
      </c>
      <c r="G11217">
        <v>0</v>
      </c>
      <c r="H11217">
        <v>0</v>
      </c>
      <c r="I11217">
        <v>0</v>
      </c>
      <c r="J11217" t="s">
        <v>1939</v>
      </c>
      <c r="K11217" t="s">
        <v>1939</v>
      </c>
      <c r="L11217" t="s">
        <v>1939</v>
      </c>
      <c r="M11217" t="s">
        <v>1940</v>
      </c>
      <c r="N11217" t="s">
        <v>1941</v>
      </c>
      <c r="O11217" t="s">
        <v>71</v>
      </c>
      <c r="P11217" t="s">
        <v>72</v>
      </c>
      <c r="Q11217" t="s">
        <v>73</v>
      </c>
      <c r="R11217">
        <v>858.93817138671795</v>
      </c>
      <c r="S11217">
        <v>2</v>
      </c>
      <c r="T11217">
        <v>858.936916</v>
      </c>
      <c r="U11217">
        <v>1715.8592799999999</v>
      </c>
      <c r="V11217">
        <v>2.5175000000000001</v>
      </c>
      <c r="W11217">
        <v>2.1624000000000001E-3</v>
      </c>
      <c r="X11217">
        <v>-0.93471000000000004</v>
      </c>
      <c r="Y11217">
        <v>-8.0285999999999997E-4</v>
      </c>
      <c r="Z11217">
        <v>1.5828</v>
      </c>
      <c r="AA11217">
        <v>1.3595E-3</v>
      </c>
      <c r="AB11217">
        <v>858.93594915303902</v>
      </c>
      <c r="AC11217">
        <v>140.04</v>
      </c>
      <c r="AD11217">
        <v>0.86890999999999996</v>
      </c>
      <c r="AE11217">
        <v>140.04</v>
      </c>
      <c r="AF11217">
        <v>139.77000000000001</v>
      </c>
      <c r="AG11217">
        <v>140.63999999999999</v>
      </c>
      <c r="AH11217">
        <v>0</v>
      </c>
      <c r="AM11217">
        <v>53</v>
      </c>
      <c r="AN11217">
        <v>21</v>
      </c>
      <c r="AO11217">
        <v>5</v>
      </c>
      <c r="AP11217">
        <v>0</v>
      </c>
      <c r="AQ11217">
        <v>0</v>
      </c>
      <c r="AR11217">
        <v>0</v>
      </c>
      <c r="AS11217">
        <v>1.3983000000000001E-2</v>
      </c>
      <c r="AT11217">
        <v>1</v>
      </c>
      <c r="AU11217">
        <v>201443</v>
      </c>
      <c r="AV11217">
        <v>201443</v>
      </c>
      <c r="AX11217">
        <v>55.084000000000003</v>
      </c>
      <c r="AY11217">
        <v>38.554000000000002</v>
      </c>
      <c r="AZ11217">
        <v>1</v>
      </c>
      <c r="BA11217">
        <v>3376200</v>
      </c>
      <c r="BD11217">
        <v>32970</v>
      </c>
      <c r="BE11217">
        <v>4092</v>
      </c>
      <c r="BF11217">
        <v>17228</v>
      </c>
      <c r="BG11217">
        <v>17853</v>
      </c>
      <c r="BH11217">
        <v>37256</v>
      </c>
      <c r="BI11217">
        <v>37256</v>
      </c>
      <c r="BM11217">
        <v>2.9984080199710599E-2</v>
      </c>
    </row>
    <row r="11218" spans="1:65" x14ac:dyDescent="0.2">
      <c r="A11218" t="s">
        <v>57263</v>
      </c>
      <c r="B11218">
        <v>15</v>
      </c>
      <c r="C11218" t="s">
        <v>66</v>
      </c>
      <c r="D11218" t="s">
        <v>57264</v>
      </c>
      <c r="G11218">
        <v>0</v>
      </c>
      <c r="H11218">
        <v>0</v>
      </c>
      <c r="I11218">
        <v>0</v>
      </c>
      <c r="J11218" t="s">
        <v>57265</v>
      </c>
      <c r="K11218" t="s">
        <v>57265</v>
      </c>
      <c r="L11218" t="s">
        <v>57265</v>
      </c>
      <c r="M11218" t="s">
        <v>57266</v>
      </c>
      <c r="N11218" t="s">
        <v>57267</v>
      </c>
      <c r="O11218" t="s">
        <v>71</v>
      </c>
      <c r="P11218" t="s">
        <v>72</v>
      </c>
      <c r="Q11218" t="s">
        <v>73</v>
      </c>
      <c r="R11218">
        <v>553.63983154296795</v>
      </c>
      <c r="S11218">
        <v>3</v>
      </c>
      <c r="T11218">
        <v>553.63861799999995</v>
      </c>
      <c r="U11218">
        <v>1657.8940299999999</v>
      </c>
      <c r="V11218">
        <v>1.7305999999999999</v>
      </c>
      <c r="W11218">
        <v>9.5812999999999996E-4</v>
      </c>
      <c r="X11218">
        <v>-0.27107999999999999</v>
      </c>
      <c r="Y11218">
        <v>-1.5008E-4</v>
      </c>
      <c r="Z11218">
        <v>1.4595</v>
      </c>
      <c r="AA11218">
        <v>8.0805000000000004E-4</v>
      </c>
      <c r="AB11218">
        <v>553.63845446600806</v>
      </c>
      <c r="AC11218">
        <v>101.29</v>
      </c>
      <c r="AD11218">
        <v>0.61614000000000002</v>
      </c>
      <c r="AE11218">
        <v>101.29</v>
      </c>
      <c r="AF11218">
        <v>100.85</v>
      </c>
      <c r="AG11218">
        <v>101.46</v>
      </c>
      <c r="AH11218">
        <v>0</v>
      </c>
      <c r="AM11218">
        <v>32</v>
      </c>
      <c r="AN11218">
        <v>12</v>
      </c>
      <c r="AO11218">
        <v>3</v>
      </c>
      <c r="AP11218">
        <v>0</v>
      </c>
      <c r="AQ11218">
        <v>0</v>
      </c>
      <c r="AR11218">
        <v>0</v>
      </c>
      <c r="AS11218">
        <v>2.8771000000000001E-2</v>
      </c>
      <c r="AT11218">
        <v>1</v>
      </c>
      <c r="AU11218">
        <v>145034</v>
      </c>
      <c r="AV11218">
        <v>145034</v>
      </c>
      <c r="AX11218">
        <v>38.14</v>
      </c>
      <c r="AY11218">
        <v>8.0327999999999999</v>
      </c>
      <c r="AZ11218">
        <v>1</v>
      </c>
      <c r="BA11218">
        <v>1231800</v>
      </c>
      <c r="BD11218">
        <v>32972</v>
      </c>
      <c r="BE11218">
        <v>2837</v>
      </c>
      <c r="BF11218">
        <v>17230</v>
      </c>
      <c r="BG11218">
        <v>17855</v>
      </c>
      <c r="BH11218">
        <v>37258</v>
      </c>
      <c r="BI11218">
        <v>37258</v>
      </c>
      <c r="BM11218">
        <v>9.1394119429423798E-2</v>
      </c>
    </row>
    <row r="11219" spans="1:65" x14ac:dyDescent="0.2">
      <c r="A11219" t="s">
        <v>57270</v>
      </c>
      <c r="B11219">
        <v>24</v>
      </c>
      <c r="C11219" t="s">
        <v>66</v>
      </c>
      <c r="D11219" t="s">
        <v>57271</v>
      </c>
      <c r="G11219">
        <v>0</v>
      </c>
      <c r="H11219">
        <v>0</v>
      </c>
      <c r="I11219">
        <v>0</v>
      </c>
      <c r="J11219" t="s">
        <v>56221</v>
      </c>
      <c r="K11219" t="s">
        <v>56221</v>
      </c>
      <c r="L11219" t="s">
        <v>56221</v>
      </c>
      <c r="M11219" t="s">
        <v>56222</v>
      </c>
      <c r="N11219" t="s">
        <v>56223</v>
      </c>
      <c r="O11219" t="s">
        <v>71</v>
      </c>
      <c r="P11219" t="s">
        <v>72</v>
      </c>
      <c r="Q11219" t="s">
        <v>73</v>
      </c>
      <c r="R11219">
        <v>864.13024902343705</v>
      </c>
      <c r="S11219">
        <v>3</v>
      </c>
      <c r="T11219">
        <v>863.79389400000002</v>
      </c>
      <c r="U11219">
        <v>2588.3598499999998</v>
      </c>
      <c r="V11219">
        <v>2.5356000000000001</v>
      </c>
      <c r="W11219">
        <v>2.1903000000000001E-3</v>
      </c>
      <c r="X11219">
        <v>0.26107999999999998</v>
      </c>
      <c r="Y11219">
        <v>2.2552E-4</v>
      </c>
      <c r="Z11219">
        <v>2.7967</v>
      </c>
      <c r="AA11219">
        <v>2.4158000000000001E-3</v>
      </c>
      <c r="AB11219">
        <v>864.128647722903</v>
      </c>
      <c r="AC11219">
        <v>122.97</v>
      </c>
      <c r="AD11219">
        <v>0.40611999999999998</v>
      </c>
      <c r="AE11219">
        <v>122.97</v>
      </c>
      <c r="AF11219">
        <v>122.87</v>
      </c>
      <c r="AG11219">
        <v>123.27</v>
      </c>
      <c r="AH11219">
        <v>0</v>
      </c>
      <c r="AM11219">
        <v>32</v>
      </c>
      <c r="AN11219">
        <v>8</v>
      </c>
      <c r="AO11219">
        <v>4</v>
      </c>
      <c r="AP11219">
        <v>0</v>
      </c>
      <c r="AQ11219">
        <v>0</v>
      </c>
      <c r="AR11219">
        <v>0</v>
      </c>
      <c r="AS11219" s="1">
        <v>1.0309000000000001E-7</v>
      </c>
      <c r="AT11219">
        <v>1</v>
      </c>
      <c r="AU11219">
        <v>176883</v>
      </c>
      <c r="AV11219">
        <v>176883</v>
      </c>
      <c r="AX11219">
        <v>77.099999999999994</v>
      </c>
      <c r="AY11219">
        <v>64.712999999999994</v>
      </c>
      <c r="AZ11219">
        <v>1</v>
      </c>
      <c r="BA11219">
        <v>10398000</v>
      </c>
      <c r="BD11219">
        <v>32975</v>
      </c>
      <c r="BE11219">
        <v>3677</v>
      </c>
      <c r="BF11219">
        <v>17232</v>
      </c>
      <c r="BG11219">
        <v>17857</v>
      </c>
      <c r="BH11219">
        <v>37261</v>
      </c>
      <c r="BI11219">
        <v>37261</v>
      </c>
      <c r="BM11219">
        <v>0.12920596361209299</v>
      </c>
    </row>
    <row r="11220" spans="1:65" x14ac:dyDescent="0.2">
      <c r="A11220" t="s">
        <v>57272</v>
      </c>
      <c r="B11220">
        <v>15</v>
      </c>
      <c r="C11220" t="s">
        <v>66</v>
      </c>
      <c r="D11220" t="s">
        <v>57273</v>
      </c>
      <c r="G11220">
        <v>0</v>
      </c>
      <c r="H11220">
        <v>0</v>
      </c>
      <c r="I11220">
        <v>1</v>
      </c>
      <c r="J11220" t="s">
        <v>4367</v>
      </c>
      <c r="K11220" t="s">
        <v>4368</v>
      </c>
      <c r="L11220" t="s">
        <v>4368</v>
      </c>
      <c r="M11220" t="s">
        <v>4369</v>
      </c>
      <c r="N11220" t="s">
        <v>4370</v>
      </c>
      <c r="O11220" t="s">
        <v>71</v>
      </c>
      <c r="P11220" t="s">
        <v>72</v>
      </c>
      <c r="Q11220" t="s">
        <v>73</v>
      </c>
      <c r="R11220">
        <v>602.33508300781205</v>
      </c>
      <c r="S11220">
        <v>3</v>
      </c>
      <c r="T11220">
        <v>602.33409600000005</v>
      </c>
      <c r="U11220">
        <v>1803.98046</v>
      </c>
      <c r="V11220">
        <v>2.4001000000000001</v>
      </c>
      <c r="W11220">
        <v>1.4456E-3</v>
      </c>
      <c r="X11220">
        <v>-1.0196000000000001</v>
      </c>
      <c r="Y11220">
        <v>-6.1412999999999995E-4</v>
      </c>
      <c r="Z11220">
        <v>1.3805000000000001</v>
      </c>
      <c r="AA11220">
        <v>8.3151000000000004E-4</v>
      </c>
      <c r="AB11220">
        <v>602.33353203220099</v>
      </c>
      <c r="AC11220">
        <v>90.742999999999995</v>
      </c>
      <c r="AD11220">
        <v>1.2023999999999999</v>
      </c>
      <c r="AE11220">
        <v>90.742999999999995</v>
      </c>
      <c r="AF11220">
        <v>90.247</v>
      </c>
      <c r="AG11220">
        <v>91.448999999999998</v>
      </c>
      <c r="AH11220">
        <v>0</v>
      </c>
      <c r="AM11220">
        <v>71</v>
      </c>
      <c r="AN11220">
        <v>24</v>
      </c>
      <c r="AO11220">
        <v>4</v>
      </c>
      <c r="AP11220">
        <v>0</v>
      </c>
      <c r="AQ11220">
        <v>0</v>
      </c>
      <c r="AR11220">
        <v>0</v>
      </c>
      <c r="AS11220">
        <v>4.1648999999999999E-4</v>
      </c>
      <c r="AT11220">
        <v>1</v>
      </c>
      <c r="AU11220">
        <v>129314</v>
      </c>
      <c r="AV11220">
        <v>129314</v>
      </c>
      <c r="AX11220">
        <v>98.253</v>
      </c>
      <c r="AY11220">
        <v>77.543999999999997</v>
      </c>
      <c r="AZ11220">
        <v>1</v>
      </c>
      <c r="BA11220">
        <v>3950400</v>
      </c>
      <c r="BD11220">
        <v>32977</v>
      </c>
      <c r="BE11220">
        <v>1303</v>
      </c>
      <c r="BF11220">
        <v>17233</v>
      </c>
      <c r="BG11220">
        <v>17858</v>
      </c>
      <c r="BH11220">
        <v>37263</v>
      </c>
      <c r="BI11220">
        <v>37263</v>
      </c>
      <c r="BM11220">
        <v>0.110626106625886</v>
      </c>
    </row>
    <row r="11221" spans="1:65" x14ac:dyDescent="0.2">
      <c r="A11221" t="s">
        <v>57274</v>
      </c>
      <c r="B11221">
        <v>13</v>
      </c>
      <c r="C11221" t="s">
        <v>66</v>
      </c>
      <c r="D11221" t="s">
        <v>57275</v>
      </c>
      <c r="G11221">
        <v>0</v>
      </c>
      <c r="H11221">
        <v>0</v>
      </c>
      <c r="I11221">
        <v>0</v>
      </c>
      <c r="J11221" t="s">
        <v>3127</v>
      </c>
      <c r="K11221" t="s">
        <v>3127</v>
      </c>
      <c r="L11221" t="s">
        <v>3127</v>
      </c>
      <c r="M11221" t="s">
        <v>3128</v>
      </c>
      <c r="N11221" t="s">
        <v>3129</v>
      </c>
      <c r="O11221" t="s">
        <v>71</v>
      </c>
      <c r="P11221" t="s">
        <v>72</v>
      </c>
      <c r="Q11221" t="s">
        <v>73</v>
      </c>
      <c r="R11221">
        <v>515.60192871093705</v>
      </c>
      <c r="S11221">
        <v>3</v>
      </c>
      <c r="T11221">
        <v>515.26696200000004</v>
      </c>
      <c r="U11221">
        <v>1542.7790600000001</v>
      </c>
      <c r="V11221">
        <v>2.5059999999999998</v>
      </c>
      <c r="W11221">
        <v>1.2913E-3</v>
      </c>
      <c r="X11221">
        <v>-0.72253000000000001</v>
      </c>
      <c r="Y11221">
        <v>-3.723E-4</v>
      </c>
      <c r="Z11221">
        <v>1.7835000000000001</v>
      </c>
      <c r="AA11221">
        <v>9.1896000000000002E-4</v>
      </c>
      <c r="AB11221">
        <v>515.266706642342</v>
      </c>
      <c r="AC11221">
        <v>60.290999999999997</v>
      </c>
      <c r="AD11221">
        <v>0.76632</v>
      </c>
      <c r="AE11221">
        <v>60.290999999999997</v>
      </c>
      <c r="AF11221">
        <v>59.896000000000001</v>
      </c>
      <c r="AG11221">
        <v>60.662999999999997</v>
      </c>
      <c r="AH11221">
        <v>0</v>
      </c>
      <c r="AM11221">
        <v>46</v>
      </c>
      <c r="AN11221">
        <v>15</v>
      </c>
      <c r="AO11221">
        <v>4</v>
      </c>
      <c r="AP11221">
        <v>0</v>
      </c>
      <c r="AQ11221">
        <v>0</v>
      </c>
      <c r="AR11221">
        <v>0</v>
      </c>
      <c r="AS11221">
        <v>1.7073999999999999E-2</v>
      </c>
      <c r="AT11221">
        <v>1</v>
      </c>
      <c r="AU11221">
        <v>84042</v>
      </c>
      <c r="AV11221">
        <v>84042</v>
      </c>
      <c r="AX11221">
        <v>49.356000000000002</v>
      </c>
      <c r="AY11221">
        <v>49.356000000000002</v>
      </c>
      <c r="AZ11221">
        <v>1</v>
      </c>
      <c r="BA11221">
        <v>4806400</v>
      </c>
      <c r="BD11221">
        <v>32979</v>
      </c>
      <c r="BE11221">
        <v>1242</v>
      </c>
      <c r="BF11221">
        <v>17234</v>
      </c>
      <c r="BG11221">
        <v>17859</v>
      </c>
      <c r="BH11221">
        <v>37265</v>
      </c>
      <c r="BI11221">
        <v>37265</v>
      </c>
      <c r="BM11221">
        <v>2.9376827411169801E-2</v>
      </c>
    </row>
    <row r="11222" spans="1:65" x14ac:dyDescent="0.2">
      <c r="A11222" t="s">
        <v>57276</v>
      </c>
      <c r="B11222">
        <v>22</v>
      </c>
      <c r="C11222" t="s">
        <v>66</v>
      </c>
      <c r="D11222" t="s">
        <v>57277</v>
      </c>
      <c r="G11222">
        <v>0</v>
      </c>
      <c r="H11222">
        <v>0</v>
      </c>
      <c r="I11222">
        <v>0</v>
      </c>
      <c r="J11222" t="s">
        <v>4709</v>
      </c>
      <c r="K11222" t="s">
        <v>4709</v>
      </c>
      <c r="L11222" t="s">
        <v>4709</v>
      </c>
      <c r="M11222" t="s">
        <v>4710</v>
      </c>
      <c r="N11222" t="s">
        <v>4711</v>
      </c>
      <c r="O11222" t="s">
        <v>71</v>
      </c>
      <c r="P11222" t="s">
        <v>72</v>
      </c>
      <c r="Q11222" t="s">
        <v>73</v>
      </c>
      <c r="R11222">
        <v>853.45098876953102</v>
      </c>
      <c r="S11222">
        <v>3</v>
      </c>
      <c r="T11222">
        <v>853.11586799999998</v>
      </c>
      <c r="U11222">
        <v>2556.3257699999999</v>
      </c>
      <c r="V11222">
        <v>1.4592000000000001</v>
      </c>
      <c r="W11222">
        <v>1.2447999999999999E-3</v>
      </c>
      <c r="X11222">
        <v>0.28338000000000002</v>
      </c>
      <c r="Y11222">
        <v>2.4174999999999999E-4</v>
      </c>
      <c r="Z11222">
        <v>1.7424999999999999</v>
      </c>
      <c r="AA11222">
        <v>1.4866E-3</v>
      </c>
      <c r="AB11222">
        <v>853.45056724699202</v>
      </c>
      <c r="AC11222">
        <v>129.41999999999999</v>
      </c>
      <c r="AD11222">
        <v>0.64351000000000003</v>
      </c>
      <c r="AE11222">
        <v>129.41999999999999</v>
      </c>
      <c r="AF11222">
        <v>129.16999999999999</v>
      </c>
      <c r="AG11222">
        <v>129.82</v>
      </c>
      <c r="AH11222">
        <v>0</v>
      </c>
      <c r="AM11222">
        <v>62</v>
      </c>
      <c r="AN11222">
        <v>13</v>
      </c>
      <c r="AO11222">
        <v>7</v>
      </c>
      <c r="AP11222">
        <v>0</v>
      </c>
      <c r="AQ11222">
        <v>0</v>
      </c>
      <c r="AR11222">
        <v>0</v>
      </c>
      <c r="AS11222">
        <v>1.4483000000000001E-4</v>
      </c>
      <c r="AT11222">
        <v>1</v>
      </c>
      <c r="AU11222">
        <v>186243</v>
      </c>
      <c r="AV11222">
        <v>186243</v>
      </c>
      <c r="AX11222">
        <v>53.253999999999998</v>
      </c>
      <c r="AY11222">
        <v>43.198999999999998</v>
      </c>
      <c r="AZ11222">
        <v>1</v>
      </c>
      <c r="BA11222">
        <v>43401000</v>
      </c>
      <c r="BD11222">
        <v>32981</v>
      </c>
      <c r="BE11222">
        <v>1399</v>
      </c>
      <c r="BF11222">
        <v>17235</v>
      </c>
      <c r="BG11222">
        <v>17860</v>
      </c>
      <c r="BH11222">
        <v>37267</v>
      </c>
      <c r="BI11222">
        <v>37267</v>
      </c>
      <c r="BM11222">
        <v>0.10986431877972699</v>
      </c>
    </row>
    <row r="11223" spans="1:65" x14ac:dyDescent="0.2">
      <c r="A11223" t="s">
        <v>57278</v>
      </c>
      <c r="B11223">
        <v>10</v>
      </c>
      <c r="C11223" t="s">
        <v>66</v>
      </c>
      <c r="D11223" t="s">
        <v>57279</v>
      </c>
      <c r="G11223">
        <v>0</v>
      </c>
      <c r="H11223">
        <v>0</v>
      </c>
      <c r="I11223">
        <v>0</v>
      </c>
      <c r="J11223" t="s">
        <v>3127</v>
      </c>
      <c r="K11223" t="s">
        <v>3127</v>
      </c>
      <c r="L11223" t="s">
        <v>3127</v>
      </c>
      <c r="M11223" t="s">
        <v>3128</v>
      </c>
      <c r="N11223" t="s">
        <v>3129</v>
      </c>
      <c r="O11223" t="s">
        <v>71</v>
      </c>
      <c r="P11223" t="s">
        <v>72</v>
      </c>
      <c r="Q11223" t="s">
        <v>73</v>
      </c>
      <c r="R11223">
        <v>552.28887939453102</v>
      </c>
      <c r="S11223">
        <v>2</v>
      </c>
      <c r="T11223">
        <v>552.28820199999996</v>
      </c>
      <c r="U11223">
        <v>1102.56185</v>
      </c>
      <c r="V11223">
        <v>1.6667000000000001</v>
      </c>
      <c r="W11223">
        <v>9.2049000000000005E-4</v>
      </c>
      <c r="X11223">
        <v>-0.70923999999999998</v>
      </c>
      <c r="Y11223">
        <v>-3.9169999999999998E-4</v>
      </c>
      <c r="Z11223">
        <v>0.95743999999999996</v>
      </c>
      <c r="AA11223">
        <v>5.2877999999999996E-4</v>
      </c>
      <c r="AB11223">
        <v>552.28802627024504</v>
      </c>
      <c r="AC11223">
        <v>26.306999999999999</v>
      </c>
      <c r="AD11223">
        <v>0.61592000000000002</v>
      </c>
      <c r="AE11223">
        <v>26.306999999999999</v>
      </c>
      <c r="AF11223">
        <v>25.917000000000002</v>
      </c>
      <c r="AG11223">
        <v>26.532</v>
      </c>
      <c r="AH11223">
        <v>0</v>
      </c>
      <c r="AM11223">
        <v>30</v>
      </c>
      <c r="AN11223">
        <v>12</v>
      </c>
      <c r="AO11223">
        <v>4</v>
      </c>
      <c r="AP11223">
        <v>0</v>
      </c>
      <c r="AQ11223">
        <v>0</v>
      </c>
      <c r="AR11223">
        <v>0</v>
      </c>
      <c r="AS11223">
        <v>6.177E-4</v>
      </c>
      <c r="AT11223">
        <v>1</v>
      </c>
      <c r="AU11223">
        <v>33246</v>
      </c>
      <c r="AV11223">
        <v>33246</v>
      </c>
      <c r="AX11223">
        <v>129.41999999999999</v>
      </c>
      <c r="AY11223">
        <v>49.709000000000003</v>
      </c>
      <c r="AZ11223">
        <v>1</v>
      </c>
      <c r="BA11223">
        <v>4533400</v>
      </c>
      <c r="BD11223">
        <v>32983</v>
      </c>
      <c r="BE11223">
        <v>1242</v>
      </c>
      <c r="BF11223">
        <v>17236</v>
      </c>
      <c r="BG11223">
        <v>17861</v>
      </c>
      <c r="BH11223">
        <v>37269</v>
      </c>
      <c r="BI11223">
        <v>37269</v>
      </c>
      <c r="BM11223">
        <v>1.46733225838033E-2</v>
      </c>
    </row>
    <row r="11224" spans="1:65" x14ac:dyDescent="0.2">
      <c r="A11224" t="s">
        <v>57284</v>
      </c>
      <c r="B11224">
        <v>10</v>
      </c>
      <c r="C11224" t="s">
        <v>66</v>
      </c>
      <c r="D11224" t="s">
        <v>57285</v>
      </c>
      <c r="G11224">
        <v>0</v>
      </c>
      <c r="H11224">
        <v>0</v>
      </c>
      <c r="I11224">
        <v>0</v>
      </c>
      <c r="J11224" t="s">
        <v>2129</v>
      </c>
      <c r="K11224" t="s">
        <v>2129</v>
      </c>
      <c r="L11224" t="s">
        <v>2129</v>
      </c>
      <c r="M11224" t="s">
        <v>2130</v>
      </c>
      <c r="N11224" t="s">
        <v>2131</v>
      </c>
      <c r="O11224" t="s">
        <v>71</v>
      </c>
      <c r="P11224" t="s">
        <v>72</v>
      </c>
      <c r="Q11224" t="s">
        <v>73</v>
      </c>
      <c r="R11224">
        <v>574.32281494140602</v>
      </c>
      <c r="S11224">
        <v>2</v>
      </c>
      <c r="T11224">
        <v>574.32151399999998</v>
      </c>
      <c r="U11224">
        <v>1146.6284700000001</v>
      </c>
      <c r="V11224">
        <v>1.8568</v>
      </c>
      <c r="W11224">
        <v>1.0663999999999999E-3</v>
      </c>
      <c r="X11224">
        <v>0.29081000000000001</v>
      </c>
      <c r="Y11224">
        <v>1.6702000000000001E-4</v>
      </c>
      <c r="Z11224">
        <v>2.1476000000000002</v>
      </c>
      <c r="AA11224">
        <v>1.2333999999999999E-3</v>
      </c>
      <c r="AB11224">
        <v>574.32166640182902</v>
      </c>
      <c r="AC11224">
        <v>82.031999999999996</v>
      </c>
      <c r="AD11224">
        <v>1.1600999999999999</v>
      </c>
      <c r="AE11224">
        <v>82.031999999999996</v>
      </c>
      <c r="AF11224">
        <v>81.653999999999996</v>
      </c>
      <c r="AG11224">
        <v>82.813999999999993</v>
      </c>
      <c r="AH11224">
        <v>0</v>
      </c>
      <c r="AM11224">
        <v>72</v>
      </c>
      <c r="AN11224">
        <v>25</v>
      </c>
      <c r="AO11224">
        <v>4</v>
      </c>
      <c r="AP11224">
        <v>0</v>
      </c>
      <c r="AQ11224">
        <v>0</v>
      </c>
      <c r="AR11224">
        <v>0</v>
      </c>
      <c r="AS11224">
        <v>1.7595E-2</v>
      </c>
      <c r="AT11224">
        <v>1</v>
      </c>
      <c r="AU11224">
        <v>116044</v>
      </c>
      <c r="AV11224">
        <v>116044</v>
      </c>
      <c r="AX11224">
        <v>78.263999999999996</v>
      </c>
      <c r="AY11224">
        <v>44.341999999999999</v>
      </c>
      <c r="AZ11224">
        <v>1</v>
      </c>
      <c r="BA11224">
        <v>8273200</v>
      </c>
      <c r="BD11224">
        <v>32988</v>
      </c>
      <c r="BE11224">
        <v>3312</v>
      </c>
      <c r="BF11224">
        <v>17239</v>
      </c>
      <c r="BG11224">
        <v>17864</v>
      </c>
      <c r="BH11224">
        <v>37274</v>
      </c>
      <c r="BI11224">
        <v>37274</v>
      </c>
      <c r="BM11224">
        <v>6.1025678202668097E-2</v>
      </c>
    </row>
    <row r="11225" spans="1:65" x14ac:dyDescent="0.2">
      <c r="A11225" t="s">
        <v>57288</v>
      </c>
      <c r="B11225">
        <v>10</v>
      </c>
      <c r="C11225" t="s">
        <v>66</v>
      </c>
      <c r="D11225" t="s">
        <v>57289</v>
      </c>
      <c r="G11225">
        <v>0</v>
      </c>
      <c r="H11225">
        <v>0</v>
      </c>
      <c r="I11225">
        <v>0</v>
      </c>
      <c r="J11225" t="s">
        <v>3673</v>
      </c>
      <c r="K11225" t="s">
        <v>3673</v>
      </c>
      <c r="L11225" t="s">
        <v>3673</v>
      </c>
      <c r="M11225" t="s">
        <v>3674</v>
      </c>
      <c r="O11225" t="s">
        <v>152</v>
      </c>
      <c r="P11225" t="s">
        <v>72</v>
      </c>
      <c r="Q11225" t="s">
        <v>73</v>
      </c>
      <c r="R11225">
        <v>580.800048828125</v>
      </c>
      <c r="S11225">
        <v>2</v>
      </c>
      <c r="T11225">
        <v>580.79893400000003</v>
      </c>
      <c r="U11225">
        <v>1159.58332</v>
      </c>
      <c r="V11225" t="s">
        <v>153</v>
      </c>
      <c r="W11225" t="s">
        <v>153</v>
      </c>
      <c r="X11225" t="s">
        <v>153</v>
      </c>
      <c r="Y11225" t="s">
        <v>153</v>
      </c>
      <c r="Z11225" t="s">
        <v>153</v>
      </c>
      <c r="AA11225" t="s">
        <v>153</v>
      </c>
      <c r="AB11225" t="s">
        <v>153</v>
      </c>
      <c r="AC11225">
        <v>24.942</v>
      </c>
      <c r="AD11225">
        <v>1</v>
      </c>
      <c r="AE11225">
        <v>24.942</v>
      </c>
      <c r="AF11225">
        <v>24.442</v>
      </c>
      <c r="AG11225">
        <v>25.442</v>
      </c>
      <c r="AH11225">
        <v>0</v>
      </c>
      <c r="AP11225">
        <v>0</v>
      </c>
      <c r="AQ11225">
        <v>0</v>
      </c>
      <c r="AR11225">
        <v>0</v>
      </c>
      <c r="AS11225" s="1">
        <v>5.7266000000000004E-6</v>
      </c>
      <c r="AT11225">
        <v>1</v>
      </c>
      <c r="AU11225">
        <v>31295</v>
      </c>
      <c r="AV11225">
        <v>31295</v>
      </c>
      <c r="AX11225">
        <v>131.12</v>
      </c>
      <c r="AY11225">
        <v>27.102</v>
      </c>
      <c r="AZ11225">
        <v>1</v>
      </c>
      <c r="BD11225">
        <v>32991</v>
      </c>
      <c r="BE11225">
        <v>116</v>
      </c>
      <c r="BF11225">
        <v>17241</v>
      </c>
      <c r="BG11225">
        <v>17866</v>
      </c>
      <c r="BH11225">
        <v>37277</v>
      </c>
      <c r="BI11225">
        <v>37277</v>
      </c>
      <c r="BM11225">
        <v>9.9071728707258392E-3</v>
      </c>
    </row>
    <row r="11226" spans="1:65" x14ac:dyDescent="0.2">
      <c r="A11226" t="s">
        <v>57294</v>
      </c>
      <c r="B11226">
        <v>13</v>
      </c>
      <c r="C11226" t="s">
        <v>66</v>
      </c>
      <c r="D11226" t="s">
        <v>57295</v>
      </c>
      <c r="G11226">
        <v>0</v>
      </c>
      <c r="H11226">
        <v>0</v>
      </c>
      <c r="I11226">
        <v>0</v>
      </c>
      <c r="J11226" t="s">
        <v>10203</v>
      </c>
      <c r="K11226" t="s">
        <v>10203</v>
      </c>
      <c r="L11226" t="s">
        <v>10203</v>
      </c>
      <c r="M11226" t="s">
        <v>10204</v>
      </c>
      <c r="N11226" t="s">
        <v>10205</v>
      </c>
      <c r="O11226" t="s">
        <v>71</v>
      </c>
      <c r="P11226" t="s">
        <v>72</v>
      </c>
      <c r="Q11226" t="s">
        <v>73</v>
      </c>
      <c r="R11226">
        <v>739.397216796875</v>
      </c>
      <c r="S11226">
        <v>2</v>
      </c>
      <c r="T11226">
        <v>739.395219</v>
      </c>
      <c r="U11226">
        <v>1476.7758799999999</v>
      </c>
      <c r="V11226">
        <v>2.6749000000000001</v>
      </c>
      <c r="W11226">
        <v>1.9778E-3</v>
      </c>
      <c r="X11226">
        <v>5.4338999999999998E-2</v>
      </c>
      <c r="Y11226" s="1">
        <v>4.0178000000000001E-5</v>
      </c>
      <c r="Z11226">
        <v>2.7292000000000001</v>
      </c>
      <c r="AA11226">
        <v>2.0179E-3</v>
      </c>
      <c r="AB11226">
        <v>739.39543497556201</v>
      </c>
      <c r="AC11226">
        <v>75.510999999999996</v>
      </c>
      <c r="AD11226">
        <v>0.71360999999999997</v>
      </c>
      <c r="AE11226">
        <v>75.510999999999996</v>
      </c>
      <c r="AF11226">
        <v>75.14</v>
      </c>
      <c r="AG11226">
        <v>75.852999999999994</v>
      </c>
      <c r="AH11226">
        <v>0</v>
      </c>
      <c r="AM11226">
        <v>43</v>
      </c>
      <c r="AN11226">
        <v>14</v>
      </c>
      <c r="AO11226">
        <v>4</v>
      </c>
      <c r="AP11226">
        <v>0</v>
      </c>
      <c r="AQ11226">
        <v>0</v>
      </c>
      <c r="AR11226">
        <v>0</v>
      </c>
      <c r="AS11226">
        <v>3.3663999999999999E-3</v>
      </c>
      <c r="AT11226">
        <v>1</v>
      </c>
      <c r="AU11226">
        <v>106490</v>
      </c>
      <c r="AV11226">
        <v>106490</v>
      </c>
      <c r="AX11226">
        <v>86.188999999999993</v>
      </c>
      <c r="AY11226">
        <v>56.637999999999998</v>
      </c>
      <c r="AZ11226">
        <v>1</v>
      </c>
      <c r="BA11226">
        <v>4625300</v>
      </c>
      <c r="BD11226">
        <v>32996</v>
      </c>
      <c r="BE11226">
        <v>2958</v>
      </c>
      <c r="BF11226">
        <v>17244</v>
      </c>
      <c r="BG11226">
        <v>17869</v>
      </c>
      <c r="BH11226">
        <v>37282</v>
      </c>
      <c r="BI11226">
        <v>37282</v>
      </c>
      <c r="BM11226">
        <v>5.6567163627732897E-2</v>
      </c>
    </row>
    <row r="11227" spans="1:65" x14ac:dyDescent="0.2">
      <c r="A11227" t="s">
        <v>57296</v>
      </c>
      <c r="B11227">
        <v>11</v>
      </c>
      <c r="C11227" t="s">
        <v>66</v>
      </c>
      <c r="D11227" t="s">
        <v>57297</v>
      </c>
      <c r="G11227">
        <v>0</v>
      </c>
      <c r="H11227">
        <v>0</v>
      </c>
      <c r="I11227">
        <v>0</v>
      </c>
      <c r="J11227" t="s">
        <v>567</v>
      </c>
      <c r="K11227" t="s">
        <v>567</v>
      </c>
      <c r="L11227" t="s">
        <v>567</v>
      </c>
      <c r="M11227" t="s">
        <v>568</v>
      </c>
      <c r="N11227" t="s">
        <v>569</v>
      </c>
      <c r="O11227" t="s">
        <v>71</v>
      </c>
      <c r="P11227" t="s">
        <v>72</v>
      </c>
      <c r="Q11227" t="s">
        <v>73</v>
      </c>
      <c r="R11227">
        <v>627.82861328125</v>
      </c>
      <c r="S11227">
        <v>2</v>
      </c>
      <c r="T11227">
        <v>627.827495</v>
      </c>
      <c r="U11227">
        <v>1253.6404399999999</v>
      </c>
      <c r="V11227">
        <v>2.3067000000000002</v>
      </c>
      <c r="W11227">
        <v>1.4482E-3</v>
      </c>
      <c r="X11227">
        <v>-0.13205</v>
      </c>
      <c r="Y11227" s="1">
        <v>-8.2904000000000004E-5</v>
      </c>
      <c r="Z11227">
        <v>2.1747000000000001</v>
      </c>
      <c r="AA11227">
        <v>1.3653000000000001E-3</v>
      </c>
      <c r="AB11227">
        <v>627.82743533984399</v>
      </c>
      <c r="AC11227">
        <v>54.856000000000002</v>
      </c>
      <c r="AD11227">
        <v>1.1123000000000001</v>
      </c>
      <c r="AE11227">
        <v>54.856000000000002</v>
      </c>
      <c r="AF11227">
        <v>54.448999999999998</v>
      </c>
      <c r="AG11227">
        <v>55.561</v>
      </c>
      <c r="AH11227">
        <v>0</v>
      </c>
      <c r="AM11227">
        <v>80</v>
      </c>
      <c r="AN11227">
        <v>22</v>
      </c>
      <c r="AO11227">
        <v>5</v>
      </c>
      <c r="AP11227">
        <v>0</v>
      </c>
      <c r="AQ11227">
        <v>0</v>
      </c>
      <c r="AR11227">
        <v>0</v>
      </c>
      <c r="AS11227">
        <v>1.7607E-3</v>
      </c>
      <c r="AT11227">
        <v>1</v>
      </c>
      <c r="AU11227">
        <v>75648</v>
      </c>
      <c r="AV11227">
        <v>75648</v>
      </c>
      <c r="AX11227">
        <v>93.143000000000001</v>
      </c>
      <c r="AY11227">
        <v>93.143000000000001</v>
      </c>
      <c r="AZ11227">
        <v>1</v>
      </c>
      <c r="BA11227">
        <v>19273000</v>
      </c>
      <c r="BD11227">
        <v>33000</v>
      </c>
      <c r="BE11227">
        <v>1611</v>
      </c>
      <c r="BF11227">
        <v>17245</v>
      </c>
      <c r="BG11227">
        <v>17870</v>
      </c>
      <c r="BH11227">
        <v>37286</v>
      </c>
      <c r="BI11227">
        <v>37286</v>
      </c>
      <c r="BM11227">
        <v>2.3761845634680801E-2</v>
      </c>
    </row>
    <row r="11228" spans="1:65" x14ac:dyDescent="0.2">
      <c r="A11228" t="s">
        <v>57298</v>
      </c>
      <c r="B11228">
        <v>23</v>
      </c>
      <c r="C11228" t="s">
        <v>66</v>
      </c>
      <c r="D11228" t="s">
        <v>57299</v>
      </c>
      <c r="G11228">
        <v>0</v>
      </c>
      <c r="H11228">
        <v>0</v>
      </c>
      <c r="I11228">
        <v>0</v>
      </c>
      <c r="J11228" t="s">
        <v>13143</v>
      </c>
      <c r="K11228" t="s">
        <v>13143</v>
      </c>
      <c r="L11228" t="s">
        <v>13143</v>
      </c>
      <c r="M11228" t="s">
        <v>13144</v>
      </c>
      <c r="N11228" t="s">
        <v>13145</v>
      </c>
      <c r="O11228" t="s">
        <v>71</v>
      </c>
      <c r="P11228" t="s">
        <v>72</v>
      </c>
      <c r="Q11228" t="s">
        <v>73</v>
      </c>
      <c r="R11228">
        <v>832.10260009765602</v>
      </c>
      <c r="S11228">
        <v>3</v>
      </c>
      <c r="T11228">
        <v>831.76589200000001</v>
      </c>
      <c r="U11228">
        <v>2492.27585</v>
      </c>
      <c r="V11228">
        <v>2.5825999999999998</v>
      </c>
      <c r="W11228">
        <v>2.1481E-3</v>
      </c>
      <c r="X11228">
        <v>-0.15089</v>
      </c>
      <c r="Y11228">
        <v>-1.2549999999999999E-4</v>
      </c>
      <c r="Z11228">
        <v>2.4317000000000002</v>
      </c>
      <c r="AA11228">
        <v>2.0225999999999998E-3</v>
      </c>
      <c r="AB11228">
        <v>832.10023306177095</v>
      </c>
      <c r="AC11228">
        <v>127.92</v>
      </c>
      <c r="AD11228">
        <v>0.43519999999999998</v>
      </c>
      <c r="AE11228">
        <v>127.92</v>
      </c>
      <c r="AF11228">
        <v>127.63</v>
      </c>
      <c r="AG11228">
        <v>128.07</v>
      </c>
      <c r="AH11228">
        <v>0</v>
      </c>
      <c r="AM11228">
        <v>25</v>
      </c>
      <c r="AN11228">
        <v>9</v>
      </c>
      <c r="AO11228">
        <v>4</v>
      </c>
      <c r="AP11228">
        <v>0</v>
      </c>
      <c r="AQ11228">
        <v>0</v>
      </c>
      <c r="AR11228">
        <v>0</v>
      </c>
      <c r="AS11228">
        <v>9.8277E-3</v>
      </c>
      <c r="AT11228">
        <v>1</v>
      </c>
      <c r="AU11228">
        <v>184198</v>
      </c>
      <c r="AV11228">
        <v>184198</v>
      </c>
      <c r="AX11228">
        <v>30.41</v>
      </c>
      <c r="AY11228">
        <v>24.585999999999999</v>
      </c>
      <c r="AZ11228">
        <v>1</v>
      </c>
      <c r="BA11228">
        <v>1522900</v>
      </c>
      <c r="BD11228">
        <v>33001</v>
      </c>
      <c r="BE11228">
        <v>4437</v>
      </c>
      <c r="BF11228">
        <v>17246</v>
      </c>
      <c r="BG11228">
        <v>17871</v>
      </c>
      <c r="BH11228">
        <v>37287</v>
      </c>
      <c r="BI11228">
        <v>37287</v>
      </c>
      <c r="BM11228">
        <v>8.9400204736648406E-2</v>
      </c>
    </row>
    <row r="11229" spans="1:65" x14ac:dyDescent="0.2">
      <c r="A11229" t="s">
        <v>57310</v>
      </c>
      <c r="B11229">
        <v>13</v>
      </c>
      <c r="C11229" t="s">
        <v>66</v>
      </c>
      <c r="D11229" t="s">
        <v>57311</v>
      </c>
      <c r="G11229">
        <v>0</v>
      </c>
      <c r="H11229">
        <v>0</v>
      </c>
      <c r="I11229">
        <v>1</v>
      </c>
      <c r="J11229" t="s">
        <v>57312</v>
      </c>
      <c r="K11229" t="s">
        <v>57313</v>
      </c>
      <c r="L11229" t="s">
        <v>57313</v>
      </c>
      <c r="M11229" t="s">
        <v>57314</v>
      </c>
      <c r="N11229" t="s">
        <v>57315</v>
      </c>
      <c r="O11229" t="s">
        <v>71</v>
      </c>
      <c r="P11229" t="s">
        <v>72</v>
      </c>
      <c r="Q11229" t="s">
        <v>73</v>
      </c>
      <c r="R11229">
        <v>519.60662841796795</v>
      </c>
      <c r="S11229">
        <v>3</v>
      </c>
      <c r="T11229">
        <v>519.60575400000005</v>
      </c>
      <c r="U11229">
        <v>1555.7954299999999</v>
      </c>
      <c r="V11229">
        <v>0.69247000000000003</v>
      </c>
      <c r="W11229">
        <v>3.5981000000000001E-4</v>
      </c>
      <c r="X11229">
        <v>0.94742000000000004</v>
      </c>
      <c r="Y11229">
        <v>4.9229000000000005E-4</v>
      </c>
      <c r="Z11229">
        <v>1.6398999999999999</v>
      </c>
      <c r="AA11229">
        <v>8.5209999999999995E-4</v>
      </c>
      <c r="AB11229">
        <v>519.60618319838898</v>
      </c>
      <c r="AC11229">
        <v>28.466000000000001</v>
      </c>
      <c r="AD11229">
        <v>0.66757</v>
      </c>
      <c r="AE11229">
        <v>28.466000000000001</v>
      </c>
      <c r="AF11229">
        <v>28.193000000000001</v>
      </c>
      <c r="AG11229">
        <v>28.861000000000001</v>
      </c>
      <c r="AH11229">
        <v>0</v>
      </c>
      <c r="AM11229">
        <v>41</v>
      </c>
      <c r="AN11229">
        <v>13</v>
      </c>
      <c r="AO11229">
        <v>4</v>
      </c>
      <c r="AP11229">
        <v>0</v>
      </c>
      <c r="AQ11229">
        <v>0</v>
      </c>
      <c r="AR11229">
        <v>0</v>
      </c>
      <c r="AS11229">
        <v>3.5347000000000003E-2</v>
      </c>
      <c r="AT11229">
        <v>1</v>
      </c>
      <c r="AU11229">
        <v>36455</v>
      </c>
      <c r="AV11229">
        <v>36455</v>
      </c>
      <c r="AX11229">
        <v>49.62</v>
      </c>
      <c r="AY11229">
        <v>21.943999999999999</v>
      </c>
      <c r="AZ11229">
        <v>1</v>
      </c>
      <c r="BA11229">
        <v>2334100</v>
      </c>
      <c r="BD11229">
        <v>33005</v>
      </c>
      <c r="BE11229">
        <v>1496</v>
      </c>
      <c r="BF11229">
        <v>17249</v>
      </c>
      <c r="BG11229">
        <v>17874</v>
      </c>
      <c r="BH11229">
        <v>37291</v>
      </c>
      <c r="BI11229">
        <v>37291</v>
      </c>
      <c r="BM11229">
        <v>3.9767639072351799E-2</v>
      </c>
    </row>
    <row r="11230" spans="1:65" x14ac:dyDescent="0.2">
      <c r="A11230" t="s">
        <v>57318</v>
      </c>
      <c r="B11230">
        <v>10</v>
      </c>
      <c r="C11230" t="s">
        <v>66</v>
      </c>
      <c r="D11230" t="s">
        <v>57319</v>
      </c>
      <c r="G11230">
        <v>0</v>
      </c>
      <c r="H11230">
        <v>0</v>
      </c>
      <c r="I11230">
        <v>0</v>
      </c>
      <c r="J11230" t="s">
        <v>37523</v>
      </c>
      <c r="K11230" t="s">
        <v>37523</v>
      </c>
      <c r="L11230" t="s">
        <v>37523</v>
      </c>
      <c r="M11230" t="s">
        <v>37524</v>
      </c>
      <c r="N11230" t="s">
        <v>37525</v>
      </c>
      <c r="O11230" t="s">
        <v>71</v>
      </c>
      <c r="P11230" t="s">
        <v>72</v>
      </c>
      <c r="Q11230" t="s">
        <v>73</v>
      </c>
      <c r="R11230">
        <v>581.29229736328102</v>
      </c>
      <c r="S11230">
        <v>2</v>
      </c>
      <c r="T11230">
        <v>581.29094199999997</v>
      </c>
      <c r="U11230">
        <v>1160.5673300000001</v>
      </c>
      <c r="V11230">
        <v>1.8185</v>
      </c>
      <c r="W11230">
        <v>1.0571000000000001E-3</v>
      </c>
      <c r="X11230">
        <v>1.3989</v>
      </c>
      <c r="Y11230">
        <v>8.1318999999999998E-4</v>
      </c>
      <c r="Z11230">
        <v>3.2174</v>
      </c>
      <c r="AA11230">
        <v>1.8702E-3</v>
      </c>
      <c r="AB11230">
        <v>581.29187206493702</v>
      </c>
      <c r="AC11230">
        <v>31.001000000000001</v>
      </c>
      <c r="AD11230">
        <v>0.76702000000000004</v>
      </c>
      <c r="AE11230">
        <v>31.001000000000001</v>
      </c>
      <c r="AF11230">
        <v>30.675000000000001</v>
      </c>
      <c r="AG11230">
        <v>31.442</v>
      </c>
      <c r="AH11230">
        <v>0</v>
      </c>
      <c r="AM11230">
        <v>29</v>
      </c>
      <c r="AN11230">
        <v>15</v>
      </c>
      <c r="AO11230">
        <v>3</v>
      </c>
      <c r="AP11230">
        <v>0</v>
      </c>
      <c r="AQ11230">
        <v>0</v>
      </c>
      <c r="AR11230">
        <v>0</v>
      </c>
      <c r="AS11230">
        <v>8.6196999999999992E-3</v>
      </c>
      <c r="AT11230">
        <v>2</v>
      </c>
      <c r="AU11230">
        <v>40222</v>
      </c>
      <c r="AV11230" t="s">
        <v>57320</v>
      </c>
      <c r="AX11230">
        <v>88.177000000000007</v>
      </c>
      <c r="AY11230">
        <v>38.734999999999999</v>
      </c>
      <c r="AZ11230">
        <v>1</v>
      </c>
      <c r="BA11230">
        <v>2751100</v>
      </c>
      <c r="BD11230">
        <v>33007</v>
      </c>
      <c r="BE11230">
        <v>2501</v>
      </c>
      <c r="BF11230">
        <v>17251</v>
      </c>
      <c r="BG11230">
        <v>17876</v>
      </c>
      <c r="BH11230" t="s">
        <v>57321</v>
      </c>
      <c r="BI11230">
        <v>37293</v>
      </c>
      <c r="BM11230">
        <v>-6.52988949809696E-3</v>
      </c>
    </row>
    <row r="11231" spans="1:65" x14ac:dyDescent="0.2">
      <c r="A11231" t="s">
        <v>57322</v>
      </c>
      <c r="B11231">
        <v>18</v>
      </c>
      <c r="C11231" t="s">
        <v>66</v>
      </c>
      <c r="D11231" t="s">
        <v>57323</v>
      </c>
      <c r="G11231">
        <v>0</v>
      </c>
      <c r="H11231">
        <v>0</v>
      </c>
      <c r="I11231">
        <v>0</v>
      </c>
      <c r="J11231" t="s">
        <v>3899</v>
      </c>
      <c r="K11231" t="s">
        <v>3899</v>
      </c>
      <c r="L11231" t="s">
        <v>3899</v>
      </c>
      <c r="M11231" t="s">
        <v>3900</v>
      </c>
      <c r="N11231" t="s">
        <v>3901</v>
      </c>
      <c r="O11231" t="s">
        <v>71</v>
      </c>
      <c r="P11231" t="s">
        <v>72</v>
      </c>
      <c r="Q11231" t="s">
        <v>73</v>
      </c>
      <c r="R11231">
        <v>618.66223144531205</v>
      </c>
      <c r="S11231">
        <v>3</v>
      </c>
      <c r="T11231">
        <v>618.32654600000001</v>
      </c>
      <c r="U11231">
        <v>1851.9578100000001</v>
      </c>
      <c r="V11231">
        <v>2.266</v>
      </c>
      <c r="W11231">
        <v>1.4011E-3</v>
      </c>
      <c r="X11231">
        <v>-0.16991999999999999</v>
      </c>
      <c r="Y11231">
        <v>-1.0507E-4</v>
      </c>
      <c r="Z11231">
        <v>2.0960000000000001</v>
      </c>
      <c r="AA11231">
        <v>1.2960000000000001E-3</v>
      </c>
      <c r="AB11231">
        <v>618.66078676999302</v>
      </c>
      <c r="AC11231">
        <v>55.244</v>
      </c>
      <c r="AD11231">
        <v>0.66227000000000003</v>
      </c>
      <c r="AE11231">
        <v>55.244</v>
      </c>
      <c r="AF11231">
        <v>54.899000000000001</v>
      </c>
      <c r="AG11231">
        <v>55.561</v>
      </c>
      <c r="AH11231">
        <v>0</v>
      </c>
      <c r="AM11231">
        <v>56</v>
      </c>
      <c r="AN11231">
        <v>13</v>
      </c>
      <c r="AO11231">
        <v>5</v>
      </c>
      <c r="AP11231">
        <v>0</v>
      </c>
      <c r="AQ11231">
        <v>0</v>
      </c>
      <c r="AR11231">
        <v>0</v>
      </c>
      <c r="AS11231">
        <v>7.3134000000000003E-3</v>
      </c>
      <c r="AT11231">
        <v>1</v>
      </c>
      <c r="AU11231">
        <v>76323</v>
      </c>
      <c r="AV11231">
        <v>76323</v>
      </c>
      <c r="AX11231">
        <v>41.484999999999999</v>
      </c>
      <c r="AY11231">
        <v>11.378</v>
      </c>
      <c r="AZ11231">
        <v>1</v>
      </c>
      <c r="BA11231">
        <v>7595700</v>
      </c>
      <c r="BD11231">
        <v>33010</v>
      </c>
      <c r="BE11231">
        <v>2032</v>
      </c>
      <c r="BF11231">
        <v>17252</v>
      </c>
      <c r="BG11231">
        <v>17877</v>
      </c>
      <c r="BH11231">
        <v>37297</v>
      </c>
      <c r="BI11231">
        <v>37297</v>
      </c>
      <c r="BM11231">
        <v>6.5906827986736902E-2</v>
      </c>
    </row>
    <row r="11232" spans="1:65" x14ac:dyDescent="0.2">
      <c r="A11232" t="s">
        <v>57324</v>
      </c>
      <c r="B11232">
        <v>19</v>
      </c>
      <c r="C11232" t="s">
        <v>66</v>
      </c>
      <c r="D11232" t="s">
        <v>57325</v>
      </c>
      <c r="G11232">
        <v>0</v>
      </c>
      <c r="H11232">
        <v>0</v>
      </c>
      <c r="I11232">
        <v>1</v>
      </c>
      <c r="J11232" t="s">
        <v>3899</v>
      </c>
      <c r="K11232" t="s">
        <v>3899</v>
      </c>
      <c r="L11232" t="s">
        <v>3899</v>
      </c>
      <c r="M11232" t="s">
        <v>3900</v>
      </c>
      <c r="N11232" t="s">
        <v>3901</v>
      </c>
      <c r="O11232" t="s">
        <v>71</v>
      </c>
      <c r="P11232" t="s">
        <v>72</v>
      </c>
      <c r="Q11232" t="s">
        <v>73</v>
      </c>
      <c r="R11232">
        <v>661.36090087890602</v>
      </c>
      <c r="S11232">
        <v>3</v>
      </c>
      <c r="T11232">
        <v>661.02486699999997</v>
      </c>
      <c r="U11232">
        <v>1980.05277</v>
      </c>
      <c r="V11232">
        <v>1.8374999999999999</v>
      </c>
      <c r="W11232">
        <v>1.2145999999999999E-3</v>
      </c>
      <c r="X11232">
        <v>0.26945999999999998</v>
      </c>
      <c r="Y11232">
        <v>1.7812000000000001E-4</v>
      </c>
      <c r="Z11232">
        <v>2.1069</v>
      </c>
      <c r="AA11232">
        <v>1.3927E-3</v>
      </c>
      <c r="AB11232">
        <v>661.35936977374001</v>
      </c>
      <c r="AC11232">
        <v>43.835999999999999</v>
      </c>
      <c r="AD11232">
        <v>0.66259000000000001</v>
      </c>
      <c r="AE11232">
        <v>43.835999999999999</v>
      </c>
      <c r="AF11232">
        <v>43.435000000000002</v>
      </c>
      <c r="AG11232">
        <v>44.097000000000001</v>
      </c>
      <c r="AH11232">
        <v>0</v>
      </c>
      <c r="AM11232">
        <v>56</v>
      </c>
      <c r="AN11232">
        <v>14</v>
      </c>
      <c r="AO11232">
        <v>5</v>
      </c>
      <c r="AP11232">
        <v>0</v>
      </c>
      <c r="AQ11232">
        <v>0</v>
      </c>
      <c r="AR11232">
        <v>0</v>
      </c>
      <c r="AS11232">
        <v>2.028E-4</v>
      </c>
      <c r="AT11232">
        <v>1</v>
      </c>
      <c r="AU11232">
        <v>59226</v>
      </c>
      <c r="AV11232">
        <v>59226</v>
      </c>
      <c r="AX11232">
        <v>65.287000000000006</v>
      </c>
      <c r="AY11232">
        <v>65.287000000000006</v>
      </c>
      <c r="AZ11232">
        <v>1</v>
      </c>
      <c r="BA11232">
        <v>13737000</v>
      </c>
      <c r="BD11232">
        <v>33012</v>
      </c>
      <c r="BE11232">
        <v>2032</v>
      </c>
      <c r="BF11232">
        <v>17253</v>
      </c>
      <c r="BG11232">
        <v>17878</v>
      </c>
      <c r="BH11232">
        <v>37299</v>
      </c>
      <c r="BI11232">
        <v>37299</v>
      </c>
      <c r="BM11232">
        <v>0.101946162698368</v>
      </c>
    </row>
    <row r="11233" spans="1:65" x14ac:dyDescent="0.2">
      <c r="A11233" t="s">
        <v>57326</v>
      </c>
      <c r="B11233">
        <v>13</v>
      </c>
      <c r="C11233" t="s">
        <v>66</v>
      </c>
      <c r="D11233" t="s">
        <v>57327</v>
      </c>
      <c r="G11233">
        <v>0</v>
      </c>
      <c r="H11233">
        <v>0</v>
      </c>
      <c r="I11233">
        <v>0</v>
      </c>
      <c r="J11233" t="s">
        <v>13214</v>
      </c>
      <c r="K11233" t="s">
        <v>13214</v>
      </c>
      <c r="L11233" t="s">
        <v>13214</v>
      </c>
      <c r="M11233" t="s">
        <v>13215</v>
      </c>
      <c r="N11233" t="s">
        <v>13216</v>
      </c>
      <c r="O11233" t="s">
        <v>71</v>
      </c>
      <c r="P11233" t="s">
        <v>72</v>
      </c>
      <c r="Q11233" t="s">
        <v>73</v>
      </c>
      <c r="R11233">
        <v>789.36926269531205</v>
      </c>
      <c r="S11233">
        <v>2</v>
      </c>
      <c r="T11233">
        <v>789.36685499999999</v>
      </c>
      <c r="U11233">
        <v>1576.7191600000001</v>
      </c>
      <c r="V11233">
        <v>3.0093000000000001</v>
      </c>
      <c r="W11233">
        <v>2.3754000000000002E-3</v>
      </c>
      <c r="X11233">
        <v>-0.74733000000000005</v>
      </c>
      <c r="Y11233">
        <v>-5.8991999999999996E-4</v>
      </c>
      <c r="Z11233">
        <v>2.262</v>
      </c>
      <c r="AA11233">
        <v>1.7855E-3</v>
      </c>
      <c r="AB11233">
        <v>789.366281773541</v>
      </c>
      <c r="AC11233">
        <v>30.317</v>
      </c>
      <c r="AD11233">
        <v>0.66520999999999997</v>
      </c>
      <c r="AE11233">
        <v>30.317</v>
      </c>
      <c r="AF11233">
        <v>30.009</v>
      </c>
      <c r="AG11233">
        <v>30.675000000000001</v>
      </c>
      <c r="AH11233">
        <v>0</v>
      </c>
      <c r="AM11233">
        <v>43</v>
      </c>
      <c r="AN11233">
        <v>13</v>
      </c>
      <c r="AO11233">
        <v>4</v>
      </c>
      <c r="AP11233">
        <v>0</v>
      </c>
      <c r="AQ11233">
        <v>0</v>
      </c>
      <c r="AR11233">
        <v>0</v>
      </c>
      <c r="AS11233">
        <v>1.3056E-2</v>
      </c>
      <c r="AT11233">
        <v>1</v>
      </c>
      <c r="AU11233">
        <v>39164</v>
      </c>
      <c r="AV11233">
        <v>39164</v>
      </c>
      <c r="AX11233">
        <v>70.412000000000006</v>
      </c>
      <c r="AY11233">
        <v>57.978999999999999</v>
      </c>
      <c r="AZ11233">
        <v>1</v>
      </c>
      <c r="BA11233">
        <v>6609700</v>
      </c>
      <c r="BD11233">
        <v>33015</v>
      </c>
      <c r="BE11233">
        <v>2300</v>
      </c>
      <c r="BF11233">
        <v>17254</v>
      </c>
      <c r="BG11233">
        <v>17879</v>
      </c>
      <c r="BH11233">
        <v>37302</v>
      </c>
      <c r="BI11233">
        <v>37302</v>
      </c>
      <c r="BM11233">
        <v>-4.6133759844224097E-2</v>
      </c>
    </row>
    <row r="11234" spans="1:65" x14ac:dyDescent="0.2">
      <c r="A11234" t="s">
        <v>57328</v>
      </c>
      <c r="B11234">
        <v>10</v>
      </c>
      <c r="C11234" t="s">
        <v>66</v>
      </c>
      <c r="D11234" t="s">
        <v>57329</v>
      </c>
      <c r="G11234">
        <v>0</v>
      </c>
      <c r="H11234">
        <v>0</v>
      </c>
      <c r="I11234">
        <v>0</v>
      </c>
      <c r="J11234" t="s">
        <v>20800</v>
      </c>
      <c r="K11234" t="s">
        <v>20800</v>
      </c>
      <c r="L11234" t="s">
        <v>20800</v>
      </c>
      <c r="M11234" t="s">
        <v>20801</v>
      </c>
      <c r="N11234" t="s">
        <v>20802</v>
      </c>
      <c r="O11234" t="s">
        <v>71</v>
      </c>
      <c r="P11234" t="s">
        <v>72</v>
      </c>
      <c r="Q11234" t="s">
        <v>73</v>
      </c>
      <c r="R11234">
        <v>537.30633544921795</v>
      </c>
      <c r="S11234">
        <v>2</v>
      </c>
      <c r="T11234">
        <v>537.30480999999997</v>
      </c>
      <c r="U11234">
        <v>1072.5950700000001</v>
      </c>
      <c r="V11234">
        <v>2.2151000000000001</v>
      </c>
      <c r="W11234">
        <v>1.1902E-3</v>
      </c>
      <c r="X11234">
        <v>1.2249000000000001</v>
      </c>
      <c r="Y11234">
        <v>6.5811999999999999E-4</v>
      </c>
      <c r="Z11234">
        <v>3.44</v>
      </c>
      <c r="AA11234">
        <v>1.8483E-3</v>
      </c>
      <c r="AB11234">
        <v>537.30545647517897</v>
      </c>
      <c r="AC11234">
        <v>52.863999999999997</v>
      </c>
      <c r="AD11234">
        <v>0.76404000000000005</v>
      </c>
      <c r="AE11234">
        <v>52.863999999999997</v>
      </c>
      <c r="AF11234">
        <v>52.307000000000002</v>
      </c>
      <c r="AG11234">
        <v>53.070999999999998</v>
      </c>
      <c r="AH11234">
        <v>0</v>
      </c>
      <c r="AM11234">
        <v>21</v>
      </c>
      <c r="AN11234">
        <v>12</v>
      </c>
      <c r="AO11234">
        <v>2</v>
      </c>
      <c r="AP11234">
        <v>0</v>
      </c>
      <c r="AQ11234">
        <v>0</v>
      </c>
      <c r="AR11234">
        <v>0</v>
      </c>
      <c r="AS11234">
        <v>2.3130999999999999E-2</v>
      </c>
      <c r="AT11234">
        <v>1</v>
      </c>
      <c r="AU11234">
        <v>72939</v>
      </c>
      <c r="AV11234">
        <v>72939</v>
      </c>
      <c r="AX11234">
        <v>66.962000000000003</v>
      </c>
      <c r="AY11234">
        <v>15.769</v>
      </c>
      <c r="AZ11234">
        <v>1</v>
      </c>
      <c r="BA11234">
        <v>4004800</v>
      </c>
      <c r="BD11234">
        <v>33017</v>
      </c>
      <c r="BE11234">
        <v>1520</v>
      </c>
      <c r="BF11234">
        <v>17255</v>
      </c>
      <c r="BG11234">
        <v>17880</v>
      </c>
      <c r="BH11234">
        <v>37304</v>
      </c>
      <c r="BI11234">
        <v>37304</v>
      </c>
      <c r="BM11234">
        <v>6.16724277670073E-2</v>
      </c>
    </row>
    <row r="11235" spans="1:65" x14ac:dyDescent="0.2">
      <c r="A11235" t="s">
        <v>57330</v>
      </c>
      <c r="B11235">
        <v>17</v>
      </c>
      <c r="C11235" t="s">
        <v>66</v>
      </c>
      <c r="D11235" t="s">
        <v>57331</v>
      </c>
      <c r="G11235">
        <v>0</v>
      </c>
      <c r="H11235">
        <v>0</v>
      </c>
      <c r="I11235">
        <v>0</v>
      </c>
      <c r="J11235" t="s">
        <v>2069</v>
      </c>
      <c r="K11235" t="s">
        <v>2069</v>
      </c>
      <c r="L11235" t="s">
        <v>2069</v>
      </c>
      <c r="M11235" t="s">
        <v>2070</v>
      </c>
      <c r="N11235" t="s">
        <v>2071</v>
      </c>
      <c r="O11235" t="s">
        <v>71</v>
      </c>
      <c r="P11235" t="s">
        <v>72</v>
      </c>
      <c r="Q11235" t="s">
        <v>73</v>
      </c>
      <c r="R11235">
        <v>582.63623046875</v>
      </c>
      <c r="S11235">
        <v>3</v>
      </c>
      <c r="T11235">
        <v>582.63537899999994</v>
      </c>
      <c r="U11235">
        <v>1744.8843099999999</v>
      </c>
      <c r="V11235">
        <v>1.8455999999999999</v>
      </c>
      <c r="W11235">
        <v>1.0753E-3</v>
      </c>
      <c r="X11235">
        <v>0.26019999999999999</v>
      </c>
      <c r="Y11235">
        <v>1.516E-4</v>
      </c>
      <c r="Z11235">
        <v>2.1057999999999999</v>
      </c>
      <c r="AA11235">
        <v>1.2269E-3</v>
      </c>
      <c r="AB11235">
        <v>582.96975746991995</v>
      </c>
      <c r="AC11235">
        <v>44.515999999999998</v>
      </c>
      <c r="AD11235">
        <v>0.71875</v>
      </c>
      <c r="AE11235">
        <v>44.515999999999998</v>
      </c>
      <c r="AF11235">
        <v>44.081000000000003</v>
      </c>
      <c r="AG11235">
        <v>44.798999999999999</v>
      </c>
      <c r="AH11235">
        <v>0</v>
      </c>
      <c r="AM11235">
        <v>41</v>
      </c>
      <c r="AN11235">
        <v>14</v>
      </c>
      <c r="AO11235">
        <v>4</v>
      </c>
      <c r="AP11235">
        <v>0</v>
      </c>
      <c r="AQ11235">
        <v>0</v>
      </c>
      <c r="AR11235">
        <v>0</v>
      </c>
      <c r="AS11235" s="1">
        <v>6.9932999999999996E-6</v>
      </c>
      <c r="AT11235">
        <v>2</v>
      </c>
      <c r="AU11235">
        <v>60601</v>
      </c>
      <c r="AV11235" t="s">
        <v>57332</v>
      </c>
      <c r="AX11235">
        <v>86.411000000000001</v>
      </c>
      <c r="AY11235">
        <v>66.747</v>
      </c>
      <c r="AZ11235">
        <v>1</v>
      </c>
      <c r="BA11235">
        <v>4658200</v>
      </c>
      <c r="BD11235">
        <v>33019</v>
      </c>
      <c r="BE11235">
        <v>3079</v>
      </c>
      <c r="BF11235">
        <v>17256</v>
      </c>
      <c r="BG11235">
        <v>17881</v>
      </c>
      <c r="BH11235" t="s">
        <v>57333</v>
      </c>
      <c r="BI11235">
        <v>37307</v>
      </c>
      <c r="BM11235">
        <v>4.1661343562054698E-2</v>
      </c>
    </row>
    <row r="11236" spans="1:65" x14ac:dyDescent="0.2">
      <c r="A11236" t="s">
        <v>57336</v>
      </c>
      <c r="B11236">
        <v>30</v>
      </c>
      <c r="C11236" t="s">
        <v>66</v>
      </c>
      <c r="D11236" t="s">
        <v>57337</v>
      </c>
      <c r="G11236">
        <v>0</v>
      </c>
      <c r="H11236">
        <v>0</v>
      </c>
      <c r="I11236">
        <v>2</v>
      </c>
      <c r="J11236" t="s">
        <v>1855</v>
      </c>
      <c r="K11236" t="s">
        <v>1855</v>
      </c>
      <c r="L11236" t="s">
        <v>1855</v>
      </c>
      <c r="M11236" t="s">
        <v>1856</v>
      </c>
      <c r="O11236" t="s">
        <v>71</v>
      </c>
      <c r="P11236" t="s">
        <v>72</v>
      </c>
      <c r="Q11236" t="s">
        <v>73</v>
      </c>
      <c r="R11236">
        <v>878.45635986328102</v>
      </c>
      <c r="S11236">
        <v>4</v>
      </c>
      <c r="T11236">
        <v>877.95194300000003</v>
      </c>
      <c r="U11236">
        <v>3507.7786700000001</v>
      </c>
      <c r="V11236">
        <v>2.5615000000000001</v>
      </c>
      <c r="W11236">
        <v>2.2488999999999999E-3</v>
      </c>
      <c r="X11236">
        <v>-0.81218999999999997</v>
      </c>
      <c r="Y11236">
        <v>-7.1305999999999995E-4</v>
      </c>
      <c r="Z11236">
        <v>1.7493000000000001</v>
      </c>
      <c r="AA11236">
        <v>1.5357999999999999E-3</v>
      </c>
      <c r="AB11236">
        <v>878.20261325800197</v>
      </c>
      <c r="AC11236">
        <v>131.85</v>
      </c>
      <c r="AD11236">
        <v>0.65256000000000003</v>
      </c>
      <c r="AE11236">
        <v>131.85</v>
      </c>
      <c r="AF11236">
        <v>131.47999999999999</v>
      </c>
      <c r="AG11236">
        <v>132.13999999999999</v>
      </c>
      <c r="AH11236">
        <v>0</v>
      </c>
      <c r="AM11236">
        <v>41</v>
      </c>
      <c r="AN11236">
        <v>13</v>
      </c>
      <c r="AO11236">
        <v>5</v>
      </c>
      <c r="AP11236">
        <v>0</v>
      </c>
      <c r="AQ11236">
        <v>0</v>
      </c>
      <c r="AR11236">
        <v>0</v>
      </c>
      <c r="AS11236">
        <v>6.7511000000000003E-3</v>
      </c>
      <c r="AT11236">
        <v>1</v>
      </c>
      <c r="AU11236">
        <v>189718</v>
      </c>
      <c r="AV11236">
        <v>189718</v>
      </c>
      <c r="AX11236">
        <v>27.091000000000001</v>
      </c>
      <c r="AY11236">
        <v>21.411000000000001</v>
      </c>
      <c r="AZ11236">
        <v>1</v>
      </c>
      <c r="BA11236">
        <v>9625400</v>
      </c>
      <c r="BD11236">
        <v>33021</v>
      </c>
      <c r="BE11236">
        <v>95</v>
      </c>
      <c r="BF11236">
        <v>17257</v>
      </c>
      <c r="BG11236">
        <v>17882</v>
      </c>
      <c r="BH11236">
        <v>37310</v>
      </c>
      <c r="BI11236">
        <v>37310</v>
      </c>
      <c r="BM11236">
        <v>0.125089660190042</v>
      </c>
    </row>
    <row r="11237" spans="1:65" x14ac:dyDescent="0.2">
      <c r="A11237" t="s">
        <v>57338</v>
      </c>
      <c r="B11237">
        <v>11</v>
      </c>
      <c r="C11237" t="s">
        <v>66</v>
      </c>
      <c r="D11237" t="s">
        <v>57339</v>
      </c>
      <c r="G11237">
        <v>0</v>
      </c>
      <c r="H11237">
        <v>0</v>
      </c>
      <c r="I11237">
        <v>1</v>
      </c>
      <c r="J11237" t="s">
        <v>48772</v>
      </c>
      <c r="K11237" t="s">
        <v>48772</v>
      </c>
      <c r="L11237" t="s">
        <v>48772</v>
      </c>
      <c r="M11237" t="s">
        <v>48773</v>
      </c>
      <c r="N11237" t="s">
        <v>48774</v>
      </c>
      <c r="O11237" t="s">
        <v>71</v>
      </c>
      <c r="P11237" t="s">
        <v>72</v>
      </c>
      <c r="Q11237" t="s">
        <v>73</v>
      </c>
      <c r="R11237">
        <v>470.23397827148398</v>
      </c>
      <c r="S11237">
        <v>3</v>
      </c>
      <c r="T11237">
        <v>470.23231800000002</v>
      </c>
      <c r="U11237">
        <v>1407.6751200000001</v>
      </c>
      <c r="V11237">
        <v>1.6222000000000001</v>
      </c>
      <c r="W11237">
        <v>7.6281999999999999E-4</v>
      </c>
      <c r="X11237">
        <v>-0.18654999999999999</v>
      </c>
      <c r="Y11237" s="1">
        <v>-8.7719999999999994E-5</v>
      </c>
      <c r="Z11237">
        <v>1.4357</v>
      </c>
      <c r="AA11237">
        <v>6.7509999999999998E-4</v>
      </c>
      <c r="AB11237">
        <v>470.232405831579</v>
      </c>
      <c r="AC11237">
        <v>40.76</v>
      </c>
      <c r="AD11237">
        <v>0.71399000000000001</v>
      </c>
      <c r="AE11237">
        <v>40.76</v>
      </c>
      <c r="AF11237">
        <v>40.453000000000003</v>
      </c>
      <c r="AG11237">
        <v>41.167000000000002</v>
      </c>
      <c r="AH11237">
        <v>0</v>
      </c>
      <c r="AM11237">
        <v>39</v>
      </c>
      <c r="AN11237">
        <v>14</v>
      </c>
      <c r="AO11237">
        <v>4</v>
      </c>
      <c r="AP11237">
        <v>0</v>
      </c>
      <c r="AQ11237">
        <v>0</v>
      </c>
      <c r="AR11237">
        <v>0</v>
      </c>
      <c r="AS11237">
        <v>2.9349E-2</v>
      </c>
      <c r="AT11237">
        <v>1</v>
      </c>
      <c r="AU11237">
        <v>54793</v>
      </c>
      <c r="AV11237">
        <v>54793</v>
      </c>
      <c r="AX11237">
        <v>57.52</v>
      </c>
      <c r="AY11237">
        <v>19.920000000000002</v>
      </c>
      <c r="AZ11237">
        <v>1</v>
      </c>
      <c r="BA11237">
        <v>6164700</v>
      </c>
      <c r="BD11237">
        <v>33024</v>
      </c>
      <c r="BE11237">
        <v>2121</v>
      </c>
      <c r="BF11237">
        <v>17258</v>
      </c>
      <c r="BG11237">
        <v>17883</v>
      </c>
      <c r="BH11237">
        <v>37313</v>
      </c>
      <c r="BI11237">
        <v>37313</v>
      </c>
      <c r="BM11237">
        <v>-1.24063889174976E-2</v>
      </c>
    </row>
    <row r="11238" spans="1:65" x14ac:dyDescent="0.2">
      <c r="A11238" t="s">
        <v>57342</v>
      </c>
      <c r="B11238">
        <v>11</v>
      </c>
      <c r="C11238" t="s">
        <v>66</v>
      </c>
      <c r="D11238" t="s">
        <v>57343</v>
      </c>
      <c r="G11238">
        <v>0</v>
      </c>
      <c r="H11238">
        <v>0</v>
      </c>
      <c r="I11238">
        <v>0</v>
      </c>
      <c r="J11238" t="s">
        <v>27378</v>
      </c>
      <c r="K11238" t="s">
        <v>27378</v>
      </c>
      <c r="L11238" t="s">
        <v>27378</v>
      </c>
      <c r="M11238" t="s">
        <v>27379</v>
      </c>
      <c r="N11238" t="s">
        <v>27380</v>
      </c>
      <c r="O11238" t="s">
        <v>71</v>
      </c>
      <c r="P11238" t="s">
        <v>72</v>
      </c>
      <c r="Q11238" t="s">
        <v>73</v>
      </c>
      <c r="R11238">
        <v>671.28460693359295</v>
      </c>
      <c r="S11238">
        <v>2</v>
      </c>
      <c r="T11238">
        <v>671.28342199999997</v>
      </c>
      <c r="U11238">
        <v>1340.5522900000001</v>
      </c>
      <c r="V11238">
        <v>3.8649</v>
      </c>
      <c r="W11238">
        <v>2.5944000000000002E-3</v>
      </c>
      <c r="X11238">
        <v>-1.2181</v>
      </c>
      <c r="Y11238">
        <v>-8.1767999999999999E-4</v>
      </c>
      <c r="Z11238">
        <v>2.6467999999999998</v>
      </c>
      <c r="AA11238">
        <v>1.7768E-3</v>
      </c>
      <c r="AB11238">
        <v>671.28323265057099</v>
      </c>
      <c r="AC11238">
        <v>44.911999999999999</v>
      </c>
      <c r="AD11238">
        <v>0.61275999999999997</v>
      </c>
      <c r="AE11238">
        <v>44.911999999999999</v>
      </c>
      <c r="AF11238">
        <v>44.664999999999999</v>
      </c>
      <c r="AG11238">
        <v>45.277999999999999</v>
      </c>
      <c r="AH11238">
        <v>0</v>
      </c>
      <c r="AM11238">
        <v>24</v>
      </c>
      <c r="AN11238">
        <v>12</v>
      </c>
      <c r="AO11238">
        <v>3</v>
      </c>
      <c r="AP11238">
        <v>0</v>
      </c>
      <c r="AQ11238">
        <v>0</v>
      </c>
      <c r="AR11238">
        <v>0</v>
      </c>
      <c r="AS11238">
        <v>2.9817E-2</v>
      </c>
      <c r="AT11238">
        <v>1</v>
      </c>
      <c r="AU11238">
        <v>61102</v>
      </c>
      <c r="AV11238">
        <v>61102</v>
      </c>
      <c r="AX11238">
        <v>56.631999999999998</v>
      </c>
      <c r="AY11238">
        <v>20.184999999999999</v>
      </c>
      <c r="AZ11238">
        <v>1</v>
      </c>
      <c r="BA11238">
        <v>1399000</v>
      </c>
      <c r="BD11238">
        <v>33027</v>
      </c>
      <c r="BE11238">
        <v>3890</v>
      </c>
      <c r="BF11238">
        <v>17260</v>
      </c>
      <c r="BG11238">
        <v>17885</v>
      </c>
      <c r="BH11238">
        <v>37316</v>
      </c>
      <c r="BI11238">
        <v>37316</v>
      </c>
      <c r="BM11238">
        <v>-0.104362634053131</v>
      </c>
    </row>
    <row r="11239" spans="1:65" x14ac:dyDescent="0.2">
      <c r="A11239" t="s">
        <v>57344</v>
      </c>
      <c r="B11239">
        <v>10</v>
      </c>
      <c r="C11239" t="s">
        <v>66</v>
      </c>
      <c r="D11239" t="s">
        <v>57345</v>
      </c>
      <c r="G11239">
        <v>0</v>
      </c>
      <c r="H11239">
        <v>0</v>
      </c>
      <c r="I11239">
        <v>0</v>
      </c>
      <c r="J11239" t="s">
        <v>2826</v>
      </c>
      <c r="K11239" t="s">
        <v>2826</v>
      </c>
      <c r="L11239" t="s">
        <v>2826</v>
      </c>
      <c r="M11239" t="s">
        <v>2827</v>
      </c>
      <c r="N11239" t="s">
        <v>2828</v>
      </c>
      <c r="O11239" t="s">
        <v>71</v>
      </c>
      <c r="P11239" t="s">
        <v>72</v>
      </c>
      <c r="Q11239" t="s">
        <v>73</v>
      </c>
      <c r="R11239">
        <v>611.77355957031205</v>
      </c>
      <c r="S11239">
        <v>2</v>
      </c>
      <c r="T11239">
        <v>611.77205900000001</v>
      </c>
      <c r="U11239">
        <v>1221.5295699999999</v>
      </c>
      <c r="V11239">
        <v>2.4965000000000002</v>
      </c>
      <c r="W11239">
        <v>1.5273000000000001E-3</v>
      </c>
      <c r="X11239">
        <v>-0.69064000000000003</v>
      </c>
      <c r="Y11239">
        <v>-4.2251000000000002E-4</v>
      </c>
      <c r="Z11239">
        <v>1.8058000000000001</v>
      </c>
      <c r="AA11239">
        <v>1.1048E-3</v>
      </c>
      <c r="AB11239">
        <v>611.77175288202795</v>
      </c>
      <c r="AC11239">
        <v>22.434000000000001</v>
      </c>
      <c r="AD11239">
        <v>0.56676000000000004</v>
      </c>
      <c r="AE11239">
        <v>22.434000000000001</v>
      </c>
      <c r="AF11239">
        <v>22.251000000000001</v>
      </c>
      <c r="AG11239">
        <v>22.818000000000001</v>
      </c>
      <c r="AH11239">
        <v>0</v>
      </c>
      <c r="AM11239">
        <v>26</v>
      </c>
      <c r="AN11239">
        <v>11</v>
      </c>
      <c r="AO11239">
        <v>4</v>
      </c>
      <c r="AP11239">
        <v>0</v>
      </c>
      <c r="AQ11239">
        <v>0</v>
      </c>
      <c r="AR11239">
        <v>0</v>
      </c>
      <c r="AS11239">
        <v>1.1619000000000001E-2</v>
      </c>
      <c r="AT11239">
        <v>1</v>
      </c>
      <c r="AU11239">
        <v>27481</v>
      </c>
      <c r="AV11239">
        <v>27481</v>
      </c>
      <c r="AX11239">
        <v>81.525000000000006</v>
      </c>
      <c r="AY11239">
        <v>30.332000000000001</v>
      </c>
      <c r="AZ11239">
        <v>1</v>
      </c>
      <c r="BA11239">
        <v>2735500</v>
      </c>
      <c r="BD11239">
        <v>33029</v>
      </c>
      <c r="BE11239">
        <v>1670</v>
      </c>
      <c r="BF11239">
        <v>17261</v>
      </c>
      <c r="BG11239">
        <v>17886</v>
      </c>
      <c r="BH11239">
        <v>37318</v>
      </c>
      <c r="BI11239">
        <v>37318</v>
      </c>
      <c r="BM11239">
        <v>-7.2338232069569103E-2</v>
      </c>
    </row>
    <row r="11240" spans="1:65" x14ac:dyDescent="0.2">
      <c r="A11240" t="s">
        <v>57346</v>
      </c>
      <c r="B11240">
        <v>12</v>
      </c>
      <c r="C11240" t="s">
        <v>66</v>
      </c>
      <c r="D11240" t="s">
        <v>57347</v>
      </c>
      <c r="G11240">
        <v>0</v>
      </c>
      <c r="H11240">
        <v>0</v>
      </c>
      <c r="I11240">
        <v>0</v>
      </c>
      <c r="J11240" t="s">
        <v>21077</v>
      </c>
      <c r="K11240" t="s">
        <v>21077</v>
      </c>
      <c r="L11240" t="s">
        <v>21077</v>
      </c>
      <c r="M11240" t="s">
        <v>21078</v>
      </c>
      <c r="N11240" t="s">
        <v>21079</v>
      </c>
      <c r="O11240" t="s">
        <v>71</v>
      </c>
      <c r="P11240" t="s">
        <v>72</v>
      </c>
      <c r="Q11240" t="s">
        <v>73</v>
      </c>
      <c r="R11240">
        <v>635.76654052734295</v>
      </c>
      <c r="S11240">
        <v>2</v>
      </c>
      <c r="T11240">
        <v>635.76443099999995</v>
      </c>
      <c r="U11240">
        <v>1269.51431</v>
      </c>
      <c r="V11240">
        <v>1.5876999999999999</v>
      </c>
      <c r="W11240">
        <v>1.0093999999999999E-3</v>
      </c>
      <c r="X11240">
        <v>1.0102</v>
      </c>
      <c r="Y11240">
        <v>6.4223999999999998E-4</v>
      </c>
      <c r="Z11240">
        <v>2.5979000000000001</v>
      </c>
      <c r="AA11240">
        <v>1.6516E-3</v>
      </c>
      <c r="AB11240">
        <v>635.76514681177298</v>
      </c>
      <c r="AC11240">
        <v>15.468999999999999</v>
      </c>
      <c r="AD11240">
        <v>0.36701</v>
      </c>
      <c r="AE11240">
        <v>15.468999999999999</v>
      </c>
      <c r="AF11240">
        <v>15.288</v>
      </c>
      <c r="AG11240">
        <v>15.654999999999999</v>
      </c>
      <c r="AH11240">
        <v>0</v>
      </c>
      <c r="AM11240">
        <v>18</v>
      </c>
      <c r="AN11240">
        <v>7</v>
      </c>
      <c r="AO11240">
        <v>3</v>
      </c>
      <c r="AP11240">
        <v>0</v>
      </c>
      <c r="AQ11240">
        <v>0</v>
      </c>
      <c r="AR11240">
        <v>0</v>
      </c>
      <c r="AS11240">
        <v>3.3045999999999999E-2</v>
      </c>
      <c r="AT11240">
        <v>1</v>
      </c>
      <c r="AU11240">
        <v>17258</v>
      </c>
      <c r="AV11240">
        <v>17258</v>
      </c>
      <c r="AX11240">
        <v>70.412000000000006</v>
      </c>
      <c r="AY11240">
        <v>59.545999999999999</v>
      </c>
      <c r="AZ11240">
        <v>1</v>
      </c>
      <c r="BA11240">
        <v>420450</v>
      </c>
      <c r="BD11240">
        <v>33031</v>
      </c>
      <c r="BE11240">
        <v>1830</v>
      </c>
      <c r="BF11240">
        <v>17262</v>
      </c>
      <c r="BG11240">
        <v>17887</v>
      </c>
      <c r="BH11240">
        <v>37320</v>
      </c>
      <c r="BI11240">
        <v>37320</v>
      </c>
      <c r="BM11240">
        <v>-0.109667347947834</v>
      </c>
    </row>
    <row r="11241" spans="1:65" x14ac:dyDescent="0.2">
      <c r="A11241" t="s">
        <v>57348</v>
      </c>
      <c r="B11241">
        <v>10</v>
      </c>
      <c r="C11241" t="s">
        <v>66</v>
      </c>
      <c r="D11241" t="s">
        <v>57349</v>
      </c>
      <c r="G11241">
        <v>0</v>
      </c>
      <c r="H11241">
        <v>0</v>
      </c>
      <c r="I11241">
        <v>0</v>
      </c>
      <c r="J11241" t="s">
        <v>41688</v>
      </c>
      <c r="K11241" t="s">
        <v>41688</v>
      </c>
      <c r="L11241" t="s">
        <v>41688</v>
      </c>
      <c r="M11241" t="s">
        <v>41689</v>
      </c>
      <c r="N11241" t="s">
        <v>41690</v>
      </c>
      <c r="O11241" t="s">
        <v>71</v>
      </c>
      <c r="P11241" t="s">
        <v>72</v>
      </c>
      <c r="Q11241" t="s">
        <v>73</v>
      </c>
      <c r="R11241">
        <v>516.78887939453102</v>
      </c>
      <c r="S11241">
        <v>2</v>
      </c>
      <c r="T11241">
        <v>516.78783799999997</v>
      </c>
      <c r="U11241">
        <v>1031.5611200000001</v>
      </c>
      <c r="V11241">
        <v>1.5356000000000001</v>
      </c>
      <c r="W11241">
        <v>7.9356000000000001E-4</v>
      </c>
      <c r="X11241">
        <v>1.0431999999999999</v>
      </c>
      <c r="Y11241">
        <v>5.3910999999999998E-4</v>
      </c>
      <c r="Z11241">
        <v>2.5788000000000002</v>
      </c>
      <c r="AA11241">
        <v>1.3327E-3</v>
      </c>
      <c r="AB11241">
        <v>516.78848427924595</v>
      </c>
      <c r="AC11241">
        <v>44.036000000000001</v>
      </c>
      <c r="AD11241">
        <v>1.2514000000000001</v>
      </c>
      <c r="AE11241">
        <v>44.036000000000001</v>
      </c>
      <c r="AF11241">
        <v>43.646999999999998</v>
      </c>
      <c r="AG11241">
        <v>44.898000000000003</v>
      </c>
      <c r="AH11241">
        <v>0</v>
      </c>
      <c r="AM11241">
        <v>39</v>
      </c>
      <c r="AN11241">
        <v>25</v>
      </c>
      <c r="AO11241">
        <v>2</v>
      </c>
      <c r="AP11241">
        <v>0</v>
      </c>
      <c r="AQ11241">
        <v>0</v>
      </c>
      <c r="AR11241">
        <v>0</v>
      </c>
      <c r="AS11241">
        <v>1.8974000000000001E-2</v>
      </c>
      <c r="AT11241">
        <v>1</v>
      </c>
      <c r="AU11241">
        <v>59548</v>
      </c>
      <c r="AV11241">
        <v>59548</v>
      </c>
      <c r="AX11241">
        <v>70.816000000000003</v>
      </c>
      <c r="AY11241">
        <v>39.286000000000001</v>
      </c>
      <c r="AZ11241">
        <v>1</v>
      </c>
      <c r="BA11241">
        <v>2841800</v>
      </c>
      <c r="BD11241">
        <v>33032</v>
      </c>
      <c r="BE11241">
        <v>4046</v>
      </c>
      <c r="BF11241">
        <v>17263</v>
      </c>
      <c r="BG11241">
        <v>17888</v>
      </c>
      <c r="BH11241">
        <v>37321</v>
      </c>
      <c r="BI11241">
        <v>37321</v>
      </c>
      <c r="BM11241">
        <v>4.6605376093111703E-2</v>
      </c>
    </row>
    <row r="11242" spans="1:65" x14ac:dyDescent="0.2">
      <c r="A11242" t="s">
        <v>57354</v>
      </c>
      <c r="B11242">
        <v>10</v>
      </c>
      <c r="C11242" t="s">
        <v>66</v>
      </c>
      <c r="D11242" t="s">
        <v>57355</v>
      </c>
      <c r="G11242">
        <v>0</v>
      </c>
      <c r="H11242">
        <v>0</v>
      </c>
      <c r="I11242">
        <v>0</v>
      </c>
      <c r="J11242" t="s">
        <v>8251</v>
      </c>
      <c r="K11242" t="s">
        <v>8251</v>
      </c>
      <c r="L11242" t="s">
        <v>8251</v>
      </c>
      <c r="M11242" t="s">
        <v>8252</v>
      </c>
      <c r="N11242" t="s">
        <v>8253</v>
      </c>
      <c r="O11242" t="s">
        <v>71</v>
      </c>
      <c r="P11242" t="s">
        <v>72</v>
      </c>
      <c r="Q11242" t="s">
        <v>73</v>
      </c>
      <c r="R11242">
        <v>516.78302001953102</v>
      </c>
      <c r="S11242">
        <v>2</v>
      </c>
      <c r="T11242">
        <v>516.78222200000005</v>
      </c>
      <c r="U11242">
        <v>1031.54989</v>
      </c>
      <c r="V11242">
        <v>1.5443</v>
      </c>
      <c r="W11242">
        <v>7.9805999999999996E-4</v>
      </c>
      <c r="X11242">
        <v>0.22863</v>
      </c>
      <c r="Y11242">
        <v>1.1815E-4</v>
      </c>
      <c r="Z11242">
        <v>1.7728999999999999</v>
      </c>
      <c r="AA11242">
        <v>9.1620999999999998E-4</v>
      </c>
      <c r="AB11242">
        <v>516.78231198553897</v>
      </c>
      <c r="AC11242">
        <v>36.387999999999998</v>
      </c>
      <c r="AD11242">
        <v>0.76563999999999999</v>
      </c>
      <c r="AE11242">
        <v>36.387999999999998</v>
      </c>
      <c r="AF11242">
        <v>36.121000000000002</v>
      </c>
      <c r="AG11242">
        <v>36.887</v>
      </c>
      <c r="AH11242">
        <v>0</v>
      </c>
      <c r="AM11242">
        <v>39</v>
      </c>
      <c r="AN11242">
        <v>15</v>
      </c>
      <c r="AO11242">
        <v>4</v>
      </c>
      <c r="AP11242">
        <v>0</v>
      </c>
      <c r="AQ11242">
        <v>0</v>
      </c>
      <c r="AR11242">
        <v>0</v>
      </c>
      <c r="AS11242">
        <v>2.4908E-2</v>
      </c>
      <c r="AT11242">
        <v>1</v>
      </c>
      <c r="AU11242">
        <v>48374</v>
      </c>
      <c r="AV11242">
        <v>48374</v>
      </c>
      <c r="AX11242">
        <v>65.465000000000003</v>
      </c>
      <c r="AY11242">
        <v>12.529</v>
      </c>
      <c r="AZ11242">
        <v>1</v>
      </c>
      <c r="BA11242">
        <v>3479200</v>
      </c>
      <c r="BD11242">
        <v>33036</v>
      </c>
      <c r="BE11242">
        <v>2325</v>
      </c>
      <c r="BF11242">
        <v>17265</v>
      </c>
      <c r="BG11242">
        <v>17890</v>
      </c>
      <c r="BH11242">
        <v>37326</v>
      </c>
      <c r="BI11242">
        <v>37326</v>
      </c>
      <c r="BM11242">
        <v>3.5377155151763803E-2</v>
      </c>
    </row>
    <row r="11243" spans="1:65" x14ac:dyDescent="0.2">
      <c r="A11243" t="s">
        <v>57356</v>
      </c>
      <c r="B11243">
        <v>14</v>
      </c>
      <c r="C11243" t="s">
        <v>66</v>
      </c>
      <c r="D11243" t="s">
        <v>57362</v>
      </c>
      <c r="G11243">
        <v>0</v>
      </c>
      <c r="H11243">
        <v>0</v>
      </c>
      <c r="I11243">
        <v>0</v>
      </c>
      <c r="J11243" t="s">
        <v>5566</v>
      </c>
      <c r="K11243" t="s">
        <v>5566</v>
      </c>
      <c r="L11243" t="s">
        <v>5566</v>
      </c>
      <c r="M11243" t="s">
        <v>5567</v>
      </c>
      <c r="N11243" t="s">
        <v>5568</v>
      </c>
      <c r="O11243" t="s">
        <v>71</v>
      </c>
      <c r="P11243" t="s">
        <v>72</v>
      </c>
      <c r="Q11243" t="s">
        <v>73</v>
      </c>
      <c r="R11243">
        <v>748.85626220703102</v>
      </c>
      <c r="S11243">
        <v>2</v>
      </c>
      <c r="T11243">
        <v>748.85411199999999</v>
      </c>
      <c r="U11243">
        <v>1495.6936700000001</v>
      </c>
      <c r="V11243">
        <v>3.0255000000000001</v>
      </c>
      <c r="W11243">
        <v>2.2656E-3</v>
      </c>
      <c r="X11243">
        <v>-0.73799999999999999</v>
      </c>
      <c r="Y11243">
        <v>-5.5265000000000002E-4</v>
      </c>
      <c r="Z11243">
        <v>2.2875000000000001</v>
      </c>
      <c r="AA11243">
        <v>1.7129999999999999E-3</v>
      </c>
      <c r="AB11243">
        <v>748.85375206937897</v>
      </c>
      <c r="AC11243">
        <v>28.218</v>
      </c>
      <c r="AD11243">
        <v>0.61497000000000002</v>
      </c>
      <c r="AE11243">
        <v>28.218</v>
      </c>
      <c r="AF11243">
        <v>27.911999999999999</v>
      </c>
      <c r="AG11243">
        <v>28.527000000000001</v>
      </c>
      <c r="AH11243">
        <v>0</v>
      </c>
      <c r="AM11243">
        <v>43</v>
      </c>
      <c r="AN11243">
        <v>12</v>
      </c>
      <c r="AO11243">
        <v>5</v>
      </c>
      <c r="AP11243">
        <v>0</v>
      </c>
      <c r="AQ11243">
        <v>0</v>
      </c>
      <c r="AR11243">
        <v>0</v>
      </c>
      <c r="AS11243" s="1">
        <v>1.6575000000000001E-16</v>
      </c>
      <c r="AT11243">
        <v>1</v>
      </c>
      <c r="AU11243">
        <v>35949</v>
      </c>
      <c r="AV11243">
        <v>35949</v>
      </c>
      <c r="AX11243">
        <v>147.28</v>
      </c>
      <c r="AY11243">
        <v>147.28</v>
      </c>
      <c r="AZ11243">
        <v>1</v>
      </c>
      <c r="BA11243">
        <v>16432000</v>
      </c>
      <c r="BD11243">
        <v>33041</v>
      </c>
      <c r="BE11243">
        <v>495</v>
      </c>
      <c r="BF11243">
        <v>17266</v>
      </c>
      <c r="BG11243">
        <v>17892</v>
      </c>
      <c r="BH11243">
        <v>37331</v>
      </c>
      <c r="BI11243">
        <v>37331</v>
      </c>
      <c r="BM11243">
        <v>-3.43485050682375E-2</v>
      </c>
    </row>
    <row r="11244" spans="1:65" x14ac:dyDescent="0.2">
      <c r="A11244" t="s">
        <v>57363</v>
      </c>
      <c r="B11244">
        <v>21</v>
      </c>
      <c r="C11244" t="s">
        <v>66</v>
      </c>
      <c r="D11244" t="s">
        <v>57364</v>
      </c>
      <c r="G11244">
        <v>0</v>
      </c>
      <c r="H11244">
        <v>0</v>
      </c>
      <c r="I11244">
        <v>1</v>
      </c>
      <c r="J11244" t="s">
        <v>5566</v>
      </c>
      <c r="K11244" t="s">
        <v>5566</v>
      </c>
      <c r="L11244" t="s">
        <v>5566</v>
      </c>
      <c r="M11244" t="s">
        <v>5567</v>
      </c>
      <c r="N11244" t="s">
        <v>5568</v>
      </c>
      <c r="O11244" t="s">
        <v>71</v>
      </c>
      <c r="P11244" t="s">
        <v>72</v>
      </c>
      <c r="Q11244" t="s">
        <v>73</v>
      </c>
      <c r="R11244">
        <v>791.36962890625</v>
      </c>
      <c r="S11244">
        <v>3</v>
      </c>
      <c r="T11244">
        <v>791.03365599999995</v>
      </c>
      <c r="U11244">
        <v>2370.0791399999998</v>
      </c>
      <c r="V11244">
        <v>1.3864000000000001</v>
      </c>
      <c r="W11244">
        <v>1.0966999999999999E-3</v>
      </c>
      <c r="X11244">
        <v>0.39282</v>
      </c>
      <c r="Y11244">
        <v>3.1073E-4</v>
      </c>
      <c r="Z11244">
        <v>1.7791999999999999</v>
      </c>
      <c r="AA11244">
        <v>1.4074000000000001E-3</v>
      </c>
      <c r="AB11244">
        <v>791.36827023733395</v>
      </c>
      <c r="AC11244">
        <v>71.052000000000007</v>
      </c>
      <c r="AD11244">
        <v>1.0164</v>
      </c>
      <c r="AE11244">
        <v>71.052000000000007</v>
      </c>
      <c r="AF11244">
        <v>70.525999999999996</v>
      </c>
      <c r="AG11244">
        <v>71.543000000000006</v>
      </c>
      <c r="AH11244">
        <v>0</v>
      </c>
      <c r="AM11244">
        <v>65</v>
      </c>
      <c r="AN11244">
        <v>20</v>
      </c>
      <c r="AO11244">
        <v>4</v>
      </c>
      <c r="AP11244">
        <v>0</v>
      </c>
      <c r="AQ11244">
        <v>0</v>
      </c>
      <c r="AR11244">
        <v>0</v>
      </c>
      <c r="AS11244">
        <v>5.5012000000000004E-3</v>
      </c>
      <c r="AT11244">
        <v>1</v>
      </c>
      <c r="AU11244">
        <v>100404</v>
      </c>
      <c r="AV11244">
        <v>100404</v>
      </c>
      <c r="AX11244">
        <v>41.484999999999999</v>
      </c>
      <c r="AY11244">
        <v>32.866999999999997</v>
      </c>
      <c r="AZ11244">
        <v>1</v>
      </c>
      <c r="BA11244">
        <v>5261800</v>
      </c>
      <c r="BD11244">
        <v>33043</v>
      </c>
      <c r="BE11244">
        <v>495</v>
      </c>
      <c r="BF11244">
        <v>17267</v>
      </c>
      <c r="BG11244">
        <v>17893</v>
      </c>
      <c r="BH11244">
        <v>37333</v>
      </c>
      <c r="BI11244">
        <v>37333</v>
      </c>
      <c r="BM11244">
        <v>-5.1098506832204203E-2</v>
      </c>
    </row>
    <row r="11245" spans="1:65" x14ac:dyDescent="0.2">
      <c r="A11245" t="s">
        <v>57365</v>
      </c>
      <c r="B11245">
        <v>15</v>
      </c>
      <c r="C11245" t="s">
        <v>66</v>
      </c>
      <c r="D11245" t="s">
        <v>57366</v>
      </c>
      <c r="G11245">
        <v>0</v>
      </c>
      <c r="H11245">
        <v>0</v>
      </c>
      <c r="I11245">
        <v>0</v>
      </c>
      <c r="J11245" t="s">
        <v>1006</v>
      </c>
      <c r="K11245" t="s">
        <v>1006</v>
      </c>
      <c r="L11245" t="s">
        <v>1006</v>
      </c>
      <c r="M11245" t="s">
        <v>1007</v>
      </c>
      <c r="N11245" t="s">
        <v>1008</v>
      </c>
      <c r="O11245" t="s">
        <v>71</v>
      </c>
      <c r="P11245" t="s">
        <v>72</v>
      </c>
      <c r="Q11245" t="s">
        <v>73</v>
      </c>
      <c r="R11245">
        <v>502.29928588867102</v>
      </c>
      <c r="S11245">
        <v>3</v>
      </c>
      <c r="T11245">
        <v>501.96422000000001</v>
      </c>
      <c r="U11245">
        <v>1502.8708300000001</v>
      </c>
      <c r="V11245">
        <v>1.9092</v>
      </c>
      <c r="W11245">
        <v>9.5836000000000001E-4</v>
      </c>
      <c r="X11245">
        <v>2.7187999999999999E-3</v>
      </c>
      <c r="Y11245" s="1">
        <v>1.3647E-6</v>
      </c>
      <c r="Z11245">
        <v>1.9118999999999999</v>
      </c>
      <c r="AA11245">
        <v>9.5971999999999995E-4</v>
      </c>
      <c r="AB11245">
        <v>501.96420386174498</v>
      </c>
      <c r="AC11245">
        <v>134.15</v>
      </c>
      <c r="AD11245">
        <v>0.68771000000000004</v>
      </c>
      <c r="AE11245">
        <v>134.15</v>
      </c>
      <c r="AF11245">
        <v>133.85</v>
      </c>
      <c r="AG11245">
        <v>134.54</v>
      </c>
      <c r="AH11245">
        <v>0</v>
      </c>
      <c r="AM11245">
        <v>55</v>
      </c>
      <c r="AN11245">
        <v>16</v>
      </c>
      <c r="AO11245">
        <v>5</v>
      </c>
      <c r="AP11245">
        <v>0</v>
      </c>
      <c r="AQ11245">
        <v>0</v>
      </c>
      <c r="AR11245">
        <v>0</v>
      </c>
      <c r="AS11245">
        <v>1.8921E-2</v>
      </c>
      <c r="AT11245">
        <v>1</v>
      </c>
      <c r="AU11245">
        <v>193032</v>
      </c>
      <c r="AV11245">
        <v>193032</v>
      </c>
      <c r="AX11245">
        <v>42.191000000000003</v>
      </c>
      <c r="AY11245">
        <v>42.191000000000003</v>
      </c>
      <c r="AZ11245">
        <v>1</v>
      </c>
      <c r="BA11245">
        <v>7573800</v>
      </c>
      <c r="BD11245">
        <v>33045</v>
      </c>
      <c r="BE11245">
        <v>1146</v>
      </c>
      <c r="BF11245">
        <v>17268</v>
      </c>
      <c r="BG11245">
        <v>17894</v>
      </c>
      <c r="BH11245">
        <v>37335</v>
      </c>
      <c r="BI11245">
        <v>37335</v>
      </c>
      <c r="BM11245">
        <v>0.13950973105579501</v>
      </c>
    </row>
    <row r="11246" spans="1:65" x14ac:dyDescent="0.2">
      <c r="A11246" t="s">
        <v>57369</v>
      </c>
      <c r="B11246">
        <v>27</v>
      </c>
      <c r="C11246" t="s">
        <v>66</v>
      </c>
      <c r="D11246" t="s">
        <v>57370</v>
      </c>
      <c r="G11246">
        <v>0</v>
      </c>
      <c r="H11246">
        <v>0</v>
      </c>
      <c r="I11246">
        <v>0</v>
      </c>
      <c r="J11246" t="s">
        <v>13895</v>
      </c>
      <c r="K11246" t="s">
        <v>13895</v>
      </c>
      <c r="L11246" t="s">
        <v>13895</v>
      </c>
      <c r="M11246" t="s">
        <v>13896</v>
      </c>
      <c r="N11246" t="s">
        <v>13897</v>
      </c>
      <c r="O11246" t="s">
        <v>71</v>
      </c>
      <c r="P11246" t="s">
        <v>72</v>
      </c>
      <c r="Q11246" t="s">
        <v>73</v>
      </c>
      <c r="R11246">
        <v>926.11218261718705</v>
      </c>
      <c r="S11246">
        <v>3</v>
      </c>
      <c r="T11246">
        <v>926.11173399999996</v>
      </c>
      <c r="U11246">
        <v>2775.3133699999998</v>
      </c>
      <c r="V11246">
        <v>0.41106999999999999</v>
      </c>
      <c r="W11246">
        <v>3.8069999999999998E-4</v>
      </c>
      <c r="X11246">
        <v>0.98219999999999996</v>
      </c>
      <c r="Y11246">
        <v>9.0961999999999998E-4</v>
      </c>
      <c r="Z11246">
        <v>1.3933</v>
      </c>
      <c r="AA11246">
        <v>1.2903000000000001E-3</v>
      </c>
      <c r="AB11246">
        <v>926.78156133906998</v>
      </c>
      <c r="AC11246">
        <v>82.495000000000005</v>
      </c>
      <c r="AD11246">
        <v>1.0133000000000001</v>
      </c>
      <c r="AE11246">
        <v>82.495000000000005</v>
      </c>
      <c r="AF11246">
        <v>82.116</v>
      </c>
      <c r="AG11246">
        <v>83.13</v>
      </c>
      <c r="AH11246">
        <v>0</v>
      </c>
      <c r="AM11246">
        <v>70</v>
      </c>
      <c r="AN11246">
        <v>21</v>
      </c>
      <c r="AO11246">
        <v>5</v>
      </c>
      <c r="AP11246">
        <v>0</v>
      </c>
      <c r="AQ11246">
        <v>0</v>
      </c>
      <c r="AR11246">
        <v>0</v>
      </c>
      <c r="AS11246">
        <v>1.5218E-3</v>
      </c>
      <c r="AT11246">
        <v>1</v>
      </c>
      <c r="AU11246">
        <v>116825</v>
      </c>
      <c r="AV11246">
        <v>116825</v>
      </c>
      <c r="AX11246">
        <v>35.229999999999997</v>
      </c>
      <c r="AY11246">
        <v>28.619</v>
      </c>
      <c r="AZ11246">
        <v>1</v>
      </c>
      <c r="BA11246">
        <v>3135300</v>
      </c>
      <c r="BD11246">
        <v>33049</v>
      </c>
      <c r="BE11246">
        <v>2628</v>
      </c>
      <c r="BF11246">
        <v>17270</v>
      </c>
      <c r="BG11246">
        <v>17896</v>
      </c>
      <c r="BH11246">
        <v>37340</v>
      </c>
      <c r="BI11246">
        <v>37340</v>
      </c>
      <c r="BM11246">
        <v>-3.2725632304391101E-3</v>
      </c>
    </row>
    <row r="11247" spans="1:65" x14ac:dyDescent="0.2">
      <c r="A11247" t="s">
        <v>57375</v>
      </c>
      <c r="B11247">
        <v>18</v>
      </c>
      <c r="C11247" t="s">
        <v>66</v>
      </c>
      <c r="D11247" t="s">
        <v>57376</v>
      </c>
      <c r="G11247">
        <v>0</v>
      </c>
      <c r="H11247">
        <v>0</v>
      </c>
      <c r="I11247">
        <v>2</v>
      </c>
      <c r="J11247" t="s">
        <v>30501</v>
      </c>
      <c r="K11247" t="s">
        <v>30501</v>
      </c>
      <c r="L11247" t="s">
        <v>30501</v>
      </c>
      <c r="M11247" t="s">
        <v>30502</v>
      </c>
      <c r="N11247" t="s">
        <v>30503</v>
      </c>
      <c r="O11247" t="s">
        <v>71</v>
      </c>
      <c r="P11247" t="s">
        <v>72</v>
      </c>
      <c r="Q11247" t="s">
        <v>73</v>
      </c>
      <c r="R11247">
        <v>506.98522949218699</v>
      </c>
      <c r="S11247">
        <v>4</v>
      </c>
      <c r="T11247">
        <v>506.984015</v>
      </c>
      <c r="U11247">
        <v>2023.9069500000001</v>
      </c>
      <c r="V11247">
        <v>1.5645</v>
      </c>
      <c r="W11247">
        <v>7.9319999999999998E-4</v>
      </c>
      <c r="X11247">
        <v>0.67830000000000001</v>
      </c>
      <c r="Y11247">
        <v>3.4389000000000002E-4</v>
      </c>
      <c r="Z11247">
        <v>2.2429000000000001</v>
      </c>
      <c r="AA11247">
        <v>1.1371E-3</v>
      </c>
      <c r="AB11247">
        <v>506.98434595423299</v>
      </c>
      <c r="AC11247">
        <v>14.798999999999999</v>
      </c>
      <c r="AD11247">
        <v>0.91413999999999995</v>
      </c>
      <c r="AE11247">
        <v>14.798999999999999</v>
      </c>
      <c r="AF11247">
        <v>14.441000000000001</v>
      </c>
      <c r="AG11247">
        <v>15.355</v>
      </c>
      <c r="AH11247">
        <v>0</v>
      </c>
      <c r="AM11247">
        <v>67</v>
      </c>
      <c r="AN11247">
        <v>18</v>
      </c>
      <c r="AO11247">
        <v>5</v>
      </c>
      <c r="AP11247">
        <v>0</v>
      </c>
      <c r="AQ11247">
        <v>0</v>
      </c>
      <c r="AR11247">
        <v>0</v>
      </c>
      <c r="AS11247">
        <v>7.4653000000000002E-3</v>
      </c>
      <c r="AT11247">
        <v>1</v>
      </c>
      <c r="AU11247">
        <v>16081</v>
      </c>
      <c r="AV11247">
        <v>16081</v>
      </c>
      <c r="AX11247">
        <v>44.597999999999999</v>
      </c>
      <c r="AY11247">
        <v>32.911999999999999</v>
      </c>
      <c r="AZ11247">
        <v>1</v>
      </c>
      <c r="BA11247">
        <v>4767800</v>
      </c>
      <c r="BD11247">
        <v>33053</v>
      </c>
      <c r="BE11247">
        <v>3715</v>
      </c>
      <c r="BF11247">
        <v>17272</v>
      </c>
      <c r="BG11247">
        <v>17898</v>
      </c>
      <c r="BH11247">
        <v>37344</v>
      </c>
      <c r="BI11247">
        <v>37344</v>
      </c>
      <c r="BM11247">
        <v>-6.4043558274761297E-2</v>
      </c>
    </row>
    <row r="11248" spans="1:65" x14ac:dyDescent="0.2">
      <c r="A11248" t="s">
        <v>57377</v>
      </c>
      <c r="B11248">
        <v>11</v>
      </c>
      <c r="C11248" t="s">
        <v>66</v>
      </c>
      <c r="D11248" t="s">
        <v>57378</v>
      </c>
      <c r="G11248">
        <v>0</v>
      </c>
      <c r="H11248">
        <v>0</v>
      </c>
      <c r="I11248">
        <v>0</v>
      </c>
      <c r="J11248" t="s">
        <v>22187</v>
      </c>
      <c r="K11248" t="s">
        <v>22187</v>
      </c>
      <c r="L11248" t="s">
        <v>22187</v>
      </c>
      <c r="M11248" t="s">
        <v>22188</v>
      </c>
      <c r="N11248" t="s">
        <v>22189</v>
      </c>
      <c r="O11248" t="s">
        <v>71</v>
      </c>
      <c r="P11248" t="s">
        <v>72</v>
      </c>
      <c r="Q11248" t="s">
        <v>73</v>
      </c>
      <c r="R11248">
        <v>647.81317138671795</v>
      </c>
      <c r="S11248">
        <v>2</v>
      </c>
      <c r="T11248">
        <v>647.30913499999997</v>
      </c>
      <c r="U11248">
        <v>1292.6037200000001</v>
      </c>
      <c r="V11248">
        <v>2.8290000000000002</v>
      </c>
      <c r="W11248">
        <v>1.8312000000000001E-3</v>
      </c>
      <c r="X11248">
        <v>-0.38625999999999999</v>
      </c>
      <c r="Y11248">
        <v>-2.5002999999999999E-4</v>
      </c>
      <c r="Z11248">
        <v>2.4426999999999999</v>
      </c>
      <c r="AA11248">
        <v>1.5812000000000001E-3</v>
      </c>
      <c r="AB11248">
        <v>647.30862839863096</v>
      </c>
      <c r="AC11248">
        <v>67.001000000000005</v>
      </c>
      <c r="AD11248">
        <v>1.5189999999999999</v>
      </c>
      <c r="AE11248">
        <v>67.001000000000005</v>
      </c>
      <c r="AF11248">
        <v>66.463999999999999</v>
      </c>
      <c r="AG11248">
        <v>67.983000000000004</v>
      </c>
      <c r="AH11248">
        <v>0</v>
      </c>
      <c r="AM11248">
        <v>97</v>
      </c>
      <c r="AN11248">
        <v>30</v>
      </c>
      <c r="AO11248">
        <v>4</v>
      </c>
      <c r="AP11248">
        <v>0</v>
      </c>
      <c r="AQ11248">
        <v>0</v>
      </c>
      <c r="AR11248">
        <v>0</v>
      </c>
      <c r="AS11248">
        <v>2.1239999999999998E-2</v>
      </c>
      <c r="AT11248">
        <v>2</v>
      </c>
      <c r="AU11248">
        <v>94807</v>
      </c>
      <c r="AV11248" t="s">
        <v>57381</v>
      </c>
      <c r="AX11248">
        <v>61.765000000000001</v>
      </c>
      <c r="AY11248">
        <v>40.676000000000002</v>
      </c>
      <c r="AZ11248">
        <v>1</v>
      </c>
      <c r="BA11248">
        <v>6314600</v>
      </c>
      <c r="BD11248">
        <v>33055</v>
      </c>
      <c r="BE11248">
        <v>3871</v>
      </c>
      <c r="BF11248">
        <v>17273</v>
      </c>
      <c r="BG11248">
        <v>17899</v>
      </c>
      <c r="BH11248" t="s">
        <v>57382</v>
      </c>
      <c r="BI11248">
        <v>37348</v>
      </c>
      <c r="BM11248">
        <v>-3.0881120531148502E-2</v>
      </c>
    </row>
    <row r="11249" spans="1:65" x14ac:dyDescent="0.2">
      <c r="A11249" t="s">
        <v>57385</v>
      </c>
      <c r="B11249">
        <v>22</v>
      </c>
      <c r="C11249" t="s">
        <v>66</v>
      </c>
      <c r="D11249" t="s">
        <v>57386</v>
      </c>
      <c r="G11249">
        <v>0</v>
      </c>
      <c r="H11249">
        <v>0</v>
      </c>
      <c r="I11249">
        <v>0</v>
      </c>
      <c r="J11249" t="s">
        <v>1236</v>
      </c>
      <c r="K11249" t="s">
        <v>1236</v>
      </c>
      <c r="L11249" t="s">
        <v>1236</v>
      </c>
      <c r="M11249" t="s">
        <v>1237</v>
      </c>
      <c r="N11249" t="s">
        <v>1238</v>
      </c>
      <c r="O11249" t="s">
        <v>71</v>
      </c>
      <c r="P11249" t="s">
        <v>72</v>
      </c>
      <c r="Q11249" t="s">
        <v>73</v>
      </c>
      <c r="R11249">
        <v>803.09069824218705</v>
      </c>
      <c r="S11249">
        <v>3</v>
      </c>
      <c r="T11249">
        <v>802.75438199999996</v>
      </c>
      <c r="U11249">
        <v>2405.2413200000001</v>
      </c>
      <c r="V11249">
        <v>2.7158000000000002</v>
      </c>
      <c r="W11249">
        <v>2.1800999999999999E-3</v>
      </c>
      <c r="X11249">
        <v>0.33613999999999999</v>
      </c>
      <c r="Y11249">
        <v>2.6983999999999998E-4</v>
      </c>
      <c r="Z11249">
        <v>3.052</v>
      </c>
      <c r="AA11249">
        <v>2.4499999999999999E-3</v>
      </c>
      <c r="AB11249">
        <v>803.08921153805102</v>
      </c>
      <c r="AC11249">
        <v>125.02</v>
      </c>
      <c r="AD11249">
        <v>0.65081999999999995</v>
      </c>
      <c r="AE11249">
        <v>125.02</v>
      </c>
      <c r="AF11249">
        <v>124.92</v>
      </c>
      <c r="AG11249">
        <v>125.57</v>
      </c>
      <c r="AH11249">
        <v>0</v>
      </c>
      <c r="AM11249">
        <v>17</v>
      </c>
      <c r="AN11249">
        <v>13</v>
      </c>
      <c r="AO11249">
        <v>2</v>
      </c>
      <c r="AP11249">
        <v>0</v>
      </c>
      <c r="AQ11249">
        <v>0</v>
      </c>
      <c r="AR11249">
        <v>0</v>
      </c>
      <c r="AS11249">
        <v>1.351E-4</v>
      </c>
      <c r="AT11249">
        <v>1</v>
      </c>
      <c r="AU11249">
        <v>179998</v>
      </c>
      <c r="AV11249">
        <v>179998</v>
      </c>
      <c r="AX11249">
        <v>54.170999999999999</v>
      </c>
      <c r="AY11249">
        <v>41.783999999999999</v>
      </c>
      <c r="AZ11249">
        <v>1</v>
      </c>
      <c r="BA11249">
        <v>2893300</v>
      </c>
      <c r="BD11249">
        <v>33059</v>
      </c>
      <c r="BE11249">
        <v>2017</v>
      </c>
      <c r="BF11249">
        <v>17275</v>
      </c>
      <c r="BG11249">
        <v>17901</v>
      </c>
      <c r="BH11249">
        <v>37352</v>
      </c>
      <c r="BI11249">
        <v>37352</v>
      </c>
      <c r="BM11249">
        <v>9.4905258518792807E-2</v>
      </c>
    </row>
    <row r="11250" spans="1:65" x14ac:dyDescent="0.2">
      <c r="A11250" t="s">
        <v>57387</v>
      </c>
      <c r="B11250">
        <v>8</v>
      </c>
      <c r="C11250" t="s">
        <v>66</v>
      </c>
      <c r="D11250" t="s">
        <v>57388</v>
      </c>
      <c r="G11250">
        <v>0</v>
      </c>
      <c r="H11250">
        <v>0</v>
      </c>
      <c r="I11250">
        <v>0</v>
      </c>
      <c r="J11250" t="s">
        <v>16876</v>
      </c>
      <c r="K11250" t="s">
        <v>16876</v>
      </c>
      <c r="L11250" t="s">
        <v>16876</v>
      </c>
      <c r="M11250" t="s">
        <v>16877</v>
      </c>
      <c r="N11250" t="s">
        <v>16878</v>
      </c>
      <c r="O11250" t="s">
        <v>71</v>
      </c>
      <c r="P11250" t="s">
        <v>72</v>
      </c>
      <c r="Q11250" t="s">
        <v>73</v>
      </c>
      <c r="R11250">
        <v>445.25372314453102</v>
      </c>
      <c r="S11250">
        <v>2</v>
      </c>
      <c r="T11250">
        <v>445.25310000000002</v>
      </c>
      <c r="U11250">
        <v>888.49164699999994</v>
      </c>
      <c r="V11250">
        <v>1.7457</v>
      </c>
      <c r="W11250">
        <v>7.7727999999999998E-4</v>
      </c>
      <c r="X11250">
        <v>0.40286</v>
      </c>
      <c r="Y11250">
        <v>1.7938000000000001E-4</v>
      </c>
      <c r="Z11250">
        <v>2.1486000000000001</v>
      </c>
      <c r="AA11250">
        <v>9.5666000000000002E-4</v>
      </c>
      <c r="AB11250">
        <v>445.25319556864503</v>
      </c>
      <c r="AC11250">
        <v>36.396999999999998</v>
      </c>
      <c r="AD11250">
        <v>0.96586000000000005</v>
      </c>
      <c r="AE11250">
        <v>36.396999999999998</v>
      </c>
      <c r="AF11250">
        <v>36.070999999999998</v>
      </c>
      <c r="AG11250">
        <v>37.036999999999999</v>
      </c>
      <c r="AH11250">
        <v>0</v>
      </c>
      <c r="AM11250">
        <v>44</v>
      </c>
      <c r="AN11250">
        <v>19</v>
      </c>
      <c r="AO11250">
        <v>3</v>
      </c>
      <c r="AP11250">
        <v>0</v>
      </c>
      <c r="AQ11250">
        <v>0</v>
      </c>
      <c r="AR11250">
        <v>0</v>
      </c>
      <c r="AS11250">
        <v>1.653E-2</v>
      </c>
      <c r="AT11250">
        <v>1</v>
      </c>
      <c r="AU11250">
        <v>48215</v>
      </c>
      <c r="AV11250">
        <v>48215</v>
      </c>
      <c r="AX11250">
        <v>94.006</v>
      </c>
      <c r="AY11250">
        <v>25.22</v>
      </c>
      <c r="AZ11250">
        <v>1</v>
      </c>
      <c r="BA11250">
        <v>7098400</v>
      </c>
      <c r="BD11250">
        <v>33062</v>
      </c>
      <c r="BE11250">
        <v>2316</v>
      </c>
      <c r="BF11250">
        <v>17276</v>
      </c>
      <c r="BG11250">
        <v>17902</v>
      </c>
      <c r="BH11250">
        <v>37355</v>
      </c>
      <c r="BI11250">
        <v>37355</v>
      </c>
      <c r="BM11250">
        <v>4.2940786605640803E-2</v>
      </c>
    </row>
    <row r="11251" spans="1:65" x14ac:dyDescent="0.2">
      <c r="A11251" t="s">
        <v>57389</v>
      </c>
      <c r="B11251">
        <v>14</v>
      </c>
      <c r="C11251" t="s">
        <v>66</v>
      </c>
      <c r="D11251" t="s">
        <v>57390</v>
      </c>
      <c r="G11251">
        <v>0</v>
      </c>
      <c r="H11251">
        <v>0</v>
      </c>
      <c r="I11251">
        <v>0</v>
      </c>
      <c r="J11251" t="s">
        <v>6133</v>
      </c>
      <c r="K11251" t="s">
        <v>6133</v>
      </c>
      <c r="L11251" t="s">
        <v>6133</v>
      </c>
      <c r="M11251" t="s">
        <v>6134</v>
      </c>
      <c r="N11251" t="s">
        <v>6135</v>
      </c>
      <c r="O11251" t="s">
        <v>71</v>
      </c>
      <c r="P11251" t="s">
        <v>72</v>
      </c>
      <c r="Q11251" t="s">
        <v>73</v>
      </c>
      <c r="R11251">
        <v>723.93328857421795</v>
      </c>
      <c r="S11251">
        <v>2</v>
      </c>
      <c r="T11251">
        <v>723.93196</v>
      </c>
      <c r="U11251">
        <v>1445.8493699999999</v>
      </c>
      <c r="V11251">
        <v>2.6221999999999999</v>
      </c>
      <c r="W11251">
        <v>1.8982999999999999E-3</v>
      </c>
      <c r="X11251">
        <v>-0.55647000000000002</v>
      </c>
      <c r="Y11251">
        <v>-4.0285000000000001E-4</v>
      </c>
      <c r="Z11251">
        <v>2.0657000000000001</v>
      </c>
      <c r="AA11251">
        <v>1.4954E-3</v>
      </c>
      <c r="AB11251">
        <v>723.93149435981502</v>
      </c>
      <c r="AC11251">
        <v>136.63</v>
      </c>
      <c r="AD11251">
        <v>0.49763000000000002</v>
      </c>
      <c r="AE11251">
        <v>136.63</v>
      </c>
      <c r="AF11251">
        <v>136.43</v>
      </c>
      <c r="AG11251">
        <v>136.93</v>
      </c>
      <c r="AH11251">
        <v>0</v>
      </c>
      <c r="AM11251">
        <v>22</v>
      </c>
      <c r="AN11251">
        <v>12</v>
      </c>
      <c r="AO11251">
        <v>3</v>
      </c>
      <c r="AP11251">
        <v>0</v>
      </c>
      <c r="AQ11251">
        <v>0</v>
      </c>
      <c r="AR11251">
        <v>0</v>
      </c>
      <c r="AS11251">
        <v>1.5131E-2</v>
      </c>
      <c r="AT11251">
        <v>1</v>
      </c>
      <c r="AU11251">
        <v>196761</v>
      </c>
      <c r="AV11251">
        <v>196761</v>
      </c>
      <c r="AX11251">
        <v>54.343000000000004</v>
      </c>
      <c r="AY11251">
        <v>37.625999999999998</v>
      </c>
      <c r="AZ11251">
        <v>1</v>
      </c>
      <c r="BA11251">
        <v>664120</v>
      </c>
      <c r="BD11251">
        <v>33064</v>
      </c>
      <c r="BE11251">
        <v>314</v>
      </c>
      <c r="BF11251">
        <v>17277</v>
      </c>
      <c r="BG11251">
        <v>17903</v>
      </c>
      <c r="BH11251">
        <v>37357</v>
      </c>
      <c r="BI11251">
        <v>37357</v>
      </c>
      <c r="BM11251">
        <v>0.1442758807691</v>
      </c>
    </row>
    <row r="11252" spans="1:65" x14ac:dyDescent="0.2">
      <c r="A11252" t="s">
        <v>57391</v>
      </c>
      <c r="B11252">
        <v>10</v>
      </c>
      <c r="C11252" t="s">
        <v>66</v>
      </c>
      <c r="D11252" t="s">
        <v>57392</v>
      </c>
      <c r="G11252">
        <v>0</v>
      </c>
      <c r="H11252">
        <v>0</v>
      </c>
      <c r="I11252">
        <v>0</v>
      </c>
      <c r="J11252" t="s">
        <v>6422</v>
      </c>
      <c r="K11252" t="s">
        <v>6422</v>
      </c>
      <c r="L11252" t="s">
        <v>6422</v>
      </c>
      <c r="M11252" t="s">
        <v>6423</v>
      </c>
      <c r="N11252" t="s">
        <v>6424</v>
      </c>
      <c r="O11252" t="s">
        <v>71</v>
      </c>
      <c r="P11252" t="s">
        <v>72</v>
      </c>
      <c r="Q11252" t="s">
        <v>73</v>
      </c>
      <c r="R11252">
        <v>357.53335571289</v>
      </c>
      <c r="S11252">
        <v>3</v>
      </c>
      <c r="T11252">
        <v>357.53286800000001</v>
      </c>
      <c r="U11252">
        <v>1069.5767699999999</v>
      </c>
      <c r="V11252">
        <v>1.599</v>
      </c>
      <c r="W11252">
        <v>5.7169000000000002E-4</v>
      </c>
      <c r="X11252">
        <v>-0.42238999999999999</v>
      </c>
      <c r="Y11252">
        <v>-1.5102E-4</v>
      </c>
      <c r="Z11252">
        <v>1.1766000000000001</v>
      </c>
      <c r="AA11252">
        <v>4.2067E-4</v>
      </c>
      <c r="AB11252">
        <v>357.53267574827299</v>
      </c>
      <c r="AC11252">
        <v>22.834</v>
      </c>
      <c r="AD11252">
        <v>0.36724000000000001</v>
      </c>
      <c r="AE11252">
        <v>22.834</v>
      </c>
      <c r="AF11252">
        <v>22.617999999999999</v>
      </c>
      <c r="AG11252">
        <v>22.984999999999999</v>
      </c>
      <c r="AH11252">
        <v>0</v>
      </c>
      <c r="AM11252">
        <v>18</v>
      </c>
      <c r="AN11252">
        <v>7</v>
      </c>
      <c r="AO11252">
        <v>3</v>
      </c>
      <c r="AP11252">
        <v>0</v>
      </c>
      <c r="AQ11252">
        <v>0</v>
      </c>
      <c r="AR11252">
        <v>0</v>
      </c>
      <c r="AS11252">
        <v>1.282E-2</v>
      </c>
      <c r="AT11252">
        <v>1</v>
      </c>
      <c r="AU11252">
        <v>28106</v>
      </c>
      <c r="AV11252">
        <v>28106</v>
      </c>
      <c r="AX11252">
        <v>63.694000000000003</v>
      </c>
      <c r="AY11252">
        <v>42.008000000000003</v>
      </c>
      <c r="AZ11252">
        <v>1</v>
      </c>
      <c r="BA11252">
        <v>3898100</v>
      </c>
      <c r="BD11252">
        <v>33067</v>
      </c>
      <c r="BE11252">
        <v>2063</v>
      </c>
      <c r="BF11252">
        <v>17278</v>
      </c>
      <c r="BG11252">
        <v>17904</v>
      </c>
      <c r="BH11252">
        <v>37360</v>
      </c>
      <c r="BI11252">
        <v>37360</v>
      </c>
      <c r="BM11252">
        <v>4.4768241263682201E-2</v>
      </c>
    </row>
    <row r="11253" spans="1:65" x14ac:dyDescent="0.2">
      <c r="A11253" t="s">
        <v>57393</v>
      </c>
      <c r="B11253">
        <v>8</v>
      </c>
      <c r="C11253" t="s">
        <v>66</v>
      </c>
      <c r="D11253" t="s">
        <v>57394</v>
      </c>
      <c r="G11253">
        <v>0</v>
      </c>
      <c r="H11253">
        <v>0</v>
      </c>
      <c r="I11253">
        <v>0</v>
      </c>
      <c r="J11253" t="s">
        <v>2653</v>
      </c>
      <c r="K11253" t="s">
        <v>2653</v>
      </c>
      <c r="L11253" t="s">
        <v>2653</v>
      </c>
      <c r="M11253" t="s">
        <v>2654</v>
      </c>
      <c r="N11253" t="s">
        <v>2655</v>
      </c>
      <c r="O11253" t="s">
        <v>71</v>
      </c>
      <c r="P11253" t="s">
        <v>72</v>
      </c>
      <c r="Q11253" t="s">
        <v>73</v>
      </c>
      <c r="R11253">
        <v>460.26730346679602</v>
      </c>
      <c r="S11253">
        <v>2</v>
      </c>
      <c r="T11253">
        <v>460.26600999999999</v>
      </c>
      <c r="U11253">
        <v>918.51746800000001</v>
      </c>
      <c r="V11253">
        <v>2.1067999999999998</v>
      </c>
      <c r="W11253">
        <v>9.6968E-4</v>
      </c>
      <c r="X11253">
        <v>0.15504000000000001</v>
      </c>
      <c r="Y11253" s="1">
        <v>7.1358000000000004E-5</v>
      </c>
      <c r="Z11253">
        <v>2.2618</v>
      </c>
      <c r="AA11253">
        <v>1.041E-3</v>
      </c>
      <c r="AB11253">
        <v>460.26608354726</v>
      </c>
      <c r="AC11253">
        <v>53.11</v>
      </c>
      <c r="AD11253">
        <v>1.8597999999999999</v>
      </c>
      <c r="AE11253">
        <v>53.11</v>
      </c>
      <c r="AF11253">
        <v>52.457000000000001</v>
      </c>
      <c r="AG11253">
        <v>54.317</v>
      </c>
      <c r="AH11253">
        <v>0</v>
      </c>
      <c r="AM11253">
        <v>93</v>
      </c>
      <c r="AN11253">
        <v>37</v>
      </c>
      <c r="AO11253">
        <v>5</v>
      </c>
      <c r="AP11253">
        <v>0</v>
      </c>
      <c r="AQ11253">
        <v>0</v>
      </c>
      <c r="AR11253">
        <v>0</v>
      </c>
      <c r="AS11253">
        <v>1.653E-2</v>
      </c>
      <c r="AT11253">
        <v>1</v>
      </c>
      <c r="AU11253">
        <v>73312</v>
      </c>
      <c r="AV11253">
        <v>73312</v>
      </c>
      <c r="AX11253">
        <v>94.006</v>
      </c>
      <c r="AY11253">
        <v>28.202999999999999</v>
      </c>
      <c r="AZ11253">
        <v>1</v>
      </c>
      <c r="BA11253">
        <v>78328000</v>
      </c>
      <c r="BD11253">
        <v>33070</v>
      </c>
      <c r="BE11253">
        <v>982</v>
      </c>
      <c r="BF11253">
        <v>17279</v>
      </c>
      <c r="BG11253">
        <v>17905</v>
      </c>
      <c r="BH11253">
        <v>37363</v>
      </c>
      <c r="BI11253">
        <v>37363</v>
      </c>
      <c r="BM11253">
        <v>5.4949729028635298E-2</v>
      </c>
    </row>
    <row r="11254" spans="1:65" x14ac:dyDescent="0.2">
      <c r="A11254" t="s">
        <v>57397</v>
      </c>
      <c r="B11254">
        <v>18</v>
      </c>
      <c r="C11254" t="s">
        <v>66</v>
      </c>
      <c r="D11254" t="s">
        <v>57398</v>
      </c>
      <c r="G11254">
        <v>0</v>
      </c>
      <c r="H11254">
        <v>0</v>
      </c>
      <c r="I11254">
        <v>0</v>
      </c>
      <c r="J11254" t="s">
        <v>17152</v>
      </c>
      <c r="K11254" t="s">
        <v>17152</v>
      </c>
      <c r="L11254" t="s">
        <v>17152</v>
      </c>
      <c r="M11254" t="s">
        <v>17153</v>
      </c>
      <c r="N11254" t="s">
        <v>17154</v>
      </c>
      <c r="O11254" t="s">
        <v>71</v>
      </c>
      <c r="P11254" t="s">
        <v>72</v>
      </c>
      <c r="Q11254" t="s">
        <v>73</v>
      </c>
      <c r="R11254">
        <v>661.665771484375</v>
      </c>
      <c r="S11254">
        <v>3</v>
      </c>
      <c r="T11254">
        <v>661.66439800000001</v>
      </c>
      <c r="U11254">
        <v>1981.97137</v>
      </c>
      <c r="V11254">
        <v>1.8402000000000001</v>
      </c>
      <c r="W11254">
        <v>1.2176000000000001E-3</v>
      </c>
      <c r="X11254">
        <v>-5.3879000000000003E-2</v>
      </c>
      <c r="Y11254" s="1">
        <v>-3.5649999999999999E-5</v>
      </c>
      <c r="Z11254">
        <v>1.7864</v>
      </c>
      <c r="AA11254">
        <v>1.1820000000000001E-3</v>
      </c>
      <c r="AB11254">
        <v>661.99891780441396</v>
      </c>
      <c r="AC11254">
        <v>71.680999999999997</v>
      </c>
      <c r="AD11254">
        <v>0.96865000000000001</v>
      </c>
      <c r="AE11254">
        <v>71.680999999999997</v>
      </c>
      <c r="AF11254">
        <v>71.224999999999994</v>
      </c>
      <c r="AG11254">
        <v>72.192999999999998</v>
      </c>
      <c r="AH11254">
        <v>0</v>
      </c>
      <c r="AM11254">
        <v>78</v>
      </c>
      <c r="AN11254">
        <v>19</v>
      </c>
      <c r="AO11254">
        <v>6</v>
      </c>
      <c r="AP11254">
        <v>0</v>
      </c>
      <c r="AQ11254">
        <v>0</v>
      </c>
      <c r="AR11254">
        <v>0</v>
      </c>
      <c r="AS11254">
        <v>1.7603000000000001E-4</v>
      </c>
      <c r="AT11254">
        <v>1</v>
      </c>
      <c r="AU11254">
        <v>100920</v>
      </c>
      <c r="AV11254">
        <v>100920</v>
      </c>
      <c r="AX11254">
        <v>117.13</v>
      </c>
      <c r="AY11254">
        <v>103.05</v>
      </c>
      <c r="AZ11254">
        <v>1</v>
      </c>
      <c r="BA11254">
        <v>16394000</v>
      </c>
      <c r="BD11254">
        <v>33074</v>
      </c>
      <c r="BE11254">
        <v>1302</v>
      </c>
      <c r="BF11254">
        <v>17282</v>
      </c>
      <c r="BG11254">
        <v>17908</v>
      </c>
      <c r="BH11254">
        <v>37367</v>
      </c>
      <c r="BI11254">
        <v>37367</v>
      </c>
      <c r="BM11254">
        <v>1.9658940346516801E-2</v>
      </c>
    </row>
    <row r="11255" spans="1:65" x14ac:dyDescent="0.2">
      <c r="A11255" t="s">
        <v>57401</v>
      </c>
      <c r="B11255">
        <v>23</v>
      </c>
      <c r="C11255" t="s">
        <v>66</v>
      </c>
      <c r="D11255" t="s">
        <v>57402</v>
      </c>
      <c r="G11255">
        <v>0</v>
      </c>
      <c r="H11255">
        <v>0</v>
      </c>
      <c r="I11255">
        <v>1</v>
      </c>
      <c r="J11255" t="s">
        <v>57403</v>
      </c>
      <c r="K11255" t="s">
        <v>57403</v>
      </c>
      <c r="L11255" t="s">
        <v>57403</v>
      </c>
      <c r="M11255" t="s">
        <v>57404</v>
      </c>
      <c r="N11255" t="s">
        <v>57405</v>
      </c>
      <c r="O11255" t="s">
        <v>71</v>
      </c>
      <c r="P11255" t="s">
        <v>72</v>
      </c>
      <c r="Q11255" t="s">
        <v>73</v>
      </c>
      <c r="R11255">
        <v>818.42596435546795</v>
      </c>
      <c r="S11255">
        <v>3</v>
      </c>
      <c r="T11255">
        <v>818.422415</v>
      </c>
      <c r="U11255">
        <v>2452.2454200000002</v>
      </c>
      <c r="V11255">
        <v>2.0482</v>
      </c>
      <c r="W11255">
        <v>1.6762999999999999E-3</v>
      </c>
      <c r="X11255">
        <v>-0.13785</v>
      </c>
      <c r="Y11255">
        <v>-1.1281999999999999E-4</v>
      </c>
      <c r="Z11255">
        <v>1.9104000000000001</v>
      </c>
      <c r="AA11255">
        <v>1.5635E-3</v>
      </c>
      <c r="AB11255">
        <v>818.42252992763201</v>
      </c>
      <c r="AC11255">
        <v>100.66</v>
      </c>
      <c r="AD11255">
        <v>0.51632999999999996</v>
      </c>
      <c r="AE11255">
        <v>100.66</v>
      </c>
      <c r="AF11255">
        <v>100.4</v>
      </c>
      <c r="AG11255">
        <v>100.91</v>
      </c>
      <c r="AH11255">
        <v>0</v>
      </c>
      <c r="AM11255">
        <v>27</v>
      </c>
      <c r="AN11255">
        <v>10</v>
      </c>
      <c r="AO11255">
        <v>4</v>
      </c>
      <c r="AP11255">
        <v>0</v>
      </c>
      <c r="AQ11255">
        <v>0</v>
      </c>
      <c r="AR11255">
        <v>0</v>
      </c>
      <c r="AS11255">
        <v>6.0081000000000002E-4</v>
      </c>
      <c r="AT11255">
        <v>1</v>
      </c>
      <c r="AU11255">
        <v>144075</v>
      </c>
      <c r="AV11255">
        <v>144075</v>
      </c>
      <c r="AX11255">
        <v>49.326000000000001</v>
      </c>
      <c r="AY11255">
        <v>41.051000000000002</v>
      </c>
      <c r="AZ11255">
        <v>1</v>
      </c>
      <c r="BA11255">
        <v>1659300</v>
      </c>
      <c r="BD11255">
        <v>33078</v>
      </c>
      <c r="BE11255">
        <v>3542</v>
      </c>
      <c r="BF11255">
        <v>17284</v>
      </c>
      <c r="BG11255">
        <v>17910</v>
      </c>
      <c r="BH11255">
        <v>37371</v>
      </c>
      <c r="BI11255">
        <v>37371</v>
      </c>
      <c r="BM11255">
        <v>7.7382472832596194E-2</v>
      </c>
    </row>
    <row r="11256" spans="1:65" x14ac:dyDescent="0.2">
      <c r="A11256" t="s">
        <v>57413</v>
      </c>
      <c r="B11256">
        <v>25</v>
      </c>
      <c r="C11256" t="s">
        <v>66</v>
      </c>
      <c r="D11256" t="s">
        <v>57414</v>
      </c>
      <c r="G11256">
        <v>0</v>
      </c>
      <c r="H11256">
        <v>0</v>
      </c>
      <c r="I11256">
        <v>0</v>
      </c>
      <c r="J11256" t="s">
        <v>20618</v>
      </c>
      <c r="K11256" t="s">
        <v>20618</v>
      </c>
      <c r="L11256" t="s">
        <v>20618</v>
      </c>
      <c r="M11256" t="s">
        <v>20619</v>
      </c>
      <c r="N11256" t="s">
        <v>20620</v>
      </c>
      <c r="O11256" t="s">
        <v>71</v>
      </c>
      <c r="P11256" t="s">
        <v>72</v>
      </c>
      <c r="Q11256" t="s">
        <v>73</v>
      </c>
      <c r="R11256">
        <v>874.75994873046795</v>
      </c>
      <c r="S11256">
        <v>3</v>
      </c>
      <c r="T11256">
        <v>874.424083</v>
      </c>
      <c r="U11256">
        <v>2620.2504199999998</v>
      </c>
      <c r="V11256">
        <v>1.1187</v>
      </c>
      <c r="W11256">
        <v>9.7824000000000001E-4</v>
      </c>
      <c r="X11256">
        <v>0.6986</v>
      </c>
      <c r="Y11256">
        <v>6.1087000000000001E-4</v>
      </c>
      <c r="Z11256">
        <v>1.8172999999999999</v>
      </c>
      <c r="AA11256">
        <v>1.5891E-3</v>
      </c>
      <c r="AB11256">
        <v>874.75879593661705</v>
      </c>
      <c r="AC11256">
        <v>45.856000000000002</v>
      </c>
      <c r="AD11256">
        <v>0.51710999999999996</v>
      </c>
      <c r="AE11256">
        <v>45.856000000000002</v>
      </c>
      <c r="AF11256">
        <v>45.579000000000001</v>
      </c>
      <c r="AG11256">
        <v>46.095999999999997</v>
      </c>
      <c r="AH11256">
        <v>0</v>
      </c>
      <c r="AM11256">
        <v>37</v>
      </c>
      <c r="AN11256">
        <v>10</v>
      </c>
      <c r="AO11256">
        <v>5</v>
      </c>
      <c r="AP11256">
        <v>0</v>
      </c>
      <c r="AQ11256">
        <v>0</v>
      </c>
      <c r="AR11256">
        <v>0</v>
      </c>
      <c r="AS11256">
        <v>4.9105000000000004E-4</v>
      </c>
      <c r="AT11256">
        <v>1</v>
      </c>
      <c r="AU11256">
        <v>62446</v>
      </c>
      <c r="AV11256">
        <v>62446</v>
      </c>
      <c r="AX11256">
        <v>43.603999999999999</v>
      </c>
      <c r="AY11256">
        <v>33.527000000000001</v>
      </c>
      <c r="AZ11256">
        <v>1</v>
      </c>
      <c r="BA11256">
        <v>2795400</v>
      </c>
      <c r="BD11256">
        <v>33083</v>
      </c>
      <c r="BE11256">
        <v>1489</v>
      </c>
      <c r="BF11256">
        <v>17287</v>
      </c>
      <c r="BG11256">
        <v>17913</v>
      </c>
      <c r="BH11256">
        <v>37376</v>
      </c>
      <c r="BI11256">
        <v>37376</v>
      </c>
      <c r="BM11256">
        <v>5.1050116057922397E-3</v>
      </c>
    </row>
    <row r="11257" spans="1:65" x14ac:dyDescent="0.2">
      <c r="A11257" t="s">
        <v>57415</v>
      </c>
      <c r="B11257">
        <v>22</v>
      </c>
      <c r="C11257" t="s">
        <v>66</v>
      </c>
      <c r="D11257" t="s">
        <v>57416</v>
      </c>
      <c r="G11257">
        <v>0</v>
      </c>
      <c r="H11257">
        <v>0</v>
      </c>
      <c r="I11257">
        <v>0</v>
      </c>
      <c r="J11257" t="s">
        <v>8037</v>
      </c>
      <c r="K11257" t="s">
        <v>8037</v>
      </c>
      <c r="L11257" t="s">
        <v>8037</v>
      </c>
      <c r="M11257" t="s">
        <v>8038</v>
      </c>
      <c r="N11257" t="s">
        <v>8039</v>
      </c>
      <c r="O11257" t="s">
        <v>71</v>
      </c>
      <c r="P11257" t="s">
        <v>72</v>
      </c>
      <c r="Q11257" t="s">
        <v>73</v>
      </c>
      <c r="R11257">
        <v>815.73291015625</v>
      </c>
      <c r="S11257">
        <v>3</v>
      </c>
      <c r="T11257">
        <v>815.39714000000004</v>
      </c>
      <c r="U11257">
        <v>2443.16959</v>
      </c>
      <c r="V11257">
        <v>1.8076000000000001</v>
      </c>
      <c r="W11257">
        <v>1.4739E-3</v>
      </c>
      <c r="X11257">
        <v>-0.11244999999999999</v>
      </c>
      <c r="Y11257" s="1">
        <v>-9.1692000000000002E-5</v>
      </c>
      <c r="Z11257">
        <v>1.6951000000000001</v>
      </c>
      <c r="AA11257">
        <v>1.3822000000000001E-3</v>
      </c>
      <c r="AB11257">
        <v>815.73121802579101</v>
      </c>
      <c r="AC11257">
        <v>118.16</v>
      </c>
      <c r="AD11257">
        <v>3.2892999999999999</v>
      </c>
      <c r="AE11257">
        <v>118.16</v>
      </c>
      <c r="AF11257">
        <v>115.56</v>
      </c>
      <c r="AG11257">
        <v>118.85</v>
      </c>
      <c r="AH11257">
        <v>0</v>
      </c>
      <c r="AM11257">
        <v>120</v>
      </c>
      <c r="AN11257">
        <v>66</v>
      </c>
      <c r="AO11257">
        <v>4</v>
      </c>
      <c r="AP11257">
        <v>0</v>
      </c>
      <c r="AQ11257">
        <v>0</v>
      </c>
      <c r="AR11257">
        <v>0</v>
      </c>
      <c r="AS11257">
        <v>9.8905E-4</v>
      </c>
      <c r="AT11257">
        <v>1</v>
      </c>
      <c r="AU11257">
        <v>170146</v>
      </c>
      <c r="AV11257">
        <v>170146</v>
      </c>
      <c r="AX11257">
        <v>44.277999999999999</v>
      </c>
      <c r="AY11257">
        <v>37.665999999999997</v>
      </c>
      <c r="AZ11257">
        <v>1</v>
      </c>
      <c r="BA11257">
        <v>7070100</v>
      </c>
      <c r="BD11257">
        <v>33085</v>
      </c>
      <c r="BE11257">
        <v>434</v>
      </c>
      <c r="BF11257">
        <v>17288</v>
      </c>
      <c r="BG11257">
        <v>17914</v>
      </c>
      <c r="BH11257">
        <v>37378</v>
      </c>
      <c r="BI11257">
        <v>37378</v>
      </c>
      <c r="BM11257">
        <v>5.7330969893882797E-3</v>
      </c>
    </row>
    <row r="11258" spans="1:65" x14ac:dyDescent="0.2">
      <c r="A11258" t="s">
        <v>57417</v>
      </c>
      <c r="B11258">
        <v>19</v>
      </c>
      <c r="C11258" t="s">
        <v>66</v>
      </c>
      <c r="D11258" t="s">
        <v>57418</v>
      </c>
      <c r="G11258">
        <v>0</v>
      </c>
      <c r="H11258">
        <v>0</v>
      </c>
      <c r="I11258">
        <v>0</v>
      </c>
      <c r="J11258" t="s">
        <v>3132</v>
      </c>
      <c r="K11258" t="s">
        <v>3132</v>
      </c>
      <c r="L11258" t="s">
        <v>3132</v>
      </c>
      <c r="M11258" t="s">
        <v>3133</v>
      </c>
      <c r="N11258" t="s">
        <v>3134</v>
      </c>
      <c r="O11258" t="s">
        <v>71</v>
      </c>
      <c r="P11258" t="s">
        <v>72</v>
      </c>
      <c r="Q11258" t="s">
        <v>73</v>
      </c>
      <c r="R11258">
        <v>695.94232177734295</v>
      </c>
      <c r="S11258">
        <v>3</v>
      </c>
      <c r="T11258">
        <v>695.94232599999998</v>
      </c>
      <c r="U11258">
        <v>2084.8051500000001</v>
      </c>
      <c r="V11258">
        <v>0.71072999999999997</v>
      </c>
      <c r="W11258">
        <v>4.9463000000000003E-4</v>
      </c>
      <c r="X11258">
        <v>0.58503000000000005</v>
      </c>
      <c r="Y11258">
        <v>4.0715E-4</v>
      </c>
      <c r="Z11258">
        <v>1.2958000000000001</v>
      </c>
      <c r="AA11258">
        <v>9.0176999999999998E-4</v>
      </c>
      <c r="AB11258">
        <v>695.94311424120599</v>
      </c>
      <c r="AC11258">
        <v>37.603000000000002</v>
      </c>
      <c r="AD11258">
        <v>0.46687000000000001</v>
      </c>
      <c r="AE11258">
        <v>37.603000000000002</v>
      </c>
      <c r="AF11258">
        <v>37.237000000000002</v>
      </c>
      <c r="AG11258">
        <v>37.703000000000003</v>
      </c>
      <c r="AH11258">
        <v>0</v>
      </c>
      <c r="AM11258">
        <v>28</v>
      </c>
      <c r="AN11258">
        <v>9</v>
      </c>
      <c r="AO11258">
        <v>4</v>
      </c>
      <c r="AP11258">
        <v>0</v>
      </c>
      <c r="AQ11258">
        <v>0</v>
      </c>
      <c r="AR11258">
        <v>0</v>
      </c>
      <c r="AS11258">
        <v>1.3531E-2</v>
      </c>
      <c r="AT11258">
        <v>1</v>
      </c>
      <c r="AU11258">
        <v>50119</v>
      </c>
      <c r="AV11258">
        <v>50119</v>
      </c>
      <c r="AX11258">
        <v>35.347999999999999</v>
      </c>
      <c r="AY11258">
        <v>35.347999999999999</v>
      </c>
      <c r="AZ11258">
        <v>1</v>
      </c>
      <c r="BA11258">
        <v>541170</v>
      </c>
      <c r="BD11258">
        <v>33086</v>
      </c>
      <c r="BE11258">
        <v>662</v>
      </c>
      <c r="BF11258">
        <v>17289</v>
      </c>
      <c r="BG11258">
        <v>17915</v>
      </c>
      <c r="BH11258">
        <v>37379</v>
      </c>
      <c r="BI11258">
        <v>37379</v>
      </c>
      <c r="BM11258">
        <v>-0.19386248722503199</v>
      </c>
    </row>
    <row r="11259" spans="1:65" x14ac:dyDescent="0.2">
      <c r="A11259" t="s">
        <v>57419</v>
      </c>
      <c r="B11259">
        <v>9</v>
      </c>
      <c r="C11259" t="s">
        <v>66</v>
      </c>
      <c r="D11259" t="s">
        <v>57420</v>
      </c>
      <c r="G11259">
        <v>0</v>
      </c>
      <c r="H11259">
        <v>0</v>
      </c>
      <c r="I11259">
        <v>0</v>
      </c>
      <c r="J11259" t="s">
        <v>8620</v>
      </c>
      <c r="K11259" t="s">
        <v>8620</v>
      </c>
      <c r="L11259" t="s">
        <v>8620</v>
      </c>
      <c r="M11259" t="s">
        <v>39828</v>
      </c>
      <c r="N11259" t="s">
        <v>39829</v>
      </c>
      <c r="O11259" t="s">
        <v>71</v>
      </c>
      <c r="P11259" t="s">
        <v>72</v>
      </c>
      <c r="Q11259" t="s">
        <v>73</v>
      </c>
      <c r="R11259">
        <v>483.75085449218699</v>
      </c>
      <c r="S11259">
        <v>2</v>
      </c>
      <c r="T11259">
        <v>483.74986699999999</v>
      </c>
      <c r="U11259">
        <v>965.48518100000001</v>
      </c>
      <c r="V11259">
        <v>1.7531000000000001</v>
      </c>
      <c r="W11259">
        <v>8.4805999999999998E-4</v>
      </c>
      <c r="X11259">
        <v>0.53378999999999999</v>
      </c>
      <c r="Y11259">
        <v>2.5821999999999998E-4</v>
      </c>
      <c r="Z11259">
        <v>2.2869000000000002</v>
      </c>
      <c r="AA11259">
        <v>1.1062999999999999E-3</v>
      </c>
      <c r="AB11259">
        <v>483.75011423448399</v>
      </c>
      <c r="AC11259">
        <v>25.222000000000001</v>
      </c>
      <c r="AD11259">
        <v>0.51944000000000001</v>
      </c>
      <c r="AE11259">
        <v>25.222000000000001</v>
      </c>
      <c r="AF11259">
        <v>25.013000000000002</v>
      </c>
      <c r="AG11259">
        <v>25.533000000000001</v>
      </c>
      <c r="AH11259">
        <v>0</v>
      </c>
      <c r="AM11259">
        <v>18</v>
      </c>
      <c r="AN11259">
        <v>10</v>
      </c>
      <c r="AO11259">
        <v>3</v>
      </c>
      <c r="AP11259">
        <v>0</v>
      </c>
      <c r="AQ11259">
        <v>0</v>
      </c>
      <c r="AR11259">
        <v>0</v>
      </c>
      <c r="AS11259">
        <v>2.6076999999999999E-2</v>
      </c>
      <c r="AT11259">
        <v>1</v>
      </c>
      <c r="AU11259">
        <v>31687</v>
      </c>
      <c r="AV11259">
        <v>31687</v>
      </c>
      <c r="AX11259">
        <v>85.161000000000001</v>
      </c>
      <c r="AY11259">
        <v>7.8432000000000004</v>
      </c>
      <c r="AZ11259">
        <v>1</v>
      </c>
      <c r="BA11259">
        <v>1951700</v>
      </c>
      <c r="BD11259">
        <v>33088</v>
      </c>
      <c r="BE11259">
        <v>3313</v>
      </c>
      <c r="BF11259">
        <v>17290</v>
      </c>
      <c r="BG11259">
        <v>17916</v>
      </c>
      <c r="BH11259">
        <v>37381</v>
      </c>
      <c r="BI11259">
        <v>37381</v>
      </c>
      <c r="BM11259">
        <v>1.0581743755437799E-3</v>
      </c>
    </row>
    <row r="11260" spans="1:65" x14ac:dyDescent="0.2">
      <c r="A11260" t="s">
        <v>57421</v>
      </c>
      <c r="B11260">
        <v>9</v>
      </c>
      <c r="C11260" t="s">
        <v>66</v>
      </c>
      <c r="D11260" t="s">
        <v>57422</v>
      </c>
      <c r="G11260">
        <v>0</v>
      </c>
      <c r="H11260">
        <v>0</v>
      </c>
      <c r="I11260">
        <v>0</v>
      </c>
      <c r="J11260" t="s">
        <v>2043</v>
      </c>
      <c r="K11260" t="s">
        <v>2043</v>
      </c>
      <c r="L11260" t="s">
        <v>2043</v>
      </c>
      <c r="M11260" t="s">
        <v>2044</v>
      </c>
      <c r="N11260" t="s">
        <v>2045</v>
      </c>
      <c r="O11260" t="s">
        <v>71</v>
      </c>
      <c r="P11260" t="s">
        <v>72</v>
      </c>
      <c r="Q11260" t="s">
        <v>73</v>
      </c>
      <c r="R11260">
        <v>510.27325439453102</v>
      </c>
      <c r="S11260">
        <v>2</v>
      </c>
      <c r="T11260">
        <v>510.272021</v>
      </c>
      <c r="U11260">
        <v>1018.52949</v>
      </c>
      <c r="V11260">
        <v>2.1214</v>
      </c>
      <c r="W11260">
        <v>1.0824999999999999E-3</v>
      </c>
      <c r="X11260">
        <v>0.58453999999999995</v>
      </c>
      <c r="Y11260">
        <v>2.9827E-4</v>
      </c>
      <c r="Z11260">
        <v>2.7059000000000002</v>
      </c>
      <c r="AA11260">
        <v>1.3806999999999999E-3</v>
      </c>
      <c r="AB11260">
        <v>510.27230461788798</v>
      </c>
      <c r="AC11260">
        <v>19.224</v>
      </c>
      <c r="AD11260">
        <v>0.6633</v>
      </c>
      <c r="AE11260">
        <v>19.224</v>
      </c>
      <c r="AF11260">
        <v>18.916</v>
      </c>
      <c r="AG11260">
        <v>19.579999999999998</v>
      </c>
      <c r="AH11260">
        <v>0</v>
      </c>
      <c r="AM11260">
        <v>28</v>
      </c>
      <c r="AN11260">
        <v>13</v>
      </c>
      <c r="AO11260">
        <v>4</v>
      </c>
      <c r="AP11260">
        <v>0</v>
      </c>
      <c r="AQ11260">
        <v>0</v>
      </c>
      <c r="AR11260">
        <v>0</v>
      </c>
      <c r="AS11260">
        <v>2.5399999999999999E-2</v>
      </c>
      <c r="AT11260">
        <v>1</v>
      </c>
      <c r="AU11260">
        <v>22556</v>
      </c>
      <c r="AV11260">
        <v>22556</v>
      </c>
      <c r="AX11260">
        <v>72.879000000000005</v>
      </c>
      <c r="AY11260">
        <v>16.158000000000001</v>
      </c>
      <c r="AZ11260">
        <v>1</v>
      </c>
      <c r="BA11260">
        <v>4268200</v>
      </c>
      <c r="BD11260">
        <v>33090</v>
      </c>
      <c r="BE11260">
        <v>4328</v>
      </c>
      <c r="BF11260">
        <v>17291</v>
      </c>
      <c r="BG11260">
        <v>17917</v>
      </c>
      <c r="BH11260">
        <v>37383</v>
      </c>
      <c r="BI11260">
        <v>37383</v>
      </c>
      <c r="BM11260">
        <v>2.0965448553852101E-2</v>
      </c>
    </row>
    <row r="11261" spans="1:65" x14ac:dyDescent="0.2">
      <c r="A11261" t="s">
        <v>57423</v>
      </c>
      <c r="B11261">
        <v>12</v>
      </c>
      <c r="C11261" t="s">
        <v>66</v>
      </c>
      <c r="D11261" t="s">
        <v>57424</v>
      </c>
      <c r="G11261">
        <v>0</v>
      </c>
      <c r="H11261">
        <v>0</v>
      </c>
      <c r="I11261">
        <v>0</v>
      </c>
      <c r="J11261" t="s">
        <v>1702</v>
      </c>
      <c r="K11261" t="s">
        <v>1702</v>
      </c>
      <c r="L11261" t="s">
        <v>1702</v>
      </c>
      <c r="M11261" t="s">
        <v>1703</v>
      </c>
      <c r="N11261" t="s">
        <v>1704</v>
      </c>
      <c r="O11261" t="s">
        <v>71</v>
      </c>
      <c r="P11261" t="s">
        <v>72</v>
      </c>
      <c r="Q11261" t="s">
        <v>73</v>
      </c>
      <c r="R11261">
        <v>638.83117675781205</v>
      </c>
      <c r="S11261">
        <v>2</v>
      </c>
      <c r="T11261">
        <v>638.83023400000002</v>
      </c>
      <c r="U11261">
        <v>1275.6459199999999</v>
      </c>
      <c r="V11261">
        <v>2.8302</v>
      </c>
      <c r="W11261">
        <v>1.8079999999999999E-3</v>
      </c>
      <c r="X11261">
        <v>-0.30321999999999999</v>
      </c>
      <c r="Y11261">
        <v>-1.9369999999999999E-4</v>
      </c>
      <c r="Z11261">
        <v>2.5270000000000001</v>
      </c>
      <c r="AA11261">
        <v>1.6142999999999999E-3</v>
      </c>
      <c r="AB11261">
        <v>638.82993346159003</v>
      </c>
      <c r="AC11261">
        <v>50.405000000000001</v>
      </c>
      <c r="AD11261">
        <v>1.0162</v>
      </c>
      <c r="AE11261">
        <v>50.405000000000001</v>
      </c>
      <c r="AF11261">
        <v>49.899000000000001</v>
      </c>
      <c r="AG11261">
        <v>50.914999999999999</v>
      </c>
      <c r="AH11261">
        <v>0</v>
      </c>
      <c r="AM11261">
        <v>53</v>
      </c>
      <c r="AN11261">
        <v>20</v>
      </c>
      <c r="AO11261">
        <v>4</v>
      </c>
      <c r="AP11261">
        <v>0</v>
      </c>
      <c r="AQ11261">
        <v>0</v>
      </c>
      <c r="AR11261">
        <v>0</v>
      </c>
      <c r="AS11261">
        <v>3.6156999999999999E-3</v>
      </c>
      <c r="AT11261">
        <v>1</v>
      </c>
      <c r="AU11261">
        <v>69102</v>
      </c>
      <c r="AV11261">
        <v>69102</v>
      </c>
      <c r="AX11261">
        <v>84.816999999999993</v>
      </c>
      <c r="AY11261">
        <v>43.390999999999998</v>
      </c>
      <c r="AZ11261">
        <v>1</v>
      </c>
      <c r="BA11261">
        <v>8811700</v>
      </c>
      <c r="BD11261">
        <v>33093</v>
      </c>
      <c r="BE11261">
        <v>3191</v>
      </c>
      <c r="BF11261">
        <v>17292</v>
      </c>
      <c r="BG11261">
        <v>17918</v>
      </c>
      <c r="BH11261">
        <v>37386</v>
      </c>
      <c r="BI11261">
        <v>37386</v>
      </c>
      <c r="BM11261">
        <v>1.9118633552807199E-2</v>
      </c>
    </row>
    <row r="11262" spans="1:65" x14ac:dyDescent="0.2">
      <c r="A11262" t="s">
        <v>57425</v>
      </c>
      <c r="B11262">
        <v>15</v>
      </c>
      <c r="C11262" t="s">
        <v>66</v>
      </c>
      <c r="D11262" t="s">
        <v>57426</v>
      </c>
      <c r="G11262">
        <v>0</v>
      </c>
      <c r="H11262">
        <v>0</v>
      </c>
      <c r="I11262">
        <v>0</v>
      </c>
      <c r="J11262" t="s">
        <v>4013</v>
      </c>
      <c r="K11262" t="s">
        <v>4013</v>
      </c>
      <c r="L11262" t="s">
        <v>4013</v>
      </c>
      <c r="M11262" t="s">
        <v>4014</v>
      </c>
      <c r="N11262" t="s">
        <v>4015</v>
      </c>
      <c r="O11262" t="s">
        <v>71</v>
      </c>
      <c r="P11262" t="s">
        <v>72</v>
      </c>
      <c r="Q11262" t="s">
        <v>73</v>
      </c>
      <c r="R11262">
        <v>434.48596191406199</v>
      </c>
      <c r="S11262">
        <v>4</v>
      </c>
      <c r="T11262">
        <v>434.23497600000002</v>
      </c>
      <c r="U11262">
        <v>1732.9108000000001</v>
      </c>
      <c r="V11262">
        <v>1.4336</v>
      </c>
      <c r="W11262">
        <v>6.2250999999999995E-4</v>
      </c>
      <c r="X11262">
        <v>-0.10884000000000001</v>
      </c>
      <c r="Y11262" s="1">
        <v>-4.7262000000000003E-5</v>
      </c>
      <c r="Z11262">
        <v>1.3247</v>
      </c>
      <c r="AA11262">
        <v>5.7525000000000002E-4</v>
      </c>
      <c r="AB11262">
        <v>434.48567282432498</v>
      </c>
      <c r="AC11262">
        <v>72.105000000000004</v>
      </c>
      <c r="AD11262">
        <v>1.0648</v>
      </c>
      <c r="AE11262">
        <v>72.105000000000004</v>
      </c>
      <c r="AF11262">
        <v>71.575999999999993</v>
      </c>
      <c r="AG11262">
        <v>72.641000000000005</v>
      </c>
      <c r="AH11262">
        <v>0</v>
      </c>
      <c r="AM11262">
        <v>62</v>
      </c>
      <c r="AN11262">
        <v>21</v>
      </c>
      <c r="AO11262">
        <v>4</v>
      </c>
      <c r="AP11262">
        <v>0</v>
      </c>
      <c r="AQ11262">
        <v>0</v>
      </c>
      <c r="AR11262">
        <v>0</v>
      </c>
      <c r="AS11262">
        <v>8.3946999999999997E-3</v>
      </c>
      <c r="AT11262">
        <v>1</v>
      </c>
      <c r="AU11262">
        <v>101891</v>
      </c>
      <c r="AV11262">
        <v>101891</v>
      </c>
      <c r="AX11262">
        <v>50.024000000000001</v>
      </c>
      <c r="AY11262">
        <v>14.26</v>
      </c>
      <c r="AZ11262">
        <v>1</v>
      </c>
      <c r="BA11262">
        <v>1826900</v>
      </c>
      <c r="BD11262">
        <v>33096</v>
      </c>
      <c r="BE11262">
        <v>2961</v>
      </c>
      <c r="BF11262">
        <v>17293</v>
      </c>
      <c r="BG11262">
        <v>17919</v>
      </c>
      <c r="BH11262">
        <v>37390</v>
      </c>
      <c r="BI11262">
        <v>37390</v>
      </c>
      <c r="BM11262">
        <v>7.3658680382095498E-2</v>
      </c>
    </row>
    <row r="11263" spans="1:65" x14ac:dyDescent="0.2">
      <c r="A11263" t="s">
        <v>57433</v>
      </c>
      <c r="B11263">
        <v>17</v>
      </c>
      <c r="C11263" t="s">
        <v>66</v>
      </c>
      <c r="D11263" t="s">
        <v>57434</v>
      </c>
      <c r="G11263">
        <v>0</v>
      </c>
      <c r="H11263">
        <v>0</v>
      </c>
      <c r="I11263">
        <v>0</v>
      </c>
      <c r="J11263" t="s">
        <v>921</v>
      </c>
      <c r="K11263" t="s">
        <v>921</v>
      </c>
      <c r="L11263" t="s">
        <v>921</v>
      </c>
      <c r="M11263" t="s">
        <v>922</v>
      </c>
      <c r="N11263" t="s">
        <v>923</v>
      </c>
      <c r="O11263" t="s">
        <v>71</v>
      </c>
      <c r="P11263" t="s">
        <v>72</v>
      </c>
      <c r="Q11263" t="s">
        <v>73</v>
      </c>
      <c r="R11263">
        <v>627.97576904296795</v>
      </c>
      <c r="S11263">
        <v>3</v>
      </c>
      <c r="T11263">
        <v>627.97450600000002</v>
      </c>
      <c r="U11263">
        <v>1880.9016899999999</v>
      </c>
      <c r="V11263">
        <v>2.3794</v>
      </c>
      <c r="W11263">
        <v>1.4942E-3</v>
      </c>
      <c r="X11263">
        <v>-0.26595999999999997</v>
      </c>
      <c r="Y11263">
        <v>-1.6702000000000001E-4</v>
      </c>
      <c r="Z11263">
        <v>2.1135000000000002</v>
      </c>
      <c r="AA11263">
        <v>1.3272E-3</v>
      </c>
      <c r="AB11263">
        <v>628.308726799498</v>
      </c>
      <c r="AC11263">
        <v>51.618000000000002</v>
      </c>
      <c r="AD11263">
        <v>0.71380999999999994</v>
      </c>
      <c r="AE11263">
        <v>51.618000000000002</v>
      </c>
      <c r="AF11263">
        <v>51.311999999999998</v>
      </c>
      <c r="AG11263">
        <v>52.026000000000003</v>
      </c>
      <c r="AH11263">
        <v>0</v>
      </c>
      <c r="AM11263">
        <v>47</v>
      </c>
      <c r="AN11263">
        <v>14</v>
      </c>
      <c r="AO11263">
        <v>4</v>
      </c>
      <c r="AP11263">
        <v>0</v>
      </c>
      <c r="AQ11263">
        <v>0</v>
      </c>
      <c r="AR11263">
        <v>0</v>
      </c>
      <c r="AS11263">
        <v>6.5162E-4</v>
      </c>
      <c r="AT11263">
        <v>1</v>
      </c>
      <c r="AU11263">
        <v>70867</v>
      </c>
      <c r="AV11263">
        <v>70867</v>
      </c>
      <c r="AX11263">
        <v>71.286000000000001</v>
      </c>
      <c r="AY11263">
        <v>55.045999999999999</v>
      </c>
      <c r="AZ11263">
        <v>1</v>
      </c>
      <c r="BA11263">
        <v>4503000</v>
      </c>
      <c r="BD11263">
        <v>33101</v>
      </c>
      <c r="BE11263">
        <v>3332</v>
      </c>
      <c r="BF11263">
        <v>17296</v>
      </c>
      <c r="BG11263">
        <v>17922</v>
      </c>
      <c r="BH11263">
        <v>37396</v>
      </c>
      <c r="BI11263">
        <v>37396</v>
      </c>
      <c r="BM11263">
        <v>-3.52525318135121E-3</v>
      </c>
    </row>
    <row r="11264" spans="1:65" x14ac:dyDescent="0.2">
      <c r="A11264" t="s">
        <v>57439</v>
      </c>
      <c r="B11264">
        <v>15</v>
      </c>
      <c r="C11264" t="s">
        <v>66</v>
      </c>
      <c r="D11264" t="s">
        <v>57440</v>
      </c>
      <c r="G11264">
        <v>0</v>
      </c>
      <c r="H11264">
        <v>0</v>
      </c>
      <c r="I11264">
        <v>0</v>
      </c>
      <c r="J11264" t="s">
        <v>12760</v>
      </c>
      <c r="K11264" t="s">
        <v>12760</v>
      </c>
      <c r="L11264" t="s">
        <v>12760</v>
      </c>
      <c r="M11264" t="s">
        <v>12761</v>
      </c>
      <c r="N11264" t="s">
        <v>12762</v>
      </c>
      <c r="O11264" t="s">
        <v>71</v>
      </c>
      <c r="P11264" t="s">
        <v>72</v>
      </c>
      <c r="Q11264" t="s">
        <v>73</v>
      </c>
      <c r="R11264">
        <v>554.95782470703102</v>
      </c>
      <c r="S11264">
        <v>3</v>
      </c>
      <c r="T11264">
        <v>554.95678699999996</v>
      </c>
      <c r="U11264">
        <v>1661.84853</v>
      </c>
      <c r="V11264">
        <v>1.6947000000000001</v>
      </c>
      <c r="W11264">
        <v>9.4048999999999999E-4</v>
      </c>
      <c r="X11264">
        <v>0.35652</v>
      </c>
      <c r="Y11264">
        <v>1.9785000000000001E-4</v>
      </c>
      <c r="Z11264">
        <v>2.0512000000000001</v>
      </c>
      <c r="AA11264">
        <v>1.1383000000000001E-3</v>
      </c>
      <c r="AB11264">
        <v>554.95698620227301</v>
      </c>
      <c r="AC11264">
        <v>77.156999999999996</v>
      </c>
      <c r="AD11264">
        <v>0.91556000000000004</v>
      </c>
      <c r="AE11264">
        <v>77.156999999999996</v>
      </c>
      <c r="AF11264">
        <v>76.897000000000006</v>
      </c>
      <c r="AG11264">
        <v>77.813000000000002</v>
      </c>
      <c r="AH11264">
        <v>0</v>
      </c>
      <c r="AM11264">
        <v>51</v>
      </c>
      <c r="AN11264">
        <v>18</v>
      </c>
      <c r="AO11264">
        <v>4</v>
      </c>
      <c r="AP11264">
        <v>0</v>
      </c>
      <c r="AQ11264">
        <v>0</v>
      </c>
      <c r="AR11264">
        <v>0</v>
      </c>
      <c r="AS11264">
        <v>1.3370000000000001E-3</v>
      </c>
      <c r="AT11264">
        <v>1</v>
      </c>
      <c r="AU11264">
        <v>108919</v>
      </c>
      <c r="AV11264">
        <v>108919</v>
      </c>
      <c r="AX11264">
        <v>65.564999999999998</v>
      </c>
      <c r="AY11264">
        <v>44.314999999999998</v>
      </c>
      <c r="AZ11264">
        <v>1</v>
      </c>
      <c r="BA11264">
        <v>4668400</v>
      </c>
      <c r="BD11264">
        <v>33106</v>
      </c>
      <c r="BE11264">
        <v>2522</v>
      </c>
      <c r="BF11264">
        <v>17298</v>
      </c>
      <c r="BG11264">
        <v>17924</v>
      </c>
      <c r="BH11264">
        <v>37401</v>
      </c>
      <c r="BI11264">
        <v>37401</v>
      </c>
      <c r="BM11264">
        <v>4.4081416898961799E-2</v>
      </c>
    </row>
    <row r="11265" spans="1:65" x14ac:dyDescent="0.2">
      <c r="A11265" t="s">
        <v>57441</v>
      </c>
      <c r="B11265">
        <v>11</v>
      </c>
      <c r="C11265" t="s">
        <v>66</v>
      </c>
      <c r="D11265" t="s">
        <v>57442</v>
      </c>
      <c r="G11265">
        <v>0</v>
      </c>
      <c r="H11265">
        <v>0</v>
      </c>
      <c r="I11265">
        <v>0</v>
      </c>
      <c r="J11265" t="s">
        <v>12932</v>
      </c>
      <c r="K11265" t="s">
        <v>12932</v>
      </c>
      <c r="L11265" t="s">
        <v>12932</v>
      </c>
      <c r="M11265" t="s">
        <v>12933</v>
      </c>
      <c r="N11265" t="s">
        <v>12934</v>
      </c>
      <c r="O11265" t="s">
        <v>71</v>
      </c>
      <c r="P11265" t="s">
        <v>72</v>
      </c>
      <c r="Q11265" t="s">
        <v>73</v>
      </c>
      <c r="R11265">
        <v>443.25119018554602</v>
      </c>
      <c r="S11265">
        <v>3</v>
      </c>
      <c r="T11265">
        <v>443.250472</v>
      </c>
      <c r="U11265">
        <v>1326.7295899999999</v>
      </c>
      <c r="V11265">
        <v>1.5851999999999999</v>
      </c>
      <c r="W11265">
        <v>7.0264999999999998E-4</v>
      </c>
      <c r="X11265">
        <v>0.17523</v>
      </c>
      <c r="Y11265" s="1">
        <v>7.7669999999999993E-5</v>
      </c>
      <c r="Z11265">
        <v>1.7604</v>
      </c>
      <c r="AA11265">
        <v>7.8032000000000004E-4</v>
      </c>
      <c r="AB11265">
        <v>443.250573766971</v>
      </c>
      <c r="AC11265">
        <v>72.662999999999997</v>
      </c>
      <c r="AD11265">
        <v>1.0126999999999999</v>
      </c>
      <c r="AE11265">
        <v>72.662999999999997</v>
      </c>
      <c r="AF11265">
        <v>72.028000000000006</v>
      </c>
      <c r="AG11265">
        <v>73.040999999999997</v>
      </c>
      <c r="AH11265">
        <v>0</v>
      </c>
      <c r="AM11265">
        <v>63</v>
      </c>
      <c r="AN11265">
        <v>20</v>
      </c>
      <c r="AO11265">
        <v>5</v>
      </c>
      <c r="AP11265">
        <v>0</v>
      </c>
      <c r="AQ11265">
        <v>0</v>
      </c>
      <c r="AR11265">
        <v>0</v>
      </c>
      <c r="AS11265">
        <v>1.4392E-2</v>
      </c>
      <c r="AT11265">
        <v>1</v>
      </c>
      <c r="AU11265">
        <v>102020</v>
      </c>
      <c r="AV11265">
        <v>102020</v>
      </c>
      <c r="AX11265">
        <v>57.149000000000001</v>
      </c>
      <c r="AY11265">
        <v>34.366999999999997</v>
      </c>
      <c r="AZ11265">
        <v>1</v>
      </c>
      <c r="BA11265">
        <v>5609500</v>
      </c>
      <c r="BD11265">
        <v>33107</v>
      </c>
      <c r="BE11265">
        <v>760</v>
      </c>
      <c r="BF11265">
        <v>17299</v>
      </c>
      <c r="BG11265">
        <v>17925</v>
      </c>
      <c r="BH11265">
        <v>37402</v>
      </c>
      <c r="BI11265">
        <v>37402</v>
      </c>
      <c r="BM11265">
        <v>7.9290195229987107E-2</v>
      </c>
    </row>
    <row r="11266" spans="1:65" x14ac:dyDescent="0.2">
      <c r="A11266" t="s">
        <v>57443</v>
      </c>
      <c r="B11266">
        <v>17</v>
      </c>
      <c r="C11266" t="s">
        <v>66</v>
      </c>
      <c r="D11266" t="s">
        <v>57444</v>
      </c>
      <c r="G11266">
        <v>0</v>
      </c>
      <c r="H11266">
        <v>0</v>
      </c>
      <c r="I11266">
        <v>0</v>
      </c>
      <c r="J11266" t="s">
        <v>13930</v>
      </c>
      <c r="K11266" t="s">
        <v>13930</v>
      </c>
      <c r="L11266" t="s">
        <v>13930</v>
      </c>
      <c r="M11266" t="s">
        <v>13931</v>
      </c>
      <c r="N11266" t="s">
        <v>13932</v>
      </c>
      <c r="O11266" t="s">
        <v>71</v>
      </c>
      <c r="P11266" t="s">
        <v>72</v>
      </c>
      <c r="Q11266" t="s">
        <v>73</v>
      </c>
      <c r="R11266">
        <v>633.97473144531205</v>
      </c>
      <c r="S11266">
        <v>3</v>
      </c>
      <c r="T11266">
        <v>633.63878899999997</v>
      </c>
      <c r="U11266">
        <v>1897.89454</v>
      </c>
      <c r="V11266">
        <v>1.6346000000000001</v>
      </c>
      <c r="W11266">
        <v>1.0357000000000001E-3</v>
      </c>
      <c r="X11266">
        <v>0.33954000000000001</v>
      </c>
      <c r="Y11266">
        <v>2.1515E-4</v>
      </c>
      <c r="Z11266">
        <v>1.9741</v>
      </c>
      <c r="AA11266">
        <v>1.2509000000000001E-3</v>
      </c>
      <c r="AB11266">
        <v>633.97334233717902</v>
      </c>
      <c r="AC11266">
        <v>73.289000000000001</v>
      </c>
      <c r="AD11266">
        <v>0.91417000000000004</v>
      </c>
      <c r="AE11266">
        <v>73.289000000000001</v>
      </c>
      <c r="AF11266">
        <v>72.775000000000006</v>
      </c>
      <c r="AG11266">
        <v>73.688999999999993</v>
      </c>
      <c r="AH11266">
        <v>0</v>
      </c>
      <c r="AM11266">
        <v>57</v>
      </c>
      <c r="AN11266">
        <v>18</v>
      </c>
      <c r="AO11266">
        <v>4</v>
      </c>
      <c r="AP11266">
        <v>0</v>
      </c>
      <c r="AQ11266">
        <v>0</v>
      </c>
      <c r="AR11266">
        <v>0</v>
      </c>
      <c r="AS11266">
        <v>1.3861999999999999E-2</v>
      </c>
      <c r="AT11266">
        <v>1</v>
      </c>
      <c r="AU11266">
        <v>103711</v>
      </c>
      <c r="AV11266">
        <v>103711</v>
      </c>
      <c r="AX11266">
        <v>28.111999999999998</v>
      </c>
      <c r="AY11266">
        <v>18.876000000000001</v>
      </c>
      <c r="AZ11266">
        <v>1</v>
      </c>
      <c r="BA11266">
        <v>5089900</v>
      </c>
      <c r="BD11266">
        <v>33109</v>
      </c>
      <c r="BE11266">
        <v>3338</v>
      </c>
      <c r="BF11266">
        <v>17300</v>
      </c>
      <c r="BG11266">
        <v>17926</v>
      </c>
      <c r="BH11266">
        <v>37404</v>
      </c>
      <c r="BI11266">
        <v>37404</v>
      </c>
      <c r="BM11266">
        <v>-1.8493027091608299E-2</v>
      </c>
    </row>
    <row r="11267" spans="1:65" x14ac:dyDescent="0.2">
      <c r="A11267" t="s">
        <v>57449</v>
      </c>
      <c r="B11267">
        <v>12</v>
      </c>
      <c r="C11267" t="s">
        <v>66</v>
      </c>
      <c r="D11267" t="s">
        <v>57450</v>
      </c>
      <c r="G11267">
        <v>0</v>
      </c>
      <c r="H11267">
        <v>0</v>
      </c>
      <c r="I11267">
        <v>0</v>
      </c>
      <c r="J11267" t="s">
        <v>579</v>
      </c>
      <c r="K11267" t="s">
        <v>579</v>
      </c>
      <c r="L11267" t="s">
        <v>579</v>
      </c>
      <c r="M11267" t="s">
        <v>580</v>
      </c>
      <c r="N11267" t="s">
        <v>581</v>
      </c>
      <c r="O11267" t="s">
        <v>71</v>
      </c>
      <c r="P11267" t="s">
        <v>72</v>
      </c>
      <c r="Q11267" t="s">
        <v>73</v>
      </c>
      <c r="R11267">
        <v>672.86950683593705</v>
      </c>
      <c r="S11267">
        <v>2</v>
      </c>
      <c r="T11267">
        <v>672.86883699999998</v>
      </c>
      <c r="U11267">
        <v>1343.7231200000001</v>
      </c>
      <c r="V11267">
        <v>2.1640999999999999</v>
      </c>
      <c r="W11267">
        <v>1.4561999999999999E-3</v>
      </c>
      <c r="X11267">
        <v>0.54574</v>
      </c>
      <c r="Y11267">
        <v>3.6720999999999998E-4</v>
      </c>
      <c r="Z11267">
        <v>2.7098</v>
      </c>
      <c r="AA11267">
        <v>1.8234E-3</v>
      </c>
      <c r="AB11267">
        <v>672.86934910002299</v>
      </c>
      <c r="AC11267">
        <v>72.165000000000006</v>
      </c>
      <c r="AD11267">
        <v>0.86492999999999998</v>
      </c>
      <c r="AE11267">
        <v>72.165000000000006</v>
      </c>
      <c r="AF11267">
        <v>71.709999999999994</v>
      </c>
      <c r="AG11267">
        <v>72.575000000000003</v>
      </c>
      <c r="AH11267">
        <v>0</v>
      </c>
      <c r="AM11267">
        <v>56</v>
      </c>
      <c r="AN11267">
        <v>17</v>
      </c>
      <c r="AO11267">
        <v>4</v>
      </c>
      <c r="AP11267">
        <v>0</v>
      </c>
      <c r="AQ11267">
        <v>0</v>
      </c>
      <c r="AR11267">
        <v>0</v>
      </c>
      <c r="AS11267">
        <v>1.0821000000000001E-2</v>
      </c>
      <c r="AT11267">
        <v>1</v>
      </c>
      <c r="AU11267">
        <v>101282</v>
      </c>
      <c r="AV11267">
        <v>101282</v>
      </c>
      <c r="AX11267">
        <v>75.652000000000001</v>
      </c>
      <c r="AY11267">
        <v>58.183999999999997</v>
      </c>
      <c r="AZ11267">
        <v>1</v>
      </c>
      <c r="BA11267">
        <v>5798200</v>
      </c>
      <c r="BD11267">
        <v>33113</v>
      </c>
      <c r="BE11267">
        <v>1964</v>
      </c>
      <c r="BF11267">
        <v>17303</v>
      </c>
      <c r="BG11267">
        <v>17929</v>
      </c>
      <c r="BH11267">
        <v>37408</v>
      </c>
      <c r="BI11267">
        <v>37408</v>
      </c>
      <c r="BM11267">
        <v>6.5007582999669397E-2</v>
      </c>
    </row>
    <row r="11268" spans="1:65" x14ac:dyDescent="0.2">
      <c r="A11268" t="s">
        <v>57453</v>
      </c>
      <c r="B11268">
        <v>14</v>
      </c>
      <c r="C11268" t="s">
        <v>66</v>
      </c>
      <c r="D11268" t="s">
        <v>57454</v>
      </c>
      <c r="G11268">
        <v>0</v>
      </c>
      <c r="H11268">
        <v>0</v>
      </c>
      <c r="I11268">
        <v>0</v>
      </c>
      <c r="J11268" t="s">
        <v>30251</v>
      </c>
      <c r="K11268" t="s">
        <v>30251</v>
      </c>
      <c r="L11268" t="s">
        <v>30251</v>
      </c>
      <c r="M11268" t="s">
        <v>30252</v>
      </c>
      <c r="N11268" t="s">
        <v>30253</v>
      </c>
      <c r="O11268" t="s">
        <v>71</v>
      </c>
      <c r="P11268" t="s">
        <v>72</v>
      </c>
      <c r="Q11268" t="s">
        <v>73</v>
      </c>
      <c r="R11268">
        <v>495.273834228515</v>
      </c>
      <c r="S11268">
        <v>3</v>
      </c>
      <c r="T11268">
        <v>495.27317099999999</v>
      </c>
      <c r="U11268">
        <v>1482.7976799999999</v>
      </c>
      <c r="V11268">
        <v>1.1279999999999999</v>
      </c>
      <c r="W11268">
        <v>5.5865999999999999E-4</v>
      </c>
      <c r="X11268">
        <v>1.0173000000000001</v>
      </c>
      <c r="Y11268">
        <v>5.0383000000000003E-4</v>
      </c>
      <c r="Z11268">
        <v>2.1452</v>
      </c>
      <c r="AA11268">
        <v>1.0625000000000001E-3</v>
      </c>
      <c r="AB11268">
        <v>495.27392451970002</v>
      </c>
      <c r="AC11268">
        <v>50.603000000000002</v>
      </c>
      <c r="AD11268">
        <v>2.0099</v>
      </c>
      <c r="AE11268">
        <v>50.603000000000002</v>
      </c>
      <c r="AF11268">
        <v>50.182000000000002</v>
      </c>
      <c r="AG11268">
        <v>52.192</v>
      </c>
      <c r="AH11268">
        <v>0</v>
      </c>
      <c r="AM11268">
        <v>88</v>
      </c>
      <c r="AN11268">
        <v>40</v>
      </c>
      <c r="AO11268">
        <v>4</v>
      </c>
      <c r="AP11268">
        <v>0</v>
      </c>
      <c r="AQ11268">
        <v>0</v>
      </c>
      <c r="AR11268">
        <v>0</v>
      </c>
      <c r="AS11268">
        <v>4.0328E-4</v>
      </c>
      <c r="AT11268">
        <v>1</v>
      </c>
      <c r="AU11268">
        <v>69448</v>
      </c>
      <c r="AV11268">
        <v>69448</v>
      </c>
      <c r="AX11268">
        <v>88.224000000000004</v>
      </c>
      <c r="AY11268">
        <v>71.655000000000001</v>
      </c>
      <c r="AZ11268">
        <v>1</v>
      </c>
      <c r="BA11268">
        <v>2476100</v>
      </c>
      <c r="BD11268">
        <v>33116</v>
      </c>
      <c r="BE11268">
        <v>2995</v>
      </c>
      <c r="BF11268">
        <v>17305</v>
      </c>
      <c r="BG11268">
        <v>17931</v>
      </c>
      <c r="BH11268">
        <v>37411</v>
      </c>
      <c r="BI11268">
        <v>37411</v>
      </c>
      <c r="BM11268">
        <v>7.5595211113522895E-2</v>
      </c>
    </row>
    <row r="11269" spans="1:65" x14ac:dyDescent="0.2">
      <c r="A11269" t="s">
        <v>57457</v>
      </c>
      <c r="B11269">
        <v>16</v>
      </c>
      <c r="C11269" t="s">
        <v>66</v>
      </c>
      <c r="D11269" t="s">
        <v>57458</v>
      </c>
      <c r="G11269">
        <v>0</v>
      </c>
      <c r="H11269">
        <v>0</v>
      </c>
      <c r="I11269">
        <v>0</v>
      </c>
      <c r="J11269" t="s">
        <v>12520</v>
      </c>
      <c r="K11269" t="s">
        <v>12520</v>
      </c>
      <c r="L11269" t="s">
        <v>12520</v>
      </c>
      <c r="M11269" t="s">
        <v>12521</v>
      </c>
      <c r="N11269" t="s">
        <v>12522</v>
      </c>
      <c r="O11269" t="s">
        <v>71</v>
      </c>
      <c r="P11269" t="s">
        <v>72</v>
      </c>
      <c r="Q11269" t="s">
        <v>73</v>
      </c>
      <c r="R11269">
        <v>596.65081787109295</v>
      </c>
      <c r="S11269">
        <v>3</v>
      </c>
      <c r="T11269">
        <v>596.65019500000005</v>
      </c>
      <c r="U11269">
        <v>1786.92876</v>
      </c>
      <c r="V11269">
        <v>2.1551999999999998</v>
      </c>
      <c r="W11269">
        <v>1.2859E-3</v>
      </c>
      <c r="X11269">
        <v>-7.3366000000000001E-2</v>
      </c>
      <c r="Y11269" s="1">
        <v>-4.3773999999999998E-5</v>
      </c>
      <c r="Z11269">
        <v>2.0817999999999999</v>
      </c>
      <c r="AA11269">
        <v>1.2421000000000001E-3</v>
      </c>
      <c r="AB11269">
        <v>596.65077323809498</v>
      </c>
      <c r="AC11269">
        <v>109.14</v>
      </c>
      <c r="AD11269">
        <v>1.8458000000000001</v>
      </c>
      <c r="AE11269">
        <v>109.14</v>
      </c>
      <c r="AF11269">
        <v>108.34</v>
      </c>
      <c r="AG11269">
        <v>110.19</v>
      </c>
      <c r="AH11269">
        <v>0</v>
      </c>
      <c r="AM11269">
        <v>210</v>
      </c>
      <c r="AN11269">
        <v>37</v>
      </c>
      <c r="AO11269">
        <v>7</v>
      </c>
      <c r="AP11269">
        <v>0</v>
      </c>
      <c r="AQ11269">
        <v>0</v>
      </c>
      <c r="AR11269">
        <v>0</v>
      </c>
      <c r="AS11269">
        <v>8.8639999999999997E-4</v>
      </c>
      <c r="AT11269">
        <v>1</v>
      </c>
      <c r="AU11269">
        <v>157349</v>
      </c>
      <c r="AV11269">
        <v>157349</v>
      </c>
      <c r="AX11269">
        <v>71.316000000000003</v>
      </c>
      <c r="AY11269">
        <v>55.682000000000002</v>
      </c>
      <c r="AZ11269">
        <v>1</v>
      </c>
      <c r="BA11269">
        <v>75975000</v>
      </c>
      <c r="BD11269">
        <v>33120</v>
      </c>
      <c r="BE11269">
        <v>3159</v>
      </c>
      <c r="BF11269">
        <v>17307</v>
      </c>
      <c r="BG11269">
        <v>17933</v>
      </c>
      <c r="BH11269">
        <v>37415</v>
      </c>
      <c r="BI11269">
        <v>37415</v>
      </c>
      <c r="BM11269">
        <v>6.6768669687007703E-2</v>
      </c>
    </row>
    <row r="11270" spans="1:65" x14ac:dyDescent="0.2">
      <c r="A11270" t="s">
        <v>57461</v>
      </c>
      <c r="B11270">
        <v>13</v>
      </c>
      <c r="C11270" t="s">
        <v>66</v>
      </c>
      <c r="D11270" t="s">
        <v>57462</v>
      </c>
      <c r="G11270">
        <v>0</v>
      </c>
      <c r="H11270">
        <v>0</v>
      </c>
      <c r="I11270">
        <v>0</v>
      </c>
      <c r="J11270" t="s">
        <v>12559</v>
      </c>
      <c r="K11270" t="s">
        <v>12559</v>
      </c>
      <c r="L11270" t="s">
        <v>12559</v>
      </c>
      <c r="M11270" t="s">
        <v>12560</v>
      </c>
      <c r="N11270" t="s">
        <v>12561</v>
      </c>
      <c r="O11270" t="s">
        <v>71</v>
      </c>
      <c r="P11270" t="s">
        <v>72</v>
      </c>
      <c r="Q11270" t="s">
        <v>73</v>
      </c>
      <c r="R11270">
        <v>472.248931884765</v>
      </c>
      <c r="S11270">
        <v>3</v>
      </c>
      <c r="T11270">
        <v>472.24767800000001</v>
      </c>
      <c r="U11270">
        <v>1413.7212099999999</v>
      </c>
      <c r="V11270">
        <v>1.617</v>
      </c>
      <c r="W11270">
        <v>7.6364E-4</v>
      </c>
      <c r="X11270">
        <v>0.16344</v>
      </c>
      <c r="Y11270" s="1">
        <v>7.7182999999999996E-5</v>
      </c>
      <c r="Z11270">
        <v>1.7805</v>
      </c>
      <c r="AA11270">
        <v>8.4082000000000004E-4</v>
      </c>
      <c r="AB11270">
        <v>472.247792525617</v>
      </c>
      <c r="AC11270">
        <v>24.567</v>
      </c>
      <c r="AD11270">
        <v>0.46894999999999998</v>
      </c>
      <c r="AE11270">
        <v>24.567</v>
      </c>
      <c r="AF11270">
        <v>24.263000000000002</v>
      </c>
      <c r="AG11270">
        <v>24.731999999999999</v>
      </c>
      <c r="AH11270">
        <v>0</v>
      </c>
      <c r="AM11270">
        <v>26</v>
      </c>
      <c r="AN11270">
        <v>9</v>
      </c>
      <c r="AO11270">
        <v>3</v>
      </c>
      <c r="AP11270">
        <v>0</v>
      </c>
      <c r="AQ11270">
        <v>0</v>
      </c>
      <c r="AR11270">
        <v>0</v>
      </c>
      <c r="AS11270">
        <v>1.1179E-2</v>
      </c>
      <c r="AT11270">
        <v>1</v>
      </c>
      <c r="AU11270">
        <v>30578</v>
      </c>
      <c r="AV11270">
        <v>30578</v>
      </c>
      <c r="AX11270">
        <v>57.424999999999997</v>
      </c>
      <c r="AY11270">
        <v>13.179</v>
      </c>
      <c r="AZ11270">
        <v>1</v>
      </c>
      <c r="BA11270">
        <v>5157000</v>
      </c>
      <c r="BD11270">
        <v>33123</v>
      </c>
      <c r="BE11270">
        <v>2839</v>
      </c>
      <c r="BF11270">
        <v>17308</v>
      </c>
      <c r="BG11270">
        <v>17934</v>
      </c>
      <c r="BH11270">
        <v>37419</v>
      </c>
      <c r="BI11270">
        <v>37419</v>
      </c>
      <c r="BM11270">
        <v>3.0894208156951201E-2</v>
      </c>
    </row>
    <row r="11271" spans="1:65" x14ac:dyDescent="0.2">
      <c r="A11271" t="s">
        <v>57469</v>
      </c>
      <c r="B11271">
        <v>30</v>
      </c>
      <c r="C11271" t="s">
        <v>66</v>
      </c>
      <c r="D11271" t="s">
        <v>57470</v>
      </c>
      <c r="G11271">
        <v>0</v>
      </c>
      <c r="H11271">
        <v>0</v>
      </c>
      <c r="I11271">
        <v>0</v>
      </c>
      <c r="J11271" t="s">
        <v>6515</v>
      </c>
      <c r="K11271" t="s">
        <v>6515</v>
      </c>
      <c r="L11271" t="s">
        <v>6515</v>
      </c>
      <c r="M11271" t="s">
        <v>6516</v>
      </c>
      <c r="N11271" t="s">
        <v>6517</v>
      </c>
      <c r="O11271" t="s">
        <v>71</v>
      </c>
      <c r="P11271" t="s">
        <v>72</v>
      </c>
      <c r="Q11271" t="s">
        <v>73</v>
      </c>
      <c r="R11271">
        <v>1012.17797851562</v>
      </c>
      <c r="S11271">
        <v>3</v>
      </c>
      <c r="T11271">
        <v>1011.83968</v>
      </c>
      <c r="U11271">
        <v>3032.49721</v>
      </c>
      <c r="V11271">
        <v>1.55</v>
      </c>
      <c r="W11271">
        <v>1.5684E-3</v>
      </c>
      <c r="X11271">
        <v>0.13997999999999999</v>
      </c>
      <c r="Y11271">
        <v>1.4164000000000001E-4</v>
      </c>
      <c r="Z11271">
        <v>1.69</v>
      </c>
      <c r="AA11271">
        <v>1.7099999999999999E-3</v>
      </c>
      <c r="AB11271">
        <v>1012.17435728819</v>
      </c>
      <c r="AC11271">
        <v>77.349999999999994</v>
      </c>
      <c r="AD11271">
        <v>0.96555999999999997</v>
      </c>
      <c r="AE11271">
        <v>77.349999999999994</v>
      </c>
      <c r="AF11271">
        <v>76.881</v>
      </c>
      <c r="AG11271">
        <v>77.846000000000004</v>
      </c>
      <c r="AH11271">
        <v>0</v>
      </c>
      <c r="AM11271">
        <v>101</v>
      </c>
      <c r="AN11271">
        <v>19</v>
      </c>
      <c r="AO11271">
        <v>7</v>
      </c>
      <c r="AP11271">
        <v>0</v>
      </c>
      <c r="AQ11271">
        <v>0</v>
      </c>
      <c r="AR11271">
        <v>0</v>
      </c>
      <c r="AS11271">
        <v>4.8164000000000002E-3</v>
      </c>
      <c r="AT11271">
        <v>1</v>
      </c>
      <c r="AU11271">
        <v>109031</v>
      </c>
      <c r="AV11271">
        <v>109031</v>
      </c>
      <c r="AX11271">
        <v>24.474</v>
      </c>
      <c r="AY11271">
        <v>16.920999999999999</v>
      </c>
      <c r="AZ11271">
        <v>1</v>
      </c>
      <c r="BA11271">
        <v>54025000</v>
      </c>
      <c r="BD11271">
        <v>33127</v>
      </c>
      <c r="BE11271">
        <v>641</v>
      </c>
      <c r="BF11271">
        <v>17311</v>
      </c>
      <c r="BG11271">
        <v>17937</v>
      </c>
      <c r="BH11271">
        <v>37424</v>
      </c>
      <c r="BI11271">
        <v>37424</v>
      </c>
      <c r="BM11271">
        <v>6.22604759714704E-2</v>
      </c>
    </row>
    <row r="11272" spans="1:65" x14ac:dyDescent="0.2">
      <c r="A11272" t="s">
        <v>57471</v>
      </c>
      <c r="B11272">
        <v>15</v>
      </c>
      <c r="C11272" t="s">
        <v>66</v>
      </c>
      <c r="D11272" t="s">
        <v>57472</v>
      </c>
      <c r="G11272">
        <v>0</v>
      </c>
      <c r="H11272">
        <v>0</v>
      </c>
      <c r="I11272">
        <v>0</v>
      </c>
      <c r="J11272" t="s">
        <v>8310</v>
      </c>
      <c r="K11272" t="s">
        <v>8310</v>
      </c>
      <c r="L11272" t="s">
        <v>8310</v>
      </c>
      <c r="M11272" t="s">
        <v>8311</v>
      </c>
      <c r="N11272" t="s">
        <v>8312</v>
      </c>
      <c r="O11272" t="s">
        <v>71</v>
      </c>
      <c r="P11272" t="s">
        <v>72</v>
      </c>
      <c r="Q11272" t="s">
        <v>73</v>
      </c>
      <c r="R11272">
        <v>703.89300537109295</v>
      </c>
      <c r="S11272">
        <v>2</v>
      </c>
      <c r="T11272">
        <v>703.89115800000002</v>
      </c>
      <c r="U11272">
        <v>1405.76776</v>
      </c>
      <c r="V11272">
        <v>3.7963</v>
      </c>
      <c r="W11272">
        <v>2.6722E-3</v>
      </c>
      <c r="X11272">
        <v>-0.99475000000000002</v>
      </c>
      <c r="Y11272">
        <v>-7.002E-4</v>
      </c>
      <c r="Z11272">
        <v>2.8014999999999999</v>
      </c>
      <c r="AA11272">
        <v>1.9719999999999998E-3</v>
      </c>
      <c r="AB11272">
        <v>703.89035117115998</v>
      </c>
      <c r="AC11272">
        <v>42.341000000000001</v>
      </c>
      <c r="AD11272">
        <v>0.56537000000000004</v>
      </c>
      <c r="AE11272">
        <v>42.341000000000001</v>
      </c>
      <c r="AF11272">
        <v>42.084000000000003</v>
      </c>
      <c r="AG11272">
        <v>42.649000000000001</v>
      </c>
      <c r="AH11272">
        <v>0</v>
      </c>
      <c r="AM11272">
        <v>26</v>
      </c>
      <c r="AN11272">
        <v>11</v>
      </c>
      <c r="AO11272">
        <v>3</v>
      </c>
      <c r="AP11272">
        <v>0</v>
      </c>
      <c r="AQ11272">
        <v>0</v>
      </c>
      <c r="AR11272">
        <v>0</v>
      </c>
      <c r="AS11272">
        <v>1.9882E-2</v>
      </c>
      <c r="AT11272">
        <v>1</v>
      </c>
      <c r="AU11272">
        <v>57313</v>
      </c>
      <c r="AV11272">
        <v>57313</v>
      </c>
      <c r="AX11272">
        <v>48.188000000000002</v>
      </c>
      <c r="AY11272">
        <v>20.544</v>
      </c>
      <c r="AZ11272">
        <v>1</v>
      </c>
      <c r="BA11272">
        <v>1967800</v>
      </c>
      <c r="BD11272">
        <v>33129</v>
      </c>
      <c r="BE11272">
        <v>2078</v>
      </c>
      <c r="BF11272">
        <v>17312</v>
      </c>
      <c r="BG11272">
        <v>17938</v>
      </c>
      <c r="BH11272">
        <v>37426</v>
      </c>
      <c r="BI11272">
        <v>37426</v>
      </c>
      <c r="BM11272">
        <v>8.1109054376611298E-2</v>
      </c>
    </row>
    <row r="11273" spans="1:65" x14ac:dyDescent="0.2">
      <c r="A11273" t="s">
        <v>57473</v>
      </c>
      <c r="B11273">
        <v>22</v>
      </c>
      <c r="C11273" t="s">
        <v>66</v>
      </c>
      <c r="D11273" t="s">
        <v>57474</v>
      </c>
      <c r="G11273">
        <v>0</v>
      </c>
      <c r="H11273">
        <v>0</v>
      </c>
      <c r="I11273">
        <v>1</v>
      </c>
      <c r="J11273" t="s">
        <v>15537</v>
      </c>
      <c r="K11273" t="s">
        <v>15537</v>
      </c>
      <c r="L11273" t="s">
        <v>15537</v>
      </c>
      <c r="M11273" t="s">
        <v>15538</v>
      </c>
      <c r="N11273" t="s">
        <v>15539</v>
      </c>
      <c r="O11273" t="s">
        <v>71</v>
      </c>
      <c r="P11273" t="s">
        <v>72</v>
      </c>
      <c r="Q11273" t="s">
        <v>73</v>
      </c>
      <c r="R11273">
        <v>783.69256591796795</v>
      </c>
      <c r="S11273">
        <v>3</v>
      </c>
      <c r="T11273">
        <v>783.35679300000004</v>
      </c>
      <c r="U11273">
        <v>2347.04855</v>
      </c>
      <c r="V11273">
        <v>1.2728999999999999</v>
      </c>
      <c r="W11273">
        <v>9.9715999999999997E-4</v>
      </c>
      <c r="X11273">
        <v>1.0685</v>
      </c>
      <c r="Y11273">
        <v>8.3704999999999999E-4</v>
      </c>
      <c r="Z11273">
        <v>2.3414999999999999</v>
      </c>
      <c r="AA11273">
        <v>1.8342E-3</v>
      </c>
      <c r="AB11273">
        <v>783.35796481217994</v>
      </c>
      <c r="AC11273">
        <v>28.625</v>
      </c>
      <c r="AD11273">
        <v>0.46678999999999998</v>
      </c>
      <c r="AE11273">
        <v>28.625</v>
      </c>
      <c r="AF11273">
        <v>28.376999999999999</v>
      </c>
      <c r="AG11273">
        <v>28.844000000000001</v>
      </c>
      <c r="AH11273">
        <v>0</v>
      </c>
      <c r="AM11273">
        <v>31</v>
      </c>
      <c r="AN11273">
        <v>9</v>
      </c>
      <c r="AO11273">
        <v>5</v>
      </c>
      <c r="AP11273">
        <v>0</v>
      </c>
      <c r="AQ11273">
        <v>0</v>
      </c>
      <c r="AR11273">
        <v>0</v>
      </c>
      <c r="AS11273" s="1">
        <v>1.9641E-10</v>
      </c>
      <c r="AT11273">
        <v>1</v>
      </c>
      <c r="AU11273">
        <v>36808</v>
      </c>
      <c r="AV11273">
        <v>36808</v>
      </c>
      <c r="AX11273">
        <v>100.01</v>
      </c>
      <c r="AY11273">
        <v>85.801000000000002</v>
      </c>
      <c r="AZ11273">
        <v>1</v>
      </c>
      <c r="BA11273">
        <v>4730700</v>
      </c>
      <c r="BD11273">
        <v>33131</v>
      </c>
      <c r="BE11273">
        <v>3143</v>
      </c>
      <c r="BF11273">
        <v>17313</v>
      </c>
      <c r="BG11273">
        <v>17939</v>
      </c>
      <c r="BH11273">
        <v>37428</v>
      </c>
      <c r="BI11273">
        <v>37428</v>
      </c>
      <c r="BM11273">
        <v>-7.1093057966209003E-2</v>
      </c>
    </row>
    <row r="11274" spans="1:65" x14ac:dyDescent="0.2">
      <c r="A11274" t="s">
        <v>57477</v>
      </c>
      <c r="B11274">
        <v>18</v>
      </c>
      <c r="C11274" t="s">
        <v>66</v>
      </c>
      <c r="D11274" t="s">
        <v>57478</v>
      </c>
      <c r="G11274">
        <v>0</v>
      </c>
      <c r="H11274">
        <v>0</v>
      </c>
      <c r="I11274">
        <v>1</v>
      </c>
      <c r="J11274" t="s">
        <v>15041</v>
      </c>
      <c r="K11274" t="s">
        <v>15041</v>
      </c>
      <c r="L11274" t="s">
        <v>15041</v>
      </c>
      <c r="M11274" t="s">
        <v>15042</v>
      </c>
      <c r="N11274" t="s">
        <v>15043</v>
      </c>
      <c r="O11274" t="s">
        <v>71</v>
      </c>
      <c r="P11274" t="s">
        <v>72</v>
      </c>
      <c r="Q11274" t="s">
        <v>73</v>
      </c>
      <c r="R11274">
        <v>657.66149902343705</v>
      </c>
      <c r="S11274">
        <v>3</v>
      </c>
      <c r="T11274">
        <v>657.66036399999996</v>
      </c>
      <c r="U11274">
        <v>1969.9592600000001</v>
      </c>
      <c r="V11274">
        <v>1.9316</v>
      </c>
      <c r="W11274">
        <v>1.2704000000000001E-3</v>
      </c>
      <c r="X11274">
        <v>-1.1523000000000001</v>
      </c>
      <c r="Y11274">
        <v>-7.5783000000000003E-4</v>
      </c>
      <c r="Z11274">
        <v>0.77932000000000001</v>
      </c>
      <c r="AA11274">
        <v>5.1252999999999997E-4</v>
      </c>
      <c r="AB11274">
        <v>657.65980611542398</v>
      </c>
      <c r="AC11274">
        <v>62.442999999999998</v>
      </c>
      <c r="AD11274">
        <v>0.71126999999999996</v>
      </c>
      <c r="AE11274">
        <v>62.442999999999998</v>
      </c>
      <c r="AF11274">
        <v>62.335999999999999</v>
      </c>
      <c r="AG11274">
        <v>63.048000000000002</v>
      </c>
      <c r="AH11274">
        <v>0</v>
      </c>
      <c r="AM11274">
        <v>22</v>
      </c>
      <c r="AN11274">
        <v>14</v>
      </c>
      <c r="AO11274">
        <v>2</v>
      </c>
      <c r="AP11274">
        <v>0</v>
      </c>
      <c r="AQ11274">
        <v>0</v>
      </c>
      <c r="AR11274">
        <v>0</v>
      </c>
      <c r="AS11274">
        <v>6.3506999999999995E-4</v>
      </c>
      <c r="AT11274">
        <v>1</v>
      </c>
      <c r="AU11274">
        <v>87367</v>
      </c>
      <c r="AV11274">
        <v>87367</v>
      </c>
      <c r="AX11274">
        <v>58.164000000000001</v>
      </c>
      <c r="AY11274">
        <v>46.125</v>
      </c>
      <c r="AZ11274">
        <v>1</v>
      </c>
      <c r="BA11274">
        <v>2364000</v>
      </c>
      <c r="BD11274">
        <v>33134</v>
      </c>
      <c r="BE11274">
        <v>3812</v>
      </c>
      <c r="BF11274">
        <v>17314</v>
      </c>
      <c r="BG11274">
        <v>17940</v>
      </c>
      <c r="BH11274">
        <v>37432</v>
      </c>
      <c r="BI11274">
        <v>37432</v>
      </c>
      <c r="BM11274">
        <v>1.30827209679864E-2</v>
      </c>
    </row>
    <row r="11275" spans="1:65" x14ac:dyDescent="0.2">
      <c r="A11275" t="s">
        <v>57488</v>
      </c>
      <c r="B11275">
        <v>10</v>
      </c>
      <c r="C11275" t="s">
        <v>66</v>
      </c>
      <c r="D11275" t="s">
        <v>57489</v>
      </c>
      <c r="G11275">
        <v>0</v>
      </c>
      <c r="H11275">
        <v>0</v>
      </c>
      <c r="I11275">
        <v>0</v>
      </c>
      <c r="J11275" t="s">
        <v>1110</v>
      </c>
      <c r="K11275" t="s">
        <v>1110</v>
      </c>
      <c r="L11275" t="s">
        <v>1110</v>
      </c>
      <c r="M11275" t="s">
        <v>1111</v>
      </c>
      <c r="N11275" t="s">
        <v>1112</v>
      </c>
      <c r="O11275" t="s">
        <v>71</v>
      </c>
      <c r="P11275" t="s">
        <v>72</v>
      </c>
      <c r="Q11275" t="s">
        <v>73</v>
      </c>
      <c r="R11275">
        <v>508.28091430664</v>
      </c>
      <c r="S11275">
        <v>2</v>
      </c>
      <c r="T11275">
        <v>508.28017999999997</v>
      </c>
      <c r="U11275">
        <v>1014.54581</v>
      </c>
      <c r="V11275">
        <v>1.5552999999999999</v>
      </c>
      <c r="W11275">
        <v>7.9051999999999996E-4</v>
      </c>
      <c r="X11275">
        <v>-8.9358000000000007E-2</v>
      </c>
      <c r="Y11275" s="1">
        <v>-4.5419E-5</v>
      </c>
      <c r="Z11275">
        <v>1.4659</v>
      </c>
      <c r="AA11275">
        <v>7.4509999999999995E-4</v>
      </c>
      <c r="AB11275">
        <v>508.28011241864698</v>
      </c>
      <c r="AC11275">
        <v>25.096</v>
      </c>
      <c r="AD11275">
        <v>0.66639000000000004</v>
      </c>
      <c r="AE11275">
        <v>25.096</v>
      </c>
      <c r="AF11275">
        <v>24.715</v>
      </c>
      <c r="AG11275">
        <v>25.382000000000001</v>
      </c>
      <c r="AH11275">
        <v>0</v>
      </c>
      <c r="AM11275">
        <v>23</v>
      </c>
      <c r="AN11275">
        <v>9</v>
      </c>
      <c r="AO11275">
        <v>3</v>
      </c>
      <c r="AP11275">
        <v>0</v>
      </c>
      <c r="AQ11275">
        <v>0</v>
      </c>
      <c r="AR11275">
        <v>0</v>
      </c>
      <c r="AS11275">
        <v>2.981E-2</v>
      </c>
      <c r="AT11275">
        <v>1</v>
      </c>
      <c r="AU11275">
        <v>31445</v>
      </c>
      <c r="AV11275">
        <v>31445</v>
      </c>
      <c r="AX11275">
        <v>63.426000000000002</v>
      </c>
      <c r="AY11275">
        <v>15.467000000000001</v>
      </c>
      <c r="AZ11275">
        <v>1</v>
      </c>
      <c r="BA11275">
        <v>4983500</v>
      </c>
      <c r="BD11275">
        <v>33141</v>
      </c>
      <c r="BE11275">
        <v>4170</v>
      </c>
      <c r="BF11275">
        <v>17318</v>
      </c>
      <c r="BG11275">
        <v>17944</v>
      </c>
      <c r="BH11275">
        <v>37439</v>
      </c>
      <c r="BI11275">
        <v>37439</v>
      </c>
      <c r="BM11275">
        <v>3.9116708121241503E-2</v>
      </c>
    </row>
    <row r="11276" spans="1:65" x14ac:dyDescent="0.2">
      <c r="A11276" t="s">
        <v>57490</v>
      </c>
      <c r="B11276">
        <v>18</v>
      </c>
      <c r="C11276" t="s">
        <v>66</v>
      </c>
      <c r="D11276" t="s">
        <v>57491</v>
      </c>
      <c r="G11276">
        <v>0</v>
      </c>
      <c r="H11276">
        <v>0</v>
      </c>
      <c r="I11276">
        <v>0</v>
      </c>
      <c r="J11276" t="s">
        <v>1083</v>
      </c>
      <c r="K11276" t="s">
        <v>1083</v>
      </c>
      <c r="L11276" t="s">
        <v>1083</v>
      </c>
      <c r="M11276" t="s">
        <v>1084</v>
      </c>
      <c r="N11276" t="s">
        <v>1085</v>
      </c>
      <c r="O11276" t="s">
        <v>71</v>
      </c>
      <c r="P11276" t="s">
        <v>72</v>
      </c>
      <c r="Q11276" t="s">
        <v>73</v>
      </c>
      <c r="R11276">
        <v>659.65386962890602</v>
      </c>
      <c r="S11276">
        <v>3</v>
      </c>
      <c r="T11276">
        <v>658.98412499999995</v>
      </c>
      <c r="U11276">
        <v>1973.93055</v>
      </c>
      <c r="V11276">
        <v>2.6566000000000001</v>
      </c>
      <c r="W11276">
        <v>1.7507E-3</v>
      </c>
      <c r="X11276">
        <v>-0.25890999999999997</v>
      </c>
      <c r="Y11276">
        <v>-1.7061999999999999E-4</v>
      </c>
      <c r="Z11276">
        <v>2.3976999999999999</v>
      </c>
      <c r="AA11276">
        <v>1.58E-3</v>
      </c>
      <c r="AB11276">
        <v>658.98382043526703</v>
      </c>
      <c r="AC11276">
        <v>93.953000000000003</v>
      </c>
      <c r="AD11276">
        <v>0.86297999999999997</v>
      </c>
      <c r="AE11276">
        <v>93.953000000000003</v>
      </c>
      <c r="AF11276">
        <v>93.602999999999994</v>
      </c>
      <c r="AG11276">
        <v>94.465999999999994</v>
      </c>
      <c r="AH11276">
        <v>0</v>
      </c>
      <c r="AM11276">
        <v>69</v>
      </c>
      <c r="AN11276">
        <v>17</v>
      </c>
      <c r="AO11276">
        <v>5</v>
      </c>
      <c r="AP11276">
        <v>0</v>
      </c>
      <c r="AQ11276">
        <v>0</v>
      </c>
      <c r="AR11276">
        <v>0</v>
      </c>
      <c r="AS11276">
        <v>3.5940000000000001E-4</v>
      </c>
      <c r="AT11276">
        <v>1</v>
      </c>
      <c r="AU11276">
        <v>133807</v>
      </c>
      <c r="AV11276">
        <v>133807</v>
      </c>
      <c r="AX11276">
        <v>64.587999999999994</v>
      </c>
      <c r="AY11276">
        <v>46.802999999999997</v>
      </c>
      <c r="AZ11276">
        <v>1</v>
      </c>
      <c r="BA11276">
        <v>7518500</v>
      </c>
      <c r="BD11276">
        <v>33144</v>
      </c>
      <c r="BE11276">
        <v>4059</v>
      </c>
      <c r="BF11276">
        <v>17319</v>
      </c>
      <c r="BG11276">
        <v>17945</v>
      </c>
      <c r="BH11276">
        <v>37442</v>
      </c>
      <c r="BI11276">
        <v>37442</v>
      </c>
      <c r="BM11276">
        <v>-1.7461240133116E-2</v>
      </c>
    </row>
    <row r="11277" spans="1:65" x14ac:dyDescent="0.2">
      <c r="A11277" t="s">
        <v>57496</v>
      </c>
      <c r="B11277">
        <v>22</v>
      </c>
      <c r="C11277" t="s">
        <v>66</v>
      </c>
      <c r="D11277" t="s">
        <v>57497</v>
      </c>
      <c r="G11277">
        <v>0</v>
      </c>
      <c r="H11277">
        <v>0</v>
      </c>
      <c r="I11277">
        <v>0</v>
      </c>
      <c r="J11277" t="s">
        <v>10007</v>
      </c>
      <c r="K11277" t="s">
        <v>10007</v>
      </c>
      <c r="L11277" t="s">
        <v>10007</v>
      </c>
      <c r="M11277" t="s">
        <v>10008</v>
      </c>
      <c r="N11277" t="s">
        <v>10009</v>
      </c>
      <c r="O11277" t="s">
        <v>71</v>
      </c>
      <c r="P11277" t="s">
        <v>72</v>
      </c>
      <c r="Q11277" t="s">
        <v>73</v>
      </c>
      <c r="R11277">
        <v>815.75445556640602</v>
      </c>
      <c r="S11277">
        <v>3</v>
      </c>
      <c r="T11277">
        <v>815.41871500000002</v>
      </c>
      <c r="U11277">
        <v>2443.23432</v>
      </c>
      <c r="V11277">
        <v>2.1703000000000001</v>
      </c>
      <c r="W11277">
        <v>1.7696999999999999E-3</v>
      </c>
      <c r="X11277">
        <v>-1.0330999999999999</v>
      </c>
      <c r="Y11277">
        <v>-8.4243999999999996E-4</v>
      </c>
      <c r="Z11277">
        <v>1.1371</v>
      </c>
      <c r="AA11277">
        <v>9.2723000000000002E-4</v>
      </c>
      <c r="AB11277">
        <v>815.752153274477</v>
      </c>
      <c r="AC11277">
        <v>103.13</v>
      </c>
      <c r="AD11277">
        <v>1.5102</v>
      </c>
      <c r="AE11277">
        <v>103.13</v>
      </c>
      <c r="AF11277">
        <v>102.58</v>
      </c>
      <c r="AG11277">
        <v>104.09</v>
      </c>
      <c r="AH11277">
        <v>0</v>
      </c>
      <c r="AM11277">
        <v>127</v>
      </c>
      <c r="AN11277">
        <v>30</v>
      </c>
      <c r="AO11277">
        <v>6</v>
      </c>
      <c r="AP11277">
        <v>0</v>
      </c>
      <c r="AQ11277">
        <v>0</v>
      </c>
      <c r="AR11277">
        <v>0</v>
      </c>
      <c r="AS11277">
        <v>3.2653000000000001E-3</v>
      </c>
      <c r="AT11277">
        <v>1</v>
      </c>
      <c r="AU11277">
        <v>147093</v>
      </c>
      <c r="AV11277">
        <v>147093</v>
      </c>
      <c r="AX11277">
        <v>38.134999999999998</v>
      </c>
      <c r="AY11277">
        <v>30.443999999999999</v>
      </c>
      <c r="AZ11277">
        <v>1</v>
      </c>
      <c r="BA11277">
        <v>23861000</v>
      </c>
      <c r="BD11277">
        <v>33150</v>
      </c>
      <c r="BE11277">
        <v>2374</v>
      </c>
      <c r="BF11277">
        <v>17322</v>
      </c>
      <c r="BG11277">
        <v>17948</v>
      </c>
      <c r="BH11277">
        <v>37448</v>
      </c>
      <c r="BI11277">
        <v>37448</v>
      </c>
      <c r="BM11277">
        <v>7.0428845049718802E-2</v>
      </c>
    </row>
    <row r="11278" spans="1:65" x14ac:dyDescent="0.2">
      <c r="A11278" t="s">
        <v>57496</v>
      </c>
      <c r="B11278">
        <v>22</v>
      </c>
      <c r="C11278" t="s">
        <v>66</v>
      </c>
      <c r="D11278" t="s">
        <v>57497</v>
      </c>
      <c r="G11278">
        <v>0</v>
      </c>
      <c r="H11278">
        <v>0</v>
      </c>
      <c r="I11278">
        <v>0</v>
      </c>
      <c r="J11278" t="s">
        <v>10007</v>
      </c>
      <c r="K11278" t="s">
        <v>10007</v>
      </c>
      <c r="L11278" t="s">
        <v>10007</v>
      </c>
      <c r="M11278" t="s">
        <v>10008</v>
      </c>
      <c r="N11278" t="s">
        <v>10009</v>
      </c>
      <c r="O11278" t="s">
        <v>71</v>
      </c>
      <c r="P11278" t="s">
        <v>72</v>
      </c>
      <c r="Q11278" t="s">
        <v>73</v>
      </c>
      <c r="R11278">
        <v>815.75695800781205</v>
      </c>
      <c r="S11278">
        <v>3</v>
      </c>
      <c r="T11278">
        <v>815.41871500000002</v>
      </c>
      <c r="U11278">
        <v>2443.23432</v>
      </c>
      <c r="V11278">
        <v>2.3395000000000001</v>
      </c>
      <c r="W11278">
        <v>1.9076E-3</v>
      </c>
      <c r="X11278">
        <v>0.51278999999999997</v>
      </c>
      <c r="Y11278">
        <v>4.1814E-4</v>
      </c>
      <c r="Z11278">
        <v>2.8523000000000001</v>
      </c>
      <c r="AA11278">
        <v>2.3257999999999998E-3</v>
      </c>
      <c r="AB11278">
        <v>815.75359394774796</v>
      </c>
      <c r="AC11278">
        <v>103.12</v>
      </c>
      <c r="AD11278">
        <v>1.1125</v>
      </c>
      <c r="AE11278">
        <v>103.12</v>
      </c>
      <c r="AF11278">
        <v>102.31</v>
      </c>
      <c r="AG11278">
        <v>103.43</v>
      </c>
      <c r="AH11278">
        <v>0</v>
      </c>
      <c r="AM11278">
        <v>48</v>
      </c>
      <c r="AN11278">
        <v>22</v>
      </c>
      <c r="AO11278">
        <v>3</v>
      </c>
      <c r="AP11278">
        <v>0</v>
      </c>
      <c r="AQ11278">
        <v>0</v>
      </c>
      <c r="AR11278">
        <v>0</v>
      </c>
      <c r="AS11278">
        <v>2.5388999999999998E-2</v>
      </c>
      <c r="AT11278">
        <v>1</v>
      </c>
      <c r="AU11278">
        <v>147307</v>
      </c>
      <c r="AV11278">
        <v>147307</v>
      </c>
      <c r="AX11278">
        <v>27.643000000000001</v>
      </c>
      <c r="AY11278">
        <v>14.754</v>
      </c>
      <c r="AZ11278">
        <v>1</v>
      </c>
      <c r="BA11278">
        <v>11202000</v>
      </c>
      <c r="BD11278">
        <v>33151</v>
      </c>
      <c r="BE11278">
        <v>2374</v>
      </c>
      <c r="BF11278">
        <v>17322</v>
      </c>
      <c r="BG11278">
        <v>17948</v>
      </c>
      <c r="BH11278">
        <v>37449</v>
      </c>
      <c r="BI11278">
        <v>37449</v>
      </c>
      <c r="BM11278">
        <v>7.0428845049718802E-2</v>
      </c>
    </row>
    <row r="11279" spans="1:65" x14ac:dyDescent="0.2">
      <c r="A11279" t="s">
        <v>57500</v>
      </c>
      <c r="B11279">
        <v>16</v>
      </c>
      <c r="C11279" t="s">
        <v>66</v>
      </c>
      <c r="D11279" t="s">
        <v>57501</v>
      </c>
      <c r="G11279">
        <v>0</v>
      </c>
      <c r="H11279">
        <v>0</v>
      </c>
      <c r="I11279">
        <v>0</v>
      </c>
      <c r="J11279" t="s">
        <v>21903</v>
      </c>
      <c r="K11279" t="s">
        <v>21903</v>
      </c>
      <c r="L11279" t="s">
        <v>21903</v>
      </c>
      <c r="M11279" t="s">
        <v>21904</v>
      </c>
      <c r="N11279" t="s">
        <v>21905</v>
      </c>
      <c r="O11279" t="s">
        <v>71</v>
      </c>
      <c r="P11279" t="s">
        <v>72</v>
      </c>
      <c r="Q11279" t="s">
        <v>73</v>
      </c>
      <c r="R11279">
        <v>825.42852783203102</v>
      </c>
      <c r="S11279">
        <v>2</v>
      </c>
      <c r="T11279">
        <v>824.92506000000003</v>
      </c>
      <c r="U11279">
        <v>1647.83557</v>
      </c>
      <c r="V11279">
        <v>2.5823999999999998</v>
      </c>
      <c r="W11279">
        <v>2.1302000000000001E-3</v>
      </c>
      <c r="X11279">
        <v>0.15192</v>
      </c>
      <c r="Y11279">
        <v>1.2532E-4</v>
      </c>
      <c r="Z11279">
        <v>2.7343000000000002</v>
      </c>
      <c r="AA11279">
        <v>2.2556E-3</v>
      </c>
      <c r="AB11279">
        <v>824.92556874367995</v>
      </c>
      <c r="AC11279">
        <v>84.292000000000002</v>
      </c>
      <c r="AD11279">
        <v>1.0165999999999999</v>
      </c>
      <c r="AE11279">
        <v>84.292000000000002</v>
      </c>
      <c r="AF11279">
        <v>83.893000000000001</v>
      </c>
      <c r="AG11279">
        <v>84.91</v>
      </c>
      <c r="AH11279">
        <v>0</v>
      </c>
      <c r="AM11279">
        <v>51</v>
      </c>
      <c r="AN11279">
        <v>20</v>
      </c>
      <c r="AO11279">
        <v>4</v>
      </c>
      <c r="AP11279">
        <v>0</v>
      </c>
      <c r="AQ11279">
        <v>0</v>
      </c>
      <c r="AR11279">
        <v>0</v>
      </c>
      <c r="AS11279">
        <v>1.5315000000000001E-3</v>
      </c>
      <c r="AT11279">
        <v>1</v>
      </c>
      <c r="AU11279">
        <v>119439</v>
      </c>
      <c r="AV11279">
        <v>119439</v>
      </c>
      <c r="AX11279">
        <v>74.78</v>
      </c>
      <c r="AY11279">
        <v>59.442999999999998</v>
      </c>
      <c r="AZ11279">
        <v>1</v>
      </c>
      <c r="BA11279">
        <v>6193000</v>
      </c>
      <c r="BD11279">
        <v>33154</v>
      </c>
      <c r="BE11279">
        <v>2742</v>
      </c>
      <c r="BF11279">
        <v>17324</v>
      </c>
      <c r="BG11279">
        <v>17950</v>
      </c>
      <c r="BH11279">
        <v>37452</v>
      </c>
      <c r="BI11279">
        <v>37452</v>
      </c>
      <c r="BM11279">
        <v>3.7562657871376297E-2</v>
      </c>
    </row>
    <row r="11280" spans="1:65" x14ac:dyDescent="0.2">
      <c r="A11280" t="s">
        <v>57502</v>
      </c>
      <c r="B11280">
        <v>30</v>
      </c>
      <c r="C11280" t="s">
        <v>66</v>
      </c>
      <c r="D11280" t="s">
        <v>57503</v>
      </c>
      <c r="G11280">
        <v>0</v>
      </c>
      <c r="H11280">
        <v>0</v>
      </c>
      <c r="I11280">
        <v>1</v>
      </c>
      <c r="J11280" t="s">
        <v>21903</v>
      </c>
      <c r="K11280" t="s">
        <v>21903</v>
      </c>
      <c r="L11280" t="s">
        <v>21903</v>
      </c>
      <c r="M11280" t="s">
        <v>21904</v>
      </c>
      <c r="N11280" t="s">
        <v>21905</v>
      </c>
      <c r="O11280" t="s">
        <v>71</v>
      </c>
      <c r="P11280" t="s">
        <v>72</v>
      </c>
      <c r="Q11280" t="s">
        <v>73</v>
      </c>
      <c r="R11280">
        <v>819.14532470703102</v>
      </c>
      <c r="S11280">
        <v>4</v>
      </c>
      <c r="T11280">
        <v>818.89270599999998</v>
      </c>
      <c r="U11280">
        <v>3271.5417200000002</v>
      </c>
      <c r="V11280">
        <v>1.6008</v>
      </c>
      <c r="W11280">
        <v>1.3109E-3</v>
      </c>
      <c r="X11280">
        <v>-0.1298</v>
      </c>
      <c r="Y11280">
        <v>-1.0629E-4</v>
      </c>
      <c r="Z11280">
        <v>1.4710000000000001</v>
      </c>
      <c r="AA11280">
        <v>1.2045999999999999E-3</v>
      </c>
      <c r="AB11280">
        <v>819.14395241000898</v>
      </c>
      <c r="AC11280">
        <v>127.37</v>
      </c>
      <c r="AD11280">
        <v>0.54464999999999997</v>
      </c>
      <c r="AE11280">
        <v>127.37</v>
      </c>
      <c r="AF11280">
        <v>127.07</v>
      </c>
      <c r="AG11280">
        <v>127.62</v>
      </c>
      <c r="AH11280">
        <v>0</v>
      </c>
      <c r="AM11280">
        <v>46</v>
      </c>
      <c r="AN11280">
        <v>11</v>
      </c>
      <c r="AO11280">
        <v>6</v>
      </c>
      <c r="AP11280">
        <v>0</v>
      </c>
      <c r="AQ11280">
        <v>0</v>
      </c>
      <c r="AR11280">
        <v>0</v>
      </c>
      <c r="AS11280" s="1">
        <v>9.6826999999999992E-7</v>
      </c>
      <c r="AT11280">
        <v>1</v>
      </c>
      <c r="AU11280">
        <v>183297</v>
      </c>
      <c r="AV11280">
        <v>183297</v>
      </c>
      <c r="AX11280">
        <v>44.712000000000003</v>
      </c>
      <c r="AY11280">
        <v>41.496000000000002</v>
      </c>
      <c r="AZ11280">
        <v>1</v>
      </c>
      <c r="BA11280">
        <v>4224000</v>
      </c>
      <c r="BD11280">
        <v>33156</v>
      </c>
      <c r="BE11280">
        <v>2742</v>
      </c>
      <c r="BF11280">
        <v>17325</v>
      </c>
      <c r="BG11280">
        <v>17951</v>
      </c>
      <c r="BH11280">
        <v>37454</v>
      </c>
      <c r="BI11280">
        <v>37454</v>
      </c>
      <c r="BM11280">
        <v>-3.1926458104862801E-3</v>
      </c>
    </row>
    <row r="11281" spans="1:65" x14ac:dyDescent="0.2">
      <c r="A11281" t="s">
        <v>57511</v>
      </c>
      <c r="B11281">
        <v>11</v>
      </c>
      <c r="C11281" t="s">
        <v>66</v>
      </c>
      <c r="D11281" t="s">
        <v>57512</v>
      </c>
      <c r="G11281">
        <v>0</v>
      </c>
      <c r="H11281">
        <v>0</v>
      </c>
      <c r="I11281">
        <v>0</v>
      </c>
      <c r="J11281" t="s">
        <v>24921</v>
      </c>
      <c r="K11281" t="s">
        <v>24921</v>
      </c>
      <c r="L11281" t="s">
        <v>24921</v>
      </c>
      <c r="M11281" t="s">
        <v>24922</v>
      </c>
      <c r="N11281" t="s">
        <v>24923</v>
      </c>
      <c r="O11281" t="s">
        <v>71</v>
      </c>
      <c r="P11281" t="s">
        <v>72</v>
      </c>
      <c r="Q11281" t="s">
        <v>73</v>
      </c>
      <c r="R11281">
        <v>418.89987182617102</v>
      </c>
      <c r="S11281">
        <v>3</v>
      </c>
      <c r="T11281">
        <v>418.89821000000001</v>
      </c>
      <c r="U11281">
        <v>1253.6728000000001</v>
      </c>
      <c r="V11281">
        <v>1.2311000000000001</v>
      </c>
      <c r="W11281">
        <v>5.1570999999999995E-4</v>
      </c>
      <c r="X11281">
        <v>1.1162000000000001</v>
      </c>
      <c r="Y11281">
        <v>4.6758999999999999E-4</v>
      </c>
      <c r="Z11281">
        <v>2.3473000000000002</v>
      </c>
      <c r="AA11281">
        <v>9.8328999999999995E-4</v>
      </c>
      <c r="AB11281">
        <v>418.89864540164501</v>
      </c>
      <c r="AC11281">
        <v>29.382999999999999</v>
      </c>
      <c r="AD11281">
        <v>0.61573999999999995</v>
      </c>
      <c r="AE11281">
        <v>29.382999999999999</v>
      </c>
      <c r="AF11281">
        <v>29.093</v>
      </c>
      <c r="AG11281">
        <v>29.707999999999998</v>
      </c>
      <c r="AH11281">
        <v>0</v>
      </c>
      <c r="AM11281">
        <v>34</v>
      </c>
      <c r="AN11281">
        <v>12</v>
      </c>
      <c r="AO11281">
        <v>4</v>
      </c>
      <c r="AP11281">
        <v>0</v>
      </c>
      <c r="AQ11281">
        <v>0</v>
      </c>
      <c r="AR11281">
        <v>0</v>
      </c>
      <c r="AS11281">
        <v>5.8554000000000002E-3</v>
      </c>
      <c r="AT11281">
        <v>1</v>
      </c>
      <c r="AU11281">
        <v>37745</v>
      </c>
      <c r="AV11281">
        <v>37745</v>
      </c>
      <c r="AX11281">
        <v>67.213999999999999</v>
      </c>
      <c r="AY11281">
        <v>44.652999999999999</v>
      </c>
      <c r="AZ11281">
        <v>1</v>
      </c>
      <c r="BA11281">
        <v>3497600</v>
      </c>
      <c r="BD11281">
        <v>33160</v>
      </c>
      <c r="BE11281">
        <v>1593</v>
      </c>
      <c r="BF11281">
        <v>17328</v>
      </c>
      <c r="BG11281">
        <v>17954</v>
      </c>
      <c r="BH11281">
        <v>37458</v>
      </c>
      <c r="BI11281">
        <v>37458</v>
      </c>
      <c r="BM11281">
        <v>5.6109719664618703E-2</v>
      </c>
    </row>
    <row r="11282" spans="1:65" x14ac:dyDescent="0.2">
      <c r="A11282" t="s">
        <v>57517</v>
      </c>
      <c r="B11282">
        <v>20</v>
      </c>
      <c r="C11282" t="s">
        <v>66</v>
      </c>
      <c r="D11282" t="s">
        <v>57518</v>
      </c>
      <c r="G11282">
        <v>0</v>
      </c>
      <c r="H11282">
        <v>0</v>
      </c>
      <c r="I11282">
        <v>2</v>
      </c>
      <c r="J11282" t="s">
        <v>24426</v>
      </c>
      <c r="K11282" t="s">
        <v>24426</v>
      </c>
      <c r="L11282" t="s">
        <v>24426</v>
      </c>
      <c r="M11282" t="s">
        <v>24427</v>
      </c>
      <c r="O11282" t="s">
        <v>71</v>
      </c>
      <c r="P11282" t="s">
        <v>72</v>
      </c>
      <c r="Q11282" t="s">
        <v>73</v>
      </c>
      <c r="R11282">
        <v>525.281494140625</v>
      </c>
      <c r="S11282">
        <v>4</v>
      </c>
      <c r="T11282">
        <v>525.28111699999999</v>
      </c>
      <c r="U11282">
        <v>2097.0953599999998</v>
      </c>
      <c r="V11282">
        <v>1.0023</v>
      </c>
      <c r="W11282">
        <v>5.2649000000000001E-4</v>
      </c>
      <c r="X11282">
        <v>0.55862000000000001</v>
      </c>
      <c r="Y11282">
        <v>2.9343000000000001E-4</v>
      </c>
      <c r="Z11282">
        <v>1.5609</v>
      </c>
      <c r="AA11282">
        <v>8.1992000000000002E-4</v>
      </c>
      <c r="AB11282">
        <v>525.28142484755801</v>
      </c>
      <c r="AC11282">
        <v>38.258000000000003</v>
      </c>
      <c r="AD11282">
        <v>0.56440999999999997</v>
      </c>
      <c r="AE11282">
        <v>38.258000000000003</v>
      </c>
      <c r="AF11282">
        <v>37.987000000000002</v>
      </c>
      <c r="AG11282">
        <v>38.551000000000002</v>
      </c>
      <c r="AH11282">
        <v>0</v>
      </c>
      <c r="AM11282">
        <v>46</v>
      </c>
      <c r="AN11282">
        <v>11</v>
      </c>
      <c r="AO11282">
        <v>6</v>
      </c>
      <c r="AP11282">
        <v>0</v>
      </c>
      <c r="AQ11282">
        <v>0</v>
      </c>
      <c r="AR11282">
        <v>0</v>
      </c>
      <c r="AS11282" s="1">
        <v>1.6997999999999999E-5</v>
      </c>
      <c r="AT11282">
        <v>1</v>
      </c>
      <c r="AU11282">
        <v>51088</v>
      </c>
      <c r="AV11282">
        <v>51088</v>
      </c>
      <c r="AX11282">
        <v>85.176000000000002</v>
      </c>
      <c r="AY11282">
        <v>67.552000000000007</v>
      </c>
      <c r="AZ11282">
        <v>1</v>
      </c>
      <c r="BA11282">
        <v>2498800</v>
      </c>
      <c r="BD11282">
        <v>33163</v>
      </c>
      <c r="BE11282">
        <v>106</v>
      </c>
      <c r="BF11282">
        <v>17331</v>
      </c>
      <c r="BG11282">
        <v>17957</v>
      </c>
      <c r="BH11282">
        <v>37461</v>
      </c>
      <c r="BI11282">
        <v>37461</v>
      </c>
      <c r="BM11282">
        <v>9.0699666074669894E-2</v>
      </c>
    </row>
    <row r="11283" spans="1:65" x14ac:dyDescent="0.2">
      <c r="A11283" t="s">
        <v>57521</v>
      </c>
      <c r="B11283">
        <v>12</v>
      </c>
      <c r="C11283" t="s">
        <v>66</v>
      </c>
      <c r="D11283" t="s">
        <v>57522</v>
      </c>
      <c r="G11283">
        <v>0</v>
      </c>
      <c r="H11283">
        <v>0</v>
      </c>
      <c r="I11283">
        <v>0</v>
      </c>
      <c r="J11283" t="s">
        <v>1294</v>
      </c>
      <c r="K11283" t="s">
        <v>1294</v>
      </c>
      <c r="L11283" t="s">
        <v>1294</v>
      </c>
      <c r="M11283" t="s">
        <v>1295</v>
      </c>
      <c r="N11283" t="s">
        <v>1296</v>
      </c>
      <c r="O11283" t="s">
        <v>71</v>
      </c>
      <c r="P11283" t="s">
        <v>72</v>
      </c>
      <c r="Q11283" t="s">
        <v>73</v>
      </c>
      <c r="R11283">
        <v>663.36444091796795</v>
      </c>
      <c r="S11283">
        <v>2</v>
      </c>
      <c r="T11283">
        <v>663.36223299999995</v>
      </c>
      <c r="U11283">
        <v>1324.70991</v>
      </c>
      <c r="V11283">
        <v>3.4083000000000001</v>
      </c>
      <c r="W11283">
        <v>2.261E-3</v>
      </c>
      <c r="X11283">
        <v>-0.55620999999999998</v>
      </c>
      <c r="Y11283">
        <v>-3.6896999999999999E-4</v>
      </c>
      <c r="Z11283">
        <v>2.8521000000000001</v>
      </c>
      <c r="AA11283">
        <v>1.892E-3</v>
      </c>
      <c r="AB11283">
        <v>663.36196007364504</v>
      </c>
      <c r="AC11283">
        <v>38.409999999999997</v>
      </c>
      <c r="AD11283">
        <v>0.46492</v>
      </c>
      <c r="AE11283">
        <v>38.409999999999997</v>
      </c>
      <c r="AF11283">
        <v>38.152999999999999</v>
      </c>
      <c r="AG11283">
        <v>38.618000000000002</v>
      </c>
      <c r="AH11283">
        <v>0</v>
      </c>
      <c r="AM11283">
        <v>24</v>
      </c>
      <c r="AN11283">
        <v>9</v>
      </c>
      <c r="AO11283">
        <v>3</v>
      </c>
      <c r="AP11283">
        <v>0</v>
      </c>
      <c r="AQ11283">
        <v>0</v>
      </c>
      <c r="AR11283">
        <v>0</v>
      </c>
      <c r="AS11283">
        <v>9.6939999999999995E-3</v>
      </c>
      <c r="AT11283">
        <v>1</v>
      </c>
      <c r="AU11283">
        <v>51281</v>
      </c>
      <c r="AV11283">
        <v>51281</v>
      </c>
      <c r="AX11283">
        <v>67.213999999999999</v>
      </c>
      <c r="AY11283">
        <v>30.896999999999998</v>
      </c>
      <c r="AZ11283">
        <v>1</v>
      </c>
      <c r="BA11283">
        <v>2803000</v>
      </c>
      <c r="BD11283">
        <v>33167</v>
      </c>
      <c r="BE11283">
        <v>1843</v>
      </c>
      <c r="BF11283">
        <v>17333</v>
      </c>
      <c r="BG11283">
        <v>17959</v>
      </c>
      <c r="BH11283">
        <v>37465</v>
      </c>
      <c r="BI11283">
        <v>37465</v>
      </c>
      <c r="BM11283">
        <v>6.0546435122205297E-2</v>
      </c>
    </row>
    <row r="11284" spans="1:65" x14ac:dyDescent="0.2">
      <c r="A11284" t="s">
        <v>57525</v>
      </c>
      <c r="B11284">
        <v>27</v>
      </c>
      <c r="C11284" t="s">
        <v>66</v>
      </c>
      <c r="D11284" t="s">
        <v>57526</v>
      </c>
      <c r="G11284">
        <v>0</v>
      </c>
      <c r="H11284">
        <v>0</v>
      </c>
      <c r="I11284">
        <v>1</v>
      </c>
      <c r="J11284" t="s">
        <v>6932</v>
      </c>
      <c r="K11284" t="s">
        <v>6932</v>
      </c>
      <c r="L11284" t="s">
        <v>6932</v>
      </c>
      <c r="M11284" t="s">
        <v>6933</v>
      </c>
      <c r="N11284" t="s">
        <v>6934</v>
      </c>
      <c r="O11284" t="s">
        <v>71</v>
      </c>
      <c r="P11284" t="s">
        <v>72</v>
      </c>
      <c r="Q11284" t="s">
        <v>73</v>
      </c>
      <c r="R11284">
        <v>963.51721191406205</v>
      </c>
      <c r="S11284">
        <v>3</v>
      </c>
      <c r="T11284">
        <v>963.18192899999997</v>
      </c>
      <c r="U11284">
        <v>2886.52396</v>
      </c>
      <c r="V11284">
        <v>2.3992</v>
      </c>
      <c r="W11284">
        <v>2.3108999999999998E-3</v>
      </c>
      <c r="X11284">
        <v>6.4643000000000006E-2</v>
      </c>
      <c r="Y11284" s="1">
        <v>6.2262999999999997E-5</v>
      </c>
      <c r="Z11284">
        <v>2.4639000000000002</v>
      </c>
      <c r="AA11284">
        <v>2.3730999999999999E-3</v>
      </c>
      <c r="AB11284">
        <v>963.51623210262801</v>
      </c>
      <c r="AC11284">
        <v>125.23</v>
      </c>
      <c r="AD11284">
        <v>0.40437000000000001</v>
      </c>
      <c r="AE11284">
        <v>125.23</v>
      </c>
      <c r="AF11284">
        <v>125.02</v>
      </c>
      <c r="AG11284">
        <v>125.42</v>
      </c>
      <c r="AH11284">
        <v>0</v>
      </c>
      <c r="AM11284">
        <v>33</v>
      </c>
      <c r="AN11284">
        <v>8</v>
      </c>
      <c r="AO11284">
        <v>5</v>
      </c>
      <c r="AP11284">
        <v>0</v>
      </c>
      <c r="AQ11284">
        <v>0</v>
      </c>
      <c r="AR11284">
        <v>0</v>
      </c>
      <c r="AS11284">
        <v>1.4764999999999999E-3</v>
      </c>
      <c r="AT11284">
        <v>1</v>
      </c>
      <c r="AU11284">
        <v>180139</v>
      </c>
      <c r="AV11284">
        <v>180139</v>
      </c>
      <c r="AX11284">
        <v>38.134999999999998</v>
      </c>
      <c r="AY11284">
        <v>21.263999999999999</v>
      </c>
      <c r="AZ11284">
        <v>1</v>
      </c>
      <c r="BA11284">
        <v>10804000</v>
      </c>
      <c r="BD11284">
        <v>33170</v>
      </c>
      <c r="BE11284">
        <v>1868</v>
      </c>
      <c r="BF11284">
        <v>17335</v>
      </c>
      <c r="BG11284">
        <v>17961</v>
      </c>
      <c r="BH11284">
        <v>37468</v>
      </c>
      <c r="BI11284">
        <v>37468</v>
      </c>
      <c r="BM11284">
        <v>0.156155690613104</v>
      </c>
    </row>
    <row r="11285" spans="1:65" x14ac:dyDescent="0.2">
      <c r="A11285" t="s">
        <v>57527</v>
      </c>
      <c r="B11285">
        <v>14</v>
      </c>
      <c r="C11285" t="s">
        <v>66</v>
      </c>
      <c r="D11285" t="s">
        <v>57528</v>
      </c>
      <c r="G11285">
        <v>0</v>
      </c>
      <c r="H11285">
        <v>0</v>
      </c>
      <c r="I11285">
        <v>0</v>
      </c>
      <c r="J11285" t="s">
        <v>3011</v>
      </c>
      <c r="K11285" t="s">
        <v>3011</v>
      </c>
      <c r="L11285" t="s">
        <v>3011</v>
      </c>
      <c r="M11285" t="s">
        <v>3012</v>
      </c>
      <c r="N11285" t="s">
        <v>3013</v>
      </c>
      <c r="O11285" t="s">
        <v>71</v>
      </c>
      <c r="P11285" t="s">
        <v>72</v>
      </c>
      <c r="Q11285" t="s">
        <v>73</v>
      </c>
      <c r="R11285">
        <v>524.93542480468705</v>
      </c>
      <c r="S11285">
        <v>3</v>
      </c>
      <c r="T11285">
        <v>524.93498899999997</v>
      </c>
      <c r="U11285">
        <v>1571.78314</v>
      </c>
      <c r="V11285">
        <v>2.3298999999999999</v>
      </c>
      <c r="W11285">
        <v>1.2229999999999999E-3</v>
      </c>
      <c r="X11285">
        <v>0.33323999999999998</v>
      </c>
      <c r="Y11285">
        <v>1.7493000000000001E-4</v>
      </c>
      <c r="Z11285">
        <v>2.6631</v>
      </c>
      <c r="AA11285">
        <v>1.3979999999999999E-3</v>
      </c>
      <c r="AB11285">
        <v>524.93459941731896</v>
      </c>
      <c r="AC11285">
        <v>55.64</v>
      </c>
      <c r="AD11285">
        <v>1.1103000000000001</v>
      </c>
      <c r="AE11285">
        <v>55.64</v>
      </c>
      <c r="AF11285">
        <v>54.948</v>
      </c>
      <c r="AG11285">
        <v>56.058</v>
      </c>
      <c r="AH11285">
        <v>0</v>
      </c>
      <c r="AM11285">
        <v>68</v>
      </c>
      <c r="AN11285">
        <v>22</v>
      </c>
      <c r="AO11285">
        <v>4</v>
      </c>
      <c r="AP11285">
        <v>0</v>
      </c>
      <c r="AQ11285">
        <v>0</v>
      </c>
      <c r="AR11285">
        <v>0</v>
      </c>
      <c r="AS11285">
        <v>1.7305000000000001E-3</v>
      </c>
      <c r="AT11285">
        <v>1</v>
      </c>
      <c r="AU11285">
        <v>77057</v>
      </c>
      <c r="AV11285">
        <v>77057</v>
      </c>
      <c r="AX11285">
        <v>72.814999999999998</v>
      </c>
      <c r="AY11285">
        <v>72.814999999999998</v>
      </c>
      <c r="AZ11285">
        <v>1</v>
      </c>
      <c r="BA11285">
        <v>6453100</v>
      </c>
      <c r="BD11285">
        <v>33173</v>
      </c>
      <c r="BE11285">
        <v>3957</v>
      </c>
      <c r="BF11285">
        <v>17336</v>
      </c>
      <c r="BG11285">
        <v>17962</v>
      </c>
      <c r="BH11285">
        <v>37471</v>
      </c>
      <c r="BI11285">
        <v>37471</v>
      </c>
      <c r="BM11285">
        <v>2.0117274441872699E-2</v>
      </c>
    </row>
    <row r="11286" spans="1:65" x14ac:dyDescent="0.2">
      <c r="A11286" t="s">
        <v>57529</v>
      </c>
      <c r="B11286">
        <v>19</v>
      </c>
      <c r="C11286" t="s">
        <v>66</v>
      </c>
      <c r="D11286" t="s">
        <v>57530</v>
      </c>
      <c r="G11286">
        <v>0</v>
      </c>
      <c r="H11286">
        <v>0</v>
      </c>
      <c r="I11286">
        <v>0</v>
      </c>
      <c r="J11286" t="s">
        <v>1513</v>
      </c>
      <c r="K11286" t="s">
        <v>1513</v>
      </c>
      <c r="L11286" t="s">
        <v>1513</v>
      </c>
      <c r="M11286" t="s">
        <v>1514</v>
      </c>
      <c r="N11286" t="s">
        <v>1515</v>
      </c>
      <c r="O11286" t="s">
        <v>71</v>
      </c>
      <c r="P11286" t="s">
        <v>72</v>
      </c>
      <c r="Q11286" t="s">
        <v>73</v>
      </c>
      <c r="R11286">
        <v>700.32305908203102</v>
      </c>
      <c r="S11286">
        <v>3</v>
      </c>
      <c r="T11286">
        <v>700.32258899999999</v>
      </c>
      <c r="U11286">
        <v>2097.9459400000001</v>
      </c>
      <c r="V11286">
        <v>1.0858000000000001</v>
      </c>
      <c r="W11286">
        <v>7.6039E-4</v>
      </c>
      <c r="X11286">
        <v>9.1637999999999997E-2</v>
      </c>
      <c r="Y11286" s="1">
        <v>6.4176000000000004E-5</v>
      </c>
      <c r="Z11286">
        <v>1.1774</v>
      </c>
      <c r="AA11286">
        <v>8.2456999999999995E-4</v>
      </c>
      <c r="AB11286">
        <v>700.65717939309502</v>
      </c>
      <c r="AC11286">
        <v>65.135000000000005</v>
      </c>
      <c r="AD11286">
        <v>1.0685</v>
      </c>
      <c r="AE11286">
        <v>65.135000000000005</v>
      </c>
      <c r="AF11286">
        <v>64.647000000000006</v>
      </c>
      <c r="AG11286">
        <v>65.715000000000003</v>
      </c>
      <c r="AH11286">
        <v>0</v>
      </c>
      <c r="AM11286">
        <v>94</v>
      </c>
      <c r="AN11286">
        <v>21</v>
      </c>
      <c r="AO11286">
        <v>6</v>
      </c>
      <c r="AP11286">
        <v>0</v>
      </c>
      <c r="AQ11286">
        <v>0</v>
      </c>
      <c r="AR11286">
        <v>0</v>
      </c>
      <c r="AS11286">
        <v>1.5694000000000001E-3</v>
      </c>
      <c r="AT11286">
        <v>1</v>
      </c>
      <c r="AU11286">
        <v>90948</v>
      </c>
      <c r="AV11286">
        <v>90948</v>
      </c>
      <c r="AX11286">
        <v>47.731999999999999</v>
      </c>
      <c r="AY11286">
        <v>37.359000000000002</v>
      </c>
      <c r="AZ11286">
        <v>1</v>
      </c>
      <c r="BA11286">
        <v>4000200</v>
      </c>
      <c r="BD11286">
        <v>33176</v>
      </c>
      <c r="BE11286">
        <v>3121</v>
      </c>
      <c r="BF11286">
        <v>17337</v>
      </c>
      <c r="BG11286">
        <v>17963</v>
      </c>
      <c r="BH11286">
        <v>37474</v>
      </c>
      <c r="BI11286">
        <v>37474</v>
      </c>
      <c r="BM11286">
        <v>-5.91162527848609E-2</v>
      </c>
    </row>
    <row r="11287" spans="1:65" x14ac:dyDescent="0.2">
      <c r="A11287" t="s">
        <v>57531</v>
      </c>
      <c r="B11287">
        <v>28</v>
      </c>
      <c r="C11287" t="s">
        <v>66</v>
      </c>
      <c r="D11287" t="s">
        <v>57532</v>
      </c>
      <c r="G11287">
        <v>0</v>
      </c>
      <c r="H11287">
        <v>0</v>
      </c>
      <c r="I11287">
        <v>0</v>
      </c>
      <c r="J11287" t="s">
        <v>9687</v>
      </c>
      <c r="K11287" t="s">
        <v>9687</v>
      </c>
      <c r="L11287" t="s">
        <v>9687</v>
      </c>
      <c r="M11287" t="s">
        <v>9688</v>
      </c>
      <c r="N11287" t="s">
        <v>9689</v>
      </c>
      <c r="O11287" t="s">
        <v>71</v>
      </c>
      <c r="P11287" t="s">
        <v>72</v>
      </c>
      <c r="Q11287" t="s">
        <v>73</v>
      </c>
      <c r="R11287">
        <v>814.916748046875</v>
      </c>
      <c r="S11287">
        <v>4</v>
      </c>
      <c r="T11287">
        <v>814.66369199999997</v>
      </c>
      <c r="U11287">
        <v>3254.6256600000002</v>
      </c>
      <c r="V11287">
        <v>1.6830000000000001</v>
      </c>
      <c r="W11287">
        <v>1.3711000000000001E-3</v>
      </c>
      <c r="X11287">
        <v>0.35705999999999999</v>
      </c>
      <c r="Y11287">
        <v>2.9088999999999997E-4</v>
      </c>
      <c r="Z11287">
        <v>2.0400999999999998</v>
      </c>
      <c r="AA11287">
        <v>1.6620000000000001E-3</v>
      </c>
      <c r="AB11287">
        <v>814.91462955198199</v>
      </c>
      <c r="AC11287">
        <v>126.4</v>
      </c>
      <c r="AD11287">
        <v>0.75224000000000002</v>
      </c>
      <c r="AE11287">
        <v>126.4</v>
      </c>
      <c r="AF11287">
        <v>125.9</v>
      </c>
      <c r="AG11287">
        <v>126.66</v>
      </c>
      <c r="AH11287">
        <v>0</v>
      </c>
      <c r="AM11287">
        <v>65</v>
      </c>
      <c r="AN11287">
        <v>15</v>
      </c>
      <c r="AO11287">
        <v>8</v>
      </c>
      <c r="AP11287">
        <v>0</v>
      </c>
      <c r="AQ11287">
        <v>0</v>
      </c>
      <c r="AR11287">
        <v>0</v>
      </c>
      <c r="AS11287">
        <v>9.0273000000000003E-3</v>
      </c>
      <c r="AT11287">
        <v>1</v>
      </c>
      <c r="AU11287">
        <v>181795</v>
      </c>
      <c r="AV11287">
        <v>181795</v>
      </c>
      <c r="AX11287">
        <v>25.780999999999999</v>
      </c>
      <c r="AY11287">
        <v>22.768000000000001</v>
      </c>
      <c r="AZ11287">
        <v>1</v>
      </c>
      <c r="BA11287">
        <v>6303700</v>
      </c>
      <c r="BD11287">
        <v>33178</v>
      </c>
      <c r="BE11287">
        <v>1465</v>
      </c>
      <c r="BF11287">
        <v>17338</v>
      </c>
      <c r="BG11287">
        <v>17964</v>
      </c>
      <c r="BH11287">
        <v>37476</v>
      </c>
      <c r="BI11287">
        <v>37476</v>
      </c>
      <c r="BM11287">
        <v>8.8533560971882197E-2</v>
      </c>
    </row>
    <row r="11288" spans="1:65" x14ac:dyDescent="0.2">
      <c r="A11288" t="s">
        <v>57539</v>
      </c>
      <c r="B11288">
        <v>15</v>
      </c>
      <c r="C11288" t="s">
        <v>66</v>
      </c>
      <c r="D11288" t="s">
        <v>57540</v>
      </c>
      <c r="G11288">
        <v>0</v>
      </c>
      <c r="H11288">
        <v>0</v>
      </c>
      <c r="I11288">
        <v>0</v>
      </c>
      <c r="J11288" t="s">
        <v>57541</v>
      </c>
      <c r="K11288" t="s">
        <v>57542</v>
      </c>
      <c r="L11288" t="s">
        <v>57542</v>
      </c>
      <c r="M11288" t="s">
        <v>57543</v>
      </c>
      <c r="N11288" t="s">
        <v>57544</v>
      </c>
      <c r="O11288" t="s">
        <v>71</v>
      </c>
      <c r="P11288" t="s">
        <v>72</v>
      </c>
      <c r="Q11288" t="s">
        <v>73</v>
      </c>
      <c r="R11288">
        <v>795.90863037109295</v>
      </c>
      <c r="S11288">
        <v>2</v>
      </c>
      <c r="T11288">
        <v>795.404492</v>
      </c>
      <c r="U11288">
        <v>1588.7944299999999</v>
      </c>
      <c r="V11288">
        <v>2.4249999999999998</v>
      </c>
      <c r="W11288">
        <v>1.9289000000000001E-3</v>
      </c>
      <c r="X11288">
        <v>0.76004000000000005</v>
      </c>
      <c r="Y11288">
        <v>6.0453999999999998E-4</v>
      </c>
      <c r="Z11288">
        <v>3.1850000000000001</v>
      </c>
      <c r="AA11288">
        <v>2.5333999999999999E-3</v>
      </c>
      <c r="AB11288">
        <v>795.90662275909699</v>
      </c>
      <c r="AC11288">
        <v>60.073999999999998</v>
      </c>
      <c r="AD11288">
        <v>0.76627999999999996</v>
      </c>
      <c r="AE11288">
        <v>60.073999999999998</v>
      </c>
      <c r="AF11288">
        <v>59.679000000000002</v>
      </c>
      <c r="AG11288">
        <v>60.445999999999998</v>
      </c>
      <c r="AH11288">
        <v>0</v>
      </c>
      <c r="AM11288">
        <v>28</v>
      </c>
      <c r="AN11288">
        <v>15</v>
      </c>
      <c r="AO11288">
        <v>3</v>
      </c>
      <c r="AP11288">
        <v>0</v>
      </c>
      <c r="AQ11288">
        <v>0</v>
      </c>
      <c r="AR11288">
        <v>0</v>
      </c>
      <c r="AS11288">
        <v>8.0289000000000001E-4</v>
      </c>
      <c r="AT11288">
        <v>1</v>
      </c>
      <c r="AU11288">
        <v>83872</v>
      </c>
      <c r="AV11288">
        <v>83872</v>
      </c>
      <c r="AX11288">
        <v>107.34</v>
      </c>
      <c r="AY11288">
        <v>83.965999999999994</v>
      </c>
      <c r="AZ11288">
        <v>1</v>
      </c>
      <c r="BA11288">
        <v>1262600</v>
      </c>
      <c r="BD11288">
        <v>33184</v>
      </c>
      <c r="BE11288">
        <v>365</v>
      </c>
      <c r="BF11288">
        <v>17342</v>
      </c>
      <c r="BG11288">
        <v>17968</v>
      </c>
      <c r="BH11288">
        <v>37482</v>
      </c>
      <c r="BI11288">
        <v>37482</v>
      </c>
      <c r="BM11288">
        <v>2.3585047476672099E-2</v>
      </c>
    </row>
    <row r="11289" spans="1:65" x14ac:dyDescent="0.2">
      <c r="A11289" t="s">
        <v>57549</v>
      </c>
      <c r="B11289">
        <v>10</v>
      </c>
      <c r="C11289" t="s">
        <v>66</v>
      </c>
      <c r="D11289" t="s">
        <v>57550</v>
      </c>
      <c r="G11289">
        <v>0</v>
      </c>
      <c r="H11289">
        <v>0</v>
      </c>
      <c r="I11289">
        <v>0</v>
      </c>
      <c r="J11289" t="s">
        <v>11497</v>
      </c>
      <c r="K11289" t="s">
        <v>11497</v>
      </c>
      <c r="L11289" t="s">
        <v>11497</v>
      </c>
      <c r="M11289" t="s">
        <v>11498</v>
      </c>
      <c r="N11289" t="s">
        <v>11499</v>
      </c>
      <c r="O11289" t="s">
        <v>71</v>
      </c>
      <c r="P11289" t="s">
        <v>72</v>
      </c>
      <c r="Q11289" t="s">
        <v>73</v>
      </c>
      <c r="R11289">
        <v>597.29461669921795</v>
      </c>
      <c r="S11289">
        <v>2</v>
      </c>
      <c r="T11289">
        <v>597.29348500000003</v>
      </c>
      <c r="U11289">
        <v>1192.57242</v>
      </c>
      <c r="V11289">
        <v>1.9142999999999999</v>
      </c>
      <c r="W11289">
        <v>1.1433999999999999E-3</v>
      </c>
      <c r="X11289">
        <v>-0.19483</v>
      </c>
      <c r="Y11289">
        <v>-1.1637E-4</v>
      </c>
      <c r="Z11289">
        <v>1.7195</v>
      </c>
      <c r="AA11289">
        <v>1.0269999999999999E-3</v>
      </c>
      <c r="AB11289">
        <v>597.29333971835297</v>
      </c>
      <c r="AC11289">
        <v>36.237000000000002</v>
      </c>
      <c r="AD11289">
        <v>0.81503999999999999</v>
      </c>
      <c r="AE11289">
        <v>36.237000000000002</v>
      </c>
      <c r="AF11289">
        <v>35.921999999999997</v>
      </c>
      <c r="AG11289">
        <v>36.737000000000002</v>
      </c>
      <c r="AH11289">
        <v>0</v>
      </c>
      <c r="AM11289">
        <v>31</v>
      </c>
      <c r="AN11289">
        <v>16</v>
      </c>
      <c r="AO11289">
        <v>2</v>
      </c>
      <c r="AP11289">
        <v>0</v>
      </c>
      <c r="AQ11289">
        <v>0</v>
      </c>
      <c r="AR11289">
        <v>0</v>
      </c>
      <c r="AS11289">
        <v>7.9182999999999999E-4</v>
      </c>
      <c r="AT11289">
        <v>1</v>
      </c>
      <c r="AU11289">
        <v>47989</v>
      </c>
      <c r="AV11289">
        <v>47989</v>
      </c>
      <c r="AX11289">
        <v>143.37</v>
      </c>
      <c r="AY11289">
        <v>97.400999999999996</v>
      </c>
      <c r="AZ11289">
        <v>1</v>
      </c>
      <c r="BA11289">
        <v>8371400</v>
      </c>
      <c r="BD11289">
        <v>33189</v>
      </c>
      <c r="BE11289">
        <v>3341</v>
      </c>
      <c r="BF11289">
        <v>17345</v>
      </c>
      <c r="BG11289">
        <v>17971</v>
      </c>
      <c r="BH11289">
        <v>37487</v>
      </c>
      <c r="BI11289">
        <v>37487</v>
      </c>
      <c r="BM11289">
        <v>-1.6166850872195899E-2</v>
      </c>
    </row>
    <row r="11290" spans="1:65" x14ac:dyDescent="0.2">
      <c r="A11290" t="s">
        <v>57551</v>
      </c>
      <c r="B11290">
        <v>17</v>
      </c>
      <c r="C11290" t="s">
        <v>66</v>
      </c>
      <c r="D11290" t="s">
        <v>57552</v>
      </c>
      <c r="G11290">
        <v>0</v>
      </c>
      <c r="H11290">
        <v>0</v>
      </c>
      <c r="I11290">
        <v>0</v>
      </c>
      <c r="J11290" t="s">
        <v>34905</v>
      </c>
      <c r="K11290" t="s">
        <v>34905</v>
      </c>
      <c r="L11290" t="s">
        <v>34905</v>
      </c>
      <c r="M11290" t="s">
        <v>34906</v>
      </c>
      <c r="N11290" t="s">
        <v>34907</v>
      </c>
      <c r="O11290" t="s">
        <v>71</v>
      </c>
      <c r="P11290" t="s">
        <v>72</v>
      </c>
      <c r="Q11290" t="s">
        <v>73</v>
      </c>
      <c r="R11290">
        <v>631.00354003906205</v>
      </c>
      <c r="S11290">
        <v>3</v>
      </c>
      <c r="T11290">
        <v>631.00217299999997</v>
      </c>
      <c r="U11290">
        <v>1889.98469</v>
      </c>
      <c r="V11290">
        <v>1.9113</v>
      </c>
      <c r="W11290">
        <v>1.2061000000000001E-3</v>
      </c>
      <c r="X11290">
        <v>0.44746999999999998</v>
      </c>
      <c r="Y11290">
        <v>2.8236E-4</v>
      </c>
      <c r="Z11290">
        <v>2.3588</v>
      </c>
      <c r="AA11290">
        <v>1.4884E-3</v>
      </c>
      <c r="AB11290">
        <v>631.33670306889599</v>
      </c>
      <c r="AC11290">
        <v>115.46</v>
      </c>
      <c r="AD11290">
        <v>1.2583</v>
      </c>
      <c r="AE11290">
        <v>115.46</v>
      </c>
      <c r="AF11290">
        <v>114.96</v>
      </c>
      <c r="AG11290">
        <v>116.22</v>
      </c>
      <c r="AH11290">
        <v>0</v>
      </c>
      <c r="AM11290">
        <v>81</v>
      </c>
      <c r="AN11290">
        <v>25</v>
      </c>
      <c r="AO11290">
        <v>4</v>
      </c>
      <c r="AP11290">
        <v>0</v>
      </c>
      <c r="AQ11290">
        <v>0</v>
      </c>
      <c r="AR11290">
        <v>0</v>
      </c>
      <c r="AS11290">
        <v>8.0663000000000002E-3</v>
      </c>
      <c r="AT11290">
        <v>1</v>
      </c>
      <c r="AU11290">
        <v>165374</v>
      </c>
      <c r="AV11290">
        <v>165374</v>
      </c>
      <c r="AX11290">
        <v>42.947000000000003</v>
      </c>
      <c r="AY11290">
        <v>42.947000000000003</v>
      </c>
      <c r="AZ11290">
        <v>1</v>
      </c>
      <c r="BA11290">
        <v>6940400</v>
      </c>
      <c r="BD11290">
        <v>33192</v>
      </c>
      <c r="BE11290">
        <v>900</v>
      </c>
      <c r="BF11290">
        <v>17346</v>
      </c>
      <c r="BG11290">
        <v>17972</v>
      </c>
      <c r="BH11290">
        <v>37490</v>
      </c>
      <c r="BI11290">
        <v>37490</v>
      </c>
      <c r="BM11290">
        <v>7.5297914098882701E-2</v>
      </c>
    </row>
    <row r="11291" spans="1:65" x14ac:dyDescent="0.2">
      <c r="A11291" t="s">
        <v>57553</v>
      </c>
      <c r="B11291">
        <v>11</v>
      </c>
      <c r="C11291" t="s">
        <v>66</v>
      </c>
      <c r="D11291" t="s">
        <v>57554</v>
      </c>
      <c r="G11291">
        <v>0</v>
      </c>
      <c r="H11291">
        <v>0</v>
      </c>
      <c r="I11291">
        <v>0</v>
      </c>
      <c r="J11291" t="s">
        <v>171</v>
      </c>
      <c r="K11291" t="s">
        <v>171</v>
      </c>
      <c r="L11291" t="s">
        <v>171</v>
      </c>
      <c r="M11291" t="s">
        <v>172</v>
      </c>
      <c r="N11291" t="s">
        <v>173</v>
      </c>
      <c r="O11291" t="s">
        <v>71</v>
      </c>
      <c r="P11291" t="s">
        <v>72</v>
      </c>
      <c r="Q11291" t="s">
        <v>73</v>
      </c>
      <c r="R11291">
        <v>589.33392333984295</v>
      </c>
      <c r="S11291">
        <v>2</v>
      </c>
      <c r="T11291">
        <v>589.33241299999997</v>
      </c>
      <c r="U11291">
        <v>1176.6502700000001</v>
      </c>
      <c r="V11291">
        <v>2.1939000000000002</v>
      </c>
      <c r="W11291">
        <v>1.2930000000000001E-3</v>
      </c>
      <c r="X11291">
        <v>0.29177999999999998</v>
      </c>
      <c r="Y11291">
        <v>1.7195000000000001E-4</v>
      </c>
      <c r="Z11291">
        <v>2.4857</v>
      </c>
      <c r="AA11291">
        <v>1.4649000000000001E-3</v>
      </c>
      <c r="AB11291">
        <v>589.33254403043804</v>
      </c>
      <c r="AC11291">
        <v>61.548999999999999</v>
      </c>
      <c r="AD11291">
        <v>0.76497999999999999</v>
      </c>
      <c r="AE11291">
        <v>61.548999999999999</v>
      </c>
      <c r="AF11291">
        <v>61.029000000000003</v>
      </c>
      <c r="AG11291">
        <v>61.793999999999997</v>
      </c>
      <c r="AH11291">
        <v>0</v>
      </c>
      <c r="AM11291">
        <v>50</v>
      </c>
      <c r="AN11291">
        <v>15</v>
      </c>
      <c r="AO11291">
        <v>4</v>
      </c>
      <c r="AP11291">
        <v>0</v>
      </c>
      <c r="AQ11291">
        <v>0</v>
      </c>
      <c r="AR11291">
        <v>0</v>
      </c>
      <c r="AS11291">
        <v>9.1781000000000002E-4</v>
      </c>
      <c r="AT11291">
        <v>1</v>
      </c>
      <c r="AU11291">
        <v>85475</v>
      </c>
      <c r="AV11291">
        <v>85475</v>
      </c>
      <c r="AX11291">
        <v>109.83</v>
      </c>
      <c r="AY11291">
        <v>70.576999999999998</v>
      </c>
      <c r="AZ11291">
        <v>1</v>
      </c>
      <c r="BA11291">
        <v>8072100</v>
      </c>
      <c r="BD11291">
        <v>33194</v>
      </c>
      <c r="BE11291">
        <v>191</v>
      </c>
      <c r="BF11291">
        <v>17347</v>
      </c>
      <c r="BG11291">
        <v>17973</v>
      </c>
      <c r="BH11291">
        <v>37492</v>
      </c>
      <c r="BI11291">
        <v>37492</v>
      </c>
      <c r="BM11291">
        <v>6.9013725688591807E-2</v>
      </c>
    </row>
    <row r="11292" spans="1:65" x14ac:dyDescent="0.2">
      <c r="A11292" t="s">
        <v>57560</v>
      </c>
      <c r="B11292">
        <v>16</v>
      </c>
      <c r="C11292" t="s">
        <v>66</v>
      </c>
      <c r="D11292" t="s">
        <v>57561</v>
      </c>
      <c r="G11292">
        <v>0</v>
      </c>
      <c r="H11292">
        <v>0</v>
      </c>
      <c r="I11292">
        <v>0</v>
      </c>
      <c r="J11292" t="s">
        <v>9719</v>
      </c>
      <c r="K11292" t="s">
        <v>9719</v>
      </c>
      <c r="L11292" t="s">
        <v>9719</v>
      </c>
      <c r="M11292" t="s">
        <v>9720</v>
      </c>
      <c r="N11292" t="s">
        <v>9721</v>
      </c>
      <c r="O11292" t="s">
        <v>71</v>
      </c>
      <c r="P11292" t="s">
        <v>72</v>
      </c>
      <c r="Q11292" t="s">
        <v>73</v>
      </c>
      <c r="R11292">
        <v>591.652587890625</v>
      </c>
      <c r="S11292">
        <v>3</v>
      </c>
      <c r="T11292">
        <v>592.31710499999997</v>
      </c>
      <c r="U11292">
        <v>1773.92948</v>
      </c>
      <c r="V11292">
        <v>2.0821000000000001</v>
      </c>
      <c r="W11292">
        <v>1.2332000000000001E-3</v>
      </c>
      <c r="X11292">
        <v>-0.32540999999999998</v>
      </c>
      <c r="Y11292">
        <v>-1.9275E-4</v>
      </c>
      <c r="Z11292">
        <v>1.7566999999999999</v>
      </c>
      <c r="AA11292">
        <v>1.0405E-3</v>
      </c>
      <c r="AB11292">
        <v>592.31710305910099</v>
      </c>
      <c r="AC11292">
        <v>125.37</v>
      </c>
      <c r="AD11292">
        <v>0.93764000000000003</v>
      </c>
      <c r="AE11292">
        <v>125.37</v>
      </c>
      <c r="AF11292">
        <v>124.93</v>
      </c>
      <c r="AG11292">
        <v>125.87</v>
      </c>
      <c r="AH11292">
        <v>0</v>
      </c>
      <c r="AM11292">
        <v>64</v>
      </c>
      <c r="AN11292">
        <v>19</v>
      </c>
      <c r="AO11292">
        <v>5</v>
      </c>
      <c r="AP11292">
        <v>0</v>
      </c>
      <c r="AQ11292">
        <v>0</v>
      </c>
      <c r="AR11292">
        <v>0</v>
      </c>
      <c r="AS11292">
        <v>8.8248000000000005E-4</v>
      </c>
      <c r="AT11292">
        <v>2</v>
      </c>
      <c r="AU11292">
        <v>180678</v>
      </c>
      <c r="AV11292" t="s">
        <v>57562</v>
      </c>
      <c r="AX11292">
        <v>68.977999999999994</v>
      </c>
      <c r="AY11292">
        <v>63.31</v>
      </c>
      <c r="AZ11292">
        <v>1</v>
      </c>
      <c r="BA11292">
        <v>11092000</v>
      </c>
      <c r="BD11292">
        <v>33198</v>
      </c>
      <c r="BE11292">
        <v>1862</v>
      </c>
      <c r="BF11292">
        <v>17349</v>
      </c>
      <c r="BG11292">
        <v>17975</v>
      </c>
      <c r="BH11292" t="s">
        <v>57563</v>
      </c>
      <c r="BI11292">
        <v>37497</v>
      </c>
      <c r="BM11292">
        <v>7.3476616177913401E-2</v>
      </c>
    </row>
    <row r="11293" spans="1:65" x14ac:dyDescent="0.2">
      <c r="A11293" t="s">
        <v>57564</v>
      </c>
      <c r="B11293">
        <v>27</v>
      </c>
      <c r="C11293" t="s">
        <v>66</v>
      </c>
      <c r="D11293" t="s">
        <v>57565</v>
      </c>
      <c r="G11293">
        <v>0</v>
      </c>
      <c r="H11293">
        <v>0</v>
      </c>
      <c r="I11293">
        <v>0</v>
      </c>
      <c r="J11293" t="s">
        <v>57566</v>
      </c>
      <c r="K11293" t="s">
        <v>57566</v>
      </c>
      <c r="L11293" t="s">
        <v>57566</v>
      </c>
      <c r="M11293" t="s">
        <v>57567</v>
      </c>
      <c r="N11293" t="s">
        <v>57568</v>
      </c>
      <c r="O11293" t="s">
        <v>71</v>
      </c>
      <c r="P11293" t="s">
        <v>72</v>
      </c>
      <c r="Q11293" t="s">
        <v>73</v>
      </c>
      <c r="R11293">
        <v>976.49114990234295</v>
      </c>
      <c r="S11293">
        <v>3</v>
      </c>
      <c r="T11293">
        <v>976.15381600000001</v>
      </c>
      <c r="U11293">
        <v>2925.4396200000001</v>
      </c>
      <c r="V11293">
        <v>2.2124999999999999</v>
      </c>
      <c r="W11293">
        <v>2.1597000000000001E-3</v>
      </c>
      <c r="X11293">
        <v>0.87248999999999999</v>
      </c>
      <c r="Y11293">
        <v>8.5167999999999995E-4</v>
      </c>
      <c r="Z11293">
        <v>3.085</v>
      </c>
      <c r="AA11293">
        <v>3.0114E-3</v>
      </c>
      <c r="AB11293">
        <v>976.48835979421597</v>
      </c>
      <c r="AC11293">
        <v>140.03</v>
      </c>
      <c r="AD11293">
        <v>0.50673999999999997</v>
      </c>
      <c r="AE11293">
        <v>140.03</v>
      </c>
      <c r="AF11293">
        <v>139.72999999999999</v>
      </c>
      <c r="AG11293">
        <v>140.22999999999999</v>
      </c>
      <c r="AH11293">
        <v>0</v>
      </c>
      <c r="AM11293">
        <v>52</v>
      </c>
      <c r="AN11293">
        <v>12</v>
      </c>
      <c r="AO11293">
        <v>5</v>
      </c>
      <c r="AP11293">
        <v>0</v>
      </c>
      <c r="AQ11293">
        <v>0</v>
      </c>
      <c r="AR11293">
        <v>0</v>
      </c>
      <c r="AS11293">
        <v>3.2190999999999997E-2</v>
      </c>
      <c r="AT11293">
        <v>1</v>
      </c>
      <c r="AU11293">
        <v>201399</v>
      </c>
      <c r="AV11293">
        <v>201399</v>
      </c>
      <c r="AX11293">
        <v>21.448</v>
      </c>
      <c r="AY11293">
        <v>13.484999999999999</v>
      </c>
      <c r="AZ11293">
        <v>1</v>
      </c>
      <c r="BA11293">
        <v>2800000</v>
      </c>
      <c r="BD11293">
        <v>33199</v>
      </c>
      <c r="BE11293">
        <v>346</v>
      </c>
      <c r="BF11293">
        <v>17350</v>
      </c>
      <c r="BG11293">
        <v>17976</v>
      </c>
      <c r="BH11293">
        <v>37498</v>
      </c>
      <c r="BI11293">
        <v>37498</v>
      </c>
      <c r="BM11293">
        <v>5.3915734538804799E-2</v>
      </c>
    </row>
    <row r="11294" spans="1:65" x14ac:dyDescent="0.2">
      <c r="A11294" t="s">
        <v>57571</v>
      </c>
      <c r="B11294">
        <v>8</v>
      </c>
      <c r="C11294" t="s">
        <v>66</v>
      </c>
      <c r="D11294" t="s">
        <v>57572</v>
      </c>
      <c r="G11294">
        <v>0</v>
      </c>
      <c r="H11294">
        <v>0</v>
      </c>
      <c r="I11294">
        <v>0</v>
      </c>
      <c r="J11294" t="s">
        <v>19929</v>
      </c>
      <c r="K11294" t="s">
        <v>19929</v>
      </c>
      <c r="L11294" t="s">
        <v>19929</v>
      </c>
      <c r="M11294" t="s">
        <v>19930</v>
      </c>
      <c r="N11294" t="s">
        <v>19931</v>
      </c>
      <c r="O11294" t="s">
        <v>71</v>
      </c>
      <c r="P11294" t="s">
        <v>72</v>
      </c>
      <c r="Q11294" t="s">
        <v>73</v>
      </c>
      <c r="R11294">
        <v>453.26425170898398</v>
      </c>
      <c r="S11294">
        <v>2</v>
      </c>
      <c r="T11294">
        <v>453.263802</v>
      </c>
      <c r="U11294">
        <v>904.51305100000002</v>
      </c>
      <c r="V11294">
        <v>1.0720000000000001</v>
      </c>
      <c r="W11294">
        <v>4.8589E-4</v>
      </c>
      <c r="X11294">
        <v>0.35805999999999999</v>
      </c>
      <c r="Y11294">
        <v>1.6229999999999999E-4</v>
      </c>
      <c r="Z11294">
        <v>1.43</v>
      </c>
      <c r="AA11294">
        <v>6.4818999999999999E-4</v>
      </c>
      <c r="AB11294">
        <v>453.26392036980201</v>
      </c>
      <c r="AC11294">
        <v>38.69</v>
      </c>
      <c r="AD11294">
        <v>1.1499999999999999</v>
      </c>
      <c r="AE11294">
        <v>38.69</v>
      </c>
      <c r="AF11294">
        <v>38.284999999999997</v>
      </c>
      <c r="AG11294">
        <v>39.435000000000002</v>
      </c>
      <c r="AH11294">
        <v>0</v>
      </c>
      <c r="AM11294">
        <v>57</v>
      </c>
      <c r="AN11294">
        <v>23</v>
      </c>
      <c r="AO11294">
        <v>5</v>
      </c>
      <c r="AP11294">
        <v>0</v>
      </c>
      <c r="AQ11294">
        <v>0</v>
      </c>
      <c r="AR11294">
        <v>0</v>
      </c>
      <c r="AS11294">
        <v>6.7263999999999996E-3</v>
      </c>
      <c r="AT11294">
        <v>1</v>
      </c>
      <c r="AU11294">
        <v>51534</v>
      </c>
      <c r="AV11294">
        <v>51534</v>
      </c>
      <c r="AX11294">
        <v>138.47999999999999</v>
      </c>
      <c r="AY11294">
        <v>82.974999999999994</v>
      </c>
      <c r="AZ11294">
        <v>1</v>
      </c>
      <c r="BA11294">
        <v>31186000</v>
      </c>
      <c r="BD11294">
        <v>33202</v>
      </c>
      <c r="BE11294">
        <v>2754</v>
      </c>
      <c r="BF11294">
        <v>17352</v>
      </c>
      <c r="BG11294">
        <v>17978</v>
      </c>
      <c r="BH11294">
        <v>37501</v>
      </c>
      <c r="BI11294">
        <v>37501</v>
      </c>
      <c r="BM11294">
        <v>5.69750847994328E-2</v>
      </c>
    </row>
    <row r="11295" spans="1:65" x14ac:dyDescent="0.2">
      <c r="A11295" t="s">
        <v>57573</v>
      </c>
      <c r="B11295">
        <v>10</v>
      </c>
      <c r="C11295" t="s">
        <v>66</v>
      </c>
      <c r="D11295" t="s">
        <v>57574</v>
      </c>
      <c r="G11295">
        <v>0</v>
      </c>
      <c r="H11295">
        <v>0</v>
      </c>
      <c r="I11295">
        <v>0</v>
      </c>
      <c r="J11295" t="s">
        <v>1625</v>
      </c>
      <c r="K11295" t="s">
        <v>1625</v>
      </c>
      <c r="L11295" t="s">
        <v>1625</v>
      </c>
      <c r="M11295" t="s">
        <v>1626</v>
      </c>
      <c r="N11295" t="s">
        <v>1627</v>
      </c>
      <c r="O11295" t="s">
        <v>71</v>
      </c>
      <c r="P11295" t="s">
        <v>72</v>
      </c>
      <c r="Q11295" t="s">
        <v>73</v>
      </c>
      <c r="R11295">
        <v>546.28900146484295</v>
      </c>
      <c r="S11295">
        <v>2</v>
      </c>
      <c r="T11295">
        <v>546.28820199999996</v>
      </c>
      <c r="U11295">
        <v>1090.56185</v>
      </c>
      <c r="V11295">
        <v>1.6008</v>
      </c>
      <c r="W11295">
        <v>8.7451E-4</v>
      </c>
      <c r="X11295">
        <v>0.28388000000000002</v>
      </c>
      <c r="Y11295">
        <v>1.5508000000000001E-4</v>
      </c>
      <c r="Z11295">
        <v>1.8847</v>
      </c>
      <c r="AA11295">
        <v>1.0296000000000001E-3</v>
      </c>
      <c r="AB11295">
        <v>546.28833862205795</v>
      </c>
      <c r="AC11295">
        <v>24.170999999999999</v>
      </c>
      <c r="AD11295">
        <v>0.46800000000000003</v>
      </c>
      <c r="AE11295">
        <v>24.170999999999999</v>
      </c>
      <c r="AF11295">
        <v>23.963000000000001</v>
      </c>
      <c r="AG11295">
        <v>24.431000000000001</v>
      </c>
      <c r="AH11295">
        <v>0</v>
      </c>
      <c r="AM11295">
        <v>13</v>
      </c>
      <c r="AN11295">
        <v>9</v>
      </c>
      <c r="AO11295">
        <v>2</v>
      </c>
      <c r="AP11295">
        <v>0</v>
      </c>
      <c r="AQ11295">
        <v>0</v>
      </c>
      <c r="AR11295">
        <v>0</v>
      </c>
      <c r="AS11295">
        <v>1.5070999999999999E-2</v>
      </c>
      <c r="AT11295">
        <v>1</v>
      </c>
      <c r="AU11295">
        <v>30277</v>
      </c>
      <c r="AV11295">
        <v>30277</v>
      </c>
      <c r="AX11295">
        <v>80.454999999999998</v>
      </c>
      <c r="AY11295">
        <v>30.919</v>
      </c>
      <c r="AZ11295">
        <v>1</v>
      </c>
      <c r="BA11295">
        <v>1982700</v>
      </c>
      <c r="BD11295">
        <v>33205</v>
      </c>
      <c r="BE11295">
        <v>2295</v>
      </c>
      <c r="BF11295">
        <v>17353</v>
      </c>
      <c r="BG11295">
        <v>17979</v>
      </c>
      <c r="BH11295">
        <v>37504</v>
      </c>
      <c r="BI11295">
        <v>37504</v>
      </c>
      <c r="BM11295">
        <v>2.01933225837365E-2</v>
      </c>
    </row>
    <row r="11296" spans="1:65" x14ac:dyDescent="0.2">
      <c r="A11296" t="s">
        <v>57575</v>
      </c>
      <c r="B11296">
        <v>12</v>
      </c>
      <c r="C11296" t="s">
        <v>66</v>
      </c>
      <c r="D11296" t="s">
        <v>57576</v>
      </c>
      <c r="G11296">
        <v>0</v>
      </c>
      <c r="H11296">
        <v>0</v>
      </c>
      <c r="I11296">
        <v>0</v>
      </c>
      <c r="J11296" t="s">
        <v>9028</v>
      </c>
      <c r="K11296" t="s">
        <v>9028</v>
      </c>
      <c r="L11296" t="s">
        <v>9028</v>
      </c>
      <c r="M11296" t="s">
        <v>9029</v>
      </c>
      <c r="N11296" t="s">
        <v>9030</v>
      </c>
      <c r="O11296" t="s">
        <v>71</v>
      </c>
      <c r="P11296" t="s">
        <v>72</v>
      </c>
      <c r="Q11296" t="s">
        <v>73</v>
      </c>
      <c r="R11296">
        <v>410.22308349609301</v>
      </c>
      <c r="S11296">
        <v>3</v>
      </c>
      <c r="T11296">
        <v>410.22258199999999</v>
      </c>
      <c r="U11296">
        <v>1227.6459199999999</v>
      </c>
      <c r="V11296">
        <v>1.4924999999999999</v>
      </c>
      <c r="W11296">
        <v>6.1224999999999995E-4</v>
      </c>
      <c r="X11296">
        <v>-0.16505</v>
      </c>
      <c r="Y11296" s="1">
        <v>-6.7707999999999996E-5</v>
      </c>
      <c r="Z11296">
        <v>1.3273999999999999</v>
      </c>
      <c r="AA11296">
        <v>5.4454999999999998E-4</v>
      </c>
      <c r="AB11296">
        <v>410.222474375442</v>
      </c>
      <c r="AC11296">
        <v>30.042999999999999</v>
      </c>
      <c r="AD11296">
        <v>0.41699999999999998</v>
      </c>
      <c r="AE11296">
        <v>30.042999999999999</v>
      </c>
      <c r="AF11296">
        <v>29.826000000000001</v>
      </c>
      <c r="AG11296">
        <v>30.242999999999999</v>
      </c>
      <c r="AH11296">
        <v>0</v>
      </c>
      <c r="AM11296">
        <v>22</v>
      </c>
      <c r="AN11296">
        <v>8</v>
      </c>
      <c r="AO11296">
        <v>3</v>
      </c>
      <c r="AP11296">
        <v>0</v>
      </c>
      <c r="AQ11296">
        <v>0</v>
      </c>
      <c r="AR11296">
        <v>0</v>
      </c>
      <c r="AS11296">
        <v>2.3501000000000001E-2</v>
      </c>
      <c r="AT11296">
        <v>1</v>
      </c>
      <c r="AU11296">
        <v>38891</v>
      </c>
      <c r="AV11296">
        <v>38891</v>
      </c>
      <c r="AX11296">
        <v>49.466000000000001</v>
      </c>
      <c r="AY11296">
        <v>26.904</v>
      </c>
      <c r="AZ11296">
        <v>1</v>
      </c>
      <c r="BA11296">
        <v>2911400</v>
      </c>
      <c r="BD11296">
        <v>33206</v>
      </c>
      <c r="BE11296">
        <v>4010</v>
      </c>
      <c r="BF11296">
        <v>17354</v>
      </c>
      <c r="BG11296">
        <v>17980</v>
      </c>
      <c r="BH11296">
        <v>37505</v>
      </c>
      <c r="BI11296">
        <v>37505</v>
      </c>
      <c r="BM11296">
        <v>4.1198633552539797E-2</v>
      </c>
    </row>
    <row r="11297" spans="1:65" x14ac:dyDescent="0.2">
      <c r="A11297" t="s">
        <v>57587</v>
      </c>
      <c r="B11297">
        <v>9</v>
      </c>
      <c r="C11297" t="s">
        <v>66</v>
      </c>
      <c r="D11297" t="s">
        <v>57588</v>
      </c>
      <c r="G11297">
        <v>0</v>
      </c>
      <c r="H11297">
        <v>0</v>
      </c>
      <c r="I11297">
        <v>0</v>
      </c>
      <c r="J11297" t="s">
        <v>16231</v>
      </c>
      <c r="K11297" t="s">
        <v>16231</v>
      </c>
      <c r="L11297" t="s">
        <v>16231</v>
      </c>
      <c r="M11297" t="s">
        <v>16232</v>
      </c>
      <c r="N11297" t="s">
        <v>16233</v>
      </c>
      <c r="O11297" t="s">
        <v>71</v>
      </c>
      <c r="P11297" t="s">
        <v>72</v>
      </c>
      <c r="Q11297" t="s">
        <v>73</v>
      </c>
      <c r="R11297">
        <v>509.29302978515602</v>
      </c>
      <c r="S11297">
        <v>2</v>
      </c>
      <c r="T11297">
        <v>508.79038100000002</v>
      </c>
      <c r="U11297">
        <v>1015.56621</v>
      </c>
      <c r="V11297">
        <v>1.5482</v>
      </c>
      <c r="W11297">
        <v>7.8772E-4</v>
      </c>
      <c r="X11297">
        <v>1.3217000000000001</v>
      </c>
      <c r="Y11297">
        <v>6.7245E-4</v>
      </c>
      <c r="Z11297">
        <v>2.8698999999999999</v>
      </c>
      <c r="AA11297">
        <v>1.4602E-3</v>
      </c>
      <c r="AB11297">
        <v>508.79069291143003</v>
      </c>
      <c r="AC11297">
        <v>35.154000000000003</v>
      </c>
      <c r="AD11297">
        <v>0.76632999999999996</v>
      </c>
      <c r="AE11297">
        <v>35.154000000000003</v>
      </c>
      <c r="AF11297">
        <v>34.874000000000002</v>
      </c>
      <c r="AG11297">
        <v>35.64</v>
      </c>
      <c r="AH11297">
        <v>0</v>
      </c>
      <c r="AM11297">
        <v>39</v>
      </c>
      <c r="AN11297">
        <v>15</v>
      </c>
      <c r="AO11297">
        <v>3</v>
      </c>
      <c r="AP11297">
        <v>0</v>
      </c>
      <c r="AQ11297">
        <v>0</v>
      </c>
      <c r="AR11297">
        <v>0</v>
      </c>
      <c r="AS11297">
        <v>2.3123999999999999E-2</v>
      </c>
      <c r="AT11297">
        <v>1</v>
      </c>
      <c r="AU11297">
        <v>46434</v>
      </c>
      <c r="AV11297">
        <v>46434</v>
      </c>
      <c r="AX11297">
        <v>80.454999999999998</v>
      </c>
      <c r="AY11297">
        <v>42.643000000000001</v>
      </c>
      <c r="AZ11297">
        <v>1</v>
      </c>
      <c r="BA11297">
        <v>8682800</v>
      </c>
      <c r="BD11297">
        <v>33215</v>
      </c>
      <c r="BE11297">
        <v>4308</v>
      </c>
      <c r="BF11297">
        <v>17360</v>
      </c>
      <c r="BG11297">
        <v>17986</v>
      </c>
      <c r="BH11297">
        <v>37514</v>
      </c>
      <c r="BI11297">
        <v>37514</v>
      </c>
      <c r="BM11297">
        <v>5.9048414719541101E-2</v>
      </c>
    </row>
    <row r="11298" spans="1:65" x14ac:dyDescent="0.2">
      <c r="A11298" t="s">
        <v>57591</v>
      </c>
      <c r="B11298">
        <v>13</v>
      </c>
      <c r="C11298" t="s">
        <v>66</v>
      </c>
      <c r="D11298" t="s">
        <v>57592</v>
      </c>
      <c r="G11298">
        <v>0</v>
      </c>
      <c r="H11298">
        <v>0</v>
      </c>
      <c r="I11298">
        <v>1</v>
      </c>
      <c r="J11298" t="s">
        <v>8756</v>
      </c>
      <c r="K11298" t="s">
        <v>8756</v>
      </c>
      <c r="L11298" t="s">
        <v>8756</v>
      </c>
      <c r="M11298" t="s">
        <v>8757</v>
      </c>
      <c r="N11298" t="s">
        <v>8758</v>
      </c>
      <c r="O11298" t="s">
        <v>71</v>
      </c>
      <c r="P11298" t="s">
        <v>72</v>
      </c>
      <c r="Q11298" t="s">
        <v>73</v>
      </c>
      <c r="R11298">
        <v>497.916015625</v>
      </c>
      <c r="S11298">
        <v>3</v>
      </c>
      <c r="T11298">
        <v>497.91465399999998</v>
      </c>
      <c r="U11298">
        <v>1490.7221300000001</v>
      </c>
      <c r="V11298">
        <v>0.87424999999999997</v>
      </c>
      <c r="W11298">
        <v>4.3530000000000001E-4</v>
      </c>
      <c r="X11298">
        <v>0.86141000000000001</v>
      </c>
      <c r="Y11298">
        <v>4.2891000000000001E-4</v>
      </c>
      <c r="Z11298">
        <v>1.7357</v>
      </c>
      <c r="AA11298">
        <v>8.6421000000000002E-4</v>
      </c>
      <c r="AB11298">
        <v>497.91554814555298</v>
      </c>
      <c r="AC11298">
        <v>36.244999999999997</v>
      </c>
      <c r="AD11298">
        <v>1.9621999999999999</v>
      </c>
      <c r="AE11298">
        <v>36.244999999999997</v>
      </c>
      <c r="AF11298">
        <v>35.142000000000003</v>
      </c>
      <c r="AG11298">
        <v>37.103999999999999</v>
      </c>
      <c r="AH11298">
        <v>0</v>
      </c>
      <c r="AM11298">
        <v>111</v>
      </c>
      <c r="AN11298">
        <v>39</v>
      </c>
      <c r="AO11298">
        <v>6</v>
      </c>
      <c r="AP11298">
        <v>0</v>
      </c>
      <c r="AQ11298">
        <v>0</v>
      </c>
      <c r="AR11298">
        <v>0</v>
      </c>
      <c r="AS11298" s="1">
        <v>6.7655000000000003E-14</v>
      </c>
      <c r="AT11298">
        <v>1</v>
      </c>
      <c r="AU11298">
        <v>48311</v>
      </c>
      <c r="AV11298">
        <v>48311</v>
      </c>
      <c r="AX11298">
        <v>142.76</v>
      </c>
      <c r="AY11298">
        <v>111.7</v>
      </c>
      <c r="AZ11298">
        <v>1</v>
      </c>
      <c r="BA11298">
        <v>46396000</v>
      </c>
      <c r="BD11298">
        <v>33217</v>
      </c>
      <c r="BE11298">
        <v>340</v>
      </c>
      <c r="BF11298">
        <v>17361</v>
      </c>
      <c r="BG11298">
        <v>17987</v>
      </c>
      <c r="BH11298">
        <v>37517</v>
      </c>
      <c r="BI11298">
        <v>37517</v>
      </c>
      <c r="BM11298">
        <v>-3.5982413126021098E-3</v>
      </c>
    </row>
    <row r="11299" spans="1:65" x14ac:dyDescent="0.2">
      <c r="A11299" t="s">
        <v>57597</v>
      </c>
      <c r="B11299">
        <v>10</v>
      </c>
      <c r="C11299" t="s">
        <v>66</v>
      </c>
      <c r="D11299" t="s">
        <v>57598</v>
      </c>
      <c r="G11299">
        <v>0</v>
      </c>
      <c r="H11299">
        <v>0</v>
      </c>
      <c r="I11299">
        <v>0</v>
      </c>
      <c r="J11299" t="s">
        <v>20286</v>
      </c>
      <c r="K11299" t="s">
        <v>20286</v>
      </c>
      <c r="L11299" t="s">
        <v>20286</v>
      </c>
      <c r="M11299" t="s">
        <v>20287</v>
      </c>
      <c r="N11299" t="s">
        <v>20288</v>
      </c>
      <c r="O11299" t="s">
        <v>71</v>
      </c>
      <c r="P11299" t="s">
        <v>72</v>
      </c>
      <c r="Q11299" t="s">
        <v>73</v>
      </c>
      <c r="R11299">
        <v>618.79364013671795</v>
      </c>
      <c r="S11299">
        <v>2</v>
      </c>
      <c r="T11299">
        <v>618.79246000000001</v>
      </c>
      <c r="U11299">
        <v>1235.5703699999999</v>
      </c>
      <c r="V11299">
        <v>1.5681</v>
      </c>
      <c r="W11299">
        <v>9.7031000000000005E-4</v>
      </c>
      <c r="X11299">
        <v>9.8043999999999996E-3</v>
      </c>
      <c r="Y11299" s="1">
        <v>6.0669000000000003E-6</v>
      </c>
      <c r="Z11299">
        <v>1.5779000000000001</v>
      </c>
      <c r="AA11299">
        <v>9.7636999999999995E-4</v>
      </c>
      <c r="AB11299">
        <v>618.79256581858999</v>
      </c>
      <c r="AC11299">
        <v>40.670999999999999</v>
      </c>
      <c r="AD11299">
        <v>0.96360000000000001</v>
      </c>
      <c r="AE11299">
        <v>40.670999999999999</v>
      </c>
      <c r="AF11299">
        <v>40.253</v>
      </c>
      <c r="AG11299">
        <v>41.216000000000001</v>
      </c>
      <c r="AH11299">
        <v>0</v>
      </c>
      <c r="AM11299">
        <v>48</v>
      </c>
      <c r="AN11299">
        <v>19</v>
      </c>
      <c r="AO11299">
        <v>3</v>
      </c>
      <c r="AP11299">
        <v>0</v>
      </c>
      <c r="AQ11299">
        <v>0</v>
      </c>
      <c r="AR11299">
        <v>0</v>
      </c>
      <c r="AS11299">
        <v>2.1013E-3</v>
      </c>
      <c r="AT11299">
        <v>1</v>
      </c>
      <c r="AU11299">
        <v>54564</v>
      </c>
      <c r="AV11299">
        <v>54564</v>
      </c>
      <c r="AX11299">
        <v>117.53</v>
      </c>
      <c r="AY11299">
        <v>78.272999999999996</v>
      </c>
      <c r="AZ11299">
        <v>1</v>
      </c>
      <c r="BA11299">
        <v>5599800</v>
      </c>
      <c r="BD11299">
        <v>33220</v>
      </c>
      <c r="BE11299">
        <v>3903</v>
      </c>
      <c r="BF11299">
        <v>17363</v>
      </c>
      <c r="BG11299">
        <v>17989</v>
      </c>
      <c r="BH11299">
        <v>37520</v>
      </c>
      <c r="BI11299">
        <v>37520</v>
      </c>
      <c r="BM11299">
        <v>-3.7994818873130498E-2</v>
      </c>
    </row>
    <row r="11300" spans="1:65" x14ac:dyDescent="0.2">
      <c r="A11300" t="s">
        <v>57599</v>
      </c>
      <c r="B11300">
        <v>11</v>
      </c>
      <c r="C11300" t="s">
        <v>66</v>
      </c>
      <c r="D11300" t="s">
        <v>57600</v>
      </c>
      <c r="G11300">
        <v>0</v>
      </c>
      <c r="H11300">
        <v>0</v>
      </c>
      <c r="I11300">
        <v>0</v>
      </c>
      <c r="J11300" t="s">
        <v>4856</v>
      </c>
      <c r="K11300" t="s">
        <v>4856</v>
      </c>
      <c r="L11300" t="s">
        <v>4856</v>
      </c>
      <c r="M11300" t="s">
        <v>4857</v>
      </c>
      <c r="N11300" t="s">
        <v>4858</v>
      </c>
      <c r="O11300" t="s">
        <v>71</v>
      </c>
      <c r="P11300" t="s">
        <v>72</v>
      </c>
      <c r="Q11300" t="s">
        <v>73</v>
      </c>
      <c r="R11300">
        <v>427.57101440429602</v>
      </c>
      <c r="S11300">
        <v>3</v>
      </c>
      <c r="T11300">
        <v>427.57009299999999</v>
      </c>
      <c r="U11300">
        <v>1279.6884500000001</v>
      </c>
      <c r="V11300">
        <v>1.7843</v>
      </c>
      <c r="W11300">
        <v>7.6292000000000005E-4</v>
      </c>
      <c r="X11300">
        <v>-0.19628999999999999</v>
      </c>
      <c r="Y11300" s="1">
        <v>-8.3926999999999998E-5</v>
      </c>
      <c r="Z11300">
        <v>1.5880000000000001</v>
      </c>
      <c r="AA11300">
        <v>6.7898999999999998E-4</v>
      </c>
      <c r="AB11300">
        <v>427.57000913962901</v>
      </c>
      <c r="AC11300">
        <v>36.389000000000003</v>
      </c>
      <c r="AD11300">
        <v>0.66535999999999995</v>
      </c>
      <c r="AE11300">
        <v>36.389000000000003</v>
      </c>
      <c r="AF11300">
        <v>35.970999999999997</v>
      </c>
      <c r="AG11300">
        <v>36.636000000000003</v>
      </c>
      <c r="AH11300">
        <v>0</v>
      </c>
      <c r="AM11300">
        <v>34</v>
      </c>
      <c r="AN11300">
        <v>13</v>
      </c>
      <c r="AO11300">
        <v>3</v>
      </c>
      <c r="AP11300">
        <v>0</v>
      </c>
      <c r="AQ11300">
        <v>0</v>
      </c>
      <c r="AR11300">
        <v>0</v>
      </c>
      <c r="AS11300">
        <v>3.5451000000000003E-2</v>
      </c>
      <c r="AT11300">
        <v>1</v>
      </c>
      <c r="AU11300">
        <v>48148</v>
      </c>
      <c r="AV11300">
        <v>48148</v>
      </c>
      <c r="AX11300">
        <v>48.188000000000002</v>
      </c>
      <c r="AY11300">
        <v>27.350999999999999</v>
      </c>
      <c r="AZ11300">
        <v>1</v>
      </c>
      <c r="BA11300">
        <v>19061000</v>
      </c>
      <c r="BD11300">
        <v>33223</v>
      </c>
      <c r="BE11300">
        <v>1196</v>
      </c>
      <c r="BF11300">
        <v>17364</v>
      </c>
      <c r="BG11300">
        <v>17990</v>
      </c>
      <c r="BH11300">
        <v>37523</v>
      </c>
      <c r="BI11300">
        <v>37523</v>
      </c>
      <c r="BM11300">
        <v>5.9792584835122398E-2</v>
      </c>
    </row>
    <row r="11301" spans="1:65" x14ac:dyDescent="0.2">
      <c r="A11301" t="s">
        <v>57603</v>
      </c>
      <c r="B11301">
        <v>13</v>
      </c>
      <c r="C11301" t="s">
        <v>66</v>
      </c>
      <c r="D11301" t="s">
        <v>57604</v>
      </c>
      <c r="G11301">
        <v>0</v>
      </c>
      <c r="H11301">
        <v>0</v>
      </c>
      <c r="I11301">
        <v>0</v>
      </c>
      <c r="J11301" t="s">
        <v>11071</v>
      </c>
      <c r="K11301" t="s">
        <v>11071</v>
      </c>
      <c r="L11301" t="s">
        <v>11071</v>
      </c>
      <c r="M11301" t="s">
        <v>11072</v>
      </c>
      <c r="N11301" t="s">
        <v>11073</v>
      </c>
      <c r="O11301" t="s">
        <v>71</v>
      </c>
      <c r="P11301" t="s">
        <v>72</v>
      </c>
      <c r="Q11301" t="s">
        <v>73</v>
      </c>
      <c r="R11301">
        <v>496.26177978515602</v>
      </c>
      <c r="S11301">
        <v>3</v>
      </c>
      <c r="T11301">
        <v>496.25980700000002</v>
      </c>
      <c r="U11301">
        <v>1485.7575899999999</v>
      </c>
      <c r="V11301">
        <v>0.90007999999999999</v>
      </c>
      <c r="W11301">
        <v>4.4666999999999998E-4</v>
      </c>
      <c r="X11301">
        <v>1.4036</v>
      </c>
      <c r="Y11301">
        <v>6.9654000000000005E-4</v>
      </c>
      <c r="Z11301">
        <v>2.3037000000000001</v>
      </c>
      <c r="AA11301">
        <v>1.1432E-3</v>
      </c>
      <c r="AB11301">
        <v>496.26127873216097</v>
      </c>
      <c r="AC11301">
        <v>34.149000000000001</v>
      </c>
      <c r="AD11301">
        <v>1.3179000000000001</v>
      </c>
      <c r="AE11301">
        <v>34.149000000000001</v>
      </c>
      <c r="AF11301">
        <v>33.841000000000001</v>
      </c>
      <c r="AG11301">
        <v>35.158999999999999</v>
      </c>
      <c r="AH11301">
        <v>0</v>
      </c>
      <c r="AM11301">
        <v>97</v>
      </c>
      <c r="AN11301">
        <v>26</v>
      </c>
      <c r="AO11301">
        <v>6</v>
      </c>
      <c r="AP11301">
        <v>0</v>
      </c>
      <c r="AQ11301">
        <v>0</v>
      </c>
      <c r="AR11301">
        <v>0</v>
      </c>
      <c r="AS11301">
        <v>3.5660999999999999E-4</v>
      </c>
      <c r="AT11301">
        <v>1</v>
      </c>
      <c r="AU11301">
        <v>44822</v>
      </c>
      <c r="AV11301">
        <v>44822</v>
      </c>
      <c r="AX11301">
        <v>114.71</v>
      </c>
      <c r="AY11301">
        <v>96.378</v>
      </c>
      <c r="AZ11301">
        <v>1</v>
      </c>
      <c r="BA11301">
        <v>88489000</v>
      </c>
      <c r="BD11301">
        <v>33226</v>
      </c>
      <c r="BE11301">
        <v>4364</v>
      </c>
      <c r="BF11301">
        <v>17366</v>
      </c>
      <c r="BG11301">
        <v>17992</v>
      </c>
      <c r="BH11301">
        <v>37526</v>
      </c>
      <c r="BI11301">
        <v>37526</v>
      </c>
      <c r="BM11301">
        <v>3.4142977124247402E-2</v>
      </c>
    </row>
    <row r="11302" spans="1:65" x14ac:dyDescent="0.2">
      <c r="A11302" t="s">
        <v>57610</v>
      </c>
      <c r="B11302">
        <v>19</v>
      </c>
      <c r="C11302" t="s">
        <v>66</v>
      </c>
      <c r="D11302" t="s">
        <v>57611</v>
      </c>
      <c r="G11302">
        <v>0</v>
      </c>
      <c r="H11302">
        <v>0</v>
      </c>
      <c r="I11302">
        <v>1</v>
      </c>
      <c r="J11302" t="s">
        <v>57607</v>
      </c>
      <c r="K11302" t="s">
        <v>57607</v>
      </c>
      <c r="L11302" t="s">
        <v>57607</v>
      </c>
      <c r="M11302" t="s">
        <v>57608</v>
      </c>
      <c r="N11302" t="s">
        <v>57609</v>
      </c>
      <c r="O11302" t="s">
        <v>71</v>
      </c>
      <c r="P11302" t="s">
        <v>72</v>
      </c>
      <c r="Q11302" t="s">
        <v>73</v>
      </c>
      <c r="R11302">
        <v>544.28753662109295</v>
      </c>
      <c r="S11302">
        <v>4</v>
      </c>
      <c r="T11302">
        <v>544.03569100000004</v>
      </c>
      <c r="U11302">
        <v>2172.11366</v>
      </c>
      <c r="V11302">
        <v>1.9897</v>
      </c>
      <c r="W11302">
        <v>1.0824999999999999E-3</v>
      </c>
      <c r="X11302">
        <v>0.15711</v>
      </c>
      <c r="Y11302" s="1">
        <v>8.5470999999999995E-5</v>
      </c>
      <c r="Z11302">
        <v>2.1467999999999998</v>
      </c>
      <c r="AA11302">
        <v>1.1678999999999999E-3</v>
      </c>
      <c r="AB11302">
        <v>544.286491384996</v>
      </c>
      <c r="AC11302">
        <v>81.263000000000005</v>
      </c>
      <c r="AD11302">
        <v>0.66798999999999997</v>
      </c>
      <c r="AE11302">
        <v>81.263000000000005</v>
      </c>
      <c r="AF11302">
        <v>80.852999999999994</v>
      </c>
      <c r="AG11302">
        <v>81.521000000000001</v>
      </c>
      <c r="AH11302">
        <v>0</v>
      </c>
      <c r="AM11302">
        <v>53</v>
      </c>
      <c r="AN11302">
        <v>13</v>
      </c>
      <c r="AO11302">
        <v>5</v>
      </c>
      <c r="AP11302">
        <v>0</v>
      </c>
      <c r="AQ11302">
        <v>0</v>
      </c>
      <c r="AR11302">
        <v>0</v>
      </c>
      <c r="AS11302">
        <v>3.1883999999999998E-4</v>
      </c>
      <c r="AT11302">
        <v>2</v>
      </c>
      <c r="AU11302">
        <v>114860</v>
      </c>
      <c r="AV11302" t="s">
        <v>57614</v>
      </c>
      <c r="AX11302">
        <v>70.334999999999994</v>
      </c>
      <c r="AY11302">
        <v>59.648000000000003</v>
      </c>
      <c r="AZ11302">
        <v>1</v>
      </c>
      <c r="BA11302">
        <v>11817000</v>
      </c>
      <c r="BD11302">
        <v>33230</v>
      </c>
      <c r="BE11302">
        <v>239</v>
      </c>
      <c r="BF11302">
        <v>17368</v>
      </c>
      <c r="BG11302">
        <v>17994</v>
      </c>
      <c r="BH11302" t="s">
        <v>57615</v>
      </c>
      <c r="BI11302">
        <v>37531</v>
      </c>
      <c r="BM11302">
        <v>7.4483852577941406E-2</v>
      </c>
    </row>
    <row r="11303" spans="1:65" x14ac:dyDescent="0.2">
      <c r="A11303" t="s">
        <v>57618</v>
      </c>
      <c r="B11303">
        <v>11</v>
      </c>
      <c r="C11303" t="s">
        <v>66</v>
      </c>
      <c r="D11303" t="s">
        <v>57619</v>
      </c>
      <c r="G11303">
        <v>0</v>
      </c>
      <c r="H11303">
        <v>0</v>
      </c>
      <c r="I11303">
        <v>0</v>
      </c>
      <c r="J11303" t="s">
        <v>6152</v>
      </c>
      <c r="K11303" t="s">
        <v>6152</v>
      </c>
      <c r="L11303" t="s">
        <v>6152</v>
      </c>
      <c r="M11303" t="s">
        <v>6153</v>
      </c>
      <c r="N11303" t="s">
        <v>6154</v>
      </c>
      <c r="O11303" t="s">
        <v>71</v>
      </c>
      <c r="P11303" t="s">
        <v>72</v>
      </c>
      <c r="Q11303" t="s">
        <v>73</v>
      </c>
      <c r="R11303">
        <v>605.80230712890602</v>
      </c>
      <c r="S11303">
        <v>2</v>
      </c>
      <c r="T11303">
        <v>605.80114300000002</v>
      </c>
      <c r="U11303">
        <v>1209.58773</v>
      </c>
      <c r="V11303">
        <v>1.7938000000000001</v>
      </c>
      <c r="W11303">
        <v>1.0866999999999999E-3</v>
      </c>
      <c r="X11303">
        <v>0.23189000000000001</v>
      </c>
      <c r="Y11303">
        <v>1.4048000000000001E-4</v>
      </c>
      <c r="Z11303">
        <v>2.0257000000000001</v>
      </c>
      <c r="AA11303">
        <v>1.2271999999999999E-3</v>
      </c>
      <c r="AB11303">
        <v>605.80126245017402</v>
      </c>
      <c r="AC11303">
        <v>38.649000000000001</v>
      </c>
      <c r="AD11303">
        <v>0.40734999999999999</v>
      </c>
      <c r="AE11303">
        <v>38.649000000000001</v>
      </c>
      <c r="AF11303">
        <v>38.417999999999999</v>
      </c>
      <c r="AG11303">
        <v>38.826000000000001</v>
      </c>
      <c r="AH11303">
        <v>0</v>
      </c>
      <c r="AM11303">
        <v>20</v>
      </c>
      <c r="AN11303">
        <v>8</v>
      </c>
      <c r="AO11303">
        <v>3</v>
      </c>
      <c r="AP11303">
        <v>0</v>
      </c>
      <c r="AQ11303">
        <v>0</v>
      </c>
      <c r="AR11303">
        <v>0</v>
      </c>
      <c r="AS11303">
        <v>1.2378E-2</v>
      </c>
      <c r="AT11303">
        <v>1</v>
      </c>
      <c r="AU11303">
        <v>51678</v>
      </c>
      <c r="AV11303">
        <v>51678</v>
      </c>
      <c r="AX11303">
        <v>68.626000000000005</v>
      </c>
      <c r="AY11303">
        <v>11.994</v>
      </c>
      <c r="AZ11303">
        <v>1</v>
      </c>
      <c r="BA11303">
        <v>2142400</v>
      </c>
      <c r="BD11303">
        <v>33232</v>
      </c>
      <c r="BE11303">
        <v>1881</v>
      </c>
      <c r="BF11303">
        <v>17369</v>
      </c>
      <c r="BG11303">
        <v>17995</v>
      </c>
      <c r="BH11303">
        <v>37535</v>
      </c>
      <c r="BI11303">
        <v>37535</v>
      </c>
      <c r="BM11303">
        <v>-8.6781828999846697E-3</v>
      </c>
    </row>
    <row r="11304" spans="1:65" x14ac:dyDescent="0.2">
      <c r="A11304" t="s">
        <v>57620</v>
      </c>
      <c r="B11304">
        <v>18</v>
      </c>
      <c r="C11304" t="s">
        <v>66</v>
      </c>
      <c r="D11304" t="s">
        <v>57621</v>
      </c>
      <c r="G11304">
        <v>0</v>
      </c>
      <c r="H11304">
        <v>0</v>
      </c>
      <c r="I11304">
        <v>0</v>
      </c>
      <c r="J11304" t="s">
        <v>3870</v>
      </c>
      <c r="K11304" t="s">
        <v>3870</v>
      </c>
      <c r="L11304" t="s">
        <v>3870</v>
      </c>
      <c r="M11304" t="s">
        <v>3871</v>
      </c>
      <c r="N11304" t="s">
        <v>3872</v>
      </c>
      <c r="O11304" t="s">
        <v>71</v>
      </c>
      <c r="P11304" t="s">
        <v>72</v>
      </c>
      <c r="Q11304" t="s">
        <v>73</v>
      </c>
      <c r="R11304">
        <v>685.69696044921795</v>
      </c>
      <c r="S11304">
        <v>3</v>
      </c>
      <c r="T11304">
        <v>685.36148400000002</v>
      </c>
      <c r="U11304">
        <v>2053.0626200000002</v>
      </c>
      <c r="V11304">
        <v>2.4712000000000001</v>
      </c>
      <c r="W11304">
        <v>1.6936E-3</v>
      </c>
      <c r="X11304">
        <v>-0.78722999999999999</v>
      </c>
      <c r="Y11304">
        <v>-5.3954000000000003E-4</v>
      </c>
      <c r="Z11304">
        <v>1.6839</v>
      </c>
      <c r="AA11304">
        <v>1.1540999999999999E-3</v>
      </c>
      <c r="AB11304">
        <v>685.69517099406005</v>
      </c>
      <c r="AC11304">
        <v>101.74</v>
      </c>
      <c r="AD11304">
        <v>0.89749999999999996</v>
      </c>
      <c r="AE11304">
        <v>101.74</v>
      </c>
      <c r="AF11304">
        <v>101.38</v>
      </c>
      <c r="AG11304">
        <v>102.28</v>
      </c>
      <c r="AH11304">
        <v>0</v>
      </c>
      <c r="AM11304">
        <v>47</v>
      </c>
      <c r="AN11304">
        <v>18</v>
      </c>
      <c r="AO11304">
        <v>3</v>
      </c>
      <c r="AP11304">
        <v>0</v>
      </c>
      <c r="AQ11304">
        <v>0</v>
      </c>
      <c r="AR11304">
        <v>0</v>
      </c>
      <c r="AS11304">
        <v>1.0055000000000001E-3</v>
      </c>
      <c r="AT11304">
        <v>2</v>
      </c>
      <c r="AU11304">
        <v>145351</v>
      </c>
      <c r="AV11304" t="s">
        <v>57622</v>
      </c>
      <c r="AX11304">
        <v>55.030999999999999</v>
      </c>
      <c r="AY11304">
        <v>42.628</v>
      </c>
      <c r="AZ11304">
        <v>1</v>
      </c>
      <c r="BA11304">
        <v>9071600</v>
      </c>
      <c r="BD11304">
        <v>33235</v>
      </c>
      <c r="BE11304">
        <v>2000</v>
      </c>
      <c r="BF11304">
        <v>17370</v>
      </c>
      <c r="BG11304">
        <v>17996</v>
      </c>
      <c r="BH11304" t="s">
        <v>57623</v>
      </c>
      <c r="BI11304">
        <v>37539</v>
      </c>
      <c r="BM11304">
        <v>7.8214810036570201E-2</v>
      </c>
    </row>
    <row r="11305" spans="1:65" x14ac:dyDescent="0.2">
      <c r="A11305" t="s">
        <v>57627</v>
      </c>
      <c r="B11305">
        <v>16</v>
      </c>
      <c r="C11305" t="s">
        <v>66</v>
      </c>
      <c r="D11305" t="s">
        <v>57628</v>
      </c>
      <c r="G11305">
        <v>0</v>
      </c>
      <c r="H11305">
        <v>0</v>
      </c>
      <c r="I11305">
        <v>0</v>
      </c>
      <c r="J11305" t="s">
        <v>223</v>
      </c>
      <c r="K11305" t="s">
        <v>223</v>
      </c>
      <c r="L11305" t="s">
        <v>223</v>
      </c>
      <c r="M11305" t="s">
        <v>224</v>
      </c>
      <c r="N11305" t="s">
        <v>225</v>
      </c>
      <c r="O11305" t="s">
        <v>71</v>
      </c>
      <c r="P11305" t="s">
        <v>72</v>
      </c>
      <c r="Q11305" t="s">
        <v>73</v>
      </c>
      <c r="R11305">
        <v>609.672607421875</v>
      </c>
      <c r="S11305">
        <v>3</v>
      </c>
      <c r="T11305">
        <v>609.33682799999997</v>
      </c>
      <c r="U11305">
        <v>1824.98865</v>
      </c>
      <c r="V11305">
        <v>2.2158000000000002</v>
      </c>
      <c r="W11305">
        <v>1.3500999999999999E-3</v>
      </c>
      <c r="X11305">
        <v>-0.34064</v>
      </c>
      <c r="Y11305">
        <v>-2.0756E-4</v>
      </c>
      <c r="Z11305">
        <v>1.8751</v>
      </c>
      <c r="AA11305">
        <v>1.1425999999999999E-3</v>
      </c>
      <c r="AB11305">
        <v>609.67100008398302</v>
      </c>
      <c r="AC11305">
        <v>127.72</v>
      </c>
      <c r="AD11305">
        <v>0.49421999999999999</v>
      </c>
      <c r="AE11305">
        <v>127.72</v>
      </c>
      <c r="AF11305">
        <v>127.4</v>
      </c>
      <c r="AG11305">
        <v>127.89</v>
      </c>
      <c r="AH11305">
        <v>0</v>
      </c>
      <c r="AM11305">
        <v>30</v>
      </c>
      <c r="AN11305">
        <v>10</v>
      </c>
      <c r="AO11305">
        <v>4</v>
      </c>
      <c r="AP11305">
        <v>0</v>
      </c>
      <c r="AQ11305">
        <v>0</v>
      </c>
      <c r="AR11305">
        <v>0</v>
      </c>
      <c r="AS11305">
        <v>7.5044999999999999E-3</v>
      </c>
      <c r="AT11305">
        <v>1</v>
      </c>
      <c r="AU11305">
        <v>183835</v>
      </c>
      <c r="AV11305">
        <v>183835</v>
      </c>
      <c r="AX11305">
        <v>46.323999999999998</v>
      </c>
      <c r="AY11305">
        <v>46.323999999999998</v>
      </c>
      <c r="AZ11305">
        <v>1</v>
      </c>
      <c r="BA11305">
        <v>2821100</v>
      </c>
      <c r="BD11305">
        <v>33239</v>
      </c>
      <c r="BE11305">
        <v>438</v>
      </c>
      <c r="BF11305">
        <v>17371</v>
      </c>
      <c r="BG11305">
        <v>17998</v>
      </c>
      <c r="BH11305">
        <v>37543</v>
      </c>
      <c r="BI11305">
        <v>37543</v>
      </c>
      <c r="BM11305">
        <v>0.109159256942348</v>
      </c>
    </row>
    <row r="11306" spans="1:65" x14ac:dyDescent="0.2">
      <c r="A11306" t="s">
        <v>57631</v>
      </c>
      <c r="B11306">
        <v>25</v>
      </c>
      <c r="C11306" t="s">
        <v>66</v>
      </c>
      <c r="D11306" t="s">
        <v>57632</v>
      </c>
      <c r="G11306">
        <v>0</v>
      </c>
      <c r="H11306">
        <v>0</v>
      </c>
      <c r="I11306">
        <v>1</v>
      </c>
      <c r="J11306" t="s">
        <v>34445</v>
      </c>
      <c r="K11306" t="s">
        <v>34445</v>
      </c>
      <c r="L11306" t="s">
        <v>34445</v>
      </c>
      <c r="M11306" t="s">
        <v>34446</v>
      </c>
      <c r="N11306" t="s">
        <v>34447</v>
      </c>
      <c r="O11306" t="s">
        <v>71</v>
      </c>
      <c r="P11306" t="s">
        <v>72</v>
      </c>
      <c r="Q11306" t="s">
        <v>73</v>
      </c>
      <c r="R11306">
        <v>719.81866455078102</v>
      </c>
      <c r="S11306">
        <v>4</v>
      </c>
      <c r="T11306">
        <v>719.81762400000002</v>
      </c>
      <c r="U11306">
        <v>2875.2413900000001</v>
      </c>
      <c r="V11306">
        <v>2.5464000000000002</v>
      </c>
      <c r="W11306">
        <v>1.833E-3</v>
      </c>
      <c r="X11306">
        <v>-0.72918000000000005</v>
      </c>
      <c r="Y11306">
        <v>-5.2488000000000003E-4</v>
      </c>
      <c r="Z11306">
        <v>1.8171999999999999</v>
      </c>
      <c r="AA11306">
        <v>1.3081E-3</v>
      </c>
      <c r="AB11306">
        <v>720.06774873235099</v>
      </c>
      <c r="AC11306">
        <v>51.122</v>
      </c>
      <c r="AD11306">
        <v>1.1097999999999999</v>
      </c>
      <c r="AE11306">
        <v>51.122</v>
      </c>
      <c r="AF11306">
        <v>50.765999999999998</v>
      </c>
      <c r="AG11306">
        <v>51.875</v>
      </c>
      <c r="AH11306">
        <v>0</v>
      </c>
      <c r="AM11306">
        <v>43</v>
      </c>
      <c r="AN11306">
        <v>22</v>
      </c>
      <c r="AO11306">
        <v>3</v>
      </c>
      <c r="AP11306">
        <v>0</v>
      </c>
      <c r="AQ11306">
        <v>0</v>
      </c>
      <c r="AR11306">
        <v>0</v>
      </c>
      <c r="AS11306">
        <v>1.4219000000000001E-2</v>
      </c>
      <c r="AT11306">
        <v>1</v>
      </c>
      <c r="AU11306">
        <v>70265</v>
      </c>
      <c r="AV11306">
        <v>70265</v>
      </c>
      <c r="AX11306">
        <v>29.792000000000002</v>
      </c>
      <c r="AY11306">
        <v>20.710999999999999</v>
      </c>
      <c r="AZ11306">
        <v>1</v>
      </c>
      <c r="BA11306">
        <v>3625700</v>
      </c>
      <c r="BD11306">
        <v>33242</v>
      </c>
      <c r="BE11306">
        <v>2584</v>
      </c>
      <c r="BF11306">
        <v>17373</v>
      </c>
      <c r="BG11306">
        <v>18000</v>
      </c>
      <c r="BH11306">
        <v>37546</v>
      </c>
      <c r="BI11306">
        <v>37546</v>
      </c>
      <c r="BM11306">
        <v>-0.121222602580473</v>
      </c>
    </row>
    <row r="11307" spans="1:65" x14ac:dyDescent="0.2">
      <c r="A11307" t="s">
        <v>57633</v>
      </c>
      <c r="B11307">
        <v>9</v>
      </c>
      <c r="C11307" t="s">
        <v>66</v>
      </c>
      <c r="D11307" t="s">
        <v>57634</v>
      </c>
      <c r="G11307">
        <v>0</v>
      </c>
      <c r="H11307">
        <v>0</v>
      </c>
      <c r="I11307">
        <v>0</v>
      </c>
      <c r="J11307" t="s">
        <v>55450</v>
      </c>
      <c r="K11307" t="s">
        <v>55450</v>
      </c>
      <c r="L11307" t="s">
        <v>55450</v>
      </c>
      <c r="M11307" t="s">
        <v>55451</v>
      </c>
      <c r="N11307" t="s">
        <v>55452</v>
      </c>
      <c r="O11307" t="s">
        <v>71</v>
      </c>
      <c r="P11307" t="s">
        <v>72</v>
      </c>
      <c r="Q11307" t="s">
        <v>73</v>
      </c>
      <c r="R11307">
        <v>482.24508666992102</v>
      </c>
      <c r="S11307">
        <v>2</v>
      </c>
      <c r="T11307">
        <v>482.244418</v>
      </c>
      <c r="U11307">
        <v>962.47428200000002</v>
      </c>
      <c r="V11307">
        <v>0.71765000000000001</v>
      </c>
      <c r="W11307">
        <v>3.4608000000000002E-4</v>
      </c>
      <c r="X11307">
        <v>0.65976999999999997</v>
      </c>
      <c r="Y11307">
        <v>3.1817E-4</v>
      </c>
      <c r="Z11307">
        <v>1.3774</v>
      </c>
      <c r="AA11307">
        <v>6.6425000000000002E-4</v>
      </c>
      <c r="AB11307">
        <v>482.24480651143</v>
      </c>
      <c r="AC11307">
        <v>22.893999999999998</v>
      </c>
      <c r="AD11307">
        <v>0.61758000000000002</v>
      </c>
      <c r="AE11307">
        <v>22.893999999999998</v>
      </c>
      <c r="AF11307">
        <v>22.484000000000002</v>
      </c>
      <c r="AG11307">
        <v>23.102</v>
      </c>
      <c r="AH11307">
        <v>0</v>
      </c>
      <c r="AM11307">
        <v>19</v>
      </c>
      <c r="AN11307">
        <v>12</v>
      </c>
      <c r="AO11307">
        <v>2</v>
      </c>
      <c r="AP11307">
        <v>0</v>
      </c>
      <c r="AQ11307">
        <v>0</v>
      </c>
      <c r="AR11307">
        <v>0</v>
      </c>
      <c r="AS11307">
        <v>3.1488000000000002E-2</v>
      </c>
      <c r="AT11307">
        <v>1</v>
      </c>
      <c r="AU11307">
        <v>28203</v>
      </c>
      <c r="AV11307">
        <v>28203</v>
      </c>
      <c r="AX11307">
        <v>69.628</v>
      </c>
      <c r="AY11307">
        <v>30.821000000000002</v>
      </c>
      <c r="AZ11307">
        <v>1</v>
      </c>
      <c r="BA11307">
        <v>1019800</v>
      </c>
      <c r="BD11307">
        <v>33244</v>
      </c>
      <c r="BE11307">
        <v>1506</v>
      </c>
      <c r="BF11307">
        <v>17374</v>
      </c>
      <c r="BG11307">
        <v>18001</v>
      </c>
      <c r="BH11307">
        <v>37548</v>
      </c>
      <c r="BI11307">
        <v>37548</v>
      </c>
      <c r="BM11307">
        <v>-8.4558493674649002E-3</v>
      </c>
    </row>
    <row r="11308" spans="1:65" x14ac:dyDescent="0.2">
      <c r="A11308" t="s">
        <v>57635</v>
      </c>
      <c r="B11308">
        <v>31</v>
      </c>
      <c r="C11308" t="s">
        <v>66</v>
      </c>
      <c r="D11308" t="s">
        <v>57636</v>
      </c>
      <c r="G11308">
        <v>0</v>
      </c>
      <c r="H11308">
        <v>0</v>
      </c>
      <c r="I11308">
        <v>2</v>
      </c>
      <c r="J11308" t="s">
        <v>13288</v>
      </c>
      <c r="K11308" t="s">
        <v>13288</v>
      </c>
      <c r="L11308" t="s">
        <v>13288</v>
      </c>
      <c r="M11308" t="s">
        <v>13289</v>
      </c>
      <c r="N11308" t="s">
        <v>13290</v>
      </c>
      <c r="O11308" t="s">
        <v>71</v>
      </c>
      <c r="P11308" t="s">
        <v>72</v>
      </c>
      <c r="Q11308" t="s">
        <v>73</v>
      </c>
      <c r="R11308">
        <v>715.54650878906205</v>
      </c>
      <c r="S11308">
        <v>5</v>
      </c>
      <c r="T11308">
        <v>715.54505300000005</v>
      </c>
      <c r="U11308">
        <v>3572.6888800000002</v>
      </c>
      <c r="V11308">
        <v>2.3607</v>
      </c>
      <c r="W11308">
        <v>1.6892000000000001E-3</v>
      </c>
      <c r="X11308">
        <v>-0.71721000000000001</v>
      </c>
      <c r="Y11308">
        <v>-5.1320000000000001E-4</v>
      </c>
      <c r="Z11308">
        <v>1.6435</v>
      </c>
      <c r="AA11308">
        <v>1.176E-3</v>
      </c>
      <c r="AB11308">
        <v>715.94573320955897</v>
      </c>
      <c r="AC11308">
        <v>91.052000000000007</v>
      </c>
      <c r="AD11308">
        <v>1.1499999999999999</v>
      </c>
      <c r="AE11308">
        <v>91.052000000000007</v>
      </c>
      <c r="AF11308">
        <v>90.643000000000001</v>
      </c>
      <c r="AG11308">
        <v>91.793000000000006</v>
      </c>
      <c r="AH11308">
        <v>0</v>
      </c>
      <c r="AM11308">
        <v>113</v>
      </c>
      <c r="AN11308">
        <v>23</v>
      </c>
      <c r="AO11308">
        <v>8</v>
      </c>
      <c r="AP11308">
        <v>0</v>
      </c>
      <c r="AQ11308">
        <v>0</v>
      </c>
      <c r="AR11308">
        <v>0</v>
      </c>
      <c r="AS11308">
        <v>7.7802000000000004E-4</v>
      </c>
      <c r="AT11308">
        <v>1</v>
      </c>
      <c r="AU11308">
        <v>130128</v>
      </c>
      <c r="AV11308">
        <v>130128</v>
      </c>
      <c r="AX11308">
        <v>30.734000000000002</v>
      </c>
      <c r="AY11308">
        <v>28.004000000000001</v>
      </c>
      <c r="AZ11308">
        <v>1</v>
      </c>
      <c r="BA11308">
        <v>9711300</v>
      </c>
      <c r="BD11308">
        <v>33245</v>
      </c>
      <c r="BE11308">
        <v>940</v>
      </c>
      <c r="BF11308">
        <v>17375</v>
      </c>
      <c r="BG11308">
        <v>18002</v>
      </c>
      <c r="BH11308">
        <v>37549</v>
      </c>
      <c r="BI11308">
        <v>37549</v>
      </c>
      <c r="BM11308">
        <v>5.44645076388405E-3</v>
      </c>
    </row>
    <row r="11309" spans="1:65" x14ac:dyDescent="0.2">
      <c r="A11309" t="s">
        <v>57637</v>
      </c>
      <c r="B11309">
        <v>17</v>
      </c>
      <c r="C11309" t="s">
        <v>66</v>
      </c>
      <c r="D11309" t="s">
        <v>57638</v>
      </c>
      <c r="G11309">
        <v>0</v>
      </c>
      <c r="H11309">
        <v>0</v>
      </c>
      <c r="I11309">
        <v>0</v>
      </c>
      <c r="J11309" t="s">
        <v>17365</v>
      </c>
      <c r="K11309" t="s">
        <v>17365</v>
      </c>
      <c r="L11309" t="s">
        <v>17365</v>
      </c>
      <c r="M11309" t="s">
        <v>28383</v>
      </c>
      <c r="N11309" t="s">
        <v>28384</v>
      </c>
      <c r="O11309" t="s">
        <v>71</v>
      </c>
      <c r="P11309" t="s">
        <v>72</v>
      </c>
      <c r="Q11309" t="s">
        <v>73</v>
      </c>
      <c r="R11309">
        <v>482.24002075195301</v>
      </c>
      <c r="S11309">
        <v>4</v>
      </c>
      <c r="T11309">
        <v>482.23925300000002</v>
      </c>
      <c r="U11309">
        <v>1924.9278999999999</v>
      </c>
      <c r="V11309">
        <v>2.4134000000000002</v>
      </c>
      <c r="W11309">
        <v>1.1638E-3</v>
      </c>
      <c r="X11309">
        <v>-0.13378000000000001</v>
      </c>
      <c r="Y11309" s="1">
        <v>-6.4516000000000004E-5</v>
      </c>
      <c r="Z11309">
        <v>2.2795999999999998</v>
      </c>
      <c r="AA11309">
        <v>1.0993000000000001E-3</v>
      </c>
      <c r="AB11309">
        <v>482.239267193692</v>
      </c>
      <c r="AC11309">
        <v>56.399000000000001</v>
      </c>
      <c r="AD11309">
        <v>1.1153999999999999</v>
      </c>
      <c r="AE11309">
        <v>56.399000000000001</v>
      </c>
      <c r="AF11309">
        <v>55.893000000000001</v>
      </c>
      <c r="AG11309">
        <v>57.009</v>
      </c>
      <c r="AH11309">
        <v>0</v>
      </c>
      <c r="AM11309">
        <v>53</v>
      </c>
      <c r="AN11309">
        <v>22</v>
      </c>
      <c r="AO11309">
        <v>4</v>
      </c>
      <c r="AP11309">
        <v>0</v>
      </c>
      <c r="AQ11309">
        <v>0</v>
      </c>
      <c r="AR11309">
        <v>0</v>
      </c>
      <c r="AS11309">
        <v>1.6763E-2</v>
      </c>
      <c r="AT11309">
        <v>1</v>
      </c>
      <c r="AU11309">
        <v>78230</v>
      </c>
      <c r="AV11309">
        <v>78230</v>
      </c>
      <c r="AX11309">
        <v>38.976999999999997</v>
      </c>
      <c r="AY11309">
        <v>14.272</v>
      </c>
      <c r="AZ11309">
        <v>1</v>
      </c>
      <c r="BA11309">
        <v>2558000</v>
      </c>
      <c r="BD11309">
        <v>33246</v>
      </c>
      <c r="BE11309">
        <v>2963</v>
      </c>
      <c r="BF11309">
        <v>17376</v>
      </c>
      <c r="BG11309">
        <v>18003</v>
      </c>
      <c r="BH11309">
        <v>37550</v>
      </c>
      <c r="BI11309">
        <v>37550</v>
      </c>
      <c r="BM11309">
        <v>2.4374385336613999E-3</v>
      </c>
    </row>
    <row r="11310" spans="1:65" x14ac:dyDescent="0.2">
      <c r="A11310" t="s">
        <v>57639</v>
      </c>
      <c r="B11310">
        <v>21</v>
      </c>
      <c r="C11310" t="s">
        <v>66</v>
      </c>
      <c r="D11310" t="s">
        <v>57640</v>
      </c>
      <c r="G11310">
        <v>0</v>
      </c>
      <c r="H11310">
        <v>0</v>
      </c>
      <c r="I11310">
        <v>0</v>
      </c>
      <c r="J11310" t="s">
        <v>48898</v>
      </c>
      <c r="K11310" t="s">
        <v>48898</v>
      </c>
      <c r="L11310" t="s">
        <v>48898</v>
      </c>
      <c r="M11310" t="s">
        <v>48899</v>
      </c>
      <c r="N11310" t="s">
        <v>48900</v>
      </c>
      <c r="O11310" t="s">
        <v>71</v>
      </c>
      <c r="P11310" t="s">
        <v>72</v>
      </c>
      <c r="Q11310" t="s">
        <v>73</v>
      </c>
      <c r="R11310">
        <v>742.03912353515602</v>
      </c>
      <c r="S11310">
        <v>3</v>
      </c>
      <c r="T11310">
        <v>742.03794600000003</v>
      </c>
      <c r="U11310">
        <v>2223.0920099999998</v>
      </c>
      <c r="V11310">
        <v>1.6069</v>
      </c>
      <c r="W11310">
        <v>1.1923999999999999E-3</v>
      </c>
      <c r="X11310">
        <v>1.0989</v>
      </c>
      <c r="Y11310">
        <v>8.1541999999999997E-4</v>
      </c>
      <c r="Z11310">
        <v>2.7058</v>
      </c>
      <c r="AA11310">
        <v>2.0078000000000001E-3</v>
      </c>
      <c r="AB11310">
        <v>742.37274475015397</v>
      </c>
      <c r="AC11310">
        <v>101.44</v>
      </c>
      <c r="AD11310">
        <v>1.0549999999999999</v>
      </c>
      <c r="AE11310">
        <v>101.44</v>
      </c>
      <c r="AF11310">
        <v>100.85</v>
      </c>
      <c r="AG11310">
        <v>101.9</v>
      </c>
      <c r="AH11310">
        <v>0</v>
      </c>
      <c r="AM11310">
        <v>32</v>
      </c>
      <c r="AN11310">
        <v>21</v>
      </c>
      <c r="AO11310">
        <v>2</v>
      </c>
      <c r="AP11310">
        <v>0</v>
      </c>
      <c r="AQ11310">
        <v>0</v>
      </c>
      <c r="AR11310">
        <v>0</v>
      </c>
      <c r="AS11310">
        <v>1.8347E-4</v>
      </c>
      <c r="AT11310">
        <v>1</v>
      </c>
      <c r="AU11310">
        <v>144949</v>
      </c>
      <c r="AV11310">
        <v>144949</v>
      </c>
      <c r="AX11310">
        <v>60.09</v>
      </c>
      <c r="AY11310">
        <v>48.222999999999999</v>
      </c>
      <c r="AZ11310">
        <v>1</v>
      </c>
      <c r="BA11310">
        <v>3737400</v>
      </c>
      <c r="BD11310">
        <v>33248</v>
      </c>
      <c r="BE11310">
        <v>1896</v>
      </c>
      <c r="BF11310">
        <v>17377</v>
      </c>
      <c r="BG11310">
        <v>18004</v>
      </c>
      <c r="BH11310">
        <v>37552</v>
      </c>
      <c r="BI11310">
        <v>37552</v>
      </c>
      <c r="BM11310">
        <v>2.9387165535354101E-2</v>
      </c>
    </row>
    <row r="11311" spans="1:65" x14ac:dyDescent="0.2">
      <c r="A11311" t="s">
        <v>57641</v>
      </c>
      <c r="B11311">
        <v>23</v>
      </c>
      <c r="C11311" t="s">
        <v>66</v>
      </c>
      <c r="D11311" t="s">
        <v>57642</v>
      </c>
      <c r="G11311">
        <v>0</v>
      </c>
      <c r="H11311">
        <v>0</v>
      </c>
      <c r="I11311">
        <v>0</v>
      </c>
      <c r="J11311" t="s">
        <v>18875</v>
      </c>
      <c r="K11311" t="s">
        <v>18875</v>
      </c>
      <c r="L11311" t="s">
        <v>18875</v>
      </c>
      <c r="M11311" t="s">
        <v>18876</v>
      </c>
      <c r="N11311" t="s">
        <v>18877</v>
      </c>
      <c r="O11311" t="s">
        <v>71</v>
      </c>
      <c r="P11311" t="s">
        <v>72</v>
      </c>
      <c r="Q11311" t="s">
        <v>73</v>
      </c>
      <c r="R11311">
        <v>789.39514160156205</v>
      </c>
      <c r="S11311">
        <v>3</v>
      </c>
      <c r="T11311">
        <v>789.05918699999995</v>
      </c>
      <c r="U11311">
        <v>2364.1557299999999</v>
      </c>
      <c r="V11311">
        <v>2.6562000000000001</v>
      </c>
      <c r="W11311">
        <v>2.0958999999999999E-3</v>
      </c>
      <c r="X11311">
        <v>-0.30879000000000001</v>
      </c>
      <c r="Y11311">
        <v>-2.4365000000000001E-4</v>
      </c>
      <c r="Z11311">
        <v>2.3473999999999999</v>
      </c>
      <c r="AA11311">
        <v>1.8522E-3</v>
      </c>
      <c r="AB11311">
        <v>789.39322469710203</v>
      </c>
      <c r="AC11311">
        <v>94.838999999999999</v>
      </c>
      <c r="AD11311">
        <v>0.91540999999999995</v>
      </c>
      <c r="AE11311">
        <v>94.838999999999999</v>
      </c>
      <c r="AF11311">
        <v>94.448999999999998</v>
      </c>
      <c r="AG11311">
        <v>95.364999999999995</v>
      </c>
      <c r="AH11311">
        <v>0</v>
      </c>
      <c r="AM11311">
        <v>73</v>
      </c>
      <c r="AN11311">
        <v>18</v>
      </c>
      <c r="AO11311">
        <v>5</v>
      </c>
      <c r="AP11311">
        <v>0</v>
      </c>
      <c r="AQ11311">
        <v>0</v>
      </c>
      <c r="AR11311">
        <v>0</v>
      </c>
      <c r="AS11311">
        <v>1.4998E-4</v>
      </c>
      <c r="AT11311">
        <v>1</v>
      </c>
      <c r="AU11311">
        <v>135140</v>
      </c>
      <c r="AV11311">
        <v>135140</v>
      </c>
      <c r="AX11311">
        <v>63.673999999999999</v>
      </c>
      <c r="AY11311">
        <v>51.807000000000002</v>
      </c>
      <c r="AZ11311">
        <v>1</v>
      </c>
      <c r="BA11311">
        <v>11086000</v>
      </c>
      <c r="BD11311">
        <v>33250</v>
      </c>
      <c r="BE11311">
        <v>1748</v>
      </c>
      <c r="BF11311">
        <v>17378</v>
      </c>
      <c r="BG11311">
        <v>18005</v>
      </c>
      <c r="BH11311">
        <v>37554</v>
      </c>
      <c r="BI11311">
        <v>37554</v>
      </c>
      <c r="BM11311">
        <v>2.8220321999015099E-2</v>
      </c>
    </row>
    <row r="11312" spans="1:65" x14ac:dyDescent="0.2">
      <c r="A11312" t="s">
        <v>57643</v>
      </c>
      <c r="B11312">
        <v>11</v>
      </c>
      <c r="C11312" t="s">
        <v>66</v>
      </c>
      <c r="D11312" t="s">
        <v>57644</v>
      </c>
      <c r="G11312">
        <v>0</v>
      </c>
      <c r="H11312">
        <v>0</v>
      </c>
      <c r="I11312">
        <v>0</v>
      </c>
      <c r="J11312" t="s">
        <v>2422</v>
      </c>
      <c r="K11312" t="s">
        <v>2422</v>
      </c>
      <c r="L11312" t="s">
        <v>2422</v>
      </c>
      <c r="M11312" t="s">
        <v>25246</v>
      </c>
      <c r="N11312" t="s">
        <v>25247</v>
      </c>
      <c r="O11312" t="s">
        <v>152</v>
      </c>
      <c r="P11312" t="s">
        <v>72</v>
      </c>
      <c r="Q11312" t="s">
        <v>73</v>
      </c>
      <c r="R11312">
        <v>667.35760498046795</v>
      </c>
      <c r="S11312">
        <v>2</v>
      </c>
      <c r="T11312">
        <v>667.35522800000001</v>
      </c>
      <c r="U11312">
        <v>1332.6958999999999</v>
      </c>
      <c r="V11312" t="s">
        <v>153</v>
      </c>
      <c r="W11312" t="s">
        <v>153</v>
      </c>
      <c r="X11312" t="s">
        <v>153</v>
      </c>
      <c r="Y11312" t="s">
        <v>153</v>
      </c>
      <c r="Z11312" t="s">
        <v>153</v>
      </c>
      <c r="AA11312" t="s">
        <v>153</v>
      </c>
      <c r="AB11312" t="s">
        <v>153</v>
      </c>
      <c r="AC11312">
        <v>83.072999999999993</v>
      </c>
      <c r="AD11312">
        <v>1</v>
      </c>
      <c r="AE11312">
        <v>83.072999999999993</v>
      </c>
      <c r="AF11312">
        <v>82.572999999999993</v>
      </c>
      <c r="AG11312">
        <v>83.572999999999993</v>
      </c>
      <c r="AH11312">
        <v>0</v>
      </c>
      <c r="AP11312">
        <v>0</v>
      </c>
      <c r="AQ11312">
        <v>0</v>
      </c>
      <c r="AR11312">
        <v>0</v>
      </c>
      <c r="AS11312">
        <v>2.9238E-2</v>
      </c>
      <c r="AT11312">
        <v>1</v>
      </c>
      <c r="AU11312">
        <v>117961</v>
      </c>
      <c r="AV11312">
        <v>117961</v>
      </c>
      <c r="AX11312">
        <v>77.533000000000001</v>
      </c>
      <c r="AY11312">
        <v>43.612000000000002</v>
      </c>
      <c r="AZ11312">
        <v>1</v>
      </c>
      <c r="BD11312">
        <v>33252</v>
      </c>
      <c r="BE11312">
        <v>523</v>
      </c>
      <c r="BF11312">
        <v>17379</v>
      </c>
      <c r="BG11312">
        <v>18006</v>
      </c>
      <c r="BH11312">
        <v>37556</v>
      </c>
      <c r="BI11312">
        <v>37556</v>
      </c>
      <c r="BM11312">
        <v>4.2862299689204499E-2</v>
      </c>
    </row>
    <row r="11313" spans="1:65" x14ac:dyDescent="0.2">
      <c r="A11313" t="s">
        <v>57645</v>
      </c>
      <c r="B11313">
        <v>22</v>
      </c>
      <c r="C11313" t="s">
        <v>66</v>
      </c>
      <c r="D11313" t="s">
        <v>57646</v>
      </c>
      <c r="G11313">
        <v>0</v>
      </c>
      <c r="H11313">
        <v>0</v>
      </c>
      <c r="I11313">
        <v>0</v>
      </c>
      <c r="J11313" t="s">
        <v>57647</v>
      </c>
      <c r="K11313" t="s">
        <v>57647</v>
      </c>
      <c r="L11313" t="s">
        <v>57647</v>
      </c>
      <c r="M11313" t="s">
        <v>57648</v>
      </c>
      <c r="N11313" t="s">
        <v>57649</v>
      </c>
      <c r="O11313" t="s">
        <v>71</v>
      </c>
      <c r="P11313" t="s">
        <v>72</v>
      </c>
      <c r="Q11313" t="s">
        <v>73</v>
      </c>
      <c r="R11313">
        <v>806.059814453125</v>
      </c>
      <c r="S11313">
        <v>3</v>
      </c>
      <c r="T11313">
        <v>805.72358199999996</v>
      </c>
      <c r="U11313">
        <v>2414.1489200000001</v>
      </c>
      <c r="V11313">
        <v>2.2281</v>
      </c>
      <c r="W11313">
        <v>1.7953000000000001E-3</v>
      </c>
      <c r="X11313">
        <v>0.33504</v>
      </c>
      <c r="Y11313">
        <v>2.6994999999999998E-4</v>
      </c>
      <c r="Z11313">
        <v>2.5632000000000001</v>
      </c>
      <c r="AA11313">
        <v>2.0652000000000001E-3</v>
      </c>
      <c r="AB11313">
        <v>806.05820618646601</v>
      </c>
      <c r="AC11313">
        <v>134.16</v>
      </c>
      <c r="AD11313">
        <v>0.60355999999999999</v>
      </c>
      <c r="AE11313">
        <v>134.16</v>
      </c>
      <c r="AF11313">
        <v>133.85</v>
      </c>
      <c r="AG11313">
        <v>134.46</v>
      </c>
      <c r="AH11313">
        <v>0</v>
      </c>
      <c r="AM11313">
        <v>59</v>
      </c>
      <c r="AN11313">
        <v>14</v>
      </c>
      <c r="AO11313">
        <v>5</v>
      </c>
      <c r="AP11313">
        <v>0</v>
      </c>
      <c r="AQ11313">
        <v>0</v>
      </c>
      <c r="AR11313">
        <v>0</v>
      </c>
      <c r="AS11313" s="1">
        <v>1.4531E-8</v>
      </c>
      <c r="AT11313">
        <v>1</v>
      </c>
      <c r="AU11313">
        <v>193129</v>
      </c>
      <c r="AV11313">
        <v>193129</v>
      </c>
      <c r="AX11313">
        <v>89.659000000000006</v>
      </c>
      <c r="AY11313">
        <v>89.659000000000006</v>
      </c>
      <c r="AZ11313">
        <v>1</v>
      </c>
      <c r="BA11313">
        <v>8224000</v>
      </c>
      <c r="BD11313">
        <v>33254</v>
      </c>
      <c r="BE11313">
        <v>2731</v>
      </c>
      <c r="BF11313">
        <v>17380</v>
      </c>
      <c r="BG11313">
        <v>18007</v>
      </c>
      <c r="BH11313">
        <v>37558</v>
      </c>
      <c r="BI11313">
        <v>37558</v>
      </c>
      <c r="BM11313">
        <v>-1.5932547130432699E-3</v>
      </c>
    </row>
    <row r="11314" spans="1:65" x14ac:dyDescent="0.2">
      <c r="A11314" t="s">
        <v>57650</v>
      </c>
      <c r="B11314">
        <v>26</v>
      </c>
      <c r="C11314" t="s">
        <v>66</v>
      </c>
      <c r="D11314" t="s">
        <v>57651</v>
      </c>
      <c r="G11314">
        <v>0</v>
      </c>
      <c r="H11314">
        <v>0</v>
      </c>
      <c r="I11314">
        <v>0</v>
      </c>
      <c r="J11314" t="s">
        <v>39156</v>
      </c>
      <c r="K11314" t="s">
        <v>39156</v>
      </c>
      <c r="L11314" t="s">
        <v>39156</v>
      </c>
      <c r="M11314" t="s">
        <v>39157</v>
      </c>
      <c r="N11314" t="s">
        <v>39158</v>
      </c>
      <c r="O11314" t="s">
        <v>71</v>
      </c>
      <c r="P11314" t="s">
        <v>72</v>
      </c>
      <c r="Q11314" t="s">
        <v>73</v>
      </c>
      <c r="R11314">
        <v>986.80584716796795</v>
      </c>
      <c r="S11314">
        <v>3</v>
      </c>
      <c r="T11314">
        <v>986.13660700000003</v>
      </c>
      <c r="U11314">
        <v>2955.3879900000002</v>
      </c>
      <c r="V11314">
        <v>1.6808000000000001</v>
      </c>
      <c r="W11314">
        <v>1.6574999999999999E-3</v>
      </c>
      <c r="X11314">
        <v>0.44485000000000002</v>
      </c>
      <c r="Y11314">
        <v>4.3867999999999999E-4</v>
      </c>
      <c r="Z11314">
        <v>2.1255999999999999</v>
      </c>
      <c r="AA11314">
        <v>2.0961999999999999E-3</v>
      </c>
      <c r="AB11314">
        <v>986.80565660861805</v>
      </c>
      <c r="AC11314">
        <v>72.896000000000001</v>
      </c>
      <c r="AD11314">
        <v>0.81394999999999995</v>
      </c>
      <c r="AE11314">
        <v>72.896000000000001</v>
      </c>
      <c r="AF11314">
        <v>72.608000000000004</v>
      </c>
      <c r="AG11314">
        <v>73.421999999999997</v>
      </c>
      <c r="AH11314">
        <v>0</v>
      </c>
      <c r="AM11314">
        <v>43</v>
      </c>
      <c r="AN11314">
        <v>16</v>
      </c>
      <c r="AO11314">
        <v>4</v>
      </c>
      <c r="AP11314">
        <v>0</v>
      </c>
      <c r="AQ11314">
        <v>0</v>
      </c>
      <c r="AR11314">
        <v>0</v>
      </c>
      <c r="AS11314">
        <v>2.0237999999999999E-2</v>
      </c>
      <c r="AT11314">
        <v>2</v>
      </c>
      <c r="AU11314">
        <v>102794</v>
      </c>
      <c r="AV11314" t="s">
        <v>57652</v>
      </c>
      <c r="AX11314">
        <v>23.484999999999999</v>
      </c>
      <c r="AY11314">
        <v>18.149000000000001</v>
      </c>
      <c r="AZ11314">
        <v>1</v>
      </c>
      <c r="BA11314">
        <v>2268400</v>
      </c>
      <c r="BD11314">
        <v>33256</v>
      </c>
      <c r="BE11314">
        <v>2293</v>
      </c>
      <c r="BF11314">
        <v>17381</v>
      </c>
      <c r="BG11314">
        <v>18008</v>
      </c>
      <c r="BH11314" t="s">
        <v>57653</v>
      </c>
      <c r="BI11314">
        <v>37560</v>
      </c>
      <c r="BM11314">
        <v>-1.14853830236825E-2</v>
      </c>
    </row>
    <row r="11315" spans="1:65" x14ac:dyDescent="0.2">
      <c r="A11315" t="s">
        <v>57654</v>
      </c>
      <c r="B11315">
        <v>16</v>
      </c>
      <c r="C11315" t="s">
        <v>66</v>
      </c>
      <c r="D11315" t="s">
        <v>57655</v>
      </c>
      <c r="G11315">
        <v>0</v>
      </c>
      <c r="H11315">
        <v>0</v>
      </c>
      <c r="I11315">
        <v>1</v>
      </c>
      <c r="J11315" t="s">
        <v>1721</v>
      </c>
      <c r="K11315" t="s">
        <v>1721</v>
      </c>
      <c r="L11315" t="s">
        <v>1721</v>
      </c>
      <c r="M11315" t="s">
        <v>1722</v>
      </c>
      <c r="N11315" t="s">
        <v>1723</v>
      </c>
      <c r="O11315" t="s">
        <v>71</v>
      </c>
      <c r="P11315" t="s">
        <v>72</v>
      </c>
      <c r="Q11315" t="s">
        <v>73</v>
      </c>
      <c r="R11315">
        <v>595.99664306640602</v>
      </c>
      <c r="S11315">
        <v>3</v>
      </c>
      <c r="T11315">
        <v>595.99501899999996</v>
      </c>
      <c r="U11315">
        <v>1784.9632300000001</v>
      </c>
      <c r="V11315">
        <v>1.8489</v>
      </c>
      <c r="W11315">
        <v>1.1019000000000001E-3</v>
      </c>
      <c r="X11315">
        <v>-3.6122000000000001E-2</v>
      </c>
      <c r="Y11315" s="1">
        <v>-2.1528000000000001E-5</v>
      </c>
      <c r="Z11315">
        <v>1.8128</v>
      </c>
      <c r="AA11315">
        <v>1.0804E-3</v>
      </c>
      <c r="AB11315">
        <v>595.99505799540702</v>
      </c>
      <c r="AC11315">
        <v>72.06</v>
      </c>
      <c r="AD11315">
        <v>1.3149999999999999</v>
      </c>
      <c r="AE11315">
        <v>72.06</v>
      </c>
      <c r="AF11315">
        <v>71.475999999999999</v>
      </c>
      <c r="AG11315">
        <v>72.790999999999997</v>
      </c>
      <c r="AH11315">
        <v>0</v>
      </c>
      <c r="AM11315">
        <v>96</v>
      </c>
      <c r="AN11315">
        <v>26</v>
      </c>
      <c r="AO11315">
        <v>5</v>
      </c>
      <c r="AP11315">
        <v>0</v>
      </c>
      <c r="AQ11315">
        <v>0</v>
      </c>
      <c r="AR11315">
        <v>0</v>
      </c>
      <c r="AS11315">
        <v>1.8927E-3</v>
      </c>
      <c r="AT11315">
        <v>1</v>
      </c>
      <c r="AU11315">
        <v>100998</v>
      </c>
      <c r="AV11315">
        <v>100998</v>
      </c>
      <c r="AX11315">
        <v>71.286000000000001</v>
      </c>
      <c r="AY11315">
        <v>56.078000000000003</v>
      </c>
      <c r="AZ11315">
        <v>1</v>
      </c>
      <c r="BA11315">
        <v>19902000</v>
      </c>
      <c r="BD11315">
        <v>33259</v>
      </c>
      <c r="BE11315">
        <v>1731</v>
      </c>
      <c r="BF11315">
        <v>17382</v>
      </c>
      <c r="BG11315">
        <v>18009</v>
      </c>
      <c r="BH11315">
        <v>37564</v>
      </c>
      <c r="BI11315">
        <v>37564</v>
      </c>
      <c r="BM11315">
        <v>0.102144063811692</v>
      </c>
    </row>
    <row r="11316" spans="1:65" x14ac:dyDescent="0.2">
      <c r="A11316" t="s">
        <v>57656</v>
      </c>
      <c r="B11316">
        <v>16</v>
      </c>
      <c r="C11316" t="s">
        <v>66</v>
      </c>
      <c r="D11316" t="s">
        <v>57657</v>
      </c>
      <c r="G11316">
        <v>0</v>
      </c>
      <c r="H11316">
        <v>0</v>
      </c>
      <c r="I11316">
        <v>1</v>
      </c>
      <c r="J11316" t="s">
        <v>1513</v>
      </c>
      <c r="K11316" t="s">
        <v>1513</v>
      </c>
      <c r="L11316" t="s">
        <v>1513</v>
      </c>
      <c r="M11316" t="s">
        <v>1514</v>
      </c>
      <c r="N11316" t="s">
        <v>1515</v>
      </c>
      <c r="O11316" t="s">
        <v>71</v>
      </c>
      <c r="P11316" t="s">
        <v>72</v>
      </c>
      <c r="Q11316" t="s">
        <v>73</v>
      </c>
      <c r="R11316">
        <v>636.00378417968705</v>
      </c>
      <c r="S11316">
        <v>3</v>
      </c>
      <c r="T11316">
        <v>636.00206200000002</v>
      </c>
      <c r="U11316">
        <v>1904.9843599999999</v>
      </c>
      <c r="V11316">
        <v>2.1202999999999999</v>
      </c>
      <c r="W11316">
        <v>1.3485000000000001E-3</v>
      </c>
      <c r="X11316">
        <v>-0.33727000000000001</v>
      </c>
      <c r="Y11316">
        <v>-2.1451E-4</v>
      </c>
      <c r="Z11316">
        <v>1.7829999999999999</v>
      </c>
      <c r="AA11316">
        <v>1.134E-3</v>
      </c>
      <c r="AB11316">
        <v>636.00198175036803</v>
      </c>
      <c r="AC11316">
        <v>66.058999999999997</v>
      </c>
      <c r="AD11316">
        <v>0.71533000000000002</v>
      </c>
      <c r="AE11316">
        <v>66.058999999999997</v>
      </c>
      <c r="AF11316">
        <v>65.682000000000002</v>
      </c>
      <c r="AG11316">
        <v>66.397000000000006</v>
      </c>
      <c r="AH11316">
        <v>0</v>
      </c>
      <c r="AM11316">
        <v>46</v>
      </c>
      <c r="AN11316">
        <v>14</v>
      </c>
      <c r="AO11316">
        <v>4</v>
      </c>
      <c r="AP11316">
        <v>0</v>
      </c>
      <c r="AQ11316">
        <v>0</v>
      </c>
      <c r="AR11316">
        <v>0</v>
      </c>
      <c r="AS11316">
        <v>7.0797999999999998E-4</v>
      </c>
      <c r="AT11316">
        <v>1</v>
      </c>
      <c r="AU11316">
        <v>92480</v>
      </c>
      <c r="AV11316">
        <v>92480</v>
      </c>
      <c r="AX11316">
        <v>89.465999999999994</v>
      </c>
      <c r="AY11316">
        <v>55.783999999999999</v>
      </c>
      <c r="AZ11316">
        <v>1</v>
      </c>
      <c r="BA11316">
        <v>3159900</v>
      </c>
      <c r="BD11316">
        <v>33262</v>
      </c>
      <c r="BE11316">
        <v>3121</v>
      </c>
      <c r="BF11316">
        <v>17383</v>
      </c>
      <c r="BG11316">
        <v>18010</v>
      </c>
      <c r="BH11316">
        <v>37568</v>
      </c>
      <c r="BI11316">
        <v>37568</v>
      </c>
      <c r="BM11316">
        <v>6.8063716900496701E-2</v>
      </c>
    </row>
    <row r="11317" spans="1:65" x14ac:dyDescent="0.2">
      <c r="A11317" t="s">
        <v>57664</v>
      </c>
      <c r="B11317">
        <v>18</v>
      </c>
      <c r="C11317" t="s">
        <v>66</v>
      </c>
      <c r="D11317" t="s">
        <v>57665</v>
      </c>
      <c r="G11317">
        <v>0</v>
      </c>
      <c r="H11317">
        <v>0</v>
      </c>
      <c r="I11317">
        <v>0</v>
      </c>
      <c r="J11317" t="s">
        <v>15751</v>
      </c>
      <c r="K11317" t="s">
        <v>15751</v>
      </c>
      <c r="L11317" t="s">
        <v>15751</v>
      </c>
      <c r="M11317" t="s">
        <v>15752</v>
      </c>
      <c r="N11317" t="s">
        <v>15753</v>
      </c>
      <c r="O11317" t="s">
        <v>71</v>
      </c>
      <c r="P11317" t="s">
        <v>72</v>
      </c>
      <c r="Q11317" t="s">
        <v>73</v>
      </c>
      <c r="R11317">
        <v>693.69567871093705</v>
      </c>
      <c r="S11317">
        <v>3</v>
      </c>
      <c r="T11317">
        <v>693.69412899999998</v>
      </c>
      <c r="U11317">
        <v>2078.0605599999999</v>
      </c>
      <c r="V11317">
        <v>2.9922</v>
      </c>
      <c r="W11317">
        <v>2.0757000000000002E-3</v>
      </c>
      <c r="X11317">
        <v>-1.0127999999999999</v>
      </c>
      <c r="Y11317">
        <v>-7.0255999999999997E-4</v>
      </c>
      <c r="Z11317">
        <v>1.9794</v>
      </c>
      <c r="AA11317">
        <v>1.3730999999999999E-3</v>
      </c>
      <c r="AB11317">
        <v>694.02777090762902</v>
      </c>
      <c r="AC11317">
        <v>142.29</v>
      </c>
      <c r="AD11317">
        <v>0.63351000000000002</v>
      </c>
      <c r="AE11317">
        <v>142.29</v>
      </c>
      <c r="AF11317">
        <v>141.99</v>
      </c>
      <c r="AG11317">
        <v>142.62</v>
      </c>
      <c r="AH11317">
        <v>0</v>
      </c>
      <c r="AM11317">
        <v>43</v>
      </c>
      <c r="AN11317">
        <v>15</v>
      </c>
      <c r="AO11317">
        <v>5</v>
      </c>
      <c r="AP11317">
        <v>0</v>
      </c>
      <c r="AQ11317">
        <v>0</v>
      </c>
      <c r="AR11317">
        <v>0</v>
      </c>
      <c r="AS11317">
        <v>1.0066E-2</v>
      </c>
      <c r="AT11317">
        <v>1</v>
      </c>
      <c r="AU11317">
        <v>203985</v>
      </c>
      <c r="AV11317">
        <v>203985</v>
      </c>
      <c r="AX11317">
        <v>39.119999999999997</v>
      </c>
      <c r="AY11317">
        <v>27.777000000000001</v>
      </c>
      <c r="AZ11317">
        <v>1</v>
      </c>
      <c r="BA11317">
        <v>473140</v>
      </c>
      <c r="BD11317">
        <v>33269</v>
      </c>
      <c r="BE11317">
        <v>2539</v>
      </c>
      <c r="BF11317">
        <v>17386</v>
      </c>
      <c r="BG11317">
        <v>18013</v>
      </c>
      <c r="BH11317">
        <v>37575</v>
      </c>
      <c r="BI11317">
        <v>37575</v>
      </c>
      <c r="BM11317">
        <v>6.4650074751625597E-2</v>
      </c>
    </row>
    <row r="11318" spans="1:65" x14ac:dyDescent="0.2">
      <c r="A11318" t="s">
        <v>57666</v>
      </c>
      <c r="B11318">
        <v>14</v>
      </c>
      <c r="C11318" t="s">
        <v>7</v>
      </c>
      <c r="D11318" t="s">
        <v>57667</v>
      </c>
      <c r="E11318" t="s">
        <v>57668</v>
      </c>
      <c r="F11318" t="s">
        <v>57670</v>
      </c>
      <c r="G11318">
        <v>0</v>
      </c>
      <c r="H11318">
        <v>1</v>
      </c>
      <c r="I11318">
        <v>1</v>
      </c>
      <c r="J11318" t="s">
        <v>2749</v>
      </c>
      <c r="K11318" t="s">
        <v>2749</v>
      </c>
      <c r="L11318" t="s">
        <v>2749</v>
      </c>
      <c r="M11318" t="s">
        <v>2750</v>
      </c>
      <c r="N11318" t="s">
        <v>2751</v>
      </c>
      <c r="O11318" t="s">
        <v>71</v>
      </c>
      <c r="P11318" t="s">
        <v>72</v>
      </c>
      <c r="Q11318" t="s">
        <v>73</v>
      </c>
      <c r="R11318">
        <v>541.59130859375</v>
      </c>
      <c r="S11318">
        <v>3</v>
      </c>
      <c r="T11318">
        <v>541.59078199999999</v>
      </c>
      <c r="U11318">
        <v>1621.7505200000001</v>
      </c>
      <c r="V11318">
        <v>1.7002999999999999</v>
      </c>
      <c r="W11318">
        <v>9.2088999999999995E-4</v>
      </c>
      <c r="X11318">
        <v>7.5763999999999998E-2</v>
      </c>
      <c r="Y11318" s="1">
        <v>4.1032999999999998E-5</v>
      </c>
      <c r="Z11318">
        <v>1.7761</v>
      </c>
      <c r="AA11318">
        <v>9.6192000000000001E-4</v>
      </c>
      <c r="AB11318">
        <v>541.59079794811203</v>
      </c>
      <c r="AC11318">
        <v>35.973999999999997</v>
      </c>
      <c r="AD11318">
        <v>0.51383000000000001</v>
      </c>
      <c r="AE11318">
        <v>35.973999999999997</v>
      </c>
      <c r="AF11318">
        <v>35.722999999999999</v>
      </c>
      <c r="AG11318">
        <v>36.237000000000002</v>
      </c>
      <c r="AH11318">
        <v>0</v>
      </c>
      <c r="AM11318">
        <v>23</v>
      </c>
      <c r="AN11318">
        <v>10</v>
      </c>
      <c r="AO11318">
        <v>3</v>
      </c>
      <c r="AP11318">
        <v>0</v>
      </c>
      <c r="AQ11318">
        <v>0</v>
      </c>
      <c r="AR11318">
        <v>0</v>
      </c>
      <c r="AS11318">
        <v>1.7425E-2</v>
      </c>
      <c r="AT11318">
        <v>1</v>
      </c>
      <c r="AU11318">
        <v>47784</v>
      </c>
      <c r="AV11318">
        <v>47784</v>
      </c>
      <c r="AX11318">
        <v>66.784000000000006</v>
      </c>
      <c r="AY11318">
        <v>53.198</v>
      </c>
      <c r="AZ11318">
        <v>1</v>
      </c>
      <c r="BA11318">
        <v>6127400</v>
      </c>
      <c r="BD11318">
        <v>33271</v>
      </c>
      <c r="BE11318">
        <v>4285</v>
      </c>
      <c r="BF11318">
        <v>17387</v>
      </c>
      <c r="BG11318">
        <v>18014</v>
      </c>
      <c r="BH11318">
        <v>37577</v>
      </c>
      <c r="BI11318">
        <v>37577</v>
      </c>
      <c r="BJ11318">
        <v>1258</v>
      </c>
      <c r="BM11318">
        <v>-3.5488477409899098E-2</v>
      </c>
    </row>
    <row r="11319" spans="1:65" x14ac:dyDescent="0.2">
      <c r="A11319" t="s">
        <v>57666</v>
      </c>
      <c r="B11319">
        <v>14</v>
      </c>
      <c r="C11319" t="s">
        <v>66</v>
      </c>
      <c r="D11319" t="s">
        <v>57671</v>
      </c>
      <c r="G11319">
        <v>0</v>
      </c>
      <c r="H11319">
        <v>0</v>
      </c>
      <c r="I11319">
        <v>1</v>
      </c>
      <c r="J11319" t="s">
        <v>2749</v>
      </c>
      <c r="K11319" t="s">
        <v>2749</v>
      </c>
      <c r="L11319" t="s">
        <v>2749</v>
      </c>
      <c r="M11319" t="s">
        <v>2750</v>
      </c>
      <c r="N11319" t="s">
        <v>2751</v>
      </c>
      <c r="O11319" t="s">
        <v>71</v>
      </c>
      <c r="P11319" t="s">
        <v>72</v>
      </c>
      <c r="Q11319" t="s">
        <v>73</v>
      </c>
      <c r="R11319">
        <v>536.25994873046795</v>
      </c>
      <c r="S11319">
        <v>3</v>
      </c>
      <c r="T11319">
        <v>536.25914399999999</v>
      </c>
      <c r="U11319">
        <v>1605.7556</v>
      </c>
      <c r="V11319">
        <v>0.71253999999999995</v>
      </c>
      <c r="W11319">
        <v>3.8210000000000002E-4</v>
      </c>
      <c r="X11319">
        <v>1.0828</v>
      </c>
      <c r="Y11319">
        <v>5.8065999999999999E-4</v>
      </c>
      <c r="Z11319">
        <v>1.7952999999999999</v>
      </c>
      <c r="AA11319">
        <v>9.6276E-4</v>
      </c>
      <c r="AB11319">
        <v>536.25987689098997</v>
      </c>
      <c r="AC11319">
        <v>35.954000000000001</v>
      </c>
      <c r="AD11319">
        <v>1.2618</v>
      </c>
      <c r="AE11319">
        <v>35.954000000000001</v>
      </c>
      <c r="AF11319">
        <v>35.292000000000002</v>
      </c>
      <c r="AG11319">
        <v>36.554000000000002</v>
      </c>
      <c r="AH11319">
        <v>0</v>
      </c>
      <c r="AM11319">
        <v>92</v>
      </c>
      <c r="AN11319">
        <v>25</v>
      </c>
      <c r="AO11319">
        <v>5</v>
      </c>
      <c r="AP11319">
        <v>0</v>
      </c>
      <c r="AQ11319">
        <v>0</v>
      </c>
      <c r="AR11319">
        <v>0</v>
      </c>
      <c r="AS11319">
        <v>7.1218999999999996E-3</v>
      </c>
      <c r="AT11319">
        <v>1</v>
      </c>
      <c r="AU11319">
        <v>47495</v>
      </c>
      <c r="AV11319">
        <v>47495</v>
      </c>
      <c r="AX11319">
        <v>61.03</v>
      </c>
      <c r="AY11319">
        <v>30.172000000000001</v>
      </c>
      <c r="AZ11319">
        <v>1</v>
      </c>
      <c r="BA11319">
        <v>10466000</v>
      </c>
      <c r="BD11319">
        <v>33273</v>
      </c>
      <c r="BE11319">
        <v>4285</v>
      </c>
      <c r="BF11319">
        <v>17387</v>
      </c>
      <c r="BG11319">
        <v>18015</v>
      </c>
      <c r="BH11319">
        <v>37579</v>
      </c>
      <c r="BI11319">
        <v>37579</v>
      </c>
      <c r="BM11319">
        <v>-2.3045438783583401E-2</v>
      </c>
    </row>
    <row r="11320" spans="1:65" x14ac:dyDescent="0.2">
      <c r="A11320" t="s">
        <v>57672</v>
      </c>
      <c r="B11320">
        <v>11</v>
      </c>
      <c r="C11320" t="s">
        <v>66</v>
      </c>
      <c r="D11320" t="s">
        <v>57673</v>
      </c>
      <c r="G11320">
        <v>0</v>
      </c>
      <c r="H11320">
        <v>0</v>
      </c>
      <c r="I11320">
        <v>0</v>
      </c>
      <c r="J11320" t="s">
        <v>34841</v>
      </c>
      <c r="K11320" t="s">
        <v>34841</v>
      </c>
      <c r="L11320" t="s">
        <v>34841</v>
      </c>
      <c r="M11320" t="s">
        <v>34842</v>
      </c>
      <c r="N11320" t="s">
        <v>34843</v>
      </c>
      <c r="O11320" t="s">
        <v>71</v>
      </c>
      <c r="P11320" t="s">
        <v>72</v>
      </c>
      <c r="Q11320" t="s">
        <v>73</v>
      </c>
      <c r="R11320">
        <v>615.32855224609295</v>
      </c>
      <c r="S11320">
        <v>2</v>
      </c>
      <c r="T11320">
        <v>615.32785899999999</v>
      </c>
      <c r="U11320">
        <v>1228.6411599999999</v>
      </c>
      <c r="V11320">
        <v>3.2422</v>
      </c>
      <c r="W11320">
        <v>1.9949999999999998E-3</v>
      </c>
      <c r="X11320">
        <v>-0.73397000000000001</v>
      </c>
      <c r="Y11320">
        <v>-4.5163000000000001E-4</v>
      </c>
      <c r="Z11320">
        <v>2.5082</v>
      </c>
      <c r="AA11320">
        <v>1.5433999999999999E-3</v>
      </c>
      <c r="AB11320">
        <v>615.32726136299596</v>
      </c>
      <c r="AC11320">
        <v>38.145000000000003</v>
      </c>
      <c r="AD11320">
        <v>0.51419999999999999</v>
      </c>
      <c r="AE11320">
        <v>38.145000000000003</v>
      </c>
      <c r="AF11320">
        <v>37.904000000000003</v>
      </c>
      <c r="AG11320">
        <v>38.417999999999999</v>
      </c>
      <c r="AH11320">
        <v>0</v>
      </c>
      <c r="AM11320">
        <v>27</v>
      </c>
      <c r="AN11320">
        <v>10</v>
      </c>
      <c r="AO11320">
        <v>3</v>
      </c>
      <c r="AP11320">
        <v>0</v>
      </c>
      <c r="AQ11320">
        <v>0</v>
      </c>
      <c r="AR11320">
        <v>0</v>
      </c>
      <c r="AS11320">
        <v>1.3321E-2</v>
      </c>
      <c r="AT11320">
        <v>1</v>
      </c>
      <c r="AU11320">
        <v>50890</v>
      </c>
      <c r="AV11320">
        <v>50890</v>
      </c>
      <c r="AX11320">
        <v>85.861999999999995</v>
      </c>
      <c r="AY11320">
        <v>65.831000000000003</v>
      </c>
      <c r="AZ11320">
        <v>1</v>
      </c>
      <c r="BA11320">
        <v>3389000</v>
      </c>
      <c r="BD11320">
        <v>33275</v>
      </c>
      <c r="BE11320">
        <v>3737</v>
      </c>
      <c r="BF11320">
        <v>17388</v>
      </c>
      <c r="BG11320">
        <v>18016</v>
      </c>
      <c r="BH11320">
        <v>37581</v>
      </c>
      <c r="BI11320">
        <v>37581</v>
      </c>
      <c r="BM11320">
        <v>3.5989792125064902E-2</v>
      </c>
    </row>
    <row r="11321" spans="1:65" x14ac:dyDescent="0.2">
      <c r="A11321" t="s">
        <v>57676</v>
      </c>
      <c r="B11321">
        <v>8</v>
      </c>
      <c r="C11321" t="s">
        <v>66</v>
      </c>
      <c r="D11321" t="s">
        <v>57677</v>
      </c>
      <c r="G11321">
        <v>0</v>
      </c>
      <c r="H11321">
        <v>0</v>
      </c>
      <c r="I11321">
        <v>0</v>
      </c>
      <c r="J11321" t="s">
        <v>57678</v>
      </c>
      <c r="K11321" t="s">
        <v>57678</v>
      </c>
      <c r="L11321" t="s">
        <v>18452</v>
      </c>
      <c r="M11321" t="s">
        <v>57679</v>
      </c>
      <c r="N11321" t="s">
        <v>57680</v>
      </c>
      <c r="O11321" t="s">
        <v>71</v>
      </c>
      <c r="P11321" t="s">
        <v>72</v>
      </c>
      <c r="Q11321" t="s">
        <v>73</v>
      </c>
      <c r="R11321">
        <v>485.23626708984301</v>
      </c>
      <c r="S11321">
        <v>2</v>
      </c>
      <c r="T11321">
        <v>485.22655900000001</v>
      </c>
      <c r="U11321">
        <v>968.43856600000004</v>
      </c>
      <c r="V11321">
        <v>1.7824</v>
      </c>
      <c r="W11321">
        <v>8.6485000000000002E-4</v>
      </c>
      <c r="X11321">
        <v>0.13752</v>
      </c>
      <c r="Y11321" s="1">
        <v>6.6728000000000002E-5</v>
      </c>
      <c r="Z11321">
        <v>1.9198999999999999</v>
      </c>
      <c r="AA11321">
        <v>9.3157999999999999E-4</v>
      </c>
      <c r="AB11321">
        <v>485.22714999111298</v>
      </c>
      <c r="AC11321">
        <v>24.972000000000001</v>
      </c>
      <c r="AD11321">
        <v>1.4187000000000001</v>
      </c>
      <c r="AE11321">
        <v>24.972000000000001</v>
      </c>
      <c r="AF11321">
        <v>24.664999999999999</v>
      </c>
      <c r="AG11321">
        <v>26.082999999999998</v>
      </c>
      <c r="AH11321">
        <v>0</v>
      </c>
      <c r="AM11321">
        <v>94</v>
      </c>
      <c r="AN11321">
        <v>28</v>
      </c>
      <c r="AO11321">
        <v>5</v>
      </c>
      <c r="AP11321">
        <v>0</v>
      </c>
      <c r="AQ11321">
        <v>0</v>
      </c>
      <c r="AR11321">
        <v>0</v>
      </c>
      <c r="AS11321">
        <v>1.4186000000000001E-2</v>
      </c>
      <c r="AT11321">
        <v>2</v>
      </c>
      <c r="AU11321">
        <v>31158</v>
      </c>
      <c r="AV11321" t="s">
        <v>57682</v>
      </c>
      <c r="AX11321">
        <v>96.19</v>
      </c>
      <c r="AY11321">
        <v>59.161999999999999</v>
      </c>
      <c r="AZ11321">
        <v>1</v>
      </c>
      <c r="BA11321">
        <v>198430000</v>
      </c>
      <c r="BD11321">
        <v>33279</v>
      </c>
      <c r="BE11321" t="s">
        <v>57681</v>
      </c>
      <c r="BF11321">
        <v>17390</v>
      </c>
      <c r="BG11321">
        <v>18018</v>
      </c>
      <c r="BH11321" t="s">
        <v>57683</v>
      </c>
      <c r="BI11321">
        <v>37586</v>
      </c>
      <c r="BM11321">
        <v>-4.6916223937273502E-2</v>
      </c>
    </row>
    <row r="11322" spans="1:65" x14ac:dyDescent="0.2">
      <c r="A11322" t="s">
        <v>57684</v>
      </c>
      <c r="B11322">
        <v>7</v>
      </c>
      <c r="C11322" t="s">
        <v>66</v>
      </c>
      <c r="D11322" t="s">
        <v>57685</v>
      </c>
      <c r="G11322">
        <v>0</v>
      </c>
      <c r="H11322">
        <v>0</v>
      </c>
      <c r="I11322">
        <v>0</v>
      </c>
      <c r="J11322" t="s">
        <v>14878</v>
      </c>
      <c r="K11322" t="s">
        <v>14878</v>
      </c>
      <c r="L11322" t="s">
        <v>14878</v>
      </c>
      <c r="M11322" t="s">
        <v>14879</v>
      </c>
      <c r="N11322" t="s">
        <v>14880</v>
      </c>
      <c r="O11322" t="s">
        <v>71</v>
      </c>
      <c r="P11322" t="s">
        <v>72</v>
      </c>
      <c r="Q11322" t="s">
        <v>73</v>
      </c>
      <c r="R11322">
        <v>393.23010253906199</v>
      </c>
      <c r="S11322">
        <v>2</v>
      </c>
      <c r="T11322">
        <v>393.22942799999998</v>
      </c>
      <c r="U11322">
        <v>784.44430299999999</v>
      </c>
      <c r="V11322">
        <v>1.3519000000000001</v>
      </c>
      <c r="W11322">
        <v>5.3160999999999996E-4</v>
      </c>
      <c r="X11322">
        <v>0.95679000000000003</v>
      </c>
      <c r="Y11322">
        <v>3.7624000000000002E-4</v>
      </c>
      <c r="Z11322">
        <v>2.3087</v>
      </c>
      <c r="AA11322">
        <v>9.0784999999999998E-4</v>
      </c>
      <c r="AB11322">
        <v>393.22979966475401</v>
      </c>
      <c r="AC11322">
        <v>26.495000000000001</v>
      </c>
      <c r="AD11322">
        <v>0.76573999999999998</v>
      </c>
      <c r="AE11322">
        <v>26.495000000000001</v>
      </c>
      <c r="AF11322">
        <v>26.134</v>
      </c>
      <c r="AG11322">
        <v>26.899000000000001</v>
      </c>
      <c r="AH11322">
        <v>0</v>
      </c>
      <c r="AM11322">
        <v>40</v>
      </c>
      <c r="AN11322">
        <v>15</v>
      </c>
      <c r="AO11322">
        <v>4</v>
      </c>
      <c r="AP11322">
        <v>0</v>
      </c>
      <c r="AQ11322">
        <v>0</v>
      </c>
      <c r="AR11322">
        <v>0</v>
      </c>
      <c r="AS11322">
        <v>3.066E-2</v>
      </c>
      <c r="AT11322">
        <v>1</v>
      </c>
      <c r="AU11322">
        <v>33934</v>
      </c>
      <c r="AV11322">
        <v>33934</v>
      </c>
      <c r="AX11322">
        <v>109.7</v>
      </c>
      <c r="AY11322">
        <v>35.186999999999998</v>
      </c>
      <c r="AZ11322">
        <v>1</v>
      </c>
      <c r="BA11322">
        <v>7798900</v>
      </c>
      <c r="BD11322">
        <v>33280</v>
      </c>
      <c r="BE11322">
        <v>3084</v>
      </c>
      <c r="BF11322">
        <v>17391</v>
      </c>
      <c r="BG11322">
        <v>18019</v>
      </c>
      <c r="BH11322">
        <v>37587</v>
      </c>
      <c r="BI11322">
        <v>37587</v>
      </c>
      <c r="BM11322">
        <v>4.3458441802272298E-2</v>
      </c>
    </row>
    <row r="11323" spans="1:65" x14ac:dyDescent="0.2">
      <c r="A11323" t="s">
        <v>57688</v>
      </c>
      <c r="B11323">
        <v>10</v>
      </c>
      <c r="C11323" t="s">
        <v>66</v>
      </c>
      <c r="D11323" t="s">
        <v>57689</v>
      </c>
      <c r="G11323">
        <v>0</v>
      </c>
      <c r="H11323">
        <v>0</v>
      </c>
      <c r="I11323">
        <v>0</v>
      </c>
      <c r="J11323" t="s">
        <v>8603</v>
      </c>
      <c r="K11323" t="s">
        <v>8603</v>
      </c>
      <c r="L11323" t="s">
        <v>8603</v>
      </c>
      <c r="M11323" t="s">
        <v>8604</v>
      </c>
      <c r="N11323" t="s">
        <v>8605</v>
      </c>
      <c r="O11323" t="s">
        <v>71</v>
      </c>
      <c r="P11323" t="s">
        <v>72</v>
      </c>
      <c r="Q11323" t="s">
        <v>73</v>
      </c>
      <c r="R11323">
        <v>536.79888916015602</v>
      </c>
      <c r="S11323">
        <v>2</v>
      </c>
      <c r="T11323">
        <v>536.79787199999998</v>
      </c>
      <c r="U11323">
        <v>1071.5811900000001</v>
      </c>
      <c r="V11323">
        <v>3.1663999999999999</v>
      </c>
      <c r="W11323">
        <v>1.6997E-3</v>
      </c>
      <c r="X11323">
        <v>-0.89039000000000001</v>
      </c>
      <c r="Y11323">
        <v>-4.7795999999999998E-4</v>
      </c>
      <c r="Z11323">
        <v>2.2759999999999998</v>
      </c>
      <c r="AA11323">
        <v>1.2217E-3</v>
      </c>
      <c r="AB11323">
        <v>536.79736217892605</v>
      </c>
      <c r="AC11323">
        <v>39.067</v>
      </c>
      <c r="AD11323">
        <v>0.65934999999999999</v>
      </c>
      <c r="AE11323">
        <v>39.067</v>
      </c>
      <c r="AF11323">
        <v>38.792000000000002</v>
      </c>
      <c r="AG11323">
        <v>39.451999999999998</v>
      </c>
      <c r="AH11323">
        <v>0</v>
      </c>
      <c r="AM11323">
        <v>30</v>
      </c>
      <c r="AN11323">
        <v>13</v>
      </c>
      <c r="AO11323">
        <v>3</v>
      </c>
      <c r="AP11323">
        <v>0</v>
      </c>
      <c r="AQ11323">
        <v>0</v>
      </c>
      <c r="AR11323">
        <v>0</v>
      </c>
      <c r="AS11323">
        <v>2.2859000000000001E-2</v>
      </c>
      <c r="AT11323">
        <v>1</v>
      </c>
      <c r="AU11323">
        <v>52304</v>
      </c>
      <c r="AV11323">
        <v>52304</v>
      </c>
      <c r="AX11323">
        <v>72.242999999999995</v>
      </c>
      <c r="AY11323">
        <v>19.306999999999999</v>
      </c>
      <c r="AZ11323">
        <v>1</v>
      </c>
      <c r="BA11323">
        <v>5620400</v>
      </c>
      <c r="BD11323">
        <v>33284</v>
      </c>
      <c r="BE11323">
        <v>4103</v>
      </c>
      <c r="BF11323">
        <v>17393</v>
      </c>
      <c r="BG11323">
        <v>18021</v>
      </c>
      <c r="BH11323">
        <v>37591</v>
      </c>
      <c r="BI11323">
        <v>37591</v>
      </c>
      <c r="BM11323">
        <v>4.8262885492704299E-2</v>
      </c>
    </row>
    <row r="11324" spans="1:65" x14ac:dyDescent="0.2">
      <c r="A11324" t="s">
        <v>57690</v>
      </c>
      <c r="B11324">
        <v>13</v>
      </c>
      <c r="C11324" t="s">
        <v>66</v>
      </c>
      <c r="D11324" t="s">
        <v>57691</v>
      </c>
      <c r="G11324">
        <v>0</v>
      </c>
      <c r="H11324">
        <v>0</v>
      </c>
      <c r="I11324">
        <v>0</v>
      </c>
      <c r="J11324" t="s">
        <v>10764</v>
      </c>
      <c r="K11324" t="s">
        <v>10764</v>
      </c>
      <c r="L11324" t="s">
        <v>10764</v>
      </c>
      <c r="M11324" t="s">
        <v>10765</v>
      </c>
      <c r="N11324" t="s">
        <v>10766</v>
      </c>
      <c r="O11324" t="s">
        <v>71</v>
      </c>
      <c r="P11324" t="s">
        <v>72</v>
      </c>
      <c r="Q11324" t="s">
        <v>73</v>
      </c>
      <c r="R11324">
        <v>784.37725830078102</v>
      </c>
      <c r="S11324">
        <v>2</v>
      </c>
      <c r="T11324">
        <v>783.87312399999996</v>
      </c>
      <c r="U11324">
        <v>1565.7317</v>
      </c>
      <c r="V11324">
        <v>2.3818000000000001</v>
      </c>
      <c r="W11324">
        <v>1.867E-3</v>
      </c>
      <c r="X11324">
        <v>0.26691999999999999</v>
      </c>
      <c r="Y11324">
        <v>2.0923E-4</v>
      </c>
      <c r="Z11324">
        <v>2.6486999999999998</v>
      </c>
      <c r="AA11324">
        <v>2.0763000000000001E-3</v>
      </c>
      <c r="AB11324">
        <v>783.872893837839</v>
      </c>
      <c r="AC11324">
        <v>75.983000000000004</v>
      </c>
      <c r="AD11324">
        <v>0.66359999999999997</v>
      </c>
      <c r="AE11324">
        <v>75.983000000000004</v>
      </c>
      <c r="AF11324">
        <v>75.638000000000005</v>
      </c>
      <c r="AG11324">
        <v>76.301000000000002</v>
      </c>
      <c r="AH11324">
        <v>0</v>
      </c>
      <c r="AM11324">
        <v>27</v>
      </c>
      <c r="AN11324">
        <v>13</v>
      </c>
      <c r="AO11324">
        <v>3</v>
      </c>
      <c r="AP11324">
        <v>0</v>
      </c>
      <c r="AQ11324">
        <v>0</v>
      </c>
      <c r="AR11324">
        <v>0</v>
      </c>
      <c r="AS11324">
        <v>1.8154E-2</v>
      </c>
      <c r="AT11324">
        <v>1</v>
      </c>
      <c r="AU11324">
        <v>107532</v>
      </c>
      <c r="AV11324">
        <v>107532</v>
      </c>
      <c r="AX11324">
        <v>68.626000000000005</v>
      </c>
      <c r="AY11324">
        <v>28.753</v>
      </c>
      <c r="AZ11324">
        <v>1</v>
      </c>
      <c r="BA11324">
        <v>1208900</v>
      </c>
      <c r="BD11324">
        <v>33286</v>
      </c>
      <c r="BE11324">
        <v>986</v>
      </c>
      <c r="BF11324">
        <v>17394</v>
      </c>
      <c r="BG11324">
        <v>18022</v>
      </c>
      <c r="BH11324">
        <v>37593</v>
      </c>
      <c r="BI11324">
        <v>37593</v>
      </c>
      <c r="BM11324">
        <v>-2.85410063638664E-2</v>
      </c>
    </row>
    <row r="11325" spans="1:65" x14ac:dyDescent="0.2">
      <c r="A11325" t="s">
        <v>57692</v>
      </c>
      <c r="B11325">
        <v>14</v>
      </c>
      <c r="C11325" t="s">
        <v>7</v>
      </c>
      <c r="D11325" t="s">
        <v>57693</v>
      </c>
      <c r="E11325" t="s">
        <v>57694</v>
      </c>
      <c r="F11325" t="s">
        <v>57695</v>
      </c>
      <c r="G11325">
        <v>0</v>
      </c>
      <c r="H11325">
        <v>1</v>
      </c>
      <c r="I11325">
        <v>1</v>
      </c>
      <c r="J11325" t="s">
        <v>10764</v>
      </c>
      <c r="K11325" t="s">
        <v>10764</v>
      </c>
      <c r="L11325" t="s">
        <v>10764</v>
      </c>
      <c r="M11325" t="s">
        <v>10765</v>
      </c>
      <c r="N11325" t="s">
        <v>10766</v>
      </c>
      <c r="O11325" t="s">
        <v>71</v>
      </c>
      <c r="P11325" t="s">
        <v>72</v>
      </c>
      <c r="Q11325" t="s">
        <v>73</v>
      </c>
      <c r="R11325">
        <v>580.28460693359295</v>
      </c>
      <c r="S11325">
        <v>3</v>
      </c>
      <c r="T11325">
        <v>580.28318400000001</v>
      </c>
      <c r="U11325">
        <v>1737.82772</v>
      </c>
      <c r="V11325">
        <v>1.9200999999999999</v>
      </c>
      <c r="W11325">
        <v>1.1142000000000001E-3</v>
      </c>
      <c r="X11325">
        <v>-1.0712999999999999</v>
      </c>
      <c r="Y11325">
        <v>-6.2164999999999996E-4</v>
      </c>
      <c r="Z11325">
        <v>0.84882999999999997</v>
      </c>
      <c r="AA11325">
        <v>4.9255999999999996E-4</v>
      </c>
      <c r="AB11325">
        <v>580.28295517280401</v>
      </c>
      <c r="AC11325">
        <v>62.585999999999999</v>
      </c>
      <c r="AD11325">
        <v>0.71126999999999996</v>
      </c>
      <c r="AE11325">
        <v>62.585999999999999</v>
      </c>
      <c r="AF11325">
        <v>62.335999999999999</v>
      </c>
      <c r="AG11325">
        <v>63.048000000000002</v>
      </c>
      <c r="AH11325">
        <v>0</v>
      </c>
      <c r="AM11325">
        <v>42</v>
      </c>
      <c r="AN11325">
        <v>14</v>
      </c>
      <c r="AO11325">
        <v>4</v>
      </c>
      <c r="AP11325">
        <v>0</v>
      </c>
      <c r="AQ11325">
        <v>0</v>
      </c>
      <c r="AR11325">
        <v>0</v>
      </c>
      <c r="AS11325">
        <v>1.3753E-2</v>
      </c>
      <c r="AT11325">
        <v>1</v>
      </c>
      <c r="AU11325">
        <v>87439</v>
      </c>
      <c r="AV11325">
        <v>87439</v>
      </c>
      <c r="AX11325">
        <v>61.03</v>
      </c>
      <c r="AY11325">
        <v>34.798000000000002</v>
      </c>
      <c r="AZ11325">
        <v>2</v>
      </c>
      <c r="BA11325">
        <v>1484500</v>
      </c>
      <c r="BD11325">
        <v>33287</v>
      </c>
      <c r="BE11325">
        <v>986</v>
      </c>
      <c r="BF11325">
        <v>17395</v>
      </c>
      <c r="BG11325">
        <v>18023</v>
      </c>
      <c r="BH11325">
        <v>37594</v>
      </c>
      <c r="BI11325">
        <v>37594</v>
      </c>
      <c r="BJ11325">
        <v>428</v>
      </c>
      <c r="BM11325">
        <v>-1.1679527962996801E-2</v>
      </c>
    </row>
    <row r="11326" spans="1:65" x14ac:dyDescent="0.2">
      <c r="A11326" t="s">
        <v>57692</v>
      </c>
      <c r="B11326">
        <v>14</v>
      </c>
      <c r="C11326" t="s">
        <v>66</v>
      </c>
      <c r="D11326" t="s">
        <v>57696</v>
      </c>
      <c r="G11326">
        <v>0</v>
      </c>
      <c r="H11326">
        <v>0</v>
      </c>
      <c r="I11326">
        <v>1</v>
      </c>
      <c r="J11326" t="s">
        <v>10764</v>
      </c>
      <c r="K11326" t="s">
        <v>10764</v>
      </c>
      <c r="L11326" t="s">
        <v>10764</v>
      </c>
      <c r="M11326" t="s">
        <v>10765</v>
      </c>
      <c r="N11326" t="s">
        <v>10766</v>
      </c>
      <c r="O11326" t="s">
        <v>71</v>
      </c>
      <c r="P11326" t="s">
        <v>72</v>
      </c>
      <c r="Q11326" t="s">
        <v>73</v>
      </c>
      <c r="R11326">
        <v>575.28607177734295</v>
      </c>
      <c r="S11326">
        <v>3</v>
      </c>
      <c r="T11326">
        <v>574.95154500000001</v>
      </c>
      <c r="U11326">
        <v>1721.8328100000001</v>
      </c>
      <c r="V11326">
        <v>1.8089999999999999</v>
      </c>
      <c r="W11326">
        <v>1.0401E-3</v>
      </c>
      <c r="X11326">
        <v>-1.1585000000000001</v>
      </c>
      <c r="Y11326">
        <v>-6.6609999999999998E-4</v>
      </c>
      <c r="Z11326">
        <v>0.65047999999999995</v>
      </c>
      <c r="AA11326">
        <v>3.7398999999999999E-4</v>
      </c>
      <c r="AB11326">
        <v>575.28537902424705</v>
      </c>
      <c r="AC11326">
        <v>62.731000000000002</v>
      </c>
      <c r="AD11326">
        <v>1.0102</v>
      </c>
      <c r="AE11326">
        <v>62.731000000000002</v>
      </c>
      <c r="AF11326">
        <v>62.286000000000001</v>
      </c>
      <c r="AG11326">
        <v>63.296999999999997</v>
      </c>
      <c r="AH11326">
        <v>0</v>
      </c>
      <c r="AM11326">
        <v>44</v>
      </c>
      <c r="AN11326">
        <v>20</v>
      </c>
      <c r="AO11326">
        <v>3</v>
      </c>
      <c r="AP11326">
        <v>0</v>
      </c>
      <c r="AQ11326">
        <v>0</v>
      </c>
      <c r="AR11326">
        <v>0</v>
      </c>
      <c r="AS11326">
        <v>8.8672000000000002E-4</v>
      </c>
      <c r="AT11326">
        <v>1</v>
      </c>
      <c r="AU11326">
        <v>87508</v>
      </c>
      <c r="AV11326">
        <v>87508</v>
      </c>
      <c r="AX11326">
        <v>79.744</v>
      </c>
      <c r="AY11326">
        <v>79.744</v>
      </c>
      <c r="AZ11326">
        <v>1</v>
      </c>
      <c r="BA11326">
        <v>4485700</v>
      </c>
      <c r="BD11326">
        <v>33288</v>
      </c>
      <c r="BE11326">
        <v>986</v>
      </c>
      <c r="BF11326">
        <v>17395</v>
      </c>
      <c r="BG11326">
        <v>18024</v>
      </c>
      <c r="BH11326">
        <v>37595</v>
      </c>
      <c r="BI11326">
        <v>37595</v>
      </c>
      <c r="BM11326">
        <v>7.6351066331881102E-4</v>
      </c>
    </row>
    <row r="11327" spans="1:65" x14ac:dyDescent="0.2">
      <c r="A11327" t="s">
        <v>57697</v>
      </c>
      <c r="B11327">
        <v>15</v>
      </c>
      <c r="C11327" t="s">
        <v>66</v>
      </c>
      <c r="D11327" t="s">
        <v>57698</v>
      </c>
      <c r="G11327">
        <v>0</v>
      </c>
      <c r="H11327">
        <v>0</v>
      </c>
      <c r="I11327">
        <v>0</v>
      </c>
      <c r="J11327" t="s">
        <v>2256</v>
      </c>
      <c r="K11327" t="s">
        <v>2256</v>
      </c>
      <c r="L11327" t="s">
        <v>2256</v>
      </c>
      <c r="M11327" t="s">
        <v>2257</v>
      </c>
      <c r="N11327" t="s">
        <v>2258</v>
      </c>
      <c r="O11327" t="s">
        <v>71</v>
      </c>
      <c r="P11327" t="s">
        <v>72</v>
      </c>
      <c r="Q11327" t="s">
        <v>73</v>
      </c>
      <c r="R11327">
        <v>574.28668212890602</v>
      </c>
      <c r="S11327">
        <v>3</v>
      </c>
      <c r="T11327">
        <v>574.285799</v>
      </c>
      <c r="U11327">
        <v>1719.83557</v>
      </c>
      <c r="V11327">
        <v>1.151</v>
      </c>
      <c r="W11327">
        <v>6.6102000000000001E-4</v>
      </c>
      <c r="X11327">
        <v>0.17815</v>
      </c>
      <c r="Y11327">
        <v>1.0231E-4</v>
      </c>
      <c r="Z11327">
        <v>1.3291999999999999</v>
      </c>
      <c r="AA11327">
        <v>7.6333E-4</v>
      </c>
      <c r="AB11327">
        <v>574.62012357252195</v>
      </c>
      <c r="AC11327">
        <v>77.816999999999993</v>
      </c>
      <c r="AD11327">
        <v>1.3681000000000001</v>
      </c>
      <c r="AE11327">
        <v>77.816999999999993</v>
      </c>
      <c r="AF11327">
        <v>77.212000000000003</v>
      </c>
      <c r="AG11327">
        <v>78.58</v>
      </c>
      <c r="AH11327">
        <v>0</v>
      </c>
      <c r="AM11327">
        <v>120</v>
      </c>
      <c r="AN11327">
        <v>27</v>
      </c>
      <c r="AO11327">
        <v>7</v>
      </c>
      <c r="AP11327">
        <v>0</v>
      </c>
      <c r="AQ11327">
        <v>0</v>
      </c>
      <c r="AR11327">
        <v>0</v>
      </c>
      <c r="AS11327">
        <v>1.6253999999999999E-3</v>
      </c>
      <c r="AT11327">
        <v>2</v>
      </c>
      <c r="AU11327">
        <v>109686</v>
      </c>
      <c r="AV11327" t="s">
        <v>57699</v>
      </c>
      <c r="AX11327">
        <v>63.292000000000002</v>
      </c>
      <c r="AY11327">
        <v>40.801000000000002</v>
      </c>
      <c r="AZ11327">
        <v>1</v>
      </c>
      <c r="BA11327">
        <v>3606500</v>
      </c>
      <c r="BD11327">
        <v>33290</v>
      </c>
      <c r="BE11327">
        <v>4005</v>
      </c>
      <c r="BF11327">
        <v>17396</v>
      </c>
      <c r="BG11327">
        <v>18025</v>
      </c>
      <c r="BH11327" t="s">
        <v>57700</v>
      </c>
      <c r="BI11327">
        <v>37598</v>
      </c>
      <c r="BM11327">
        <v>4.4426578710954302E-3</v>
      </c>
    </row>
    <row r="11328" spans="1:65" x14ac:dyDescent="0.2">
      <c r="A11328" t="s">
        <v>57701</v>
      </c>
      <c r="B11328">
        <v>15</v>
      </c>
      <c r="C11328" t="s">
        <v>66</v>
      </c>
      <c r="D11328" t="s">
        <v>57712</v>
      </c>
      <c r="G11328">
        <v>0</v>
      </c>
      <c r="H11328">
        <v>0</v>
      </c>
      <c r="I11328">
        <v>0</v>
      </c>
      <c r="J11328" t="s">
        <v>5696</v>
      </c>
      <c r="K11328" t="s">
        <v>5696</v>
      </c>
      <c r="L11328" t="s">
        <v>5696</v>
      </c>
      <c r="M11328" t="s">
        <v>7598</v>
      </c>
      <c r="N11328" t="s">
        <v>7599</v>
      </c>
      <c r="O11328" t="s">
        <v>71</v>
      </c>
      <c r="P11328" t="s">
        <v>72</v>
      </c>
      <c r="Q11328" t="s">
        <v>73</v>
      </c>
      <c r="R11328">
        <v>590.94403076171795</v>
      </c>
      <c r="S11328">
        <v>3</v>
      </c>
      <c r="T11328">
        <v>590.608791</v>
      </c>
      <c r="U11328">
        <v>1768.8045400000001</v>
      </c>
      <c r="V11328">
        <v>1.2283999999999999</v>
      </c>
      <c r="W11328">
        <v>7.2552000000000001E-4</v>
      </c>
      <c r="X11328">
        <v>-1.1332</v>
      </c>
      <c r="Y11328">
        <v>-6.6927999999999996E-4</v>
      </c>
      <c r="Z11328">
        <v>9.5218999999999998E-2</v>
      </c>
      <c r="AA11328" s="1">
        <v>5.6236999999999997E-5</v>
      </c>
      <c r="AB11328">
        <v>590.60899393017905</v>
      </c>
      <c r="AC11328">
        <v>78.671000000000006</v>
      </c>
      <c r="AD11328">
        <v>1.7021999999999999</v>
      </c>
      <c r="AE11328">
        <v>78.671000000000006</v>
      </c>
      <c r="AF11328">
        <v>77.813000000000002</v>
      </c>
      <c r="AG11328">
        <v>79.515000000000001</v>
      </c>
      <c r="AH11328">
        <v>0</v>
      </c>
      <c r="AM11328">
        <v>173</v>
      </c>
      <c r="AN11328">
        <v>34</v>
      </c>
      <c r="AO11328">
        <v>7</v>
      </c>
      <c r="AP11328">
        <v>0</v>
      </c>
      <c r="AQ11328">
        <v>0</v>
      </c>
      <c r="AR11328">
        <v>0</v>
      </c>
      <c r="AS11328">
        <v>4.2636999999999996E-3</v>
      </c>
      <c r="AT11328">
        <v>2</v>
      </c>
      <c r="AU11328">
        <v>110703</v>
      </c>
      <c r="AV11328" t="s">
        <v>57715</v>
      </c>
      <c r="AX11328">
        <v>54.393000000000001</v>
      </c>
      <c r="AY11328">
        <v>51.003999999999998</v>
      </c>
      <c r="AZ11328">
        <v>1</v>
      </c>
      <c r="BA11328">
        <v>14210000</v>
      </c>
      <c r="BD11328">
        <v>33295</v>
      </c>
      <c r="BE11328">
        <v>2917</v>
      </c>
      <c r="BF11328">
        <v>17397</v>
      </c>
      <c r="BG11328">
        <v>18027</v>
      </c>
      <c r="BH11328" t="s">
        <v>57716</v>
      </c>
      <c r="BI11328">
        <v>37606</v>
      </c>
      <c r="BM11328">
        <v>-4.9107149052815602E-2</v>
      </c>
    </row>
    <row r="11329" spans="1:65" x14ac:dyDescent="0.2">
      <c r="A11329" t="s">
        <v>57717</v>
      </c>
      <c r="B11329">
        <v>11</v>
      </c>
      <c r="C11329" t="s">
        <v>66</v>
      </c>
      <c r="D11329" t="s">
        <v>57718</v>
      </c>
      <c r="G11329">
        <v>0</v>
      </c>
      <c r="H11329">
        <v>0</v>
      </c>
      <c r="I11329">
        <v>0</v>
      </c>
      <c r="J11329" t="s">
        <v>22807</v>
      </c>
      <c r="K11329" t="s">
        <v>22807</v>
      </c>
      <c r="L11329" t="s">
        <v>22807</v>
      </c>
      <c r="M11329" t="s">
        <v>22808</v>
      </c>
      <c r="N11329" t="s">
        <v>22809</v>
      </c>
      <c r="O11329" t="s">
        <v>71</v>
      </c>
      <c r="P11329" t="s">
        <v>72</v>
      </c>
      <c r="Q11329" t="s">
        <v>73</v>
      </c>
      <c r="R11329">
        <v>401.23684692382801</v>
      </c>
      <c r="S11329">
        <v>3</v>
      </c>
      <c r="T11329">
        <v>401.23616299999998</v>
      </c>
      <c r="U11329">
        <v>1200.6866600000001</v>
      </c>
      <c r="V11329">
        <v>2.8012999999999999</v>
      </c>
      <c r="W11329">
        <v>1.124E-3</v>
      </c>
      <c r="X11329">
        <v>-0.78625</v>
      </c>
      <c r="Y11329">
        <v>-3.1546999999999999E-4</v>
      </c>
      <c r="Z11329">
        <v>2.0150999999999999</v>
      </c>
      <c r="AA11329">
        <v>8.0853000000000001E-4</v>
      </c>
      <c r="AB11329">
        <v>401.23576261901002</v>
      </c>
      <c r="AC11329">
        <v>37.801000000000002</v>
      </c>
      <c r="AD11329">
        <v>0.4667</v>
      </c>
      <c r="AE11329">
        <v>37.801000000000002</v>
      </c>
      <c r="AF11329">
        <v>37.554000000000002</v>
      </c>
      <c r="AG11329">
        <v>38.020000000000003</v>
      </c>
      <c r="AH11329">
        <v>0</v>
      </c>
      <c r="AM11329">
        <v>21</v>
      </c>
      <c r="AN11329">
        <v>9</v>
      </c>
      <c r="AO11329">
        <v>3</v>
      </c>
      <c r="AP11329">
        <v>0</v>
      </c>
      <c r="AQ11329">
        <v>0</v>
      </c>
      <c r="AR11329">
        <v>0</v>
      </c>
      <c r="AS11329">
        <v>3.1012000000000001E-2</v>
      </c>
      <c r="AT11329">
        <v>1</v>
      </c>
      <c r="AU11329">
        <v>50524</v>
      </c>
      <c r="AV11329">
        <v>50524</v>
      </c>
      <c r="AX11329">
        <v>43.418999999999997</v>
      </c>
      <c r="AY11329">
        <v>14.842000000000001</v>
      </c>
      <c r="AZ11329">
        <v>1</v>
      </c>
      <c r="BA11329">
        <v>1264600</v>
      </c>
      <c r="BD11329">
        <v>33297</v>
      </c>
      <c r="BE11329">
        <v>2082</v>
      </c>
      <c r="BF11329">
        <v>17398</v>
      </c>
      <c r="BG11329">
        <v>18028</v>
      </c>
      <c r="BH11329">
        <v>37609</v>
      </c>
      <c r="BI11329">
        <v>37609</v>
      </c>
      <c r="BM11329">
        <v>9.4342494655393197E-2</v>
      </c>
    </row>
    <row r="11330" spans="1:65" x14ac:dyDescent="0.2">
      <c r="A11330" t="s">
        <v>57724</v>
      </c>
      <c r="B11330">
        <v>12</v>
      </c>
      <c r="C11330" t="s">
        <v>66</v>
      </c>
      <c r="D11330" t="s">
        <v>57725</v>
      </c>
      <c r="G11330">
        <v>0</v>
      </c>
      <c r="H11330">
        <v>0</v>
      </c>
      <c r="I11330">
        <v>1</v>
      </c>
      <c r="J11330" t="s">
        <v>1820</v>
      </c>
      <c r="K11330" t="s">
        <v>1820</v>
      </c>
      <c r="L11330" t="s">
        <v>1820</v>
      </c>
      <c r="M11330" t="s">
        <v>1821</v>
      </c>
      <c r="N11330" t="s">
        <v>1822</v>
      </c>
      <c r="O11330" t="s">
        <v>71</v>
      </c>
      <c r="P11330" t="s">
        <v>72</v>
      </c>
      <c r="Q11330" t="s">
        <v>73</v>
      </c>
      <c r="R11330">
        <v>476.58883666992102</v>
      </c>
      <c r="S11330">
        <v>3</v>
      </c>
      <c r="T11330">
        <v>477.25969600000002</v>
      </c>
      <c r="U11330">
        <v>1428.7572600000001</v>
      </c>
      <c r="V11330">
        <v>0.58620000000000005</v>
      </c>
      <c r="W11330">
        <v>2.7976999999999999E-4</v>
      </c>
      <c r="X11330">
        <v>0.33205000000000001</v>
      </c>
      <c r="Y11330">
        <v>1.5846999999999999E-4</v>
      </c>
      <c r="Z11330">
        <v>0.91825000000000001</v>
      </c>
      <c r="AA11330">
        <v>4.3824000000000001E-4</v>
      </c>
      <c r="AB11330">
        <v>477.26063011014799</v>
      </c>
      <c r="AC11330">
        <v>13.417</v>
      </c>
      <c r="AD11330">
        <v>1.1599999999999999</v>
      </c>
      <c r="AE11330">
        <v>13.417</v>
      </c>
      <c r="AF11330">
        <v>13.113</v>
      </c>
      <c r="AG11330">
        <v>14.273</v>
      </c>
      <c r="AH11330">
        <v>0</v>
      </c>
      <c r="AM11330">
        <v>74</v>
      </c>
      <c r="AN11330">
        <v>23</v>
      </c>
      <c r="AO11330">
        <v>6</v>
      </c>
      <c r="AP11330">
        <v>0</v>
      </c>
      <c r="AQ11330">
        <v>0</v>
      </c>
      <c r="AR11330">
        <v>0</v>
      </c>
      <c r="AS11330" s="1">
        <v>2.6517999999999998E-15</v>
      </c>
      <c r="AT11330">
        <v>2</v>
      </c>
      <c r="AU11330">
        <v>14210</v>
      </c>
      <c r="AV11330" t="s">
        <v>57728</v>
      </c>
      <c r="AX11330">
        <v>163.84</v>
      </c>
      <c r="AY11330">
        <v>119.2</v>
      </c>
      <c r="AZ11330">
        <v>1</v>
      </c>
      <c r="BA11330">
        <v>29834000</v>
      </c>
      <c r="BD11330">
        <v>33300</v>
      </c>
      <c r="BE11330">
        <v>3107</v>
      </c>
      <c r="BF11330">
        <v>17400</v>
      </c>
      <c r="BG11330">
        <v>18030</v>
      </c>
      <c r="BH11330" t="s">
        <v>57729</v>
      </c>
      <c r="BI11330">
        <v>37614</v>
      </c>
      <c r="BM11330">
        <v>6.0028779925687503E-2</v>
      </c>
    </row>
    <row r="11331" spans="1:65" x14ac:dyDescent="0.2">
      <c r="A11331" t="s">
        <v>57730</v>
      </c>
      <c r="B11331">
        <v>10</v>
      </c>
      <c r="C11331" t="s">
        <v>66</v>
      </c>
      <c r="D11331" t="s">
        <v>57731</v>
      </c>
      <c r="G11331">
        <v>0</v>
      </c>
      <c r="H11331">
        <v>0</v>
      </c>
      <c r="I11331">
        <v>0</v>
      </c>
      <c r="J11331" t="s">
        <v>6338</v>
      </c>
      <c r="K11331" t="s">
        <v>6338</v>
      </c>
      <c r="L11331" t="s">
        <v>6338</v>
      </c>
      <c r="M11331" t="s">
        <v>6339</v>
      </c>
      <c r="N11331" t="s">
        <v>6340</v>
      </c>
      <c r="O11331" t="s">
        <v>71</v>
      </c>
      <c r="P11331" t="s">
        <v>72</v>
      </c>
      <c r="Q11331" t="s">
        <v>73</v>
      </c>
      <c r="R11331">
        <v>549.32019042968705</v>
      </c>
      <c r="S11331">
        <v>2</v>
      </c>
      <c r="T11331">
        <v>549.31930599999998</v>
      </c>
      <c r="U11331">
        <v>1096.6240600000001</v>
      </c>
      <c r="V11331">
        <v>2.5438000000000001</v>
      </c>
      <c r="W11331">
        <v>1.3974E-3</v>
      </c>
      <c r="X11331">
        <v>8.6731000000000003E-2</v>
      </c>
      <c r="Y11331" s="1">
        <v>4.7642999999999998E-5</v>
      </c>
      <c r="Z11331">
        <v>2.6305000000000001</v>
      </c>
      <c r="AA11331">
        <v>1.4450000000000001E-3</v>
      </c>
      <c r="AB11331">
        <v>549.31958858737903</v>
      </c>
      <c r="AC11331">
        <v>50.996000000000002</v>
      </c>
      <c r="AD11331">
        <v>0.95975999999999995</v>
      </c>
      <c r="AE11331">
        <v>50.996000000000002</v>
      </c>
      <c r="AF11331">
        <v>50.698999999999998</v>
      </c>
      <c r="AG11331">
        <v>51.658999999999999</v>
      </c>
      <c r="AH11331">
        <v>0</v>
      </c>
      <c r="AM11331">
        <v>36</v>
      </c>
      <c r="AN11331">
        <v>19</v>
      </c>
      <c r="AO11331">
        <v>3</v>
      </c>
      <c r="AP11331">
        <v>0</v>
      </c>
      <c r="AQ11331">
        <v>0</v>
      </c>
      <c r="AR11331">
        <v>0</v>
      </c>
      <c r="AS11331">
        <v>5.4904999999999997E-3</v>
      </c>
      <c r="AT11331">
        <v>1</v>
      </c>
      <c r="AU11331">
        <v>70073</v>
      </c>
      <c r="AV11331">
        <v>70073</v>
      </c>
      <c r="AX11331">
        <v>93.143000000000001</v>
      </c>
      <c r="AY11331">
        <v>43.701999999999998</v>
      </c>
      <c r="AZ11331">
        <v>1</v>
      </c>
      <c r="BA11331">
        <v>4100600</v>
      </c>
      <c r="BD11331">
        <v>33302</v>
      </c>
      <c r="BE11331">
        <v>3627</v>
      </c>
      <c r="BF11331">
        <v>17401</v>
      </c>
      <c r="BG11331">
        <v>18031</v>
      </c>
      <c r="BH11331">
        <v>37616</v>
      </c>
      <c r="BI11331">
        <v>37616</v>
      </c>
      <c r="BM11331">
        <v>7.9611033973833401E-2</v>
      </c>
    </row>
    <row r="11332" spans="1:65" x14ac:dyDescent="0.2">
      <c r="A11332" t="s">
        <v>57732</v>
      </c>
      <c r="B11332">
        <v>15</v>
      </c>
      <c r="C11332" t="s">
        <v>66</v>
      </c>
      <c r="D11332" t="s">
        <v>57733</v>
      </c>
      <c r="G11332">
        <v>0</v>
      </c>
      <c r="H11332">
        <v>0</v>
      </c>
      <c r="I11332">
        <v>0</v>
      </c>
      <c r="J11332" t="s">
        <v>10055</v>
      </c>
      <c r="K11332" t="s">
        <v>10055</v>
      </c>
      <c r="L11332" t="s">
        <v>10055</v>
      </c>
      <c r="M11332" t="s">
        <v>10056</v>
      </c>
      <c r="N11332" t="s">
        <v>10057</v>
      </c>
      <c r="O11332" t="s">
        <v>71</v>
      </c>
      <c r="P11332" t="s">
        <v>72</v>
      </c>
      <c r="Q11332" t="s">
        <v>73</v>
      </c>
      <c r="R11332">
        <v>588.65191650390602</v>
      </c>
      <c r="S11332">
        <v>3</v>
      </c>
      <c r="T11332">
        <v>588.31598099999997</v>
      </c>
      <c r="U11332">
        <v>1761.9261100000001</v>
      </c>
      <c r="V11332">
        <v>2.08</v>
      </c>
      <c r="W11332">
        <v>1.2237000000000001E-3</v>
      </c>
      <c r="X11332">
        <v>0.36410999999999999</v>
      </c>
      <c r="Y11332">
        <v>2.1421E-4</v>
      </c>
      <c r="Z11332">
        <v>2.4441000000000002</v>
      </c>
      <c r="AA11332">
        <v>1.4379E-3</v>
      </c>
      <c r="AB11332">
        <v>588.65045630772499</v>
      </c>
      <c r="AC11332">
        <v>129.37</v>
      </c>
      <c r="AD11332">
        <v>0.89142999999999994</v>
      </c>
      <c r="AE11332">
        <v>129.37</v>
      </c>
      <c r="AF11332">
        <v>129.03</v>
      </c>
      <c r="AG11332">
        <v>129.91999999999999</v>
      </c>
      <c r="AH11332">
        <v>0</v>
      </c>
      <c r="AM11332">
        <v>54</v>
      </c>
      <c r="AN11332">
        <v>18</v>
      </c>
      <c r="AO11332">
        <v>4</v>
      </c>
      <c r="AP11332">
        <v>0</v>
      </c>
      <c r="AQ11332">
        <v>0</v>
      </c>
      <c r="AR11332">
        <v>0</v>
      </c>
      <c r="AS11332">
        <v>2.2220999999999999E-3</v>
      </c>
      <c r="AT11332">
        <v>1</v>
      </c>
      <c r="AU11332">
        <v>186190</v>
      </c>
      <c r="AV11332">
        <v>186190</v>
      </c>
      <c r="AX11332">
        <v>58.625999999999998</v>
      </c>
      <c r="AY11332">
        <v>36.134999999999998</v>
      </c>
      <c r="AZ11332">
        <v>1</v>
      </c>
      <c r="BA11332">
        <v>2197000</v>
      </c>
      <c r="BD11332">
        <v>33305</v>
      </c>
      <c r="BE11332">
        <v>606</v>
      </c>
      <c r="BF11332">
        <v>17402</v>
      </c>
      <c r="BG11332">
        <v>18032</v>
      </c>
      <c r="BH11332">
        <v>37619</v>
      </c>
      <c r="BI11332">
        <v>37619</v>
      </c>
      <c r="BM11332">
        <v>7.5627348354146307E-2</v>
      </c>
    </row>
    <row r="11333" spans="1:65" x14ac:dyDescent="0.2">
      <c r="A11333" t="s">
        <v>57742</v>
      </c>
      <c r="B11333">
        <v>21</v>
      </c>
      <c r="C11333" t="s">
        <v>66</v>
      </c>
      <c r="D11333" t="s">
        <v>57743</v>
      </c>
      <c r="G11333">
        <v>0</v>
      </c>
      <c r="H11333">
        <v>0</v>
      </c>
      <c r="I11333">
        <v>0</v>
      </c>
      <c r="J11333" t="s">
        <v>8333</v>
      </c>
      <c r="K11333" t="s">
        <v>8333</v>
      </c>
      <c r="L11333" t="s">
        <v>8333</v>
      </c>
      <c r="M11333" t="s">
        <v>8334</v>
      </c>
      <c r="N11333" t="s">
        <v>8335</v>
      </c>
      <c r="O11333" t="s">
        <v>71</v>
      </c>
      <c r="P11333" t="s">
        <v>72</v>
      </c>
      <c r="Q11333" t="s">
        <v>73</v>
      </c>
      <c r="R11333">
        <v>735.04296875</v>
      </c>
      <c r="S11333">
        <v>3</v>
      </c>
      <c r="T11333">
        <v>735.04142300000001</v>
      </c>
      <c r="U11333">
        <v>2202.1024400000001</v>
      </c>
      <c r="V11333">
        <v>1.8746</v>
      </c>
      <c r="W11333">
        <v>1.3779E-3</v>
      </c>
      <c r="X11333">
        <v>3.6636999999999998E-4</v>
      </c>
      <c r="Y11333" s="1">
        <v>2.6930000000000001E-7</v>
      </c>
      <c r="Z11333">
        <v>1.875</v>
      </c>
      <c r="AA11333">
        <v>1.3782E-3</v>
      </c>
      <c r="AB11333">
        <v>735.37601692404598</v>
      </c>
      <c r="AC11333">
        <v>131.22</v>
      </c>
      <c r="AD11333">
        <v>0.85860000000000003</v>
      </c>
      <c r="AE11333">
        <v>131.22</v>
      </c>
      <c r="AF11333">
        <v>130.9</v>
      </c>
      <c r="AG11333">
        <v>131.75</v>
      </c>
      <c r="AH11333">
        <v>0</v>
      </c>
      <c r="AM11333">
        <v>83</v>
      </c>
      <c r="AN11333">
        <v>18</v>
      </c>
      <c r="AO11333">
        <v>7</v>
      </c>
      <c r="AP11333">
        <v>0</v>
      </c>
      <c r="AQ11333">
        <v>0</v>
      </c>
      <c r="AR11333">
        <v>0</v>
      </c>
      <c r="AS11333" s="1">
        <v>3.2436999999999999E-7</v>
      </c>
      <c r="AT11333">
        <v>1</v>
      </c>
      <c r="AU11333">
        <v>188923</v>
      </c>
      <c r="AV11333">
        <v>188923</v>
      </c>
      <c r="AX11333">
        <v>96.561000000000007</v>
      </c>
      <c r="AY11333">
        <v>82.941000000000003</v>
      </c>
      <c r="AZ11333">
        <v>1</v>
      </c>
      <c r="BA11333">
        <v>7546600</v>
      </c>
      <c r="BD11333">
        <v>33312</v>
      </c>
      <c r="BE11333">
        <v>2327</v>
      </c>
      <c r="BF11333">
        <v>17404</v>
      </c>
      <c r="BG11333">
        <v>18035</v>
      </c>
      <c r="BH11333">
        <v>37627</v>
      </c>
      <c r="BI11333">
        <v>37627</v>
      </c>
      <c r="BM11333">
        <v>4.9472398919988302E-2</v>
      </c>
    </row>
    <row r="11334" spans="1:65" x14ac:dyDescent="0.2">
      <c r="A11334" t="s">
        <v>57748</v>
      </c>
      <c r="B11334">
        <v>11</v>
      </c>
      <c r="C11334" t="s">
        <v>66</v>
      </c>
      <c r="D11334" t="s">
        <v>57749</v>
      </c>
      <c r="G11334">
        <v>0</v>
      </c>
      <c r="H11334">
        <v>0</v>
      </c>
      <c r="I11334">
        <v>0</v>
      </c>
      <c r="J11334" t="s">
        <v>1615</v>
      </c>
      <c r="K11334" t="s">
        <v>1615</v>
      </c>
      <c r="L11334" t="s">
        <v>1615</v>
      </c>
      <c r="M11334" t="s">
        <v>1616</v>
      </c>
      <c r="N11334" t="s">
        <v>1617</v>
      </c>
      <c r="O11334" t="s">
        <v>71</v>
      </c>
      <c r="P11334" t="s">
        <v>72</v>
      </c>
      <c r="Q11334" t="s">
        <v>73</v>
      </c>
      <c r="R11334">
        <v>693.32678222656205</v>
      </c>
      <c r="S11334">
        <v>2</v>
      </c>
      <c r="T11334">
        <v>693.32561299999998</v>
      </c>
      <c r="U11334">
        <v>1384.6366700000001</v>
      </c>
      <c r="V11334">
        <v>2.0973000000000002</v>
      </c>
      <c r="W11334">
        <v>1.4541000000000001E-3</v>
      </c>
      <c r="X11334">
        <v>0.46797</v>
      </c>
      <c r="Y11334">
        <v>3.2445E-4</v>
      </c>
      <c r="Z11334">
        <v>2.5653000000000001</v>
      </c>
      <c r="AA11334">
        <v>1.7786E-3</v>
      </c>
      <c r="AB11334">
        <v>693.32605748343803</v>
      </c>
      <c r="AC11334">
        <v>73.930000000000007</v>
      </c>
      <c r="AD11334">
        <v>1.4521999999999999</v>
      </c>
      <c r="AE11334">
        <v>73.930000000000007</v>
      </c>
      <c r="AF11334">
        <v>73.504999999999995</v>
      </c>
      <c r="AG11334">
        <v>74.956999999999994</v>
      </c>
      <c r="AH11334">
        <v>0</v>
      </c>
      <c r="AM11334">
        <v>61</v>
      </c>
      <c r="AN11334">
        <v>29</v>
      </c>
      <c r="AO11334">
        <v>3</v>
      </c>
      <c r="AP11334">
        <v>0</v>
      </c>
      <c r="AQ11334">
        <v>0</v>
      </c>
      <c r="AR11334">
        <v>0</v>
      </c>
      <c r="AS11334">
        <v>1.8192E-3</v>
      </c>
      <c r="AT11334">
        <v>1</v>
      </c>
      <c r="AU11334">
        <v>103976</v>
      </c>
      <c r="AV11334">
        <v>103976</v>
      </c>
      <c r="AX11334">
        <v>104.42</v>
      </c>
      <c r="AY11334">
        <v>60.045999999999999</v>
      </c>
      <c r="AZ11334">
        <v>1</v>
      </c>
      <c r="BA11334">
        <v>7450800</v>
      </c>
      <c r="BD11334">
        <v>33315</v>
      </c>
      <c r="BE11334">
        <v>4333</v>
      </c>
      <c r="BF11334">
        <v>17405</v>
      </c>
      <c r="BG11334">
        <v>18037</v>
      </c>
      <c r="BH11334">
        <v>37630</v>
      </c>
      <c r="BI11334">
        <v>37630</v>
      </c>
      <c r="BM11334">
        <v>-4.0259893169149998E-2</v>
      </c>
    </row>
    <row r="11335" spans="1:65" x14ac:dyDescent="0.2">
      <c r="A11335" t="s">
        <v>57750</v>
      </c>
      <c r="B11335">
        <v>10</v>
      </c>
      <c r="C11335" t="s">
        <v>66</v>
      </c>
      <c r="D11335" t="s">
        <v>57751</v>
      </c>
      <c r="G11335">
        <v>0</v>
      </c>
      <c r="H11335">
        <v>0</v>
      </c>
      <c r="I11335">
        <v>0</v>
      </c>
      <c r="J11335" t="s">
        <v>13128</v>
      </c>
      <c r="K11335" t="s">
        <v>13128</v>
      </c>
      <c r="L11335" t="s">
        <v>13128</v>
      </c>
      <c r="M11335" t="s">
        <v>13129</v>
      </c>
      <c r="N11335" t="s">
        <v>13130</v>
      </c>
      <c r="O11335" t="s">
        <v>71</v>
      </c>
      <c r="P11335" t="s">
        <v>72</v>
      </c>
      <c r="Q11335" t="s">
        <v>73</v>
      </c>
      <c r="R11335">
        <v>506.80648803710898</v>
      </c>
      <c r="S11335">
        <v>2</v>
      </c>
      <c r="T11335">
        <v>506.80549999999999</v>
      </c>
      <c r="U11335">
        <v>1011.59645</v>
      </c>
      <c r="V11335">
        <v>3.3437999999999999</v>
      </c>
      <c r="W11335">
        <v>1.6946999999999999E-3</v>
      </c>
      <c r="X11335">
        <v>-1.1228</v>
      </c>
      <c r="Y11335">
        <v>-5.6904999999999998E-4</v>
      </c>
      <c r="Z11335">
        <v>2.2210000000000001</v>
      </c>
      <c r="AA11335">
        <v>1.1256E-3</v>
      </c>
      <c r="AB11335">
        <v>506.80484573479401</v>
      </c>
      <c r="AC11335">
        <v>42.218000000000004</v>
      </c>
      <c r="AD11335">
        <v>0.41627999999999998</v>
      </c>
      <c r="AE11335">
        <v>42.218000000000004</v>
      </c>
      <c r="AF11335">
        <v>41.984000000000002</v>
      </c>
      <c r="AG11335">
        <v>42.4</v>
      </c>
      <c r="AH11335">
        <v>0</v>
      </c>
      <c r="AM11335">
        <v>21</v>
      </c>
      <c r="AN11335">
        <v>8</v>
      </c>
      <c r="AO11335">
        <v>3</v>
      </c>
      <c r="AP11335">
        <v>0</v>
      </c>
      <c r="AQ11335">
        <v>0</v>
      </c>
      <c r="AR11335">
        <v>0</v>
      </c>
      <c r="AS11335">
        <v>2.4908E-2</v>
      </c>
      <c r="AT11335">
        <v>1</v>
      </c>
      <c r="AU11335">
        <v>57164</v>
      </c>
      <c r="AV11335">
        <v>57164</v>
      </c>
      <c r="AX11335">
        <v>65.465000000000003</v>
      </c>
      <c r="AY11335">
        <v>37.582999999999998</v>
      </c>
      <c r="AZ11335">
        <v>1</v>
      </c>
      <c r="BA11335">
        <v>1191400</v>
      </c>
      <c r="BD11335">
        <v>33317</v>
      </c>
      <c r="BE11335">
        <v>2535</v>
      </c>
      <c r="BF11335">
        <v>17406</v>
      </c>
      <c r="BG11335">
        <v>18038</v>
      </c>
      <c r="BH11335">
        <v>37632</v>
      </c>
      <c r="BI11335">
        <v>37632</v>
      </c>
      <c r="BM11335">
        <v>9.1112001371243395E-2</v>
      </c>
    </row>
    <row r="11336" spans="1:65" x14ac:dyDescent="0.2">
      <c r="A11336" t="s">
        <v>57752</v>
      </c>
      <c r="B11336">
        <v>10</v>
      </c>
      <c r="C11336" t="s">
        <v>66</v>
      </c>
      <c r="D11336" t="s">
        <v>57753</v>
      </c>
      <c r="G11336">
        <v>0</v>
      </c>
      <c r="H11336">
        <v>0</v>
      </c>
      <c r="I11336">
        <v>0</v>
      </c>
      <c r="J11336" t="s">
        <v>57754</v>
      </c>
      <c r="K11336" t="s">
        <v>57754</v>
      </c>
      <c r="L11336" t="s">
        <v>57754</v>
      </c>
      <c r="M11336" t="s">
        <v>57755</v>
      </c>
      <c r="N11336" t="s">
        <v>57756</v>
      </c>
      <c r="O11336" t="s">
        <v>71</v>
      </c>
      <c r="P11336" t="s">
        <v>72</v>
      </c>
      <c r="Q11336" t="s">
        <v>73</v>
      </c>
      <c r="R11336">
        <v>587.820556640625</v>
      </c>
      <c r="S11336">
        <v>2</v>
      </c>
      <c r="T11336">
        <v>587.81933500000002</v>
      </c>
      <c r="U11336">
        <v>1173.6241199999999</v>
      </c>
      <c r="V11336">
        <v>2.9704999999999999</v>
      </c>
      <c r="W11336">
        <v>1.7461E-3</v>
      </c>
      <c r="X11336">
        <v>-0.77666999999999997</v>
      </c>
      <c r="Y11336">
        <v>-4.5654000000000002E-4</v>
      </c>
      <c r="Z11336">
        <v>2.1938</v>
      </c>
      <c r="AA11336">
        <v>1.2895999999999999E-3</v>
      </c>
      <c r="AB11336">
        <v>587.81892750042402</v>
      </c>
      <c r="AC11336">
        <v>31.599</v>
      </c>
      <c r="AD11336">
        <v>0.36558000000000002</v>
      </c>
      <c r="AE11336">
        <v>31.599</v>
      </c>
      <c r="AF11336">
        <v>31.408000000000001</v>
      </c>
      <c r="AG11336">
        <v>31.774000000000001</v>
      </c>
      <c r="AH11336">
        <v>0</v>
      </c>
      <c r="AM11336">
        <v>16</v>
      </c>
      <c r="AN11336">
        <v>7</v>
      </c>
      <c r="AO11336">
        <v>3</v>
      </c>
      <c r="AP11336">
        <v>0</v>
      </c>
      <c r="AQ11336">
        <v>0</v>
      </c>
      <c r="AR11336">
        <v>0</v>
      </c>
      <c r="AS11336">
        <v>1.8974000000000001E-2</v>
      </c>
      <c r="AT11336">
        <v>1</v>
      </c>
      <c r="AU11336">
        <v>41263</v>
      </c>
      <c r="AV11336">
        <v>41263</v>
      </c>
      <c r="AX11336">
        <v>70.816000000000003</v>
      </c>
      <c r="AY11336">
        <v>14.382</v>
      </c>
      <c r="AZ11336">
        <v>1</v>
      </c>
      <c r="BA11336">
        <v>1327400</v>
      </c>
      <c r="BD11336">
        <v>33319</v>
      </c>
      <c r="BE11336">
        <v>2068</v>
      </c>
      <c r="BF11336">
        <v>17407</v>
      </c>
      <c r="BG11336">
        <v>18039</v>
      </c>
      <c r="BH11336">
        <v>37634</v>
      </c>
      <c r="BI11336">
        <v>37634</v>
      </c>
      <c r="BM11336">
        <v>4.4250586066937103E-2</v>
      </c>
    </row>
    <row r="11337" spans="1:65" x14ac:dyDescent="0.2">
      <c r="A11337" t="s">
        <v>57757</v>
      </c>
      <c r="B11337">
        <v>11</v>
      </c>
      <c r="C11337" t="s">
        <v>66</v>
      </c>
      <c r="D11337" t="s">
        <v>57758</v>
      </c>
      <c r="G11337">
        <v>0</v>
      </c>
      <c r="H11337">
        <v>0</v>
      </c>
      <c r="I11337">
        <v>0</v>
      </c>
      <c r="J11337" t="s">
        <v>5775</v>
      </c>
      <c r="K11337" t="s">
        <v>5775</v>
      </c>
      <c r="L11337" t="s">
        <v>5775</v>
      </c>
      <c r="M11337" t="s">
        <v>5776</v>
      </c>
      <c r="N11337" t="s">
        <v>5777</v>
      </c>
      <c r="O11337" t="s">
        <v>71</v>
      </c>
      <c r="P11337" t="s">
        <v>72</v>
      </c>
      <c r="Q11337" t="s">
        <v>73</v>
      </c>
      <c r="R11337">
        <v>415.90393066406199</v>
      </c>
      <c r="S11337">
        <v>3</v>
      </c>
      <c r="T11337">
        <v>415.90318300000001</v>
      </c>
      <c r="U11337">
        <v>1244.6877199999999</v>
      </c>
      <c r="V11337">
        <v>1.8427</v>
      </c>
      <c r="W11337">
        <v>7.6637000000000005E-4</v>
      </c>
      <c r="X11337">
        <v>-2.1263000000000001E-2</v>
      </c>
      <c r="Y11337" s="1">
        <v>-8.8434999999999993E-6</v>
      </c>
      <c r="Z11337">
        <v>1.8213999999999999</v>
      </c>
      <c r="AA11337">
        <v>7.5752999999999997E-4</v>
      </c>
      <c r="AB11337">
        <v>415.903162391141</v>
      </c>
      <c r="AC11337">
        <v>74.427999999999997</v>
      </c>
      <c r="AD11337">
        <v>0.86145000000000005</v>
      </c>
      <c r="AE11337">
        <v>74.427999999999997</v>
      </c>
      <c r="AF11337">
        <v>73.819999999999993</v>
      </c>
      <c r="AG11337">
        <v>74.682000000000002</v>
      </c>
      <c r="AH11337">
        <v>0</v>
      </c>
      <c r="AM11337">
        <v>40</v>
      </c>
      <c r="AN11337">
        <v>17</v>
      </c>
      <c r="AO11337">
        <v>3</v>
      </c>
      <c r="AP11337">
        <v>0</v>
      </c>
      <c r="AQ11337">
        <v>0</v>
      </c>
      <c r="AR11337">
        <v>0</v>
      </c>
      <c r="AS11337">
        <v>1.0776000000000001E-2</v>
      </c>
      <c r="AT11337">
        <v>1</v>
      </c>
      <c r="AU11337">
        <v>104601</v>
      </c>
      <c r="AV11337">
        <v>104601</v>
      </c>
      <c r="AX11337">
        <v>53.012999999999998</v>
      </c>
      <c r="AY11337">
        <v>35.18</v>
      </c>
      <c r="AZ11337">
        <v>1</v>
      </c>
      <c r="BA11337">
        <v>2201300</v>
      </c>
      <c r="BD11337">
        <v>33322</v>
      </c>
      <c r="BE11337">
        <v>2560</v>
      </c>
      <c r="BF11337">
        <v>17408</v>
      </c>
      <c r="BG11337">
        <v>18040</v>
      </c>
      <c r="BH11337">
        <v>37637</v>
      </c>
      <c r="BI11337">
        <v>37637</v>
      </c>
      <c r="BM11337">
        <v>7.5164638344631302E-2</v>
      </c>
    </row>
    <row r="11338" spans="1:65" x14ac:dyDescent="0.2">
      <c r="A11338" t="s">
        <v>57759</v>
      </c>
      <c r="B11338">
        <v>16</v>
      </c>
      <c r="C11338" t="s">
        <v>66</v>
      </c>
      <c r="D11338" t="s">
        <v>57760</v>
      </c>
      <c r="G11338">
        <v>0</v>
      </c>
      <c r="H11338">
        <v>0</v>
      </c>
      <c r="I11338">
        <v>0</v>
      </c>
      <c r="J11338" t="s">
        <v>9924</v>
      </c>
      <c r="K11338" t="s">
        <v>9924</v>
      </c>
      <c r="L11338" t="s">
        <v>9924</v>
      </c>
      <c r="M11338" t="s">
        <v>9925</v>
      </c>
      <c r="N11338" t="s">
        <v>9926</v>
      </c>
      <c r="O11338" t="s">
        <v>71</v>
      </c>
      <c r="P11338" t="s">
        <v>72</v>
      </c>
      <c r="Q11338" t="s">
        <v>73</v>
      </c>
      <c r="R11338">
        <v>581.95745849609295</v>
      </c>
      <c r="S11338">
        <v>3</v>
      </c>
      <c r="T11338">
        <v>581.95427800000004</v>
      </c>
      <c r="U11338">
        <v>1742.8409999999999</v>
      </c>
      <c r="V11338">
        <v>1.0732999999999999</v>
      </c>
      <c r="W11338">
        <v>6.2458999999999995E-4</v>
      </c>
      <c r="X11338">
        <v>1.8482000000000001</v>
      </c>
      <c r="Y11338">
        <v>1.0755999999999999E-3</v>
      </c>
      <c r="Z11338">
        <v>2.9215</v>
      </c>
      <c r="AA11338">
        <v>1.7002E-3</v>
      </c>
      <c r="AB11338">
        <v>581.95558003730503</v>
      </c>
      <c r="AC11338">
        <v>45.899000000000001</v>
      </c>
      <c r="AD11338">
        <v>1.0174000000000001</v>
      </c>
      <c r="AE11338">
        <v>45.899000000000001</v>
      </c>
      <c r="AF11338">
        <v>45.445999999999998</v>
      </c>
      <c r="AG11338">
        <v>46.463999999999999</v>
      </c>
      <c r="AH11338">
        <v>0</v>
      </c>
      <c r="AM11338">
        <v>57</v>
      </c>
      <c r="AN11338">
        <v>20</v>
      </c>
      <c r="AO11338">
        <v>4</v>
      </c>
      <c r="AP11338">
        <v>0</v>
      </c>
      <c r="AQ11338">
        <v>0</v>
      </c>
      <c r="AR11338">
        <v>0</v>
      </c>
      <c r="AS11338">
        <v>1.3665E-2</v>
      </c>
      <c r="AT11338">
        <v>1</v>
      </c>
      <c r="AU11338">
        <v>62389</v>
      </c>
      <c r="AV11338">
        <v>62389</v>
      </c>
      <c r="AX11338">
        <v>42.191000000000003</v>
      </c>
      <c r="AY11338">
        <v>21.533000000000001</v>
      </c>
      <c r="AZ11338">
        <v>1</v>
      </c>
      <c r="BA11338">
        <v>1546200</v>
      </c>
      <c r="BD11338">
        <v>33323</v>
      </c>
      <c r="BE11338">
        <v>2385</v>
      </c>
      <c r="BF11338">
        <v>17409</v>
      </c>
      <c r="BG11338">
        <v>18041</v>
      </c>
      <c r="BH11338">
        <v>37638</v>
      </c>
      <c r="BI11338">
        <v>37638</v>
      </c>
      <c r="BM11338">
        <v>-7.0333902044694696E-4</v>
      </c>
    </row>
    <row r="11339" spans="1:65" x14ac:dyDescent="0.2">
      <c r="A11339" t="s">
        <v>57761</v>
      </c>
      <c r="B11339">
        <v>13</v>
      </c>
      <c r="C11339" t="s">
        <v>66</v>
      </c>
      <c r="D11339" t="s">
        <v>57762</v>
      </c>
      <c r="G11339">
        <v>0</v>
      </c>
      <c r="H11339">
        <v>0</v>
      </c>
      <c r="I11339">
        <v>0</v>
      </c>
      <c r="J11339" t="s">
        <v>23457</v>
      </c>
      <c r="K11339" t="s">
        <v>23457</v>
      </c>
      <c r="L11339" t="s">
        <v>23457</v>
      </c>
      <c r="M11339" t="s">
        <v>23458</v>
      </c>
      <c r="N11339" t="s">
        <v>23459</v>
      </c>
      <c r="O11339" t="s">
        <v>71</v>
      </c>
      <c r="P11339" t="s">
        <v>72</v>
      </c>
      <c r="Q11339" t="s">
        <v>73</v>
      </c>
      <c r="R11339">
        <v>700.84014892578102</v>
      </c>
      <c r="S11339">
        <v>2</v>
      </c>
      <c r="T11339">
        <v>700.838256</v>
      </c>
      <c r="U11339">
        <v>1399.6619599999999</v>
      </c>
      <c r="V11339">
        <v>2.4355000000000002</v>
      </c>
      <c r="W11339">
        <v>1.7068999999999999E-3</v>
      </c>
      <c r="X11339">
        <v>-1.5221999999999999E-2</v>
      </c>
      <c r="Y11339" s="1">
        <v>-1.0668E-5</v>
      </c>
      <c r="Z11339">
        <v>2.4201999999999999</v>
      </c>
      <c r="AA11339">
        <v>1.6961999999999999E-3</v>
      </c>
      <c r="AB11339">
        <v>700.83821062601703</v>
      </c>
      <c r="AC11339">
        <v>64.400000000000006</v>
      </c>
      <c r="AD11339">
        <v>1.1681999999999999</v>
      </c>
      <c r="AE11339">
        <v>64.400000000000006</v>
      </c>
      <c r="AF11339">
        <v>63.912999999999997</v>
      </c>
      <c r="AG11339">
        <v>65.081000000000003</v>
      </c>
      <c r="AH11339">
        <v>0</v>
      </c>
      <c r="AM11339">
        <v>87</v>
      </c>
      <c r="AN11339">
        <v>23</v>
      </c>
      <c r="AO11339">
        <v>5</v>
      </c>
      <c r="AP11339">
        <v>0</v>
      </c>
      <c r="AQ11339">
        <v>0</v>
      </c>
      <c r="AR11339">
        <v>0</v>
      </c>
      <c r="AS11339">
        <v>1.0944000000000001E-2</v>
      </c>
      <c r="AT11339">
        <v>1</v>
      </c>
      <c r="AU11339">
        <v>89798</v>
      </c>
      <c r="AV11339">
        <v>89798</v>
      </c>
      <c r="AX11339">
        <v>80.736999999999995</v>
      </c>
      <c r="AY11339">
        <v>45.585000000000001</v>
      </c>
      <c r="AZ11339">
        <v>1</v>
      </c>
      <c r="BA11339">
        <v>22698000</v>
      </c>
      <c r="BD11339">
        <v>33325</v>
      </c>
      <c r="BE11339">
        <v>1612</v>
      </c>
      <c r="BF11339">
        <v>17410</v>
      </c>
      <c r="BG11339">
        <v>18042</v>
      </c>
      <c r="BH11339">
        <v>37640</v>
      </c>
      <c r="BI11339">
        <v>37640</v>
      </c>
      <c r="BM11339">
        <v>-2.1884751984998702E-2</v>
      </c>
    </row>
    <row r="11340" spans="1:65" x14ac:dyDescent="0.2">
      <c r="A11340" t="s">
        <v>57763</v>
      </c>
      <c r="B11340">
        <v>14</v>
      </c>
      <c r="C11340" t="s">
        <v>66</v>
      </c>
      <c r="D11340" t="s">
        <v>57764</v>
      </c>
      <c r="G11340">
        <v>0</v>
      </c>
      <c r="H11340">
        <v>0</v>
      </c>
      <c r="I11340">
        <v>1</v>
      </c>
      <c r="J11340" t="s">
        <v>23457</v>
      </c>
      <c r="K11340" t="s">
        <v>23457</v>
      </c>
      <c r="L11340" t="s">
        <v>23457</v>
      </c>
      <c r="M11340" t="s">
        <v>23458</v>
      </c>
      <c r="N11340" t="s">
        <v>23459</v>
      </c>
      <c r="O11340" t="s">
        <v>71</v>
      </c>
      <c r="P11340" t="s">
        <v>72</v>
      </c>
      <c r="Q11340" t="s">
        <v>73</v>
      </c>
      <c r="R11340">
        <v>510.273193359375</v>
      </c>
      <c r="S11340">
        <v>3</v>
      </c>
      <c r="T11340">
        <v>510.25958400000002</v>
      </c>
      <c r="U11340">
        <v>1527.75692</v>
      </c>
      <c r="V11340">
        <v>2.2747999999999999</v>
      </c>
      <c r="W11340">
        <v>1.1607E-3</v>
      </c>
      <c r="X11340">
        <v>0.41875000000000001</v>
      </c>
      <c r="Y11340">
        <v>2.1367000000000001E-4</v>
      </c>
      <c r="Z11340">
        <v>2.6934999999999998</v>
      </c>
      <c r="AA11340">
        <v>1.3744E-3</v>
      </c>
      <c r="AB11340">
        <v>510.260602934426</v>
      </c>
      <c r="AC11340">
        <v>50.180999999999997</v>
      </c>
      <c r="AD11340">
        <v>1.8111999999999999</v>
      </c>
      <c r="AE11340">
        <v>50.180999999999997</v>
      </c>
      <c r="AF11340">
        <v>49.418999999999997</v>
      </c>
      <c r="AG11340">
        <v>51.23</v>
      </c>
      <c r="AH11340">
        <v>0</v>
      </c>
      <c r="AM11340">
        <v>140</v>
      </c>
      <c r="AN11340">
        <v>36</v>
      </c>
      <c r="AO11340">
        <v>6</v>
      </c>
      <c r="AP11340">
        <v>0</v>
      </c>
      <c r="AQ11340">
        <v>0</v>
      </c>
      <c r="AR11340">
        <v>0</v>
      </c>
      <c r="AS11340" s="1">
        <v>8.9590000000000006E-15</v>
      </c>
      <c r="AT11340">
        <v>3</v>
      </c>
      <c r="AU11340">
        <v>68704</v>
      </c>
      <c r="AV11340" t="s">
        <v>57767</v>
      </c>
      <c r="AX11340">
        <v>151.16</v>
      </c>
      <c r="AY11340">
        <v>105.27</v>
      </c>
      <c r="AZ11340">
        <v>1</v>
      </c>
      <c r="BA11340">
        <v>224820000</v>
      </c>
      <c r="BD11340">
        <v>33327</v>
      </c>
      <c r="BE11340">
        <v>1612</v>
      </c>
      <c r="BF11340">
        <v>17411</v>
      </c>
      <c r="BG11340">
        <v>18043</v>
      </c>
      <c r="BH11340" t="s">
        <v>57768</v>
      </c>
      <c r="BI11340">
        <v>37645</v>
      </c>
      <c r="BM11340">
        <v>1.415458272686E-2</v>
      </c>
    </row>
    <row r="11341" spans="1:65" x14ac:dyDescent="0.2">
      <c r="A11341" t="s">
        <v>57774</v>
      </c>
      <c r="B11341">
        <v>12</v>
      </c>
      <c r="C11341" t="s">
        <v>66</v>
      </c>
      <c r="D11341" t="s">
        <v>57775</v>
      </c>
      <c r="G11341">
        <v>0</v>
      </c>
      <c r="H11341">
        <v>0</v>
      </c>
      <c r="I11341">
        <v>0</v>
      </c>
      <c r="J11341" t="s">
        <v>57776</v>
      </c>
      <c r="K11341" t="s">
        <v>57776</v>
      </c>
      <c r="L11341" t="s">
        <v>57776</v>
      </c>
      <c r="M11341" t="s">
        <v>57777</v>
      </c>
      <c r="N11341" t="s">
        <v>57778</v>
      </c>
      <c r="O11341" t="s">
        <v>71</v>
      </c>
      <c r="P11341" t="s">
        <v>72</v>
      </c>
      <c r="Q11341" t="s">
        <v>73</v>
      </c>
      <c r="R11341">
        <v>724.840087890625</v>
      </c>
      <c r="S11341">
        <v>2</v>
      </c>
      <c r="T11341">
        <v>724.838256</v>
      </c>
      <c r="U11341">
        <v>1447.6619599999999</v>
      </c>
      <c r="V11341">
        <v>2.8191000000000002</v>
      </c>
      <c r="W11341">
        <v>2.0433999999999999E-3</v>
      </c>
      <c r="X11341">
        <v>-0.41587000000000002</v>
      </c>
      <c r="Y11341">
        <v>-3.0143999999999999E-4</v>
      </c>
      <c r="Z11341">
        <v>2.4033000000000002</v>
      </c>
      <c r="AA11341">
        <v>1.7420000000000001E-3</v>
      </c>
      <c r="AB11341">
        <v>725.33958437144997</v>
      </c>
      <c r="AC11341">
        <v>108.35</v>
      </c>
      <c r="AD11341">
        <v>1.0636000000000001</v>
      </c>
      <c r="AE11341">
        <v>108.35</v>
      </c>
      <c r="AF11341">
        <v>107.83</v>
      </c>
      <c r="AG11341">
        <v>108.89</v>
      </c>
      <c r="AH11341">
        <v>0</v>
      </c>
      <c r="AM11341">
        <v>44</v>
      </c>
      <c r="AN11341">
        <v>21</v>
      </c>
      <c r="AO11341">
        <v>3</v>
      </c>
      <c r="AP11341">
        <v>0</v>
      </c>
      <c r="AQ11341">
        <v>0</v>
      </c>
      <c r="AR11341">
        <v>0</v>
      </c>
      <c r="AS11341">
        <v>1.6847000000000001E-2</v>
      </c>
      <c r="AT11341">
        <v>1</v>
      </c>
      <c r="AU11341">
        <v>155303</v>
      </c>
      <c r="AV11341">
        <v>155303</v>
      </c>
      <c r="AX11341">
        <v>60.167000000000002</v>
      </c>
      <c r="AY11341">
        <v>43</v>
      </c>
      <c r="AZ11341">
        <v>1</v>
      </c>
      <c r="BA11341">
        <v>1414300</v>
      </c>
      <c r="BD11341">
        <v>33331</v>
      </c>
      <c r="BE11341">
        <v>1360</v>
      </c>
      <c r="BF11341">
        <v>17413</v>
      </c>
      <c r="BG11341">
        <v>18045</v>
      </c>
      <c r="BH11341">
        <v>37650</v>
      </c>
      <c r="BI11341">
        <v>37650</v>
      </c>
      <c r="BM11341">
        <v>-4.3964751985185999E-2</v>
      </c>
    </row>
    <row r="11342" spans="1:65" x14ac:dyDescent="0.2">
      <c r="A11342" t="s">
        <v>57781</v>
      </c>
      <c r="B11342">
        <v>15</v>
      </c>
      <c r="C11342" t="s">
        <v>66</v>
      </c>
      <c r="D11342" t="s">
        <v>57782</v>
      </c>
      <c r="G11342">
        <v>0</v>
      </c>
      <c r="H11342">
        <v>0</v>
      </c>
      <c r="I11342">
        <v>0</v>
      </c>
      <c r="J11342" t="s">
        <v>47518</v>
      </c>
      <c r="K11342" t="s">
        <v>8472</v>
      </c>
      <c r="L11342" t="s">
        <v>8472</v>
      </c>
      <c r="M11342" t="s">
        <v>47519</v>
      </c>
      <c r="N11342" t="s">
        <v>47520</v>
      </c>
      <c r="O11342" t="s">
        <v>71</v>
      </c>
      <c r="P11342" t="s">
        <v>72</v>
      </c>
      <c r="Q11342" t="s">
        <v>73</v>
      </c>
      <c r="R11342">
        <v>580.31896972656205</v>
      </c>
      <c r="S11342">
        <v>3</v>
      </c>
      <c r="T11342">
        <v>580.31732199999999</v>
      </c>
      <c r="U11342">
        <v>1737.9301399999999</v>
      </c>
      <c r="V11342">
        <v>2.0291000000000001</v>
      </c>
      <c r="W11342">
        <v>1.1774999999999999E-3</v>
      </c>
      <c r="X11342">
        <v>0.94188000000000005</v>
      </c>
      <c r="Y11342">
        <v>5.4659000000000001E-4</v>
      </c>
      <c r="Z11342">
        <v>2.9710000000000001</v>
      </c>
      <c r="AA11342">
        <v>1.7240999999999999E-3</v>
      </c>
      <c r="AB11342">
        <v>580.31779354518005</v>
      </c>
      <c r="AC11342">
        <v>130.62</v>
      </c>
      <c r="AD11342">
        <v>0.52242</v>
      </c>
      <c r="AE11342">
        <v>130.62</v>
      </c>
      <c r="AF11342">
        <v>130.38999999999999</v>
      </c>
      <c r="AG11342">
        <v>130.91</v>
      </c>
      <c r="AH11342">
        <v>0</v>
      </c>
      <c r="AM11342">
        <v>41</v>
      </c>
      <c r="AN11342">
        <v>11</v>
      </c>
      <c r="AO11342">
        <v>5</v>
      </c>
      <c r="AP11342">
        <v>0</v>
      </c>
      <c r="AQ11342">
        <v>0</v>
      </c>
      <c r="AR11342">
        <v>0</v>
      </c>
      <c r="AS11342">
        <v>6.7577999999999996E-3</v>
      </c>
      <c r="AT11342">
        <v>1</v>
      </c>
      <c r="AU11342">
        <v>188062</v>
      </c>
      <c r="AV11342">
        <v>188062</v>
      </c>
      <c r="AX11342">
        <v>50.533999999999999</v>
      </c>
      <c r="AY11342">
        <v>33.28</v>
      </c>
      <c r="AZ11342">
        <v>1</v>
      </c>
      <c r="BA11342">
        <v>1653000</v>
      </c>
      <c r="BD11342">
        <v>33336</v>
      </c>
      <c r="BE11342">
        <v>3511</v>
      </c>
      <c r="BF11342">
        <v>17415</v>
      </c>
      <c r="BG11342">
        <v>18047</v>
      </c>
      <c r="BH11342">
        <v>37655</v>
      </c>
      <c r="BI11342">
        <v>37655</v>
      </c>
      <c r="BM11342">
        <v>9.0688243291196999E-2</v>
      </c>
    </row>
    <row r="11343" spans="1:65" x14ac:dyDescent="0.2">
      <c r="A11343" t="s">
        <v>57783</v>
      </c>
      <c r="B11343">
        <v>20</v>
      </c>
      <c r="C11343" t="s">
        <v>66</v>
      </c>
      <c r="D11343" t="s">
        <v>57784</v>
      </c>
      <c r="G11343">
        <v>0</v>
      </c>
      <c r="H11343">
        <v>0</v>
      </c>
      <c r="I11343">
        <v>0</v>
      </c>
      <c r="J11343" t="s">
        <v>1608</v>
      </c>
      <c r="K11343" t="s">
        <v>1608</v>
      </c>
      <c r="L11343" t="s">
        <v>1608</v>
      </c>
      <c r="M11343" t="s">
        <v>1609</v>
      </c>
      <c r="N11343" t="s">
        <v>1610</v>
      </c>
      <c r="O11343" t="s">
        <v>71</v>
      </c>
      <c r="P11343" t="s">
        <v>72</v>
      </c>
      <c r="Q11343" t="s">
        <v>73</v>
      </c>
      <c r="R11343">
        <v>702.70495605468705</v>
      </c>
      <c r="S11343">
        <v>3</v>
      </c>
      <c r="T11343">
        <v>702.368923</v>
      </c>
      <c r="U11343">
        <v>2104.0849400000002</v>
      </c>
      <c r="V11343">
        <v>2.1398000000000001</v>
      </c>
      <c r="W11343">
        <v>1.5028999999999999E-3</v>
      </c>
      <c r="X11343">
        <v>-1.1066</v>
      </c>
      <c r="Y11343">
        <v>-7.7726E-4</v>
      </c>
      <c r="Z11343">
        <v>1.0331999999999999</v>
      </c>
      <c r="AA11343">
        <v>7.2566999999999998E-4</v>
      </c>
      <c r="AB11343">
        <v>702.70298685542002</v>
      </c>
      <c r="AC11343">
        <v>136.07</v>
      </c>
      <c r="AD11343">
        <v>0.80201999999999996</v>
      </c>
      <c r="AE11343">
        <v>136.07</v>
      </c>
      <c r="AF11343">
        <v>135.69</v>
      </c>
      <c r="AG11343">
        <v>136.49</v>
      </c>
      <c r="AH11343">
        <v>0</v>
      </c>
      <c r="AM11343">
        <v>97</v>
      </c>
      <c r="AN11343">
        <v>19</v>
      </c>
      <c r="AO11343">
        <v>7</v>
      </c>
      <c r="AP11343">
        <v>0</v>
      </c>
      <c r="AQ11343">
        <v>0</v>
      </c>
      <c r="AR11343">
        <v>0</v>
      </c>
      <c r="AS11343">
        <v>3.0233E-3</v>
      </c>
      <c r="AT11343">
        <v>1</v>
      </c>
      <c r="AU11343">
        <v>195749</v>
      </c>
      <c r="AV11343">
        <v>195749</v>
      </c>
      <c r="AX11343">
        <v>42.225999999999999</v>
      </c>
      <c r="AY11343">
        <v>32.091000000000001</v>
      </c>
      <c r="AZ11343">
        <v>1</v>
      </c>
      <c r="BA11343">
        <v>5349100</v>
      </c>
      <c r="BD11343">
        <v>33339</v>
      </c>
      <c r="BE11343">
        <v>3120</v>
      </c>
      <c r="BF11343">
        <v>17416</v>
      </c>
      <c r="BG11343">
        <v>18048</v>
      </c>
      <c r="BH11343">
        <v>37658</v>
      </c>
      <c r="BI11343">
        <v>37658</v>
      </c>
      <c r="BM11343">
        <v>7.7059891476892503E-2</v>
      </c>
    </row>
    <row r="11344" spans="1:65" x14ac:dyDescent="0.2">
      <c r="A11344" t="s">
        <v>57791</v>
      </c>
      <c r="B11344">
        <v>27</v>
      </c>
      <c r="C11344" t="s">
        <v>66</v>
      </c>
      <c r="D11344" t="s">
        <v>57792</v>
      </c>
      <c r="G11344">
        <v>0</v>
      </c>
      <c r="H11344">
        <v>0</v>
      </c>
      <c r="I11344">
        <v>1</v>
      </c>
      <c r="J11344" t="s">
        <v>57793</v>
      </c>
      <c r="K11344" t="s">
        <v>57793</v>
      </c>
      <c r="L11344" t="s">
        <v>57793</v>
      </c>
      <c r="M11344" t="s">
        <v>57794</v>
      </c>
      <c r="N11344" t="s">
        <v>57795</v>
      </c>
      <c r="O11344" t="s">
        <v>71</v>
      </c>
      <c r="P11344" t="s">
        <v>72</v>
      </c>
      <c r="Q11344" t="s">
        <v>73</v>
      </c>
      <c r="R11344">
        <v>857.46063232421795</v>
      </c>
      <c r="S11344">
        <v>3</v>
      </c>
      <c r="T11344">
        <v>857.12665500000003</v>
      </c>
      <c r="U11344">
        <v>2568.3581399999998</v>
      </c>
      <c r="V11344">
        <v>1.7938000000000001</v>
      </c>
      <c r="W11344">
        <v>1.5375E-3</v>
      </c>
      <c r="X11344">
        <v>-0.74258000000000002</v>
      </c>
      <c r="Y11344">
        <v>-6.3648999999999997E-4</v>
      </c>
      <c r="Z11344">
        <v>1.0511999999999999</v>
      </c>
      <c r="AA11344">
        <v>9.0098999999999995E-4</v>
      </c>
      <c r="AB11344">
        <v>857.46040974411301</v>
      </c>
      <c r="AC11344">
        <v>90.438000000000002</v>
      </c>
      <c r="AD11344">
        <v>0.56308999999999998</v>
      </c>
      <c r="AE11344">
        <v>90.438000000000002</v>
      </c>
      <c r="AF11344">
        <v>90.247</v>
      </c>
      <c r="AG11344">
        <v>90.81</v>
      </c>
      <c r="AH11344">
        <v>0</v>
      </c>
      <c r="AM11344">
        <v>42</v>
      </c>
      <c r="AN11344">
        <v>11</v>
      </c>
      <c r="AO11344">
        <v>5</v>
      </c>
      <c r="AP11344">
        <v>0</v>
      </c>
      <c r="AQ11344">
        <v>0</v>
      </c>
      <c r="AR11344">
        <v>0</v>
      </c>
      <c r="AS11344" s="1">
        <v>2.4499E-6</v>
      </c>
      <c r="AT11344">
        <v>2</v>
      </c>
      <c r="AU11344">
        <v>128861</v>
      </c>
      <c r="AV11344" t="s">
        <v>57796</v>
      </c>
      <c r="AX11344">
        <v>59.561</v>
      </c>
      <c r="AY11344">
        <v>50.561999999999998</v>
      </c>
      <c r="AZ11344">
        <v>1</v>
      </c>
      <c r="BA11344">
        <v>3330900</v>
      </c>
      <c r="BD11344">
        <v>33344</v>
      </c>
      <c r="BE11344">
        <v>4221</v>
      </c>
      <c r="BF11344">
        <v>17420</v>
      </c>
      <c r="BG11344">
        <v>18052</v>
      </c>
      <c r="BH11344" t="s">
        <v>57797</v>
      </c>
      <c r="BI11344">
        <v>37664</v>
      </c>
      <c r="BM11344">
        <v>0.13669219280973199</v>
      </c>
    </row>
    <row r="11345" spans="1:65" x14ac:dyDescent="0.2">
      <c r="A11345" t="s">
        <v>57800</v>
      </c>
      <c r="B11345">
        <v>19</v>
      </c>
      <c r="C11345" t="s">
        <v>66</v>
      </c>
      <c r="D11345" t="s">
        <v>57801</v>
      </c>
      <c r="G11345">
        <v>0</v>
      </c>
      <c r="H11345">
        <v>0</v>
      </c>
      <c r="I11345">
        <v>0</v>
      </c>
      <c r="J11345" t="s">
        <v>7990</v>
      </c>
      <c r="K11345" t="s">
        <v>7990</v>
      </c>
      <c r="L11345" t="s">
        <v>7990</v>
      </c>
      <c r="M11345" t="s">
        <v>7991</v>
      </c>
      <c r="N11345" t="s">
        <v>7992</v>
      </c>
      <c r="O11345" t="s">
        <v>71</v>
      </c>
      <c r="P11345" t="s">
        <v>72</v>
      </c>
      <c r="Q11345" t="s">
        <v>73</v>
      </c>
      <c r="R11345">
        <v>720.04150390625</v>
      </c>
      <c r="S11345">
        <v>3</v>
      </c>
      <c r="T11345">
        <v>719.70514000000003</v>
      </c>
      <c r="U11345">
        <v>2156.0935899999999</v>
      </c>
      <c r="V11345">
        <v>2.0453000000000001</v>
      </c>
      <c r="W11345">
        <v>1.472E-3</v>
      </c>
      <c r="X11345">
        <v>-3.5841999999999999E-2</v>
      </c>
      <c r="Y11345" s="1">
        <v>-2.5795999999999998E-5</v>
      </c>
      <c r="Z11345">
        <v>2.0093999999999999</v>
      </c>
      <c r="AA11345">
        <v>1.4461999999999999E-3</v>
      </c>
      <c r="AB11345">
        <v>720.03954703472402</v>
      </c>
      <c r="AC11345">
        <v>130.69999999999999</v>
      </c>
      <c r="AD11345">
        <v>0.61400999999999994</v>
      </c>
      <c r="AE11345">
        <v>130.69999999999999</v>
      </c>
      <c r="AF11345">
        <v>130.34</v>
      </c>
      <c r="AG11345">
        <v>130.96</v>
      </c>
      <c r="AH11345">
        <v>0</v>
      </c>
      <c r="AM11345">
        <v>39</v>
      </c>
      <c r="AN11345">
        <v>13</v>
      </c>
      <c r="AO11345">
        <v>4</v>
      </c>
      <c r="AP11345">
        <v>0</v>
      </c>
      <c r="AQ11345">
        <v>0</v>
      </c>
      <c r="AR11345">
        <v>0</v>
      </c>
      <c r="AS11345">
        <v>3.4030999999999999E-2</v>
      </c>
      <c r="AT11345">
        <v>1</v>
      </c>
      <c r="AU11345">
        <v>188251</v>
      </c>
      <c r="AV11345">
        <v>188251</v>
      </c>
      <c r="AX11345">
        <v>29.8</v>
      </c>
      <c r="AY11345">
        <v>19.664999999999999</v>
      </c>
      <c r="AZ11345">
        <v>1</v>
      </c>
      <c r="BA11345">
        <v>1538700</v>
      </c>
      <c r="BD11345">
        <v>33347</v>
      </c>
      <c r="BE11345">
        <v>24</v>
      </c>
      <c r="BF11345">
        <v>17421</v>
      </c>
      <c r="BG11345">
        <v>18053</v>
      </c>
      <c r="BH11345">
        <v>37668</v>
      </c>
      <c r="BI11345">
        <v>37668</v>
      </c>
      <c r="BM11345">
        <v>6.1786343178937303E-2</v>
      </c>
    </row>
    <row r="11346" spans="1:65" x14ac:dyDescent="0.2">
      <c r="A11346" t="s">
        <v>57802</v>
      </c>
      <c r="B11346">
        <v>17</v>
      </c>
      <c r="C11346" t="s">
        <v>66</v>
      </c>
      <c r="D11346" t="s">
        <v>57803</v>
      </c>
      <c r="G11346">
        <v>0</v>
      </c>
      <c r="H11346">
        <v>0</v>
      </c>
      <c r="I11346">
        <v>1</v>
      </c>
      <c r="J11346" t="s">
        <v>12839</v>
      </c>
      <c r="K11346" t="s">
        <v>12839</v>
      </c>
      <c r="L11346" t="s">
        <v>12839</v>
      </c>
      <c r="M11346" t="s">
        <v>12840</v>
      </c>
      <c r="N11346" t="s">
        <v>12841</v>
      </c>
      <c r="O11346" t="s">
        <v>71</v>
      </c>
      <c r="P11346" t="s">
        <v>72</v>
      </c>
      <c r="Q11346" t="s">
        <v>73</v>
      </c>
      <c r="R11346">
        <v>638.34948730468705</v>
      </c>
      <c r="S11346">
        <v>3</v>
      </c>
      <c r="T11346">
        <v>638.01396799999998</v>
      </c>
      <c r="U11346">
        <v>1911.02007</v>
      </c>
      <c r="V11346">
        <v>2.0550000000000002</v>
      </c>
      <c r="W11346">
        <v>1.3110999999999999E-3</v>
      </c>
      <c r="X11346">
        <v>-0.50421000000000005</v>
      </c>
      <c r="Y11346">
        <v>-3.2169000000000002E-4</v>
      </c>
      <c r="Z11346">
        <v>1.5508</v>
      </c>
      <c r="AA11346">
        <v>9.8941999999999997E-4</v>
      </c>
      <c r="AB11346">
        <v>638.34803178951302</v>
      </c>
      <c r="AC11346">
        <v>69.037999999999997</v>
      </c>
      <c r="AD11346">
        <v>0.86290999999999995</v>
      </c>
      <c r="AE11346">
        <v>69.037999999999997</v>
      </c>
      <c r="AF11346">
        <v>68.632999999999996</v>
      </c>
      <c r="AG11346">
        <v>69.495000000000005</v>
      </c>
      <c r="AH11346">
        <v>0</v>
      </c>
      <c r="AM11346">
        <v>55</v>
      </c>
      <c r="AN11346">
        <v>17</v>
      </c>
      <c r="AO11346">
        <v>4</v>
      </c>
      <c r="AP11346">
        <v>0</v>
      </c>
      <c r="AQ11346">
        <v>0</v>
      </c>
      <c r="AR11346">
        <v>0</v>
      </c>
      <c r="AS11346">
        <v>3.6906E-3</v>
      </c>
      <c r="AT11346">
        <v>1</v>
      </c>
      <c r="AU11346">
        <v>96776</v>
      </c>
      <c r="AV11346">
        <v>96776</v>
      </c>
      <c r="AX11346">
        <v>53.395000000000003</v>
      </c>
      <c r="AY11346">
        <v>38.994999999999997</v>
      </c>
      <c r="AZ11346">
        <v>1</v>
      </c>
      <c r="BA11346">
        <v>12838000</v>
      </c>
      <c r="BD11346">
        <v>33349</v>
      </c>
      <c r="BE11346">
        <v>4167</v>
      </c>
      <c r="BF11346">
        <v>17422</v>
      </c>
      <c r="BG11346">
        <v>18054</v>
      </c>
      <c r="BH11346">
        <v>37670</v>
      </c>
      <c r="BI11346">
        <v>37670</v>
      </c>
      <c r="BM11346">
        <v>0.101004091470258</v>
      </c>
    </row>
    <row r="11347" spans="1:65" x14ac:dyDescent="0.2">
      <c r="A11347" t="s">
        <v>57804</v>
      </c>
      <c r="B11347">
        <v>21</v>
      </c>
      <c r="C11347" t="s">
        <v>66</v>
      </c>
      <c r="D11347" t="s">
        <v>57805</v>
      </c>
      <c r="G11347">
        <v>0</v>
      </c>
      <c r="H11347">
        <v>0</v>
      </c>
      <c r="I11347">
        <v>0</v>
      </c>
      <c r="J11347" t="s">
        <v>15592</v>
      </c>
      <c r="K11347" t="s">
        <v>15592</v>
      </c>
      <c r="L11347" t="s">
        <v>15592</v>
      </c>
      <c r="M11347" t="s">
        <v>15593</v>
      </c>
      <c r="N11347" t="s">
        <v>15594</v>
      </c>
      <c r="O11347" t="s">
        <v>71</v>
      </c>
      <c r="P11347" t="s">
        <v>72</v>
      </c>
      <c r="Q11347" t="s">
        <v>73</v>
      </c>
      <c r="R11347">
        <v>707.72344970703102</v>
      </c>
      <c r="S11347">
        <v>3</v>
      </c>
      <c r="T11347">
        <v>707.38769300000001</v>
      </c>
      <c r="U11347">
        <v>2119.1412500000001</v>
      </c>
      <c r="V11347">
        <v>2.5289000000000001</v>
      </c>
      <c r="W11347">
        <v>1.7889E-3</v>
      </c>
      <c r="X11347">
        <v>-0.50888</v>
      </c>
      <c r="Y11347">
        <v>-3.5996999999999998E-4</v>
      </c>
      <c r="Z11347">
        <v>2.02</v>
      </c>
      <c r="AA11347">
        <v>1.4289000000000001E-3</v>
      </c>
      <c r="AB11347">
        <v>707.72160463732098</v>
      </c>
      <c r="AC11347">
        <v>134.94999999999999</v>
      </c>
      <c r="AD11347">
        <v>0.50931000000000004</v>
      </c>
      <c r="AE11347">
        <v>134.94999999999999</v>
      </c>
      <c r="AF11347">
        <v>134.77000000000001</v>
      </c>
      <c r="AG11347">
        <v>135.28</v>
      </c>
      <c r="AH11347">
        <v>0</v>
      </c>
      <c r="AM11347">
        <v>40</v>
      </c>
      <c r="AN11347">
        <v>12</v>
      </c>
      <c r="AO11347">
        <v>5</v>
      </c>
      <c r="AP11347">
        <v>0</v>
      </c>
      <c r="AQ11347">
        <v>0</v>
      </c>
      <c r="AR11347">
        <v>0</v>
      </c>
      <c r="AS11347" s="1">
        <v>2.874E-45</v>
      </c>
      <c r="AT11347">
        <v>1</v>
      </c>
      <c r="AU11347">
        <v>194339</v>
      </c>
      <c r="AV11347">
        <v>194339</v>
      </c>
      <c r="AX11347">
        <v>139.78</v>
      </c>
      <c r="AY11347">
        <v>126.05</v>
      </c>
      <c r="AZ11347">
        <v>1</v>
      </c>
      <c r="BA11347">
        <v>7739100</v>
      </c>
      <c r="BD11347">
        <v>33351</v>
      </c>
      <c r="BE11347">
        <v>2425</v>
      </c>
      <c r="BF11347">
        <v>17423</v>
      </c>
      <c r="BG11347">
        <v>18055</v>
      </c>
      <c r="BH11347">
        <v>37672</v>
      </c>
      <c r="BI11347">
        <v>37672</v>
      </c>
      <c r="BM11347">
        <v>0.126446117897103</v>
      </c>
    </row>
    <row r="11348" spans="1:65" x14ac:dyDescent="0.2">
      <c r="A11348" t="s">
        <v>57806</v>
      </c>
      <c r="B11348">
        <v>17</v>
      </c>
      <c r="C11348" t="s">
        <v>66</v>
      </c>
      <c r="D11348" t="s">
        <v>57807</v>
      </c>
      <c r="G11348">
        <v>0</v>
      </c>
      <c r="H11348">
        <v>0</v>
      </c>
      <c r="I11348">
        <v>0</v>
      </c>
      <c r="J11348" t="s">
        <v>15964</v>
      </c>
      <c r="K11348" t="s">
        <v>15964</v>
      </c>
      <c r="L11348" t="s">
        <v>15964</v>
      </c>
      <c r="M11348" t="s">
        <v>15965</v>
      </c>
      <c r="N11348" t="s">
        <v>15966</v>
      </c>
      <c r="O11348" t="s">
        <v>71</v>
      </c>
      <c r="P11348" t="s">
        <v>72</v>
      </c>
      <c r="Q11348" t="s">
        <v>73</v>
      </c>
      <c r="R11348">
        <v>625.65118408203102</v>
      </c>
      <c r="S11348">
        <v>3</v>
      </c>
      <c r="T11348">
        <v>625.65002300000003</v>
      </c>
      <c r="U11348">
        <v>1873.92824</v>
      </c>
      <c r="V11348">
        <v>1.6551</v>
      </c>
      <c r="W11348">
        <v>1.0355E-3</v>
      </c>
      <c r="X11348">
        <v>3.6019000000000002E-2</v>
      </c>
      <c r="Y11348" s="1">
        <v>2.2535999999999999E-5</v>
      </c>
      <c r="Z11348">
        <v>1.6911</v>
      </c>
      <c r="AA11348">
        <v>1.0579999999999999E-3</v>
      </c>
      <c r="AB11348">
        <v>625.65003838481698</v>
      </c>
      <c r="AC11348">
        <v>36.200000000000003</v>
      </c>
      <c r="AD11348">
        <v>0.56393000000000004</v>
      </c>
      <c r="AE11348">
        <v>36.200000000000003</v>
      </c>
      <c r="AF11348">
        <v>35.872</v>
      </c>
      <c r="AG11348">
        <v>36.436</v>
      </c>
      <c r="AH11348">
        <v>0</v>
      </c>
      <c r="AM11348">
        <v>20</v>
      </c>
      <c r="AN11348">
        <v>11</v>
      </c>
      <c r="AO11348">
        <v>2</v>
      </c>
      <c r="AP11348">
        <v>0</v>
      </c>
      <c r="AQ11348">
        <v>0</v>
      </c>
      <c r="AR11348">
        <v>0</v>
      </c>
      <c r="AS11348" s="1">
        <v>6.1141999999999998E-6</v>
      </c>
      <c r="AT11348">
        <v>1</v>
      </c>
      <c r="AU11348">
        <v>48079</v>
      </c>
      <c r="AV11348">
        <v>48079</v>
      </c>
      <c r="AX11348">
        <v>103.66</v>
      </c>
      <c r="AY11348">
        <v>81.843000000000004</v>
      </c>
      <c r="AZ11348">
        <v>1</v>
      </c>
      <c r="BA11348">
        <v>3744000</v>
      </c>
      <c r="BD11348">
        <v>33353</v>
      </c>
      <c r="BE11348">
        <v>2408</v>
      </c>
      <c r="BF11348">
        <v>17424</v>
      </c>
      <c r="BG11348">
        <v>18056</v>
      </c>
      <c r="BH11348">
        <v>37674</v>
      </c>
      <c r="BI11348">
        <v>37674</v>
      </c>
      <c r="BM11348">
        <v>2.62316357323015E-2</v>
      </c>
    </row>
    <row r="11349" spans="1:65" x14ac:dyDescent="0.2">
      <c r="A11349" t="s">
        <v>57810</v>
      </c>
      <c r="B11349">
        <v>20</v>
      </c>
      <c r="C11349" t="s">
        <v>66</v>
      </c>
      <c r="D11349" t="s">
        <v>57811</v>
      </c>
      <c r="G11349">
        <v>0</v>
      </c>
      <c r="H11349">
        <v>0</v>
      </c>
      <c r="I11349">
        <v>0</v>
      </c>
      <c r="J11349" t="s">
        <v>12410</v>
      </c>
      <c r="K11349" t="s">
        <v>12410</v>
      </c>
      <c r="L11349" t="s">
        <v>12410</v>
      </c>
      <c r="M11349" t="s">
        <v>12411</v>
      </c>
      <c r="N11349" t="s">
        <v>12412</v>
      </c>
      <c r="O11349" t="s">
        <v>71</v>
      </c>
      <c r="P11349" t="s">
        <v>72</v>
      </c>
      <c r="Q11349" t="s">
        <v>73</v>
      </c>
      <c r="R11349">
        <v>717.68176269531205</v>
      </c>
      <c r="S11349">
        <v>3</v>
      </c>
      <c r="T11349">
        <v>717.34689100000003</v>
      </c>
      <c r="U11349">
        <v>2149.0188400000002</v>
      </c>
      <c r="V11349">
        <v>1.1020000000000001</v>
      </c>
      <c r="W11349">
        <v>7.9053000000000001E-4</v>
      </c>
      <c r="X11349">
        <v>0.36347000000000002</v>
      </c>
      <c r="Y11349">
        <v>2.6072999999999998E-4</v>
      </c>
      <c r="Z11349">
        <v>1.4655</v>
      </c>
      <c r="AA11349">
        <v>1.0513E-3</v>
      </c>
      <c r="AB11349">
        <v>717.68151097914404</v>
      </c>
      <c r="AC11349">
        <v>66.81</v>
      </c>
      <c r="AD11349">
        <v>1.3692</v>
      </c>
      <c r="AE11349">
        <v>66.81</v>
      </c>
      <c r="AF11349">
        <v>66.346999999999994</v>
      </c>
      <c r="AG11349">
        <v>67.716999999999999</v>
      </c>
      <c r="AH11349">
        <v>0</v>
      </c>
      <c r="AM11349">
        <v>99</v>
      </c>
      <c r="AN11349">
        <v>27</v>
      </c>
      <c r="AO11349">
        <v>6</v>
      </c>
      <c r="AP11349">
        <v>0</v>
      </c>
      <c r="AQ11349">
        <v>0</v>
      </c>
      <c r="AR11349">
        <v>0</v>
      </c>
      <c r="AS11349">
        <v>1.8238999999999998E-2</v>
      </c>
      <c r="AT11349">
        <v>1</v>
      </c>
      <c r="AU11349">
        <v>93332</v>
      </c>
      <c r="AV11349">
        <v>93332</v>
      </c>
      <c r="AX11349">
        <v>28.044</v>
      </c>
      <c r="AY11349">
        <v>20.475999999999999</v>
      </c>
      <c r="AZ11349">
        <v>1</v>
      </c>
      <c r="BA11349">
        <v>3572300</v>
      </c>
      <c r="BD11349">
        <v>33356</v>
      </c>
      <c r="BE11349">
        <v>502</v>
      </c>
      <c r="BF11349">
        <v>17426</v>
      </c>
      <c r="BG11349">
        <v>18058</v>
      </c>
      <c r="BH11349">
        <v>37677</v>
      </c>
      <c r="BI11349">
        <v>37677</v>
      </c>
      <c r="BM11349">
        <v>-9.7041216913567006E-3</v>
      </c>
    </row>
    <row r="11350" spans="1:65" x14ac:dyDescent="0.2">
      <c r="A11350" t="s">
        <v>57814</v>
      </c>
      <c r="B11350">
        <v>17</v>
      </c>
      <c r="C11350" t="s">
        <v>66</v>
      </c>
      <c r="D11350" t="s">
        <v>57815</v>
      </c>
      <c r="G11350">
        <v>0</v>
      </c>
      <c r="H11350">
        <v>0</v>
      </c>
      <c r="I11350">
        <v>1</v>
      </c>
      <c r="J11350" t="s">
        <v>11347</v>
      </c>
      <c r="K11350" t="s">
        <v>11347</v>
      </c>
      <c r="L11350" t="s">
        <v>11347</v>
      </c>
      <c r="M11350" t="s">
        <v>11348</v>
      </c>
      <c r="N11350" t="s">
        <v>11349</v>
      </c>
      <c r="O11350" t="s">
        <v>71</v>
      </c>
      <c r="P11350" t="s">
        <v>72</v>
      </c>
      <c r="Q11350" t="s">
        <v>73</v>
      </c>
      <c r="R11350">
        <v>678.011962890625</v>
      </c>
      <c r="S11350">
        <v>3</v>
      </c>
      <c r="T11350">
        <v>678.01045199999999</v>
      </c>
      <c r="U11350">
        <v>2031.00953</v>
      </c>
      <c r="V11350">
        <v>1.5971</v>
      </c>
      <c r="W11350">
        <v>1.0828999999999999E-3</v>
      </c>
      <c r="X11350">
        <v>-0.1166</v>
      </c>
      <c r="Y11350" s="1">
        <v>-7.9054000000000006E-5</v>
      </c>
      <c r="Z11350">
        <v>1.4804999999999999</v>
      </c>
      <c r="AA11350">
        <v>1.0038E-3</v>
      </c>
      <c r="AB11350">
        <v>678.010584483549</v>
      </c>
      <c r="AC11350">
        <v>41.32</v>
      </c>
      <c r="AD11350">
        <v>0.96492999999999995</v>
      </c>
      <c r="AE11350">
        <v>41.32</v>
      </c>
      <c r="AF11350">
        <v>40.701999999999998</v>
      </c>
      <c r="AG11350">
        <v>41.667000000000002</v>
      </c>
      <c r="AH11350">
        <v>0</v>
      </c>
      <c r="AM11350">
        <v>48</v>
      </c>
      <c r="AN11350">
        <v>19</v>
      </c>
      <c r="AO11350">
        <v>4</v>
      </c>
      <c r="AP11350">
        <v>0</v>
      </c>
      <c r="AQ11350">
        <v>0</v>
      </c>
      <c r="AR11350">
        <v>0</v>
      </c>
      <c r="AS11350">
        <v>1.1474E-2</v>
      </c>
      <c r="AT11350">
        <v>1</v>
      </c>
      <c r="AU11350">
        <v>55688</v>
      </c>
      <c r="AV11350">
        <v>55688</v>
      </c>
      <c r="AX11350">
        <v>44.597999999999999</v>
      </c>
      <c r="AY11350">
        <v>31.433</v>
      </c>
      <c r="AZ11350">
        <v>1</v>
      </c>
      <c r="BA11350">
        <v>2435200</v>
      </c>
      <c r="BD11350">
        <v>33358</v>
      </c>
      <c r="BE11350">
        <v>537</v>
      </c>
      <c r="BF11350">
        <v>17427</v>
      </c>
      <c r="BG11350">
        <v>18059</v>
      </c>
      <c r="BH11350">
        <v>37680</v>
      </c>
      <c r="BI11350">
        <v>37680</v>
      </c>
      <c r="BM11350">
        <v>3.5261032209973502E-2</v>
      </c>
    </row>
    <row r="11351" spans="1:65" x14ac:dyDescent="0.2">
      <c r="A11351" t="s">
        <v>57816</v>
      </c>
      <c r="B11351">
        <v>19</v>
      </c>
      <c r="C11351" t="s">
        <v>66</v>
      </c>
      <c r="D11351" t="s">
        <v>57817</v>
      </c>
      <c r="G11351">
        <v>0</v>
      </c>
      <c r="H11351">
        <v>0</v>
      </c>
      <c r="I11351">
        <v>2</v>
      </c>
      <c r="J11351" t="s">
        <v>11347</v>
      </c>
      <c r="K11351" t="s">
        <v>11347</v>
      </c>
      <c r="L11351" t="s">
        <v>11347</v>
      </c>
      <c r="M11351" t="s">
        <v>11348</v>
      </c>
      <c r="N11351" t="s">
        <v>11349</v>
      </c>
      <c r="O11351" t="s">
        <v>71</v>
      </c>
      <c r="P11351" t="s">
        <v>72</v>
      </c>
      <c r="Q11351" t="s">
        <v>73</v>
      </c>
      <c r="R11351">
        <v>576.79284667968705</v>
      </c>
      <c r="S11351">
        <v>4</v>
      </c>
      <c r="T11351">
        <v>576.54167099999995</v>
      </c>
      <c r="U11351">
        <v>2302.1375800000001</v>
      </c>
      <c r="V11351">
        <v>1.7018</v>
      </c>
      <c r="W11351">
        <v>9.8115000000000008E-4</v>
      </c>
      <c r="X11351">
        <v>-0.13936999999999999</v>
      </c>
      <c r="Y11351" s="1">
        <v>-8.0352999999999995E-5</v>
      </c>
      <c r="Z11351">
        <v>1.5624</v>
      </c>
      <c r="AA11351">
        <v>9.0079999999999999E-4</v>
      </c>
      <c r="AB11351">
        <v>576.792414949153</v>
      </c>
      <c r="AC11351">
        <v>37.779000000000003</v>
      </c>
      <c r="AD11351">
        <v>2.2025999999999999</v>
      </c>
      <c r="AE11351">
        <v>37.779000000000003</v>
      </c>
      <c r="AF11351">
        <v>36.92</v>
      </c>
      <c r="AG11351">
        <v>39.122999999999998</v>
      </c>
      <c r="AH11351">
        <v>0</v>
      </c>
      <c r="AM11351">
        <v>184</v>
      </c>
      <c r="AN11351">
        <v>44</v>
      </c>
      <c r="AO11351">
        <v>7</v>
      </c>
      <c r="AP11351">
        <v>0</v>
      </c>
      <c r="AQ11351">
        <v>0</v>
      </c>
      <c r="AR11351">
        <v>0</v>
      </c>
      <c r="AS11351">
        <v>2.2113000000000001E-2</v>
      </c>
      <c r="AT11351">
        <v>1</v>
      </c>
      <c r="AU11351">
        <v>50084</v>
      </c>
      <c r="AV11351">
        <v>50084</v>
      </c>
      <c r="AX11351">
        <v>36.334000000000003</v>
      </c>
      <c r="AY11351">
        <v>12.218999999999999</v>
      </c>
      <c r="AZ11351">
        <v>1</v>
      </c>
      <c r="BA11351">
        <v>112780000</v>
      </c>
      <c r="BD11351">
        <v>33361</v>
      </c>
      <c r="BE11351">
        <v>537</v>
      </c>
      <c r="BF11351">
        <v>17428</v>
      </c>
      <c r="BG11351">
        <v>18060</v>
      </c>
      <c r="BH11351">
        <v>37683</v>
      </c>
      <c r="BI11351">
        <v>37683</v>
      </c>
      <c r="BM11351">
        <v>3.8596187442635703E-2</v>
      </c>
    </row>
    <row r="11352" spans="1:65" x14ac:dyDescent="0.2">
      <c r="A11352" t="s">
        <v>57820</v>
      </c>
      <c r="B11352">
        <v>7</v>
      </c>
      <c r="C11352" t="s">
        <v>66</v>
      </c>
      <c r="D11352" t="s">
        <v>57821</v>
      </c>
      <c r="G11352">
        <v>0</v>
      </c>
      <c r="H11352">
        <v>0</v>
      </c>
      <c r="I11352">
        <v>0</v>
      </c>
      <c r="J11352" t="s">
        <v>57822</v>
      </c>
      <c r="K11352" t="s">
        <v>17157</v>
      </c>
      <c r="L11352" t="s">
        <v>17157</v>
      </c>
      <c r="M11352" t="s">
        <v>57823</v>
      </c>
      <c r="N11352" t="s">
        <v>57824</v>
      </c>
      <c r="O11352" t="s">
        <v>71</v>
      </c>
      <c r="P11352" t="s">
        <v>72</v>
      </c>
      <c r="Q11352" t="s">
        <v>73</v>
      </c>
      <c r="R11352">
        <v>398.21365356445301</v>
      </c>
      <c r="S11352">
        <v>2</v>
      </c>
      <c r="T11352">
        <v>398.21272399999998</v>
      </c>
      <c r="U11352">
        <v>794.41089399999998</v>
      </c>
      <c r="V11352">
        <v>1.5848</v>
      </c>
      <c r="W11352">
        <v>6.311E-4</v>
      </c>
      <c r="X11352">
        <v>-5.1346000000000003E-2</v>
      </c>
      <c r="Y11352" s="1">
        <v>-2.0446999999999999E-5</v>
      </c>
      <c r="Z11352">
        <v>1.5335000000000001</v>
      </c>
      <c r="AA11352">
        <v>6.1065000000000002E-4</v>
      </c>
      <c r="AB11352">
        <v>398.212798785281</v>
      </c>
      <c r="AC11352">
        <v>40.953000000000003</v>
      </c>
      <c r="AD11352">
        <v>0.96452000000000004</v>
      </c>
      <c r="AE11352">
        <v>40.953000000000003</v>
      </c>
      <c r="AF11352">
        <v>40.552999999999997</v>
      </c>
      <c r="AG11352">
        <v>41.517000000000003</v>
      </c>
      <c r="AH11352">
        <v>0</v>
      </c>
      <c r="AM11352">
        <v>71</v>
      </c>
      <c r="AN11352">
        <v>19</v>
      </c>
      <c r="AO11352">
        <v>5</v>
      </c>
      <c r="AP11352">
        <v>0</v>
      </c>
      <c r="AQ11352">
        <v>0</v>
      </c>
      <c r="AR11352">
        <v>0</v>
      </c>
      <c r="AS11352">
        <v>1.9855999999999999E-2</v>
      </c>
      <c r="AT11352">
        <v>1</v>
      </c>
      <c r="AU11352">
        <v>55827</v>
      </c>
      <c r="AV11352">
        <v>55827</v>
      </c>
      <c r="AX11352">
        <v>124.32</v>
      </c>
      <c r="AY11352">
        <v>87.295000000000002</v>
      </c>
      <c r="AZ11352">
        <v>1</v>
      </c>
      <c r="BA11352">
        <v>74092000</v>
      </c>
      <c r="BD11352">
        <v>33364</v>
      </c>
      <c r="BE11352">
        <v>515</v>
      </c>
      <c r="BF11352">
        <v>17430</v>
      </c>
      <c r="BG11352">
        <v>18062</v>
      </c>
      <c r="BH11352">
        <v>37686</v>
      </c>
      <c r="BI11352">
        <v>37686</v>
      </c>
      <c r="BM11352">
        <v>5.4651913668521896E-3</v>
      </c>
    </row>
    <row r="11353" spans="1:65" x14ac:dyDescent="0.2">
      <c r="A11353" t="s">
        <v>57825</v>
      </c>
      <c r="B11353">
        <v>10</v>
      </c>
      <c r="C11353" t="s">
        <v>66</v>
      </c>
      <c r="D11353" t="s">
        <v>57826</v>
      </c>
      <c r="G11353">
        <v>0</v>
      </c>
      <c r="H11353">
        <v>0</v>
      </c>
      <c r="I11353">
        <v>0</v>
      </c>
      <c r="J11353" t="s">
        <v>836</v>
      </c>
      <c r="K11353" t="s">
        <v>836</v>
      </c>
      <c r="L11353" t="s">
        <v>836</v>
      </c>
      <c r="M11353" t="s">
        <v>837</v>
      </c>
      <c r="N11353" t="s">
        <v>838</v>
      </c>
      <c r="O11353" t="s">
        <v>71</v>
      </c>
      <c r="P11353" t="s">
        <v>72</v>
      </c>
      <c r="Q11353" t="s">
        <v>73</v>
      </c>
      <c r="R11353">
        <v>568.28839111328102</v>
      </c>
      <c r="S11353">
        <v>2</v>
      </c>
      <c r="T11353">
        <v>568.28681400000005</v>
      </c>
      <c r="U11353">
        <v>1134.55907</v>
      </c>
      <c r="V11353">
        <v>1.6363000000000001</v>
      </c>
      <c r="W11353">
        <v>9.2991999999999999E-4</v>
      </c>
      <c r="X11353">
        <v>-0.13947999999999999</v>
      </c>
      <c r="Y11353" s="1">
        <v>-7.9264999999999994E-5</v>
      </c>
      <c r="Z11353">
        <v>1.4968999999999999</v>
      </c>
      <c r="AA11353">
        <v>8.5065E-4</v>
      </c>
      <c r="AB11353">
        <v>568.28695625873002</v>
      </c>
      <c r="AC11353">
        <v>37.35</v>
      </c>
      <c r="AD11353">
        <v>0.46601999999999999</v>
      </c>
      <c r="AE11353">
        <v>37.35</v>
      </c>
      <c r="AF11353">
        <v>37.121000000000002</v>
      </c>
      <c r="AG11353">
        <v>37.587000000000003</v>
      </c>
      <c r="AH11353">
        <v>0</v>
      </c>
      <c r="AM11353">
        <v>16</v>
      </c>
      <c r="AN11353">
        <v>9</v>
      </c>
      <c r="AO11353">
        <v>2</v>
      </c>
      <c r="AP11353">
        <v>0</v>
      </c>
      <c r="AQ11353">
        <v>0</v>
      </c>
      <c r="AR11353">
        <v>0</v>
      </c>
      <c r="AS11353">
        <v>1.6841999999999999E-2</v>
      </c>
      <c r="AT11353">
        <v>1</v>
      </c>
      <c r="AU11353">
        <v>49805</v>
      </c>
      <c r="AV11353">
        <v>49805</v>
      </c>
      <c r="AX11353">
        <v>74.165000000000006</v>
      </c>
      <c r="AY11353">
        <v>39.012999999999998</v>
      </c>
      <c r="AZ11353">
        <v>1</v>
      </c>
      <c r="BA11353">
        <v>1474800</v>
      </c>
      <c r="BD11353">
        <v>33367</v>
      </c>
      <c r="BE11353">
        <v>4142</v>
      </c>
      <c r="BF11353">
        <v>17431</v>
      </c>
      <c r="BG11353">
        <v>18063</v>
      </c>
      <c r="BH11353">
        <v>37689</v>
      </c>
      <c r="BI11353">
        <v>37689</v>
      </c>
      <c r="BM11353">
        <v>-2.8225919079432E-3</v>
      </c>
    </row>
    <row r="11354" spans="1:65" x14ac:dyDescent="0.2">
      <c r="A11354" t="s">
        <v>57829</v>
      </c>
      <c r="B11354">
        <v>12</v>
      </c>
      <c r="C11354" t="s">
        <v>66</v>
      </c>
      <c r="D11354" t="s">
        <v>57830</v>
      </c>
      <c r="G11354">
        <v>0</v>
      </c>
      <c r="H11354">
        <v>0</v>
      </c>
      <c r="I11354">
        <v>0</v>
      </c>
      <c r="J11354" t="s">
        <v>15604</v>
      </c>
      <c r="K11354" t="s">
        <v>15604</v>
      </c>
      <c r="L11354" t="s">
        <v>15604</v>
      </c>
      <c r="M11354" t="s">
        <v>15605</v>
      </c>
      <c r="N11354" t="s">
        <v>15606</v>
      </c>
      <c r="O11354" t="s">
        <v>71</v>
      </c>
      <c r="P11354" t="s">
        <v>72</v>
      </c>
      <c r="Q11354" t="s">
        <v>73</v>
      </c>
      <c r="R11354">
        <v>617.32879638671795</v>
      </c>
      <c r="S11354">
        <v>2</v>
      </c>
      <c r="T11354">
        <v>617.32732799999997</v>
      </c>
      <c r="U11354">
        <v>1232.6401000000001</v>
      </c>
      <c r="V11354">
        <v>2.7189000000000001</v>
      </c>
      <c r="W11354">
        <v>1.6785000000000001E-3</v>
      </c>
      <c r="X11354">
        <v>-0.53590000000000004</v>
      </c>
      <c r="Y11354">
        <v>-3.3083E-4</v>
      </c>
      <c r="Z11354">
        <v>2.1829999999999998</v>
      </c>
      <c r="AA11354">
        <v>1.3476E-3</v>
      </c>
      <c r="AB11354">
        <v>617.327122813448</v>
      </c>
      <c r="AC11354">
        <v>57.968000000000004</v>
      </c>
      <c r="AD11354">
        <v>1.3209</v>
      </c>
      <c r="AE11354">
        <v>57.968000000000004</v>
      </c>
      <c r="AF11354">
        <v>57.624000000000002</v>
      </c>
      <c r="AG11354">
        <v>58.945</v>
      </c>
      <c r="AH11354">
        <v>0</v>
      </c>
      <c r="AM11354">
        <v>103</v>
      </c>
      <c r="AN11354">
        <v>26</v>
      </c>
      <c r="AO11354">
        <v>5</v>
      </c>
      <c r="AP11354">
        <v>0</v>
      </c>
      <c r="AQ11354">
        <v>0</v>
      </c>
      <c r="AR11354">
        <v>0</v>
      </c>
      <c r="AS11354">
        <v>3.8324000000000001E-3</v>
      </c>
      <c r="AT11354">
        <v>1</v>
      </c>
      <c r="AU11354">
        <v>80589</v>
      </c>
      <c r="AV11354">
        <v>80589</v>
      </c>
      <c r="AX11354">
        <v>84.31</v>
      </c>
      <c r="AY11354">
        <v>47.863999999999997</v>
      </c>
      <c r="AZ11354">
        <v>1</v>
      </c>
      <c r="BA11354">
        <v>35246000</v>
      </c>
      <c r="BD11354">
        <v>33371</v>
      </c>
      <c r="BE11354">
        <v>3243</v>
      </c>
      <c r="BF11354">
        <v>17433</v>
      </c>
      <c r="BG11354">
        <v>18065</v>
      </c>
      <c r="BH11354">
        <v>37693</v>
      </c>
      <c r="BI11354">
        <v>37693</v>
      </c>
      <c r="BM11354">
        <v>3.30876484360942E-2</v>
      </c>
    </row>
    <row r="11355" spans="1:65" x14ac:dyDescent="0.2">
      <c r="A11355" t="s">
        <v>57831</v>
      </c>
      <c r="B11355">
        <v>21</v>
      </c>
      <c r="C11355" t="s">
        <v>66</v>
      </c>
      <c r="D11355" t="s">
        <v>57832</v>
      </c>
      <c r="G11355">
        <v>0</v>
      </c>
      <c r="H11355">
        <v>0</v>
      </c>
      <c r="I11355">
        <v>0</v>
      </c>
      <c r="J11355" t="s">
        <v>20724</v>
      </c>
      <c r="K11355" t="s">
        <v>20724</v>
      </c>
      <c r="L11355" t="s">
        <v>20724</v>
      </c>
      <c r="M11355" t="s">
        <v>20725</v>
      </c>
      <c r="N11355" t="s">
        <v>20726</v>
      </c>
      <c r="O11355" t="s">
        <v>71</v>
      </c>
      <c r="P11355" t="s">
        <v>72</v>
      </c>
      <c r="Q11355" t="s">
        <v>73</v>
      </c>
      <c r="R11355">
        <v>729.36047363281205</v>
      </c>
      <c r="S11355">
        <v>3</v>
      </c>
      <c r="T11355">
        <v>729.02577299999996</v>
      </c>
      <c r="U11355">
        <v>2184.0554900000002</v>
      </c>
      <c r="V11355">
        <v>1.7734000000000001</v>
      </c>
      <c r="W11355">
        <v>1.2929E-3</v>
      </c>
      <c r="X11355">
        <v>-0.27237</v>
      </c>
      <c r="Y11355">
        <v>-1.9856E-4</v>
      </c>
      <c r="Z11355">
        <v>1.5009999999999999</v>
      </c>
      <c r="AA11355">
        <v>1.0943000000000001E-3</v>
      </c>
      <c r="AB11355">
        <v>729.36012700520996</v>
      </c>
      <c r="AC11355">
        <v>97.703000000000003</v>
      </c>
      <c r="AD11355">
        <v>1.4630000000000001</v>
      </c>
      <c r="AE11355">
        <v>97.703000000000003</v>
      </c>
      <c r="AF11355">
        <v>97.355999999999995</v>
      </c>
      <c r="AG11355">
        <v>98.819000000000003</v>
      </c>
      <c r="AH11355">
        <v>0</v>
      </c>
      <c r="AM11355">
        <v>91</v>
      </c>
      <c r="AN11355">
        <v>29</v>
      </c>
      <c r="AO11355">
        <v>6</v>
      </c>
      <c r="AP11355">
        <v>0</v>
      </c>
      <c r="AQ11355">
        <v>0</v>
      </c>
      <c r="AR11355">
        <v>0</v>
      </c>
      <c r="AS11355">
        <v>8.7796000000000003E-3</v>
      </c>
      <c r="AT11355">
        <v>1</v>
      </c>
      <c r="AU11355">
        <v>139481</v>
      </c>
      <c r="AV11355">
        <v>139481</v>
      </c>
      <c r="AX11355">
        <v>34.819000000000003</v>
      </c>
      <c r="AY11355">
        <v>34.819000000000003</v>
      </c>
      <c r="AZ11355">
        <v>1</v>
      </c>
      <c r="BA11355">
        <v>5548300</v>
      </c>
      <c r="BD11355">
        <v>33373</v>
      </c>
      <c r="BE11355">
        <v>2195</v>
      </c>
      <c r="BF11355">
        <v>17434</v>
      </c>
      <c r="BG11355">
        <v>18066</v>
      </c>
      <c r="BH11355">
        <v>37695</v>
      </c>
      <c r="BI11355">
        <v>37695</v>
      </c>
      <c r="BM11355">
        <v>1.0823803409039099E-2</v>
      </c>
    </row>
    <row r="11356" spans="1:65" x14ac:dyDescent="0.2">
      <c r="A11356" t="s">
        <v>57833</v>
      </c>
      <c r="B11356">
        <v>8</v>
      </c>
      <c r="C11356" t="s">
        <v>66</v>
      </c>
      <c r="D11356" t="s">
        <v>57834</v>
      </c>
      <c r="G11356">
        <v>0</v>
      </c>
      <c r="H11356">
        <v>0</v>
      </c>
      <c r="I11356">
        <v>0</v>
      </c>
      <c r="J11356" t="s">
        <v>16120</v>
      </c>
      <c r="K11356" t="s">
        <v>16120</v>
      </c>
      <c r="L11356" t="s">
        <v>16120</v>
      </c>
      <c r="M11356" t="s">
        <v>16121</v>
      </c>
      <c r="N11356" t="s">
        <v>16122</v>
      </c>
      <c r="O11356" t="s">
        <v>71</v>
      </c>
      <c r="P11356" t="s">
        <v>72</v>
      </c>
      <c r="Q11356" t="s">
        <v>73</v>
      </c>
      <c r="R11356">
        <v>430.75411987304602</v>
      </c>
      <c r="S11356">
        <v>2</v>
      </c>
      <c r="T11356">
        <v>430.75306999999998</v>
      </c>
      <c r="U11356">
        <v>859.49158699999998</v>
      </c>
      <c r="V11356">
        <v>1.6508</v>
      </c>
      <c r="W11356">
        <v>7.1106999999999995E-4</v>
      </c>
      <c r="X11356">
        <v>0.78656999999999999</v>
      </c>
      <c r="Y11356">
        <v>3.3881999999999998E-4</v>
      </c>
      <c r="Z11356">
        <v>2.4373</v>
      </c>
      <c r="AA11356">
        <v>1.0499000000000001E-3</v>
      </c>
      <c r="AB11356">
        <v>430.75352731886301</v>
      </c>
      <c r="AC11356">
        <v>45.286000000000001</v>
      </c>
      <c r="AD11356">
        <v>1.464</v>
      </c>
      <c r="AE11356">
        <v>45.286000000000001</v>
      </c>
      <c r="AF11356">
        <v>44.682000000000002</v>
      </c>
      <c r="AG11356">
        <v>46.146000000000001</v>
      </c>
      <c r="AH11356">
        <v>0</v>
      </c>
      <c r="AM11356">
        <v>87</v>
      </c>
      <c r="AN11356">
        <v>29</v>
      </c>
      <c r="AO11356">
        <v>4</v>
      </c>
      <c r="AP11356">
        <v>0</v>
      </c>
      <c r="AQ11356">
        <v>0</v>
      </c>
      <c r="AR11356">
        <v>0</v>
      </c>
      <c r="AS11356">
        <v>2.1793E-2</v>
      </c>
      <c r="AT11356">
        <v>1</v>
      </c>
      <c r="AU11356">
        <v>61253</v>
      </c>
      <c r="AV11356">
        <v>61253</v>
      </c>
      <c r="AX11356">
        <v>90.777000000000001</v>
      </c>
      <c r="AY11356">
        <v>30.483000000000001</v>
      </c>
      <c r="AZ11356">
        <v>1</v>
      </c>
      <c r="BA11356">
        <v>92240000</v>
      </c>
      <c r="BD11356">
        <v>33376</v>
      </c>
      <c r="BE11356">
        <v>1019</v>
      </c>
      <c r="BF11356">
        <v>17435</v>
      </c>
      <c r="BG11356">
        <v>18067</v>
      </c>
      <c r="BH11356">
        <v>37698</v>
      </c>
      <c r="BI11356">
        <v>37698</v>
      </c>
      <c r="BM11356">
        <v>5.6221234512349803E-2</v>
      </c>
    </row>
    <row r="11357" spans="1:65" x14ac:dyDescent="0.2">
      <c r="A11357" t="s">
        <v>57835</v>
      </c>
      <c r="B11357">
        <v>15</v>
      </c>
      <c r="C11357" t="s">
        <v>66</v>
      </c>
      <c r="D11357" t="s">
        <v>57836</v>
      </c>
      <c r="G11357">
        <v>0</v>
      </c>
      <c r="H11357">
        <v>0</v>
      </c>
      <c r="I11357">
        <v>1</v>
      </c>
      <c r="J11357" t="s">
        <v>16120</v>
      </c>
      <c r="K11357" t="s">
        <v>16120</v>
      </c>
      <c r="L11357" t="s">
        <v>16120</v>
      </c>
      <c r="M11357" t="s">
        <v>16121</v>
      </c>
      <c r="N11357" t="s">
        <v>16122</v>
      </c>
      <c r="O11357" t="s">
        <v>71</v>
      </c>
      <c r="P11357" t="s">
        <v>72</v>
      </c>
      <c r="Q11357" t="s">
        <v>73</v>
      </c>
      <c r="R11357">
        <v>522.29248046875</v>
      </c>
      <c r="S11357">
        <v>3</v>
      </c>
      <c r="T11357">
        <v>522.29133000000002</v>
      </c>
      <c r="U11357">
        <v>1563.8521599999999</v>
      </c>
      <c r="V11357">
        <v>1.6042000000000001</v>
      </c>
      <c r="W11357">
        <v>8.3783999999999996E-4</v>
      </c>
      <c r="X11357">
        <v>0.39844000000000002</v>
      </c>
      <c r="Y11357">
        <v>2.0809999999999999E-4</v>
      </c>
      <c r="Z11357">
        <v>2.0026000000000002</v>
      </c>
      <c r="AA11357">
        <v>1.0459E-3</v>
      </c>
      <c r="AB11357">
        <v>522.62593993255302</v>
      </c>
      <c r="AC11357">
        <v>33.212000000000003</v>
      </c>
      <c r="AD11357">
        <v>0.91600000000000004</v>
      </c>
      <c r="AE11357">
        <v>33.212000000000003</v>
      </c>
      <c r="AF11357">
        <v>32.825000000000003</v>
      </c>
      <c r="AG11357">
        <v>33.741</v>
      </c>
      <c r="AH11357">
        <v>0</v>
      </c>
      <c r="AM11357">
        <v>61</v>
      </c>
      <c r="AN11357">
        <v>18</v>
      </c>
      <c r="AO11357">
        <v>5</v>
      </c>
      <c r="AP11357">
        <v>0</v>
      </c>
      <c r="AQ11357">
        <v>0</v>
      </c>
      <c r="AR11357">
        <v>0</v>
      </c>
      <c r="AS11357">
        <v>3.7989999999999999E-3</v>
      </c>
      <c r="AT11357">
        <v>1</v>
      </c>
      <c r="AU11357">
        <v>43378</v>
      </c>
      <c r="AV11357">
        <v>43378</v>
      </c>
      <c r="AX11357">
        <v>62.081000000000003</v>
      </c>
      <c r="AY11357">
        <v>41.973999999999997</v>
      </c>
      <c r="AZ11357">
        <v>1</v>
      </c>
      <c r="BA11357">
        <v>39880000</v>
      </c>
      <c r="BD11357">
        <v>33378</v>
      </c>
      <c r="BE11357">
        <v>1019</v>
      </c>
      <c r="BF11357">
        <v>17436</v>
      </c>
      <c r="BG11357">
        <v>18068</v>
      </c>
      <c r="BH11357">
        <v>37700</v>
      </c>
      <c r="BI11357">
        <v>37700</v>
      </c>
      <c r="BM11357">
        <v>9.2788562544001196E-2</v>
      </c>
    </row>
    <row r="11358" spans="1:65" x14ac:dyDescent="0.2">
      <c r="A11358" t="s">
        <v>57845</v>
      </c>
      <c r="B11358">
        <v>17</v>
      </c>
      <c r="C11358" t="s">
        <v>66</v>
      </c>
      <c r="D11358" t="s">
        <v>57846</v>
      </c>
      <c r="G11358">
        <v>0</v>
      </c>
      <c r="H11358">
        <v>0</v>
      </c>
      <c r="I11358">
        <v>0</v>
      </c>
      <c r="J11358" t="s">
        <v>5086</v>
      </c>
      <c r="K11358" t="s">
        <v>5086</v>
      </c>
      <c r="L11358" t="s">
        <v>5086</v>
      </c>
      <c r="M11358" t="s">
        <v>5087</v>
      </c>
      <c r="N11358" t="s">
        <v>5088</v>
      </c>
      <c r="O11358" t="s">
        <v>71</v>
      </c>
      <c r="P11358" t="s">
        <v>72</v>
      </c>
      <c r="Q11358" t="s">
        <v>73</v>
      </c>
      <c r="R11358">
        <v>695.32769775390602</v>
      </c>
      <c r="S11358">
        <v>3</v>
      </c>
      <c r="T11358">
        <v>695.32621700000004</v>
      </c>
      <c r="U11358">
        <v>2082.9568199999999</v>
      </c>
      <c r="V11358">
        <v>1.5922000000000001</v>
      </c>
      <c r="W11358">
        <v>1.1071E-3</v>
      </c>
      <c r="X11358">
        <v>0.37240000000000001</v>
      </c>
      <c r="Y11358">
        <v>2.5893999999999998E-4</v>
      </c>
      <c r="Z11358">
        <v>1.9645999999999999</v>
      </c>
      <c r="AA11358">
        <v>1.366E-3</v>
      </c>
      <c r="AB11358">
        <v>695.660751608846</v>
      </c>
      <c r="AC11358">
        <v>81.406000000000006</v>
      </c>
      <c r="AD11358">
        <v>2.0099999999999998</v>
      </c>
      <c r="AE11358">
        <v>81.406000000000006</v>
      </c>
      <c r="AF11358">
        <v>80.87</v>
      </c>
      <c r="AG11358">
        <v>82.88</v>
      </c>
      <c r="AH11358">
        <v>0</v>
      </c>
      <c r="AM11358">
        <v>98</v>
      </c>
      <c r="AN11358">
        <v>42</v>
      </c>
      <c r="AO11358">
        <v>4</v>
      </c>
      <c r="AP11358">
        <v>0</v>
      </c>
      <c r="AQ11358">
        <v>0</v>
      </c>
      <c r="AR11358">
        <v>0</v>
      </c>
      <c r="AS11358">
        <v>3.7655000000000002E-4</v>
      </c>
      <c r="AT11358">
        <v>1</v>
      </c>
      <c r="AU11358">
        <v>114954</v>
      </c>
      <c r="AV11358">
        <v>114954</v>
      </c>
      <c r="AX11358">
        <v>80.507999999999996</v>
      </c>
      <c r="AY11358">
        <v>66.888999999999996</v>
      </c>
      <c r="AZ11358">
        <v>1</v>
      </c>
      <c r="BA11358">
        <v>3962100</v>
      </c>
      <c r="BD11358">
        <v>33383</v>
      </c>
      <c r="BE11358">
        <v>1733</v>
      </c>
      <c r="BF11358">
        <v>17439</v>
      </c>
      <c r="BG11358">
        <v>18071</v>
      </c>
      <c r="BH11358">
        <v>37705</v>
      </c>
      <c r="BI11358">
        <v>37705</v>
      </c>
      <c r="BM11358">
        <v>-4.1338996325066497E-2</v>
      </c>
    </row>
    <row r="11359" spans="1:65" x14ac:dyDescent="0.2">
      <c r="A11359" t="s">
        <v>57851</v>
      </c>
      <c r="B11359">
        <v>12</v>
      </c>
      <c r="C11359" t="s">
        <v>66</v>
      </c>
      <c r="D11359" t="s">
        <v>57852</v>
      </c>
      <c r="G11359">
        <v>0</v>
      </c>
      <c r="H11359">
        <v>0</v>
      </c>
      <c r="I11359">
        <v>0</v>
      </c>
      <c r="J11359" t="s">
        <v>29854</v>
      </c>
      <c r="K11359" t="s">
        <v>29854</v>
      </c>
      <c r="L11359" t="s">
        <v>29854</v>
      </c>
      <c r="M11359" t="s">
        <v>29855</v>
      </c>
      <c r="N11359" t="s">
        <v>29856</v>
      </c>
      <c r="O11359" t="s">
        <v>71</v>
      </c>
      <c r="P11359" t="s">
        <v>72</v>
      </c>
      <c r="Q11359" t="s">
        <v>73</v>
      </c>
      <c r="R11359">
        <v>475.58206176757801</v>
      </c>
      <c r="S11359">
        <v>3</v>
      </c>
      <c r="T11359">
        <v>475.58087999999998</v>
      </c>
      <c r="U11359">
        <v>1423.72081</v>
      </c>
      <c r="V11359">
        <v>0.66781999999999997</v>
      </c>
      <c r="W11359">
        <v>3.1760000000000002E-4</v>
      </c>
      <c r="X11359">
        <v>1.1648000000000001</v>
      </c>
      <c r="Y11359">
        <v>5.5394000000000005E-4</v>
      </c>
      <c r="Z11359">
        <v>1.8326</v>
      </c>
      <c r="AA11359">
        <v>8.7153999999999997E-4</v>
      </c>
      <c r="AB11359">
        <v>475.58147901335201</v>
      </c>
      <c r="AC11359">
        <v>24.768000000000001</v>
      </c>
      <c r="AD11359">
        <v>1.2191000000000001</v>
      </c>
      <c r="AE11359">
        <v>24.768000000000001</v>
      </c>
      <c r="AF11359">
        <v>24.28</v>
      </c>
      <c r="AG11359">
        <v>25.498999999999999</v>
      </c>
      <c r="AH11359">
        <v>0</v>
      </c>
      <c r="AM11359">
        <v>59</v>
      </c>
      <c r="AN11359">
        <v>24</v>
      </c>
      <c r="AO11359">
        <v>3</v>
      </c>
      <c r="AP11359">
        <v>0</v>
      </c>
      <c r="AQ11359">
        <v>0</v>
      </c>
      <c r="AR11359">
        <v>0</v>
      </c>
      <c r="AS11359">
        <v>6.6109999999999997E-4</v>
      </c>
      <c r="AT11359">
        <v>2</v>
      </c>
      <c r="AU11359">
        <v>30898</v>
      </c>
      <c r="AV11359" t="s">
        <v>57853</v>
      </c>
      <c r="AX11359">
        <v>92.792000000000002</v>
      </c>
      <c r="AY11359">
        <v>76.221999999999994</v>
      </c>
      <c r="AZ11359">
        <v>1</v>
      </c>
      <c r="BA11359">
        <v>8530200</v>
      </c>
      <c r="BD11359">
        <v>33387</v>
      </c>
      <c r="BE11359">
        <v>4234</v>
      </c>
      <c r="BF11359">
        <v>17442</v>
      </c>
      <c r="BG11359">
        <v>18074</v>
      </c>
      <c r="BH11359" t="s">
        <v>57854</v>
      </c>
      <c r="BI11359">
        <v>37710</v>
      </c>
      <c r="BM11359">
        <v>2.59004588649531E-2</v>
      </c>
    </row>
    <row r="11360" spans="1:65" x14ac:dyDescent="0.2">
      <c r="A11360" t="s">
        <v>57855</v>
      </c>
      <c r="B11360">
        <v>11</v>
      </c>
      <c r="C11360" t="s">
        <v>66</v>
      </c>
      <c r="D11360" t="s">
        <v>57856</v>
      </c>
      <c r="G11360">
        <v>0</v>
      </c>
      <c r="H11360">
        <v>0</v>
      </c>
      <c r="I11360">
        <v>1</v>
      </c>
      <c r="J11360" t="s">
        <v>1219</v>
      </c>
      <c r="K11360" t="s">
        <v>1219</v>
      </c>
      <c r="L11360" t="s">
        <v>1219</v>
      </c>
      <c r="M11360" t="s">
        <v>1220</v>
      </c>
      <c r="N11360" t="s">
        <v>1221</v>
      </c>
      <c r="O11360" t="s">
        <v>71</v>
      </c>
      <c r="P11360" t="s">
        <v>72</v>
      </c>
      <c r="Q11360" t="s">
        <v>73</v>
      </c>
      <c r="R11360">
        <v>401.5595703125</v>
      </c>
      <c r="S11360">
        <v>3</v>
      </c>
      <c r="T11360">
        <v>401.55908199999999</v>
      </c>
      <c r="U11360">
        <v>1201.65542</v>
      </c>
      <c r="V11360">
        <v>1.5281</v>
      </c>
      <c r="W11360">
        <v>6.1361E-4</v>
      </c>
      <c r="X11360">
        <v>0.13450000000000001</v>
      </c>
      <c r="Y11360" s="1">
        <v>5.401E-5</v>
      </c>
      <c r="Z11360">
        <v>1.6626000000000001</v>
      </c>
      <c r="AA11360">
        <v>6.6761999999999995E-4</v>
      </c>
      <c r="AB11360">
        <v>401.55912456664799</v>
      </c>
      <c r="AC11360">
        <v>22.721</v>
      </c>
      <c r="AD11360">
        <v>0.96475</v>
      </c>
      <c r="AE11360">
        <v>22.721</v>
      </c>
      <c r="AF11360">
        <v>22.317</v>
      </c>
      <c r="AG11360">
        <v>23.282</v>
      </c>
      <c r="AH11360">
        <v>0</v>
      </c>
      <c r="AM11360">
        <v>45</v>
      </c>
      <c r="AN11360">
        <v>19</v>
      </c>
      <c r="AO11360">
        <v>4</v>
      </c>
      <c r="AP11360">
        <v>0</v>
      </c>
      <c r="AQ11360">
        <v>0</v>
      </c>
      <c r="AR11360">
        <v>0</v>
      </c>
      <c r="AS11360" s="1">
        <v>2.1542000000000001E-6</v>
      </c>
      <c r="AT11360">
        <v>1</v>
      </c>
      <c r="AU11360">
        <v>27873</v>
      </c>
      <c r="AV11360">
        <v>27873</v>
      </c>
      <c r="AX11360">
        <v>139.15</v>
      </c>
      <c r="AY11360">
        <v>95.733999999999995</v>
      </c>
      <c r="AZ11360">
        <v>1</v>
      </c>
      <c r="BA11360">
        <v>15096000</v>
      </c>
      <c r="BD11360">
        <v>33389</v>
      </c>
      <c r="BE11360">
        <v>2575</v>
      </c>
      <c r="BF11360">
        <v>17443</v>
      </c>
      <c r="BG11360">
        <v>18075</v>
      </c>
      <c r="BH11360">
        <v>37712</v>
      </c>
      <c r="BI11360">
        <v>37712</v>
      </c>
      <c r="BM11360">
        <v>6.2656316407810594E-2</v>
      </c>
    </row>
    <row r="11361" spans="1:65" x14ac:dyDescent="0.2">
      <c r="A11361" t="s">
        <v>57862</v>
      </c>
      <c r="B11361">
        <v>16</v>
      </c>
      <c r="C11361" t="s">
        <v>66</v>
      </c>
      <c r="D11361" t="s">
        <v>57863</v>
      </c>
      <c r="G11361">
        <v>0</v>
      </c>
      <c r="H11361">
        <v>0</v>
      </c>
      <c r="I11361">
        <v>0</v>
      </c>
      <c r="J11361" t="s">
        <v>625</v>
      </c>
      <c r="K11361" t="s">
        <v>625</v>
      </c>
      <c r="L11361" t="s">
        <v>625</v>
      </c>
      <c r="M11361" t="s">
        <v>626</v>
      </c>
      <c r="N11361" t="s">
        <v>627</v>
      </c>
      <c r="O11361" t="s">
        <v>71</v>
      </c>
      <c r="P11361" t="s">
        <v>72</v>
      </c>
      <c r="Q11361" t="s">
        <v>73</v>
      </c>
      <c r="R11361">
        <v>584.99694824218705</v>
      </c>
      <c r="S11361">
        <v>3</v>
      </c>
      <c r="T11361">
        <v>584.99669400000005</v>
      </c>
      <c r="U11361">
        <v>1751.9682499999999</v>
      </c>
      <c r="V11361">
        <v>1.4263999999999999</v>
      </c>
      <c r="W11361">
        <v>8.3445999999999998E-4</v>
      </c>
      <c r="X11361">
        <v>0.21698000000000001</v>
      </c>
      <c r="Y11361">
        <v>1.2693000000000001E-4</v>
      </c>
      <c r="Z11361">
        <v>1.6434</v>
      </c>
      <c r="AA11361">
        <v>9.6139000000000001E-4</v>
      </c>
      <c r="AB11361">
        <v>585.33128503537398</v>
      </c>
      <c r="AC11361">
        <v>63.707999999999998</v>
      </c>
      <c r="AD11361">
        <v>2.5181</v>
      </c>
      <c r="AE11361">
        <v>63.707999999999998</v>
      </c>
      <c r="AF11361">
        <v>62.997</v>
      </c>
      <c r="AG11361">
        <v>65.515000000000001</v>
      </c>
      <c r="AH11361">
        <v>0</v>
      </c>
      <c r="AM11361">
        <v>197</v>
      </c>
      <c r="AN11361">
        <v>50</v>
      </c>
      <c r="AO11361">
        <v>5</v>
      </c>
      <c r="AP11361">
        <v>0</v>
      </c>
      <c r="AQ11361">
        <v>0</v>
      </c>
      <c r="AR11361">
        <v>0</v>
      </c>
      <c r="AS11361">
        <v>3.0696999999999999E-3</v>
      </c>
      <c r="AT11361">
        <v>1</v>
      </c>
      <c r="AU11361">
        <v>89917</v>
      </c>
      <c r="AV11361">
        <v>89917</v>
      </c>
      <c r="AX11361">
        <v>53.395000000000003</v>
      </c>
      <c r="AY11361">
        <v>42.225000000000001</v>
      </c>
      <c r="AZ11361">
        <v>1</v>
      </c>
      <c r="BA11361">
        <v>5335700</v>
      </c>
      <c r="BD11361">
        <v>33392</v>
      </c>
      <c r="BE11361">
        <v>120</v>
      </c>
      <c r="BF11361">
        <v>17445</v>
      </c>
      <c r="BG11361">
        <v>18077</v>
      </c>
      <c r="BH11361">
        <v>37715</v>
      </c>
      <c r="BI11361">
        <v>37715</v>
      </c>
      <c r="BM11361">
        <v>0.122347550344329</v>
      </c>
    </row>
    <row r="11362" spans="1:65" x14ac:dyDescent="0.2">
      <c r="A11362" t="s">
        <v>57864</v>
      </c>
      <c r="B11362">
        <v>15</v>
      </c>
      <c r="C11362" t="s">
        <v>66</v>
      </c>
      <c r="D11362" t="s">
        <v>57865</v>
      </c>
      <c r="G11362">
        <v>0</v>
      </c>
      <c r="H11362">
        <v>0</v>
      </c>
      <c r="I11362">
        <v>0</v>
      </c>
      <c r="J11362" t="s">
        <v>782</v>
      </c>
      <c r="K11362" t="s">
        <v>782</v>
      </c>
      <c r="L11362" t="s">
        <v>782</v>
      </c>
      <c r="M11362" t="s">
        <v>783</v>
      </c>
      <c r="N11362" t="s">
        <v>784</v>
      </c>
      <c r="O11362" t="s">
        <v>71</v>
      </c>
      <c r="P11362" t="s">
        <v>72</v>
      </c>
      <c r="Q11362" t="s">
        <v>73</v>
      </c>
      <c r="R11362">
        <v>574.65142822265602</v>
      </c>
      <c r="S11362">
        <v>3</v>
      </c>
      <c r="T11362">
        <v>574.65041799999995</v>
      </c>
      <c r="U11362">
        <v>1720.9294199999999</v>
      </c>
      <c r="V11362">
        <v>1.4751000000000001</v>
      </c>
      <c r="W11362">
        <v>8.4767999999999996E-4</v>
      </c>
      <c r="X11362">
        <v>-6.9795999999999997E-2</v>
      </c>
      <c r="Y11362" s="1">
        <v>-4.0108000000000003E-5</v>
      </c>
      <c r="Z11362">
        <v>1.4053</v>
      </c>
      <c r="AA11362">
        <v>8.0756999999999997E-4</v>
      </c>
      <c r="AB11362">
        <v>574.65026271393901</v>
      </c>
      <c r="AC11362">
        <v>82.263000000000005</v>
      </c>
      <c r="AD11362">
        <v>0.58919999999999995</v>
      </c>
      <c r="AE11362">
        <v>82.263000000000005</v>
      </c>
      <c r="AF11362">
        <v>81.944000000000003</v>
      </c>
      <c r="AG11362">
        <v>82.533000000000001</v>
      </c>
      <c r="AH11362">
        <v>0</v>
      </c>
      <c r="AM11362">
        <v>34</v>
      </c>
      <c r="AN11362">
        <v>13</v>
      </c>
      <c r="AO11362">
        <v>3</v>
      </c>
      <c r="AP11362">
        <v>0</v>
      </c>
      <c r="AQ11362">
        <v>0</v>
      </c>
      <c r="AR11362">
        <v>0</v>
      </c>
      <c r="AS11362">
        <v>9.4691999999999997E-4</v>
      </c>
      <c r="AT11362">
        <v>1</v>
      </c>
      <c r="AU11362">
        <v>116688</v>
      </c>
      <c r="AV11362">
        <v>116688</v>
      </c>
      <c r="AX11362">
        <v>76.867999999999995</v>
      </c>
      <c r="AY11362">
        <v>63.72</v>
      </c>
      <c r="AZ11362">
        <v>1</v>
      </c>
      <c r="BA11362">
        <v>1275100</v>
      </c>
      <c r="BD11362">
        <v>33394</v>
      </c>
      <c r="BE11362">
        <v>357</v>
      </c>
      <c r="BF11362">
        <v>17446</v>
      </c>
      <c r="BG11362">
        <v>18078</v>
      </c>
      <c r="BH11362">
        <v>37717</v>
      </c>
      <c r="BI11362">
        <v>37717</v>
      </c>
      <c r="BM11362">
        <v>9.7797064084261295E-2</v>
      </c>
    </row>
    <row r="11363" spans="1:65" x14ac:dyDescent="0.2">
      <c r="A11363" t="s">
        <v>57870</v>
      </c>
      <c r="B11363">
        <v>11</v>
      </c>
      <c r="C11363" t="s">
        <v>66</v>
      </c>
      <c r="D11363" t="s">
        <v>57871</v>
      </c>
      <c r="G11363">
        <v>0</v>
      </c>
      <c r="H11363">
        <v>0</v>
      </c>
      <c r="I11363">
        <v>0</v>
      </c>
      <c r="J11363" t="s">
        <v>4182</v>
      </c>
      <c r="K11363" t="s">
        <v>4182</v>
      </c>
      <c r="L11363" t="s">
        <v>4182</v>
      </c>
      <c r="M11363" t="s">
        <v>4183</v>
      </c>
      <c r="N11363" t="s">
        <v>4184</v>
      </c>
      <c r="O11363" t="s">
        <v>71</v>
      </c>
      <c r="P11363" t="s">
        <v>72</v>
      </c>
      <c r="Q11363" t="s">
        <v>73</v>
      </c>
      <c r="R11363">
        <v>399.562744140625</v>
      </c>
      <c r="S11363">
        <v>3</v>
      </c>
      <c r="T11363">
        <v>399.22755599999999</v>
      </c>
      <c r="U11363">
        <v>1194.66084</v>
      </c>
      <c r="V11363">
        <v>2.0066000000000002</v>
      </c>
      <c r="W11363">
        <v>8.0110000000000001E-4</v>
      </c>
      <c r="X11363">
        <v>-0.18640999999999999</v>
      </c>
      <c r="Y11363" s="1">
        <v>-7.4422E-5</v>
      </c>
      <c r="Z11363">
        <v>1.8202</v>
      </c>
      <c r="AA11363">
        <v>7.2667999999999995E-4</v>
      </c>
      <c r="AB11363">
        <v>399.22744859538898</v>
      </c>
      <c r="AC11363">
        <v>48.314</v>
      </c>
      <c r="AD11363">
        <v>1.0597000000000001</v>
      </c>
      <c r="AE11363">
        <v>48.314</v>
      </c>
      <c r="AF11363">
        <v>47.877000000000002</v>
      </c>
      <c r="AG11363">
        <v>48.936999999999998</v>
      </c>
      <c r="AH11363">
        <v>0</v>
      </c>
      <c r="AM11363">
        <v>64</v>
      </c>
      <c r="AN11363">
        <v>21</v>
      </c>
      <c r="AO11363">
        <v>4</v>
      </c>
      <c r="AP11363">
        <v>0</v>
      </c>
      <c r="AQ11363">
        <v>0</v>
      </c>
      <c r="AR11363">
        <v>0</v>
      </c>
      <c r="AS11363">
        <v>5.8554000000000002E-3</v>
      </c>
      <c r="AT11363">
        <v>1</v>
      </c>
      <c r="AU11363">
        <v>65959</v>
      </c>
      <c r="AV11363">
        <v>65959</v>
      </c>
      <c r="AX11363">
        <v>67.213999999999999</v>
      </c>
      <c r="AY11363">
        <v>50.048000000000002</v>
      </c>
      <c r="AZ11363">
        <v>1</v>
      </c>
      <c r="BA11363">
        <v>14250000</v>
      </c>
      <c r="BD11363">
        <v>33400</v>
      </c>
      <c r="BE11363">
        <v>3131</v>
      </c>
      <c r="BF11363">
        <v>17449</v>
      </c>
      <c r="BG11363">
        <v>18081</v>
      </c>
      <c r="BH11363">
        <v>37723</v>
      </c>
      <c r="BI11363">
        <v>37723</v>
      </c>
      <c r="BM11363">
        <v>7.1293552232646107E-2</v>
      </c>
    </row>
    <row r="11364" spans="1:65" x14ac:dyDescent="0.2">
      <c r="A11364" t="s">
        <v>57874</v>
      </c>
      <c r="B11364">
        <v>17</v>
      </c>
      <c r="C11364" t="s">
        <v>66</v>
      </c>
      <c r="D11364" t="s">
        <v>57875</v>
      </c>
      <c r="G11364">
        <v>0</v>
      </c>
      <c r="H11364">
        <v>0</v>
      </c>
      <c r="I11364">
        <v>1</v>
      </c>
      <c r="J11364" t="s">
        <v>18216</v>
      </c>
      <c r="K11364" t="s">
        <v>18216</v>
      </c>
      <c r="L11364" t="s">
        <v>18216</v>
      </c>
      <c r="M11364" t="s">
        <v>18217</v>
      </c>
      <c r="N11364" t="s">
        <v>18218</v>
      </c>
      <c r="O11364" t="s">
        <v>71</v>
      </c>
      <c r="P11364" t="s">
        <v>72</v>
      </c>
      <c r="Q11364" t="s">
        <v>73</v>
      </c>
      <c r="R11364">
        <v>658.67144775390602</v>
      </c>
      <c r="S11364">
        <v>3</v>
      </c>
      <c r="T11364">
        <v>658.33599200000003</v>
      </c>
      <c r="U11364">
        <v>1971.98615</v>
      </c>
      <c r="V11364">
        <v>1.9228000000000001</v>
      </c>
      <c r="W11364">
        <v>1.2658000000000001E-3</v>
      </c>
      <c r="X11364">
        <v>0.51473999999999998</v>
      </c>
      <c r="Y11364">
        <v>3.3887000000000001E-4</v>
      </c>
      <c r="Z11364">
        <v>2.4375</v>
      </c>
      <c r="AA11364">
        <v>1.6046999999999999E-3</v>
      </c>
      <c r="AB11364">
        <v>658.67054403947304</v>
      </c>
      <c r="AC11364">
        <v>46.484000000000002</v>
      </c>
      <c r="AD11364">
        <v>0.86738000000000004</v>
      </c>
      <c r="AE11364">
        <v>46.484000000000002</v>
      </c>
      <c r="AF11364">
        <v>46.03</v>
      </c>
      <c r="AG11364">
        <v>46.896999999999998</v>
      </c>
      <c r="AH11364">
        <v>0</v>
      </c>
      <c r="AM11364">
        <v>59</v>
      </c>
      <c r="AN11364">
        <v>17</v>
      </c>
      <c r="AO11364">
        <v>4</v>
      </c>
      <c r="AP11364">
        <v>0</v>
      </c>
      <c r="AQ11364">
        <v>0</v>
      </c>
      <c r="AR11364">
        <v>0</v>
      </c>
      <c r="AS11364">
        <v>3.6714000000000001E-4</v>
      </c>
      <c r="AT11364">
        <v>1</v>
      </c>
      <c r="AU11364">
        <v>63483</v>
      </c>
      <c r="AV11364">
        <v>63483</v>
      </c>
      <c r="AX11364">
        <v>87.322999999999993</v>
      </c>
      <c r="AY11364">
        <v>68.858000000000004</v>
      </c>
      <c r="AZ11364">
        <v>1</v>
      </c>
      <c r="BA11364">
        <v>5254900</v>
      </c>
      <c r="BD11364">
        <v>33402</v>
      </c>
      <c r="BE11364">
        <v>1187</v>
      </c>
      <c r="BF11364">
        <v>17450</v>
      </c>
      <c r="BG11364">
        <v>18082</v>
      </c>
      <c r="BH11364">
        <v>37726</v>
      </c>
      <c r="BI11364">
        <v>37726</v>
      </c>
      <c r="BM11364">
        <v>3.9033807080159001E-2</v>
      </c>
    </row>
    <row r="11365" spans="1:65" x14ac:dyDescent="0.2">
      <c r="A11365" t="s">
        <v>57876</v>
      </c>
      <c r="B11365">
        <v>21</v>
      </c>
      <c r="C11365" t="s">
        <v>66</v>
      </c>
      <c r="D11365" t="s">
        <v>57877</v>
      </c>
      <c r="G11365">
        <v>0</v>
      </c>
      <c r="H11365">
        <v>0</v>
      </c>
      <c r="I11365">
        <v>1</v>
      </c>
      <c r="J11365" t="s">
        <v>4514</v>
      </c>
      <c r="K11365" t="s">
        <v>4514</v>
      </c>
      <c r="L11365" t="s">
        <v>4514</v>
      </c>
      <c r="M11365" t="s">
        <v>4515</v>
      </c>
      <c r="N11365" t="s">
        <v>4516</v>
      </c>
      <c r="O11365" t="s">
        <v>71</v>
      </c>
      <c r="P11365" t="s">
        <v>72</v>
      </c>
      <c r="Q11365" t="s">
        <v>73</v>
      </c>
      <c r="R11365">
        <v>807.76385498046795</v>
      </c>
      <c r="S11365">
        <v>3</v>
      </c>
      <c r="T11365">
        <v>807.427099</v>
      </c>
      <c r="U11365">
        <v>2419.25947</v>
      </c>
      <c r="V11365">
        <v>1.7598</v>
      </c>
      <c r="W11365">
        <v>1.4208999999999999E-3</v>
      </c>
      <c r="X11365">
        <v>0.37087999999999999</v>
      </c>
      <c r="Y11365">
        <v>2.9944999999999999E-4</v>
      </c>
      <c r="Z11365">
        <v>2.1305999999999998</v>
      </c>
      <c r="AA11365">
        <v>1.7202999999999999E-3</v>
      </c>
      <c r="AB11365">
        <v>807.761567137307</v>
      </c>
      <c r="AC11365">
        <v>93.33</v>
      </c>
      <c r="AD11365">
        <v>0.76099000000000006</v>
      </c>
      <c r="AE11365">
        <v>93.33</v>
      </c>
      <c r="AF11365">
        <v>92.676000000000002</v>
      </c>
      <c r="AG11365">
        <v>93.436999999999998</v>
      </c>
      <c r="AH11365">
        <v>0</v>
      </c>
      <c r="AM11365">
        <v>38</v>
      </c>
      <c r="AN11365">
        <v>15</v>
      </c>
      <c r="AO11365">
        <v>3</v>
      </c>
      <c r="AP11365">
        <v>0</v>
      </c>
      <c r="AQ11365">
        <v>0</v>
      </c>
      <c r="AR11365">
        <v>0</v>
      </c>
      <c r="AS11365">
        <v>2.9659999999999999E-2</v>
      </c>
      <c r="AT11365">
        <v>1</v>
      </c>
      <c r="AU11365">
        <v>132923</v>
      </c>
      <c r="AV11365">
        <v>132923</v>
      </c>
      <c r="AX11365">
        <v>31.388999999999999</v>
      </c>
      <c r="AY11365">
        <v>25.564</v>
      </c>
      <c r="AZ11365">
        <v>1</v>
      </c>
      <c r="BA11365">
        <v>1417200</v>
      </c>
      <c r="BD11365">
        <v>33403</v>
      </c>
      <c r="BE11365">
        <v>1651</v>
      </c>
      <c r="BF11365">
        <v>17451</v>
      </c>
      <c r="BG11365">
        <v>18083</v>
      </c>
      <c r="BH11365">
        <v>37727</v>
      </c>
      <c r="BI11365">
        <v>37727</v>
      </c>
      <c r="BM11365">
        <v>0.106609393076269</v>
      </c>
    </row>
    <row r="11366" spans="1:65" x14ac:dyDescent="0.2">
      <c r="A11366" t="s">
        <v>57878</v>
      </c>
      <c r="B11366">
        <v>8</v>
      </c>
      <c r="C11366" t="s">
        <v>66</v>
      </c>
      <c r="D11366" t="s">
        <v>57879</v>
      </c>
      <c r="G11366">
        <v>0</v>
      </c>
      <c r="H11366">
        <v>0</v>
      </c>
      <c r="I11366">
        <v>0</v>
      </c>
      <c r="J11366" t="s">
        <v>5552</v>
      </c>
      <c r="K11366" t="s">
        <v>5552</v>
      </c>
      <c r="L11366" t="s">
        <v>5552</v>
      </c>
      <c r="M11366" t="s">
        <v>5553</v>
      </c>
      <c r="N11366" t="s">
        <v>5554</v>
      </c>
      <c r="O11366" t="s">
        <v>71</v>
      </c>
      <c r="P11366" t="s">
        <v>72</v>
      </c>
      <c r="Q11366" t="s">
        <v>73</v>
      </c>
      <c r="R11366">
        <v>465.76763916015602</v>
      </c>
      <c r="S11366">
        <v>2</v>
      </c>
      <c r="T11366">
        <v>465.76637399999998</v>
      </c>
      <c r="U11366">
        <v>929.51819599999999</v>
      </c>
      <c r="V11366">
        <v>1.6407</v>
      </c>
      <c r="W11366">
        <v>7.6420000000000004E-4</v>
      </c>
      <c r="X11366">
        <v>0.217</v>
      </c>
      <c r="Y11366">
        <v>1.0107000000000001E-4</v>
      </c>
      <c r="Z11366">
        <v>1.8576999999999999</v>
      </c>
      <c r="AA11366">
        <v>8.6527000000000001E-4</v>
      </c>
      <c r="AB11366">
        <v>465.766395299397</v>
      </c>
      <c r="AC11366">
        <v>64.021000000000001</v>
      </c>
      <c r="AD11366">
        <v>1.2170000000000001</v>
      </c>
      <c r="AE11366">
        <v>64.021000000000001</v>
      </c>
      <c r="AF11366">
        <v>63.564</v>
      </c>
      <c r="AG11366">
        <v>64.781000000000006</v>
      </c>
      <c r="AH11366">
        <v>0</v>
      </c>
      <c r="AM11366">
        <v>37</v>
      </c>
      <c r="AN11366">
        <v>24</v>
      </c>
      <c r="AO11366">
        <v>2</v>
      </c>
      <c r="AP11366">
        <v>0</v>
      </c>
      <c r="AQ11366">
        <v>0</v>
      </c>
      <c r="AR11366">
        <v>0</v>
      </c>
      <c r="AS11366">
        <v>1.1568E-2</v>
      </c>
      <c r="AT11366">
        <v>1</v>
      </c>
      <c r="AU11366">
        <v>89581</v>
      </c>
      <c r="AV11366">
        <v>89581</v>
      </c>
      <c r="AX11366">
        <v>98.629000000000005</v>
      </c>
      <c r="AY11366">
        <v>50.713999999999999</v>
      </c>
      <c r="AZ11366">
        <v>1</v>
      </c>
      <c r="BA11366">
        <v>2076200</v>
      </c>
      <c r="BD11366">
        <v>33404</v>
      </c>
      <c r="BE11366">
        <v>2218</v>
      </c>
      <c r="BF11366">
        <v>17452</v>
      </c>
      <c r="BG11366">
        <v>18084</v>
      </c>
      <c r="BH11366">
        <v>37728</v>
      </c>
      <c r="BI11366">
        <v>37728</v>
      </c>
      <c r="BM11366">
        <v>5.06176755191063E-2</v>
      </c>
    </row>
    <row r="11367" spans="1:65" x14ac:dyDescent="0.2">
      <c r="A11367" t="s">
        <v>57880</v>
      </c>
      <c r="B11367">
        <v>17</v>
      </c>
      <c r="C11367" t="s">
        <v>66</v>
      </c>
      <c r="D11367" t="s">
        <v>57881</v>
      </c>
      <c r="G11367">
        <v>0</v>
      </c>
      <c r="H11367">
        <v>0</v>
      </c>
      <c r="I11367">
        <v>1</v>
      </c>
      <c r="J11367" t="s">
        <v>10210</v>
      </c>
      <c r="K11367" t="s">
        <v>10210</v>
      </c>
      <c r="L11367" t="s">
        <v>10210</v>
      </c>
      <c r="M11367" t="s">
        <v>10211</v>
      </c>
      <c r="N11367" t="s">
        <v>10212</v>
      </c>
      <c r="O11367" t="s">
        <v>71</v>
      </c>
      <c r="P11367" t="s">
        <v>72</v>
      </c>
      <c r="Q11367" t="s">
        <v>73</v>
      </c>
      <c r="R11367">
        <v>615.66558837890602</v>
      </c>
      <c r="S11367">
        <v>3</v>
      </c>
      <c r="T11367">
        <v>615.33017900000004</v>
      </c>
      <c r="U11367">
        <v>1842.9687100000001</v>
      </c>
      <c r="V11367">
        <v>0.63824999999999998</v>
      </c>
      <c r="W11367">
        <v>3.9272999999999999E-4</v>
      </c>
      <c r="X11367">
        <v>-1.9583999999999999</v>
      </c>
      <c r="Y11367">
        <v>-1.2051E-3</v>
      </c>
      <c r="Z11367">
        <v>-1.3201000000000001</v>
      </c>
      <c r="AA11367">
        <v>-8.1233E-4</v>
      </c>
      <c r="AB11367">
        <v>615.66334015571499</v>
      </c>
      <c r="AC11367">
        <v>46.359000000000002</v>
      </c>
      <c r="AD11367">
        <v>1.3660000000000001</v>
      </c>
      <c r="AE11367">
        <v>46.359000000000002</v>
      </c>
      <c r="AF11367">
        <v>45.796999999999997</v>
      </c>
      <c r="AG11367">
        <v>47.162999999999997</v>
      </c>
      <c r="AH11367">
        <v>0</v>
      </c>
      <c r="AM11367">
        <v>122</v>
      </c>
      <c r="AN11367">
        <v>27</v>
      </c>
      <c r="AO11367">
        <v>6</v>
      </c>
      <c r="AP11367">
        <v>0</v>
      </c>
      <c r="AQ11367">
        <v>0</v>
      </c>
      <c r="AR11367">
        <v>0</v>
      </c>
      <c r="AS11367">
        <v>3.3676999999999999E-3</v>
      </c>
      <c r="AT11367">
        <v>1</v>
      </c>
      <c r="AU11367">
        <v>62767</v>
      </c>
      <c r="AV11367">
        <v>62767</v>
      </c>
      <c r="AX11367">
        <v>54.411999999999999</v>
      </c>
      <c r="AY11367">
        <v>34.328000000000003</v>
      </c>
      <c r="AZ11367">
        <v>1</v>
      </c>
      <c r="BA11367">
        <v>9520800</v>
      </c>
      <c r="BD11367">
        <v>33406</v>
      </c>
      <c r="BE11367">
        <v>460</v>
      </c>
      <c r="BF11367">
        <v>17453</v>
      </c>
      <c r="BG11367">
        <v>18085</v>
      </c>
      <c r="BH11367">
        <v>37730</v>
      </c>
      <c r="BI11367">
        <v>37730</v>
      </c>
      <c r="BM11367">
        <v>8.0940851729792401E-2</v>
      </c>
    </row>
    <row r="11368" spans="1:65" x14ac:dyDescent="0.2">
      <c r="A11368" t="s">
        <v>57887</v>
      </c>
      <c r="B11368">
        <v>12</v>
      </c>
      <c r="C11368" t="s">
        <v>66</v>
      </c>
      <c r="D11368" t="s">
        <v>57888</v>
      </c>
      <c r="G11368">
        <v>0</v>
      </c>
      <c r="H11368">
        <v>0</v>
      </c>
      <c r="I11368">
        <v>0</v>
      </c>
      <c r="J11368" t="s">
        <v>1625</v>
      </c>
      <c r="K11368" t="s">
        <v>1625</v>
      </c>
      <c r="L11368" t="s">
        <v>1625</v>
      </c>
      <c r="M11368" t="s">
        <v>1626</v>
      </c>
      <c r="N11368" t="s">
        <v>1627</v>
      </c>
      <c r="O11368" t="s">
        <v>71</v>
      </c>
      <c r="P11368" t="s">
        <v>72</v>
      </c>
      <c r="Q11368" t="s">
        <v>73</v>
      </c>
      <c r="R11368">
        <v>686.876708984375</v>
      </c>
      <c r="S11368">
        <v>2</v>
      </c>
      <c r="T11368">
        <v>686.87517300000002</v>
      </c>
      <c r="U11368">
        <v>1371.73579</v>
      </c>
      <c r="V11368">
        <v>2.6747000000000001</v>
      </c>
      <c r="W11368">
        <v>1.8372E-3</v>
      </c>
      <c r="X11368">
        <v>-0.22882</v>
      </c>
      <c r="Y11368">
        <v>-1.5716999999999999E-4</v>
      </c>
      <c r="Z11368">
        <v>2.4459</v>
      </c>
      <c r="AA11368">
        <v>1.6800000000000001E-3</v>
      </c>
      <c r="AB11368">
        <v>686.875148938135</v>
      </c>
      <c r="AC11368">
        <v>68.522999999999996</v>
      </c>
      <c r="AD11368">
        <v>0.81450999999999996</v>
      </c>
      <c r="AE11368">
        <v>68.522999999999996</v>
      </c>
      <c r="AF11368">
        <v>68.165999999999997</v>
      </c>
      <c r="AG11368">
        <v>68.980999999999995</v>
      </c>
      <c r="AH11368">
        <v>0</v>
      </c>
      <c r="AM11368">
        <v>38</v>
      </c>
      <c r="AN11368">
        <v>16</v>
      </c>
      <c r="AO11368">
        <v>3</v>
      </c>
      <c r="AP11368">
        <v>0</v>
      </c>
      <c r="AQ11368">
        <v>0</v>
      </c>
      <c r="AR11368">
        <v>0</v>
      </c>
      <c r="AS11368">
        <v>1.4324999999999999E-2</v>
      </c>
      <c r="AT11368">
        <v>1</v>
      </c>
      <c r="AU11368">
        <v>96088</v>
      </c>
      <c r="AV11368">
        <v>96088</v>
      </c>
      <c r="AX11368">
        <v>62.165999999999997</v>
      </c>
      <c r="AY11368">
        <v>23.452000000000002</v>
      </c>
      <c r="AZ11368">
        <v>1</v>
      </c>
      <c r="BA11368">
        <v>1123700</v>
      </c>
      <c r="BD11368">
        <v>33411</v>
      </c>
      <c r="BE11368">
        <v>2295</v>
      </c>
      <c r="BF11368">
        <v>17455</v>
      </c>
      <c r="BG11368">
        <v>18087</v>
      </c>
      <c r="BH11368">
        <v>37736</v>
      </c>
      <c r="BI11368">
        <v>37736</v>
      </c>
      <c r="BM11368">
        <v>6.4794929638537696E-2</v>
      </c>
    </row>
    <row r="11369" spans="1:65" x14ac:dyDescent="0.2">
      <c r="A11369" t="s">
        <v>57891</v>
      </c>
      <c r="B11369">
        <v>9</v>
      </c>
      <c r="C11369" t="s">
        <v>66</v>
      </c>
      <c r="D11369" t="s">
        <v>57892</v>
      </c>
      <c r="G11369">
        <v>0</v>
      </c>
      <c r="H11369">
        <v>0</v>
      </c>
      <c r="I11369">
        <v>1</v>
      </c>
      <c r="J11369" t="s">
        <v>3894</v>
      </c>
      <c r="K11369" t="s">
        <v>3894</v>
      </c>
      <c r="L11369" t="s">
        <v>3894</v>
      </c>
      <c r="M11369" t="s">
        <v>3895</v>
      </c>
      <c r="N11369" t="s">
        <v>3896</v>
      </c>
      <c r="O11369" t="s">
        <v>71</v>
      </c>
      <c r="P11369" t="s">
        <v>72</v>
      </c>
      <c r="Q11369" t="s">
        <v>73</v>
      </c>
      <c r="R11369">
        <v>348.88217163085898</v>
      </c>
      <c r="S11369">
        <v>3</v>
      </c>
      <c r="T11369">
        <v>348.88149700000002</v>
      </c>
      <c r="U11369">
        <v>1043.62266</v>
      </c>
      <c r="V11369">
        <v>2.2164999999999999</v>
      </c>
      <c r="W11369">
        <v>7.7329999999999999E-4</v>
      </c>
      <c r="X11369">
        <v>-0.13919000000000001</v>
      </c>
      <c r="Y11369" s="1">
        <v>-4.8562E-5</v>
      </c>
      <c r="Z11369">
        <v>2.0773000000000001</v>
      </c>
      <c r="AA11369">
        <v>7.2473999999999998E-4</v>
      </c>
      <c r="AB11369">
        <v>348.88142130739999</v>
      </c>
      <c r="AC11369">
        <v>49.526000000000003</v>
      </c>
      <c r="AD11369">
        <v>1.1633</v>
      </c>
      <c r="AE11369">
        <v>49.526000000000003</v>
      </c>
      <c r="AF11369">
        <v>49.069000000000003</v>
      </c>
      <c r="AG11369">
        <v>50.231999999999999</v>
      </c>
      <c r="AH11369">
        <v>0</v>
      </c>
      <c r="AM11369">
        <v>69</v>
      </c>
      <c r="AN11369">
        <v>23</v>
      </c>
      <c r="AO11369">
        <v>5</v>
      </c>
      <c r="AP11369">
        <v>0</v>
      </c>
      <c r="AQ11369">
        <v>0</v>
      </c>
      <c r="AR11369">
        <v>0</v>
      </c>
      <c r="AS11369">
        <v>6.4200000000000004E-3</v>
      </c>
      <c r="AT11369">
        <v>1</v>
      </c>
      <c r="AU11369">
        <v>67735</v>
      </c>
      <c r="AV11369">
        <v>67735</v>
      </c>
      <c r="AX11369">
        <v>128.6</v>
      </c>
      <c r="AY11369">
        <v>44.954999999999998</v>
      </c>
      <c r="AZ11369">
        <v>1</v>
      </c>
      <c r="BA11369">
        <v>22493000</v>
      </c>
      <c r="BD11369">
        <v>33413</v>
      </c>
      <c r="BE11369">
        <v>431</v>
      </c>
      <c r="BF11369">
        <v>17456</v>
      </c>
      <c r="BG11369">
        <v>18088</v>
      </c>
      <c r="BH11369">
        <v>37738</v>
      </c>
      <c r="BI11369">
        <v>37738</v>
      </c>
      <c r="BM11369">
        <v>0.10259469308630199</v>
      </c>
    </row>
    <row r="11370" spans="1:65" x14ac:dyDescent="0.2">
      <c r="A11370" t="s">
        <v>57893</v>
      </c>
      <c r="B11370">
        <v>13</v>
      </c>
      <c r="C11370" t="s">
        <v>66</v>
      </c>
      <c r="D11370" t="s">
        <v>57894</v>
      </c>
      <c r="G11370">
        <v>0</v>
      </c>
      <c r="H11370">
        <v>0</v>
      </c>
      <c r="I11370">
        <v>0</v>
      </c>
      <c r="J11370" t="s">
        <v>567</v>
      </c>
      <c r="K11370" t="s">
        <v>567</v>
      </c>
      <c r="L11370" t="s">
        <v>567</v>
      </c>
      <c r="M11370" t="s">
        <v>568</v>
      </c>
      <c r="N11370" t="s">
        <v>569</v>
      </c>
      <c r="O11370" t="s">
        <v>71</v>
      </c>
      <c r="P11370" t="s">
        <v>72</v>
      </c>
      <c r="Q11370" t="s">
        <v>73</v>
      </c>
      <c r="R11370">
        <v>709.90032958984295</v>
      </c>
      <c r="S11370">
        <v>2</v>
      </c>
      <c r="T11370">
        <v>709.89811699999996</v>
      </c>
      <c r="U11370">
        <v>1417.7816800000001</v>
      </c>
      <c r="V11370">
        <v>3.3176999999999999</v>
      </c>
      <c r="W11370">
        <v>2.3552E-3</v>
      </c>
      <c r="X11370">
        <v>-1.1867000000000001</v>
      </c>
      <c r="Y11370">
        <v>-8.4241999999999997E-4</v>
      </c>
      <c r="Z11370">
        <v>2.1309999999999998</v>
      </c>
      <c r="AA11370">
        <v>1.5127999999999999E-3</v>
      </c>
      <c r="AB11370">
        <v>709.89726695533602</v>
      </c>
      <c r="AC11370">
        <v>106.7</v>
      </c>
      <c r="AD11370">
        <v>1.2618</v>
      </c>
      <c r="AE11370">
        <v>106.7</v>
      </c>
      <c r="AF11370">
        <v>106.34</v>
      </c>
      <c r="AG11370">
        <v>107.6</v>
      </c>
      <c r="AH11370">
        <v>0</v>
      </c>
      <c r="AM11370">
        <v>77</v>
      </c>
      <c r="AN11370">
        <v>25</v>
      </c>
      <c r="AO11370">
        <v>5</v>
      </c>
      <c r="AP11370">
        <v>0</v>
      </c>
      <c r="AQ11370">
        <v>0</v>
      </c>
      <c r="AR11370">
        <v>0</v>
      </c>
      <c r="AS11370">
        <v>4.7497000000000001E-4</v>
      </c>
      <c r="AT11370">
        <v>2</v>
      </c>
      <c r="AU11370">
        <v>152587</v>
      </c>
      <c r="AV11370" t="s">
        <v>57895</v>
      </c>
      <c r="AX11370">
        <v>115.91</v>
      </c>
      <c r="AY11370">
        <v>100.58</v>
      </c>
      <c r="AZ11370">
        <v>1</v>
      </c>
      <c r="BA11370">
        <v>29213000</v>
      </c>
      <c r="BD11370">
        <v>33416</v>
      </c>
      <c r="BE11370">
        <v>1611</v>
      </c>
      <c r="BF11370">
        <v>17457</v>
      </c>
      <c r="BG11370">
        <v>18089</v>
      </c>
      <c r="BH11370" t="s">
        <v>57896</v>
      </c>
      <c r="BI11370">
        <v>37742</v>
      </c>
      <c r="BM11370">
        <v>8.95013814608773E-2</v>
      </c>
    </row>
    <row r="11371" spans="1:65" x14ac:dyDescent="0.2">
      <c r="A11371" t="s">
        <v>57899</v>
      </c>
      <c r="B11371">
        <v>13</v>
      </c>
      <c r="C11371" t="s">
        <v>66</v>
      </c>
      <c r="D11371" t="s">
        <v>57900</v>
      </c>
      <c r="G11371">
        <v>0</v>
      </c>
      <c r="H11371">
        <v>0</v>
      </c>
      <c r="I11371">
        <v>0</v>
      </c>
      <c r="J11371" t="s">
        <v>16548</v>
      </c>
      <c r="K11371" t="s">
        <v>16548</v>
      </c>
      <c r="L11371" t="s">
        <v>16548</v>
      </c>
      <c r="M11371" t="s">
        <v>16549</v>
      </c>
      <c r="N11371" t="s">
        <v>16550</v>
      </c>
      <c r="O11371" t="s">
        <v>71</v>
      </c>
      <c r="P11371" t="s">
        <v>72</v>
      </c>
      <c r="Q11371" t="s">
        <v>73</v>
      </c>
      <c r="R11371">
        <v>498.58761596679602</v>
      </c>
      <c r="S11371">
        <v>3</v>
      </c>
      <c r="T11371">
        <v>498.58675499999998</v>
      </c>
      <c r="U11371">
        <v>1492.7384400000001</v>
      </c>
      <c r="V11371">
        <v>2.0945</v>
      </c>
      <c r="W11371">
        <v>1.0443E-3</v>
      </c>
      <c r="X11371">
        <v>-0.42024</v>
      </c>
      <c r="Y11371">
        <v>-2.0952000000000001E-4</v>
      </c>
      <c r="Z11371">
        <v>1.6742999999999999</v>
      </c>
      <c r="AA11371">
        <v>8.3476000000000004E-4</v>
      </c>
      <c r="AB11371">
        <v>498.58660719530701</v>
      </c>
      <c r="AC11371">
        <v>100.38</v>
      </c>
      <c r="AD11371">
        <v>2.8431000000000002</v>
      </c>
      <c r="AE11371">
        <v>100.38</v>
      </c>
      <c r="AF11371">
        <v>99.85</v>
      </c>
      <c r="AG11371">
        <v>102.69</v>
      </c>
      <c r="AH11371">
        <v>0</v>
      </c>
      <c r="AM11371">
        <v>149</v>
      </c>
      <c r="AN11371">
        <v>57</v>
      </c>
      <c r="AO11371">
        <v>5</v>
      </c>
      <c r="AP11371">
        <v>0</v>
      </c>
      <c r="AQ11371">
        <v>0</v>
      </c>
      <c r="AR11371">
        <v>0</v>
      </c>
      <c r="AS11371">
        <v>7.9796999999999993E-3</v>
      </c>
      <c r="AT11371">
        <v>1</v>
      </c>
      <c r="AU11371">
        <v>143611</v>
      </c>
      <c r="AV11371">
        <v>143611</v>
      </c>
      <c r="AX11371">
        <v>56.295000000000002</v>
      </c>
      <c r="AY11371">
        <v>40.957999999999998</v>
      </c>
      <c r="AZ11371">
        <v>1</v>
      </c>
      <c r="BA11371">
        <v>16622000</v>
      </c>
      <c r="BD11371">
        <v>33420</v>
      </c>
      <c r="BE11371">
        <v>1782</v>
      </c>
      <c r="BF11371">
        <v>17459</v>
      </c>
      <c r="BG11371">
        <v>18091</v>
      </c>
      <c r="BH11371">
        <v>37746</v>
      </c>
      <c r="BI11371">
        <v>37746</v>
      </c>
      <c r="BM11371">
        <v>1.17762509714793E-2</v>
      </c>
    </row>
    <row r="11372" spans="1:65" x14ac:dyDescent="0.2">
      <c r="A11372" t="s">
        <v>57904</v>
      </c>
      <c r="B11372">
        <v>12</v>
      </c>
      <c r="C11372" t="s">
        <v>66</v>
      </c>
      <c r="D11372" t="s">
        <v>57905</v>
      </c>
      <c r="G11372">
        <v>0</v>
      </c>
      <c r="H11372">
        <v>0</v>
      </c>
      <c r="I11372">
        <v>0</v>
      </c>
      <c r="J11372" t="s">
        <v>579</v>
      </c>
      <c r="K11372" t="s">
        <v>579</v>
      </c>
      <c r="L11372" t="s">
        <v>579</v>
      </c>
      <c r="M11372" t="s">
        <v>580</v>
      </c>
      <c r="N11372" t="s">
        <v>581</v>
      </c>
      <c r="O11372" t="s">
        <v>71</v>
      </c>
      <c r="P11372" t="s">
        <v>72</v>
      </c>
      <c r="Q11372" t="s">
        <v>73</v>
      </c>
      <c r="R11372">
        <v>690.90985107421795</v>
      </c>
      <c r="S11372">
        <v>2</v>
      </c>
      <c r="T11372">
        <v>690.90848500000004</v>
      </c>
      <c r="U11372">
        <v>1379.80242</v>
      </c>
      <c r="V11372">
        <v>2.5421999999999998</v>
      </c>
      <c r="W11372">
        <v>1.7564E-3</v>
      </c>
      <c r="X11372">
        <v>0.19936000000000001</v>
      </c>
      <c r="Y11372">
        <v>1.3773999999999999E-4</v>
      </c>
      <c r="Z11372">
        <v>2.7414999999999998</v>
      </c>
      <c r="AA11372">
        <v>1.8940999999999999E-3</v>
      </c>
      <c r="AB11372">
        <v>690.90856807234002</v>
      </c>
      <c r="AC11372">
        <v>129.35</v>
      </c>
      <c r="AD11372">
        <v>1.0325</v>
      </c>
      <c r="AE11372">
        <v>129.35</v>
      </c>
      <c r="AF11372">
        <v>128.66999999999999</v>
      </c>
      <c r="AG11372">
        <v>129.71</v>
      </c>
      <c r="AH11372">
        <v>0</v>
      </c>
      <c r="AM11372">
        <v>75</v>
      </c>
      <c r="AN11372">
        <v>21</v>
      </c>
      <c r="AO11372">
        <v>6</v>
      </c>
      <c r="AP11372">
        <v>0</v>
      </c>
      <c r="AQ11372">
        <v>0</v>
      </c>
      <c r="AR11372">
        <v>0</v>
      </c>
      <c r="AS11372">
        <v>1.6276000000000001E-3</v>
      </c>
      <c r="AT11372">
        <v>1</v>
      </c>
      <c r="AU11372">
        <v>185870</v>
      </c>
      <c r="AV11372">
        <v>185870</v>
      </c>
      <c r="AX11372">
        <v>92.239000000000004</v>
      </c>
      <c r="AY11372">
        <v>70.552999999999997</v>
      </c>
      <c r="AZ11372">
        <v>1</v>
      </c>
      <c r="BA11372">
        <v>21146000</v>
      </c>
      <c r="BD11372">
        <v>33423</v>
      </c>
      <c r="BE11372">
        <v>1964</v>
      </c>
      <c r="BF11372">
        <v>17460</v>
      </c>
      <c r="BG11372">
        <v>18093</v>
      </c>
      <c r="BH11372">
        <v>37749</v>
      </c>
      <c r="BI11372">
        <v>37749</v>
      </c>
      <c r="BM11372">
        <v>0.127707285257429</v>
      </c>
    </row>
    <row r="11373" spans="1:65" x14ac:dyDescent="0.2">
      <c r="A11373" t="s">
        <v>57908</v>
      </c>
      <c r="B11373">
        <v>8</v>
      </c>
      <c r="C11373" t="s">
        <v>66</v>
      </c>
      <c r="D11373" t="s">
        <v>57909</v>
      </c>
      <c r="G11373">
        <v>0</v>
      </c>
      <c r="H11373">
        <v>0</v>
      </c>
      <c r="I11373">
        <v>0</v>
      </c>
      <c r="J11373" t="s">
        <v>1314</v>
      </c>
      <c r="K11373" t="s">
        <v>1314</v>
      </c>
      <c r="L11373" t="s">
        <v>1314</v>
      </c>
      <c r="M11373" t="s">
        <v>1315</v>
      </c>
      <c r="N11373" t="s">
        <v>1316</v>
      </c>
      <c r="O11373" t="s">
        <v>71</v>
      </c>
      <c r="P11373" t="s">
        <v>72</v>
      </c>
      <c r="Q11373" t="s">
        <v>73</v>
      </c>
      <c r="R11373">
        <v>457.78814697265602</v>
      </c>
      <c r="S11373">
        <v>2</v>
      </c>
      <c r="T11373">
        <v>457.78710999999998</v>
      </c>
      <c r="U11373">
        <v>913.55966699999999</v>
      </c>
      <c r="V11373">
        <v>3.2827999999999999</v>
      </c>
      <c r="W11373">
        <v>1.5028000000000001E-3</v>
      </c>
      <c r="X11373">
        <v>-1.1291</v>
      </c>
      <c r="Y11373">
        <v>-5.1687E-4</v>
      </c>
      <c r="Z11373">
        <v>2.1537000000000002</v>
      </c>
      <c r="AA11373">
        <v>9.8594999999999998E-4</v>
      </c>
      <c r="AB11373">
        <v>457.78655965725801</v>
      </c>
      <c r="AC11373">
        <v>41.54</v>
      </c>
      <c r="AD11373">
        <v>0.81669000000000003</v>
      </c>
      <c r="AE11373">
        <v>41.54</v>
      </c>
      <c r="AF11373">
        <v>41.183999999999997</v>
      </c>
      <c r="AG11373">
        <v>42</v>
      </c>
      <c r="AH11373">
        <v>0</v>
      </c>
      <c r="AM11373">
        <v>39</v>
      </c>
      <c r="AN11373">
        <v>16</v>
      </c>
      <c r="AO11373">
        <v>3</v>
      </c>
      <c r="AP11373">
        <v>0</v>
      </c>
      <c r="AQ11373">
        <v>0</v>
      </c>
      <c r="AR11373">
        <v>0</v>
      </c>
      <c r="AS11373">
        <v>2.9520999999999999E-2</v>
      </c>
      <c r="AT11373">
        <v>1</v>
      </c>
      <c r="AU11373">
        <v>56253</v>
      </c>
      <c r="AV11373">
        <v>56253</v>
      </c>
      <c r="AX11373">
        <v>85.358999999999995</v>
      </c>
      <c r="AY11373">
        <v>24.388000000000002</v>
      </c>
      <c r="AZ11373">
        <v>1</v>
      </c>
      <c r="BA11373">
        <v>4749400</v>
      </c>
      <c r="BD11373">
        <v>33427</v>
      </c>
      <c r="BE11373">
        <v>4151</v>
      </c>
      <c r="BF11373">
        <v>17462</v>
      </c>
      <c r="BG11373">
        <v>18095</v>
      </c>
      <c r="BH11373">
        <v>37753</v>
      </c>
      <c r="BI11373">
        <v>37753</v>
      </c>
      <c r="BM11373">
        <v>9.9429483112430703E-2</v>
      </c>
    </row>
    <row r="11374" spans="1:65" x14ac:dyDescent="0.2">
      <c r="A11374" t="s">
        <v>57912</v>
      </c>
      <c r="B11374">
        <v>7</v>
      </c>
      <c r="C11374" t="s">
        <v>66</v>
      </c>
      <c r="D11374" t="s">
        <v>57913</v>
      </c>
      <c r="G11374">
        <v>0</v>
      </c>
      <c r="H11374">
        <v>0</v>
      </c>
      <c r="I11374">
        <v>0</v>
      </c>
      <c r="J11374" t="s">
        <v>4345</v>
      </c>
      <c r="K11374" t="s">
        <v>4345</v>
      </c>
      <c r="L11374" t="s">
        <v>4345</v>
      </c>
      <c r="M11374" t="s">
        <v>4346</v>
      </c>
      <c r="N11374" t="s">
        <v>4347</v>
      </c>
      <c r="O11374" t="s">
        <v>71</v>
      </c>
      <c r="P11374" t="s">
        <v>72</v>
      </c>
      <c r="Q11374" t="s">
        <v>73</v>
      </c>
      <c r="R11374">
        <v>399.75875854492102</v>
      </c>
      <c r="S11374">
        <v>2</v>
      </c>
      <c r="T11374">
        <v>399.75782099999998</v>
      </c>
      <c r="U11374">
        <v>797.50108899999998</v>
      </c>
      <c r="V11374">
        <v>1.8533999999999999</v>
      </c>
      <c r="W11374">
        <v>7.4091999999999995E-4</v>
      </c>
      <c r="X11374">
        <v>0.22191</v>
      </c>
      <c r="Y11374" s="1">
        <v>8.8710999999999998E-5</v>
      </c>
      <c r="Z11374">
        <v>2.0752999999999999</v>
      </c>
      <c r="AA11374">
        <v>8.2963000000000004E-4</v>
      </c>
      <c r="AB11374">
        <v>399.75788760480299</v>
      </c>
      <c r="AC11374">
        <v>47.6</v>
      </c>
      <c r="AD11374">
        <v>1.5595000000000001</v>
      </c>
      <c r="AE11374">
        <v>47.6</v>
      </c>
      <c r="AF11374">
        <v>47.03</v>
      </c>
      <c r="AG11374">
        <v>48.588999999999999</v>
      </c>
      <c r="AH11374">
        <v>0</v>
      </c>
      <c r="AM11374">
        <v>81</v>
      </c>
      <c r="AN11374">
        <v>31</v>
      </c>
      <c r="AO11374">
        <v>4</v>
      </c>
      <c r="AP11374">
        <v>0</v>
      </c>
      <c r="AQ11374">
        <v>0</v>
      </c>
      <c r="AR11374">
        <v>0</v>
      </c>
      <c r="AS11374">
        <v>2.5864999999999999E-2</v>
      </c>
      <c r="AT11374">
        <v>1</v>
      </c>
      <c r="AU11374">
        <v>64609</v>
      </c>
      <c r="AV11374">
        <v>64609</v>
      </c>
      <c r="AX11374">
        <v>119.56</v>
      </c>
      <c r="AY11374">
        <v>30.914000000000001</v>
      </c>
      <c r="AZ11374">
        <v>1</v>
      </c>
      <c r="BA11374">
        <v>37419000</v>
      </c>
      <c r="BD11374">
        <v>33430</v>
      </c>
      <c r="BE11374">
        <v>2983</v>
      </c>
      <c r="BF11374">
        <v>17464</v>
      </c>
      <c r="BG11374">
        <v>18097</v>
      </c>
      <c r="BH11374">
        <v>37756</v>
      </c>
      <c r="BI11374">
        <v>37756</v>
      </c>
      <c r="BM11374">
        <v>9.4238917367647404E-2</v>
      </c>
    </row>
    <row r="11375" spans="1:65" x14ac:dyDescent="0.2">
      <c r="A11375" t="s">
        <v>57914</v>
      </c>
      <c r="B11375">
        <v>18</v>
      </c>
      <c r="C11375" t="s">
        <v>66</v>
      </c>
      <c r="D11375" t="s">
        <v>57915</v>
      </c>
      <c r="G11375">
        <v>0</v>
      </c>
      <c r="H11375">
        <v>0</v>
      </c>
      <c r="I11375">
        <v>1</v>
      </c>
      <c r="J11375" t="s">
        <v>7059</v>
      </c>
      <c r="K11375" t="s">
        <v>7059</v>
      </c>
      <c r="L11375" t="s">
        <v>7059</v>
      </c>
      <c r="M11375" t="s">
        <v>7060</v>
      </c>
      <c r="N11375" t="s">
        <v>7061</v>
      </c>
      <c r="O11375" t="s">
        <v>71</v>
      </c>
      <c r="P11375" t="s">
        <v>72</v>
      </c>
      <c r="Q11375" t="s">
        <v>73</v>
      </c>
      <c r="R11375">
        <v>676.026123046875</v>
      </c>
      <c r="S11375">
        <v>3</v>
      </c>
      <c r="T11375">
        <v>675.690608</v>
      </c>
      <c r="U11375">
        <v>2024.04999</v>
      </c>
      <c r="V11375">
        <v>2.0013999999999998</v>
      </c>
      <c r="W11375">
        <v>1.3523000000000001E-3</v>
      </c>
      <c r="X11375">
        <v>-0.25109999999999999</v>
      </c>
      <c r="Y11375">
        <v>-1.6966999999999999E-4</v>
      </c>
      <c r="Z11375">
        <v>1.7503</v>
      </c>
      <c r="AA11375">
        <v>1.1826E-3</v>
      </c>
      <c r="AB11375">
        <v>676.02498163602399</v>
      </c>
      <c r="AC11375">
        <v>104.18</v>
      </c>
      <c r="AD11375">
        <v>0.76027</v>
      </c>
      <c r="AE11375">
        <v>104.18</v>
      </c>
      <c r="AF11375">
        <v>103.87</v>
      </c>
      <c r="AG11375">
        <v>104.63</v>
      </c>
      <c r="AH11375">
        <v>0</v>
      </c>
      <c r="AM11375">
        <v>56</v>
      </c>
      <c r="AN11375">
        <v>15</v>
      </c>
      <c r="AO11375">
        <v>5</v>
      </c>
      <c r="AP11375">
        <v>0</v>
      </c>
      <c r="AQ11375">
        <v>0</v>
      </c>
      <c r="AR11375">
        <v>0</v>
      </c>
      <c r="AS11375">
        <v>4.9750999999999997E-3</v>
      </c>
      <c r="AT11375">
        <v>1</v>
      </c>
      <c r="AU11375">
        <v>148997</v>
      </c>
      <c r="AV11375">
        <v>148997</v>
      </c>
      <c r="AX11375">
        <v>48.728999999999999</v>
      </c>
      <c r="AY11375">
        <v>29.065000000000001</v>
      </c>
      <c r="AZ11375">
        <v>1</v>
      </c>
      <c r="BA11375">
        <v>5186100</v>
      </c>
      <c r="BD11375">
        <v>33432</v>
      </c>
      <c r="BE11375">
        <v>93</v>
      </c>
      <c r="BF11375">
        <v>17465</v>
      </c>
      <c r="BG11375">
        <v>18098</v>
      </c>
      <c r="BH11375">
        <v>37758</v>
      </c>
      <c r="BI11375">
        <v>37758</v>
      </c>
      <c r="BM11375">
        <v>7.8930248207143394E-2</v>
      </c>
    </row>
    <row r="11376" spans="1:65" x14ac:dyDescent="0.2">
      <c r="A11376" t="s">
        <v>57916</v>
      </c>
      <c r="B11376">
        <v>19</v>
      </c>
      <c r="C11376" t="s">
        <v>66</v>
      </c>
      <c r="D11376" t="s">
        <v>57917</v>
      </c>
      <c r="G11376">
        <v>0</v>
      </c>
      <c r="H11376">
        <v>0</v>
      </c>
      <c r="I11376">
        <v>2</v>
      </c>
      <c r="J11376" t="s">
        <v>7059</v>
      </c>
      <c r="K11376" t="s">
        <v>7059</v>
      </c>
      <c r="L11376" t="s">
        <v>7059</v>
      </c>
      <c r="M11376" t="s">
        <v>7060</v>
      </c>
      <c r="N11376" t="s">
        <v>7061</v>
      </c>
      <c r="O11376" t="s">
        <v>71</v>
      </c>
      <c r="P11376" t="s">
        <v>72</v>
      </c>
      <c r="Q11376" t="s">
        <v>73</v>
      </c>
      <c r="R11376">
        <v>539.29528808593705</v>
      </c>
      <c r="S11376">
        <v>4</v>
      </c>
      <c r="T11376">
        <v>539.04351599999995</v>
      </c>
      <c r="U11376">
        <v>2152.1449600000001</v>
      </c>
      <c r="V11376">
        <v>2.0560999999999998</v>
      </c>
      <c r="W11376">
        <v>1.1083E-3</v>
      </c>
      <c r="X11376">
        <v>-0.77125999999999995</v>
      </c>
      <c r="Y11376">
        <v>-4.1574E-4</v>
      </c>
      <c r="Z11376">
        <v>1.2847999999999999</v>
      </c>
      <c r="AA11376">
        <v>6.9258000000000004E-4</v>
      </c>
      <c r="AB11376">
        <v>539.04317314079401</v>
      </c>
      <c r="AC11376">
        <v>89.516000000000005</v>
      </c>
      <c r="AD11376">
        <v>1.173</v>
      </c>
      <c r="AE11376">
        <v>89.516000000000005</v>
      </c>
      <c r="AF11376">
        <v>88.888999999999996</v>
      </c>
      <c r="AG11376">
        <v>90.061999999999998</v>
      </c>
      <c r="AH11376">
        <v>0</v>
      </c>
      <c r="AM11376">
        <v>78</v>
      </c>
      <c r="AN11376">
        <v>25</v>
      </c>
      <c r="AO11376">
        <v>5</v>
      </c>
      <c r="AP11376">
        <v>0</v>
      </c>
      <c r="AQ11376">
        <v>0</v>
      </c>
      <c r="AR11376">
        <v>0</v>
      </c>
      <c r="AS11376">
        <v>9.0839000000000007E-3</v>
      </c>
      <c r="AT11376">
        <v>2</v>
      </c>
      <c r="AU11376">
        <v>126956</v>
      </c>
      <c r="AV11376" t="s">
        <v>57918</v>
      </c>
      <c r="AX11376">
        <v>41.366999999999997</v>
      </c>
      <c r="AY11376">
        <v>26.210999999999999</v>
      </c>
      <c r="AZ11376">
        <v>1</v>
      </c>
      <c r="BA11376">
        <v>6954400</v>
      </c>
      <c r="BD11376">
        <v>33434</v>
      </c>
      <c r="BE11376">
        <v>93</v>
      </c>
      <c r="BF11376">
        <v>17466</v>
      </c>
      <c r="BG11376">
        <v>18099</v>
      </c>
      <c r="BH11376" t="s">
        <v>57919</v>
      </c>
      <c r="BI11376">
        <v>37760</v>
      </c>
      <c r="BM11376">
        <v>0.114969582919002</v>
      </c>
    </row>
    <row r="11377" spans="1:65" x14ac:dyDescent="0.2">
      <c r="A11377" t="s">
        <v>57920</v>
      </c>
      <c r="B11377">
        <v>10</v>
      </c>
      <c r="C11377" t="s">
        <v>66</v>
      </c>
      <c r="D11377" t="s">
        <v>57921</v>
      </c>
      <c r="G11377">
        <v>0</v>
      </c>
      <c r="H11377">
        <v>0</v>
      </c>
      <c r="I11377">
        <v>0</v>
      </c>
      <c r="J11377" t="s">
        <v>23457</v>
      </c>
      <c r="K11377" t="s">
        <v>23457</v>
      </c>
      <c r="L11377" t="s">
        <v>23457</v>
      </c>
      <c r="M11377" t="s">
        <v>23458</v>
      </c>
      <c r="N11377" t="s">
        <v>23459</v>
      </c>
      <c r="O11377" t="s">
        <v>71</v>
      </c>
      <c r="P11377" t="s">
        <v>72</v>
      </c>
      <c r="Q11377" t="s">
        <v>73</v>
      </c>
      <c r="R11377">
        <v>515.81097412109295</v>
      </c>
      <c r="S11377">
        <v>2</v>
      </c>
      <c r="T11377">
        <v>515.81078200000002</v>
      </c>
      <c r="U11377">
        <v>1029.6070099999999</v>
      </c>
      <c r="V11377">
        <v>1.9079999999999999</v>
      </c>
      <c r="W11377">
        <v>9.8415000000000004E-4</v>
      </c>
      <c r="X11377">
        <v>-0.51776999999999995</v>
      </c>
      <c r="Y11377">
        <v>-2.6707E-4</v>
      </c>
      <c r="Z11377">
        <v>1.3902000000000001</v>
      </c>
      <c r="AA11377">
        <v>7.1706999999999999E-4</v>
      </c>
      <c r="AB11377">
        <v>515.810501990224</v>
      </c>
      <c r="AC11377">
        <v>102.69</v>
      </c>
      <c r="AD11377">
        <v>1.8488</v>
      </c>
      <c r="AE11377">
        <v>102.69</v>
      </c>
      <c r="AF11377">
        <v>102.14</v>
      </c>
      <c r="AG11377">
        <v>103.99</v>
      </c>
      <c r="AH11377">
        <v>0</v>
      </c>
      <c r="AM11377">
        <v>99</v>
      </c>
      <c r="AN11377">
        <v>37</v>
      </c>
      <c r="AO11377">
        <v>4</v>
      </c>
      <c r="AP11377">
        <v>0</v>
      </c>
      <c r="AQ11377">
        <v>0</v>
      </c>
      <c r="AR11377">
        <v>0</v>
      </c>
      <c r="AS11377">
        <v>2.3130999999999999E-2</v>
      </c>
      <c r="AT11377">
        <v>1</v>
      </c>
      <c r="AU11377">
        <v>146376</v>
      </c>
      <c r="AV11377">
        <v>146376</v>
      </c>
      <c r="AX11377">
        <v>66.962000000000003</v>
      </c>
      <c r="AY11377">
        <v>0</v>
      </c>
      <c r="AZ11377">
        <v>1</v>
      </c>
      <c r="BA11377">
        <v>11597000</v>
      </c>
      <c r="BD11377">
        <v>33438</v>
      </c>
      <c r="BE11377">
        <v>1612</v>
      </c>
      <c r="BF11377">
        <v>17467</v>
      </c>
      <c r="BG11377">
        <v>18100</v>
      </c>
      <c r="BH11377">
        <v>37765</v>
      </c>
      <c r="BI11377">
        <v>37765</v>
      </c>
      <c r="BM11377">
        <v>9.3391827915866005E-2</v>
      </c>
    </row>
    <row r="11378" spans="1:65" x14ac:dyDescent="0.2">
      <c r="A11378" t="s">
        <v>57922</v>
      </c>
      <c r="B11378">
        <v>10</v>
      </c>
      <c r="C11378" t="s">
        <v>66</v>
      </c>
      <c r="D11378" t="s">
        <v>57923</v>
      </c>
      <c r="G11378">
        <v>0</v>
      </c>
      <c r="H11378">
        <v>0</v>
      </c>
      <c r="I11378">
        <v>0</v>
      </c>
      <c r="J11378" t="s">
        <v>57771</v>
      </c>
      <c r="K11378" t="s">
        <v>57771</v>
      </c>
      <c r="L11378" t="s">
        <v>57771</v>
      </c>
      <c r="M11378" t="s">
        <v>57772</v>
      </c>
      <c r="N11378" t="s">
        <v>57773</v>
      </c>
      <c r="O11378" t="s">
        <v>71</v>
      </c>
      <c r="P11378" t="s">
        <v>72</v>
      </c>
      <c r="Q11378" t="s">
        <v>73</v>
      </c>
      <c r="R11378">
        <v>508.80419921875</v>
      </c>
      <c r="S11378">
        <v>2</v>
      </c>
      <c r="T11378">
        <v>508.80295699999999</v>
      </c>
      <c r="U11378">
        <v>1015.59136</v>
      </c>
      <c r="V11378">
        <v>1.3895</v>
      </c>
      <c r="W11378">
        <v>7.0699999999999995E-4</v>
      </c>
      <c r="X11378">
        <v>0.32730999999999999</v>
      </c>
      <c r="Y11378">
        <v>1.6653999999999999E-4</v>
      </c>
      <c r="Z11378">
        <v>1.7168000000000001</v>
      </c>
      <c r="AA11378">
        <v>8.7352999999999997E-4</v>
      </c>
      <c r="AB11378">
        <v>508.80309105007302</v>
      </c>
      <c r="AC11378">
        <v>83.064999999999998</v>
      </c>
      <c r="AD11378">
        <v>1.9588000000000001</v>
      </c>
      <c r="AE11378">
        <v>83.064999999999998</v>
      </c>
      <c r="AF11378">
        <v>82.47</v>
      </c>
      <c r="AG11378">
        <v>84.427999999999997</v>
      </c>
      <c r="AH11378">
        <v>0</v>
      </c>
      <c r="AM11378">
        <v>119</v>
      </c>
      <c r="AN11378">
        <v>39</v>
      </c>
      <c r="AO11378">
        <v>5</v>
      </c>
      <c r="AP11378">
        <v>0</v>
      </c>
      <c r="AQ11378">
        <v>0</v>
      </c>
      <c r="AR11378">
        <v>0</v>
      </c>
      <c r="AS11378">
        <v>3.2840000000000001E-2</v>
      </c>
      <c r="AT11378">
        <v>1</v>
      </c>
      <c r="AU11378">
        <v>117332</v>
      </c>
      <c r="AV11378">
        <v>117332</v>
      </c>
      <c r="AX11378">
        <v>66.962000000000003</v>
      </c>
      <c r="AY11378">
        <v>9.1506000000000007</v>
      </c>
      <c r="AZ11378">
        <v>1</v>
      </c>
      <c r="BA11378">
        <v>28839000</v>
      </c>
      <c r="BD11378">
        <v>33439</v>
      </c>
      <c r="BE11378">
        <v>1610</v>
      </c>
      <c r="BF11378">
        <v>17468</v>
      </c>
      <c r="BG11378">
        <v>18101</v>
      </c>
      <c r="BH11378">
        <v>37766</v>
      </c>
      <c r="BI11378">
        <v>37766</v>
      </c>
      <c r="BM11378">
        <v>8.4188962745315593E-2</v>
      </c>
    </row>
    <row r="11379" spans="1:65" x14ac:dyDescent="0.2">
      <c r="A11379" t="s">
        <v>57924</v>
      </c>
      <c r="B11379">
        <v>18</v>
      </c>
      <c r="C11379" t="s">
        <v>66</v>
      </c>
      <c r="D11379" t="s">
        <v>57925</v>
      </c>
      <c r="G11379">
        <v>0</v>
      </c>
      <c r="H11379">
        <v>0</v>
      </c>
      <c r="I11379">
        <v>0</v>
      </c>
      <c r="J11379" t="s">
        <v>57926</v>
      </c>
      <c r="K11379" t="s">
        <v>22271</v>
      </c>
      <c r="L11379" t="s">
        <v>22271</v>
      </c>
      <c r="O11379" t="s">
        <v>71</v>
      </c>
      <c r="P11379" t="s">
        <v>72</v>
      </c>
      <c r="Q11379" t="s">
        <v>73</v>
      </c>
      <c r="R11379">
        <v>615.00531005859295</v>
      </c>
      <c r="S11379">
        <v>3</v>
      </c>
      <c r="T11379">
        <v>615.004638</v>
      </c>
      <c r="U11379">
        <v>1841.99208</v>
      </c>
      <c r="V11379">
        <v>1.7387999999999999</v>
      </c>
      <c r="W11379">
        <v>1.0694000000000001E-3</v>
      </c>
      <c r="X11379">
        <v>0.11902</v>
      </c>
      <c r="Y11379" s="1">
        <v>7.3199000000000002E-5</v>
      </c>
      <c r="Z11379">
        <v>1.8577999999999999</v>
      </c>
      <c r="AA11379">
        <v>1.1425999999999999E-3</v>
      </c>
      <c r="AB11379">
        <v>615.00486557230704</v>
      </c>
      <c r="AC11379">
        <v>110.56</v>
      </c>
      <c r="AD11379">
        <v>1.2330000000000001</v>
      </c>
      <c r="AE11379">
        <v>110.56</v>
      </c>
      <c r="AF11379">
        <v>110.07</v>
      </c>
      <c r="AG11379">
        <v>111.3</v>
      </c>
      <c r="AH11379">
        <v>0</v>
      </c>
      <c r="AM11379">
        <v>93</v>
      </c>
      <c r="AN11379">
        <v>25</v>
      </c>
      <c r="AO11379">
        <v>6</v>
      </c>
      <c r="AP11379">
        <v>0</v>
      </c>
      <c r="AQ11379">
        <v>0</v>
      </c>
      <c r="AR11379">
        <v>0</v>
      </c>
      <c r="AS11379" s="1">
        <v>8.5041E-7</v>
      </c>
      <c r="AT11379">
        <v>1</v>
      </c>
      <c r="AU11379">
        <v>158516</v>
      </c>
      <c r="AV11379">
        <v>158516</v>
      </c>
      <c r="AX11379">
        <v>106.19</v>
      </c>
      <c r="AY11379">
        <v>87.031999999999996</v>
      </c>
      <c r="AZ11379">
        <v>1</v>
      </c>
      <c r="BA11379">
        <v>5007400</v>
      </c>
      <c r="BD11379">
        <v>33441</v>
      </c>
      <c r="BE11379">
        <v>394</v>
      </c>
      <c r="BF11379">
        <v>17469</v>
      </c>
      <c r="BG11379">
        <v>18102</v>
      </c>
      <c r="BH11379">
        <v>37768</v>
      </c>
      <c r="BI11379">
        <v>37768</v>
      </c>
      <c r="BM11379">
        <v>0.104768076859727</v>
      </c>
    </row>
    <row r="11380" spans="1:65" x14ac:dyDescent="0.2">
      <c r="A11380" t="s">
        <v>57927</v>
      </c>
      <c r="B11380">
        <v>18</v>
      </c>
      <c r="C11380" t="s">
        <v>66</v>
      </c>
      <c r="D11380" t="s">
        <v>57928</v>
      </c>
      <c r="G11380">
        <v>0</v>
      </c>
      <c r="H11380">
        <v>0</v>
      </c>
      <c r="I11380">
        <v>0</v>
      </c>
      <c r="J11380" t="s">
        <v>57929</v>
      </c>
      <c r="K11380" t="s">
        <v>57929</v>
      </c>
      <c r="L11380" t="s">
        <v>57930</v>
      </c>
      <c r="N11380" t="s">
        <v>45028</v>
      </c>
      <c r="O11380" t="s">
        <v>71</v>
      </c>
      <c r="P11380" t="s">
        <v>72</v>
      </c>
      <c r="Q11380" t="s">
        <v>73</v>
      </c>
      <c r="R11380">
        <v>610.33380126953102</v>
      </c>
      <c r="S11380">
        <v>3</v>
      </c>
      <c r="T11380">
        <v>610.33275500000002</v>
      </c>
      <c r="U11380">
        <v>1827.9764299999999</v>
      </c>
      <c r="V11380">
        <v>1.476</v>
      </c>
      <c r="W11380">
        <v>9.0087999999999995E-4</v>
      </c>
      <c r="X11380">
        <v>-0.99280999999999997</v>
      </c>
      <c r="Y11380">
        <v>-6.0594999999999996E-4</v>
      </c>
      <c r="Z11380">
        <v>0.48322999999999999</v>
      </c>
      <c r="AA11380">
        <v>2.9493E-4</v>
      </c>
      <c r="AB11380">
        <v>610.66696991572496</v>
      </c>
      <c r="AC11380">
        <v>101.85</v>
      </c>
      <c r="AD11380">
        <v>1.4006000000000001</v>
      </c>
      <c r="AE11380">
        <v>101.85</v>
      </c>
      <c r="AF11380">
        <v>101.49</v>
      </c>
      <c r="AG11380">
        <v>102.89</v>
      </c>
      <c r="AH11380">
        <v>0</v>
      </c>
      <c r="AM11380">
        <v>71</v>
      </c>
      <c r="AN11380">
        <v>28</v>
      </c>
      <c r="AO11380">
        <v>4</v>
      </c>
      <c r="AP11380">
        <v>0</v>
      </c>
      <c r="AQ11380">
        <v>0</v>
      </c>
      <c r="AR11380">
        <v>0</v>
      </c>
      <c r="AS11380">
        <v>7.2221999999999998E-4</v>
      </c>
      <c r="AT11380">
        <v>1</v>
      </c>
      <c r="AU11380">
        <v>145461</v>
      </c>
      <c r="AV11380">
        <v>145461</v>
      </c>
      <c r="AX11380">
        <v>57.197000000000003</v>
      </c>
      <c r="AY11380">
        <v>35.944000000000003</v>
      </c>
      <c r="AZ11380">
        <v>1</v>
      </c>
      <c r="BA11380">
        <v>9040600</v>
      </c>
      <c r="BD11380">
        <v>33442</v>
      </c>
      <c r="BE11380" t="s">
        <v>57931</v>
      </c>
      <c r="BF11380">
        <v>17470</v>
      </c>
      <c r="BG11380">
        <v>18103</v>
      </c>
      <c r="BH11380">
        <v>37769</v>
      </c>
      <c r="BI11380">
        <v>37769</v>
      </c>
      <c r="BM11380">
        <v>9.5565211689290594E-2</v>
      </c>
    </row>
    <row r="11381" spans="1:65" x14ac:dyDescent="0.2">
      <c r="A11381" t="s">
        <v>57932</v>
      </c>
      <c r="B11381">
        <v>8</v>
      </c>
      <c r="C11381" t="s">
        <v>66</v>
      </c>
      <c r="D11381" t="s">
        <v>57933</v>
      </c>
      <c r="G11381">
        <v>0</v>
      </c>
      <c r="H11381">
        <v>0</v>
      </c>
      <c r="I11381">
        <v>0</v>
      </c>
      <c r="J11381" t="s">
        <v>8087</v>
      </c>
      <c r="K11381" t="s">
        <v>8087</v>
      </c>
      <c r="L11381" t="s">
        <v>8087</v>
      </c>
      <c r="M11381" t="s">
        <v>8088</v>
      </c>
      <c r="N11381" t="s">
        <v>8089</v>
      </c>
      <c r="O11381" t="s">
        <v>71</v>
      </c>
      <c r="P11381" t="s">
        <v>72</v>
      </c>
      <c r="Q11381" t="s">
        <v>73</v>
      </c>
      <c r="R11381">
        <v>482.77798461914</v>
      </c>
      <c r="S11381">
        <v>2</v>
      </c>
      <c r="T11381">
        <v>482.77674200000001</v>
      </c>
      <c r="U11381">
        <v>963.53893100000005</v>
      </c>
      <c r="V11381">
        <v>2.5680000000000001</v>
      </c>
      <c r="W11381">
        <v>1.2398000000000001E-3</v>
      </c>
      <c r="X11381">
        <v>-0.20252999999999999</v>
      </c>
      <c r="Y11381" s="1">
        <v>-9.7779E-5</v>
      </c>
      <c r="Z11381">
        <v>2.3654999999999999</v>
      </c>
      <c r="AA11381">
        <v>1.142E-3</v>
      </c>
      <c r="AB11381">
        <v>482.77659774822803</v>
      </c>
      <c r="AC11381">
        <v>50.296999999999997</v>
      </c>
      <c r="AD11381">
        <v>0.86595999999999995</v>
      </c>
      <c r="AE11381">
        <v>50.296999999999997</v>
      </c>
      <c r="AF11381">
        <v>49.85</v>
      </c>
      <c r="AG11381">
        <v>50.716000000000001</v>
      </c>
      <c r="AH11381">
        <v>0</v>
      </c>
      <c r="AM11381">
        <v>41</v>
      </c>
      <c r="AN11381">
        <v>17</v>
      </c>
      <c r="AO11381">
        <v>3</v>
      </c>
      <c r="AP11381">
        <v>0</v>
      </c>
      <c r="AQ11381">
        <v>0</v>
      </c>
      <c r="AR11381">
        <v>0</v>
      </c>
      <c r="AS11381">
        <v>3.4478000000000002E-2</v>
      </c>
      <c r="AT11381">
        <v>1</v>
      </c>
      <c r="AU11381">
        <v>68831</v>
      </c>
      <c r="AV11381">
        <v>68831</v>
      </c>
      <c r="AX11381">
        <v>87.754000000000005</v>
      </c>
      <c r="AY11381">
        <v>26.782</v>
      </c>
      <c r="AZ11381">
        <v>1</v>
      </c>
      <c r="BA11381">
        <v>4533800</v>
      </c>
      <c r="BD11381">
        <v>33443</v>
      </c>
      <c r="BE11381">
        <v>2267</v>
      </c>
      <c r="BF11381">
        <v>17471</v>
      </c>
      <c r="BG11381">
        <v>18104</v>
      </c>
      <c r="BH11381">
        <v>37770</v>
      </c>
      <c r="BI11381">
        <v>37770</v>
      </c>
      <c r="BM11381">
        <v>5.5703579315718302E-2</v>
      </c>
    </row>
    <row r="11382" spans="1:65" x14ac:dyDescent="0.2">
      <c r="A11382" t="s">
        <v>57934</v>
      </c>
      <c r="B11382">
        <v>7</v>
      </c>
      <c r="C11382" t="s">
        <v>66</v>
      </c>
      <c r="D11382" t="s">
        <v>57935</v>
      </c>
      <c r="G11382">
        <v>0</v>
      </c>
      <c r="H11382">
        <v>0</v>
      </c>
      <c r="I11382">
        <v>0</v>
      </c>
      <c r="J11382" t="s">
        <v>44807</v>
      </c>
      <c r="K11382" t="s">
        <v>44807</v>
      </c>
      <c r="L11382" t="s">
        <v>44807</v>
      </c>
      <c r="M11382" t="s">
        <v>44808</v>
      </c>
      <c r="N11382" t="s">
        <v>44809</v>
      </c>
      <c r="O11382" t="s">
        <v>71</v>
      </c>
      <c r="P11382" t="s">
        <v>72</v>
      </c>
      <c r="Q11382" t="s">
        <v>73</v>
      </c>
      <c r="R11382">
        <v>394.26837158203102</v>
      </c>
      <c r="S11382">
        <v>2</v>
      </c>
      <c r="T11382">
        <v>394.26802199999997</v>
      </c>
      <c r="U11382">
        <v>786.52149099999997</v>
      </c>
      <c r="V11382">
        <v>1.6990000000000001</v>
      </c>
      <c r="W11382">
        <v>6.6987999999999998E-4</v>
      </c>
      <c r="X11382">
        <v>-0.33149000000000001</v>
      </c>
      <c r="Y11382">
        <v>-1.3069000000000001E-4</v>
      </c>
      <c r="Z11382">
        <v>1.3675999999999999</v>
      </c>
      <c r="AA11382">
        <v>5.3919000000000005E-4</v>
      </c>
      <c r="AB11382">
        <v>394.26781039143299</v>
      </c>
      <c r="AC11382">
        <v>61.62</v>
      </c>
      <c r="AD11382">
        <v>0.51493</v>
      </c>
      <c r="AE11382">
        <v>61.62</v>
      </c>
      <c r="AF11382">
        <v>61.313000000000002</v>
      </c>
      <c r="AG11382">
        <v>61.828000000000003</v>
      </c>
      <c r="AH11382">
        <v>0</v>
      </c>
      <c r="AM11382">
        <v>23</v>
      </c>
      <c r="AN11382">
        <v>10</v>
      </c>
      <c r="AO11382">
        <v>3</v>
      </c>
      <c r="AP11382">
        <v>0</v>
      </c>
      <c r="AQ11382">
        <v>0</v>
      </c>
      <c r="AR11382">
        <v>0</v>
      </c>
      <c r="AS11382">
        <v>3.4208000000000002E-2</v>
      </c>
      <c r="AT11382">
        <v>1</v>
      </c>
      <c r="AU11382">
        <v>85900</v>
      </c>
      <c r="AV11382">
        <v>85900</v>
      </c>
      <c r="AX11382">
        <v>105.27</v>
      </c>
      <c r="AY11382">
        <v>9.2210999999999999</v>
      </c>
      <c r="AZ11382">
        <v>1</v>
      </c>
      <c r="BA11382">
        <v>1446600</v>
      </c>
      <c r="BD11382">
        <v>33445</v>
      </c>
      <c r="BE11382">
        <v>4245</v>
      </c>
      <c r="BF11382">
        <v>17472</v>
      </c>
      <c r="BG11382">
        <v>18105</v>
      </c>
      <c r="BH11382">
        <v>37772</v>
      </c>
      <c r="BI11382">
        <v>37772</v>
      </c>
      <c r="BM11382">
        <v>0.119690623965652</v>
      </c>
    </row>
    <row r="11383" spans="1:65" x14ac:dyDescent="0.2">
      <c r="A11383" t="s">
        <v>57936</v>
      </c>
      <c r="B11383">
        <v>25</v>
      </c>
      <c r="C11383" t="s">
        <v>66</v>
      </c>
      <c r="D11383" t="s">
        <v>57937</v>
      </c>
      <c r="G11383">
        <v>0</v>
      </c>
      <c r="H11383">
        <v>0</v>
      </c>
      <c r="I11383">
        <v>1</v>
      </c>
      <c r="J11383" t="s">
        <v>3487</v>
      </c>
      <c r="K11383" t="s">
        <v>3487</v>
      </c>
      <c r="L11383" t="s">
        <v>3487</v>
      </c>
      <c r="M11383" t="s">
        <v>3488</v>
      </c>
      <c r="N11383" t="s">
        <v>3489</v>
      </c>
      <c r="O11383" t="s">
        <v>71</v>
      </c>
      <c r="P11383" t="s">
        <v>72</v>
      </c>
      <c r="Q11383" t="s">
        <v>73</v>
      </c>
      <c r="R11383">
        <v>902.47894287109295</v>
      </c>
      <c r="S11383">
        <v>3</v>
      </c>
      <c r="T11383">
        <v>902.14197100000001</v>
      </c>
      <c r="U11383">
        <v>2703.4040799999998</v>
      </c>
      <c r="V11383">
        <v>2.6124999999999998</v>
      </c>
      <c r="W11383">
        <v>2.3568E-3</v>
      </c>
      <c r="X11383">
        <v>-0.33533000000000002</v>
      </c>
      <c r="Y11383">
        <v>-3.0250999999999998E-4</v>
      </c>
      <c r="Z11383">
        <v>2.2770999999999999</v>
      </c>
      <c r="AA11383">
        <v>2.0542999999999998E-3</v>
      </c>
      <c r="AB11383">
        <v>902.47621664415203</v>
      </c>
      <c r="AC11383">
        <v>130.47999999999999</v>
      </c>
      <c r="AD11383">
        <v>0.89871000000000001</v>
      </c>
      <c r="AE11383">
        <v>130.47999999999999</v>
      </c>
      <c r="AF11383">
        <v>130.22999999999999</v>
      </c>
      <c r="AG11383">
        <v>131.13</v>
      </c>
      <c r="AH11383">
        <v>0</v>
      </c>
      <c r="AM11383">
        <v>80</v>
      </c>
      <c r="AN11383">
        <v>19</v>
      </c>
      <c r="AO11383">
        <v>8</v>
      </c>
      <c r="AP11383">
        <v>0</v>
      </c>
      <c r="AQ11383">
        <v>0</v>
      </c>
      <c r="AR11383">
        <v>0</v>
      </c>
      <c r="AS11383">
        <v>1.9762E-4</v>
      </c>
      <c r="AT11383">
        <v>1</v>
      </c>
      <c r="AU11383">
        <v>187880</v>
      </c>
      <c r="AV11383">
        <v>187880</v>
      </c>
      <c r="AX11383">
        <v>47.545999999999999</v>
      </c>
      <c r="AY11383">
        <v>37.979999999999997</v>
      </c>
      <c r="AZ11383">
        <v>1</v>
      </c>
      <c r="BA11383">
        <v>92442000</v>
      </c>
      <c r="BD11383">
        <v>33447</v>
      </c>
      <c r="BE11383">
        <v>3347</v>
      </c>
      <c r="BF11383">
        <v>17473</v>
      </c>
      <c r="BG11383">
        <v>18106</v>
      </c>
      <c r="BH11383">
        <v>37774</v>
      </c>
      <c r="BI11383">
        <v>37774</v>
      </c>
      <c r="BM11383">
        <v>0.120518196725242</v>
      </c>
    </row>
    <row r="11384" spans="1:65" x14ac:dyDescent="0.2">
      <c r="A11384" t="s">
        <v>57940</v>
      </c>
      <c r="B11384">
        <v>22</v>
      </c>
      <c r="C11384" t="s">
        <v>66</v>
      </c>
      <c r="D11384" t="s">
        <v>57941</v>
      </c>
      <c r="G11384">
        <v>0</v>
      </c>
      <c r="H11384">
        <v>0</v>
      </c>
      <c r="I11384">
        <v>0</v>
      </c>
      <c r="J11384" t="s">
        <v>4901</v>
      </c>
      <c r="K11384" t="s">
        <v>4901</v>
      </c>
      <c r="L11384" t="s">
        <v>4901</v>
      </c>
      <c r="M11384" t="s">
        <v>4902</v>
      </c>
      <c r="N11384" t="s">
        <v>4903</v>
      </c>
      <c r="O11384" t="s">
        <v>71</v>
      </c>
      <c r="P11384" t="s">
        <v>72</v>
      </c>
      <c r="Q11384" t="s">
        <v>73</v>
      </c>
      <c r="R11384">
        <v>599.56970214843705</v>
      </c>
      <c r="S11384">
        <v>4</v>
      </c>
      <c r="T11384">
        <v>599.06694500000003</v>
      </c>
      <c r="U11384">
        <v>2392.2386700000002</v>
      </c>
      <c r="V11384">
        <v>2.1692</v>
      </c>
      <c r="W11384">
        <v>1.2995000000000001E-3</v>
      </c>
      <c r="X11384">
        <v>1.0127999999999999</v>
      </c>
      <c r="Y11384">
        <v>6.0674000000000004E-4</v>
      </c>
      <c r="Z11384">
        <v>3.1819999999999999</v>
      </c>
      <c r="AA11384">
        <v>1.9062E-3</v>
      </c>
      <c r="AB11384">
        <v>599.31843422159102</v>
      </c>
      <c r="AC11384">
        <v>116.11</v>
      </c>
      <c r="AD11384">
        <v>1.7522</v>
      </c>
      <c r="AE11384">
        <v>116.11</v>
      </c>
      <c r="AF11384">
        <v>115.41</v>
      </c>
      <c r="AG11384">
        <v>117.16</v>
      </c>
      <c r="AH11384">
        <v>0</v>
      </c>
      <c r="AM11384">
        <v>173</v>
      </c>
      <c r="AN11384">
        <v>35</v>
      </c>
      <c r="AO11384">
        <v>8</v>
      </c>
      <c r="AP11384">
        <v>0</v>
      </c>
      <c r="AQ11384">
        <v>0</v>
      </c>
      <c r="AR11384">
        <v>0</v>
      </c>
      <c r="AS11384">
        <v>2.2053E-4</v>
      </c>
      <c r="AT11384">
        <v>3</v>
      </c>
      <c r="AU11384">
        <v>167870</v>
      </c>
      <c r="AV11384" t="s">
        <v>57942</v>
      </c>
      <c r="AX11384">
        <v>69.069999999999993</v>
      </c>
      <c r="AY11384">
        <v>54.225999999999999</v>
      </c>
      <c r="AZ11384">
        <v>1</v>
      </c>
      <c r="BA11384">
        <v>256610000</v>
      </c>
      <c r="BD11384">
        <v>33449</v>
      </c>
      <c r="BE11384">
        <v>425</v>
      </c>
      <c r="BF11384">
        <v>17474</v>
      </c>
      <c r="BG11384">
        <v>18107</v>
      </c>
      <c r="BH11384" t="s">
        <v>57943</v>
      </c>
      <c r="BI11384">
        <v>37779</v>
      </c>
      <c r="BM11384">
        <v>9.8243937185998206E-2</v>
      </c>
    </row>
    <row r="11385" spans="1:65" x14ac:dyDescent="0.2">
      <c r="A11385" t="s">
        <v>57946</v>
      </c>
      <c r="B11385">
        <v>12</v>
      </c>
      <c r="C11385" t="s">
        <v>66</v>
      </c>
      <c r="D11385" t="s">
        <v>57947</v>
      </c>
      <c r="G11385">
        <v>0</v>
      </c>
      <c r="H11385">
        <v>0</v>
      </c>
      <c r="I11385">
        <v>0</v>
      </c>
      <c r="J11385" t="s">
        <v>12281</v>
      </c>
      <c r="K11385" t="s">
        <v>12281</v>
      </c>
      <c r="L11385" t="s">
        <v>12281</v>
      </c>
      <c r="M11385" t="s">
        <v>12282</v>
      </c>
      <c r="N11385" t="s">
        <v>12283</v>
      </c>
      <c r="O11385" t="s">
        <v>71</v>
      </c>
      <c r="P11385" t="s">
        <v>72</v>
      </c>
      <c r="Q11385" t="s">
        <v>73</v>
      </c>
      <c r="R11385">
        <v>698.86260986328102</v>
      </c>
      <c r="S11385">
        <v>2</v>
      </c>
      <c r="T11385">
        <v>698.86067700000001</v>
      </c>
      <c r="U11385">
        <v>1395.7067999999999</v>
      </c>
      <c r="V11385">
        <v>2.5007000000000001</v>
      </c>
      <c r="W11385">
        <v>1.7477E-3</v>
      </c>
      <c r="X11385">
        <v>-0.27403</v>
      </c>
      <c r="Y11385">
        <v>-1.9150999999999999E-4</v>
      </c>
      <c r="Z11385">
        <v>2.2267000000000001</v>
      </c>
      <c r="AA11385">
        <v>1.5562E-3</v>
      </c>
      <c r="AB11385">
        <v>698.86069986831103</v>
      </c>
      <c r="AC11385">
        <v>84.744</v>
      </c>
      <c r="AD11385">
        <v>1.3090999999999999</v>
      </c>
      <c r="AE11385">
        <v>84.744</v>
      </c>
      <c r="AF11385">
        <v>84.144999999999996</v>
      </c>
      <c r="AG11385">
        <v>85.453999999999994</v>
      </c>
      <c r="AH11385">
        <v>0</v>
      </c>
      <c r="AM11385">
        <v>68</v>
      </c>
      <c r="AN11385">
        <v>26</v>
      </c>
      <c r="AO11385">
        <v>4</v>
      </c>
      <c r="AP11385">
        <v>0</v>
      </c>
      <c r="AQ11385">
        <v>0</v>
      </c>
      <c r="AR11385">
        <v>0</v>
      </c>
      <c r="AS11385" s="1">
        <v>5.4908999999999999E-5</v>
      </c>
      <c r="AT11385">
        <v>1</v>
      </c>
      <c r="AU11385">
        <v>120075</v>
      </c>
      <c r="AV11385">
        <v>120075</v>
      </c>
      <c r="AX11385">
        <v>120.63</v>
      </c>
      <c r="AY11385">
        <v>91.08</v>
      </c>
      <c r="AZ11385">
        <v>1</v>
      </c>
      <c r="BA11385">
        <v>15933000</v>
      </c>
      <c r="BD11385">
        <v>33453</v>
      </c>
      <c r="BE11385">
        <v>3315</v>
      </c>
      <c r="BF11385">
        <v>17475</v>
      </c>
      <c r="BG11385">
        <v>18108</v>
      </c>
      <c r="BH11385">
        <v>37784</v>
      </c>
      <c r="BI11385">
        <v>37784</v>
      </c>
      <c r="BM11385">
        <v>2.4776323432206399E-2</v>
      </c>
    </row>
    <row r="11386" spans="1:65" x14ac:dyDescent="0.2">
      <c r="A11386" t="s">
        <v>57946</v>
      </c>
      <c r="B11386">
        <v>12</v>
      </c>
      <c r="C11386" t="s">
        <v>7</v>
      </c>
      <c r="D11386" t="s">
        <v>57948</v>
      </c>
      <c r="E11386" t="s">
        <v>57949</v>
      </c>
      <c r="F11386" t="s">
        <v>57951</v>
      </c>
      <c r="G11386">
        <v>0</v>
      </c>
      <c r="H11386">
        <v>1</v>
      </c>
      <c r="I11386">
        <v>0</v>
      </c>
      <c r="J11386" t="s">
        <v>12281</v>
      </c>
      <c r="K11386" t="s">
        <v>12281</v>
      </c>
      <c r="L11386" t="s">
        <v>12281</v>
      </c>
      <c r="M11386" t="s">
        <v>12282</v>
      </c>
      <c r="N11386" t="s">
        <v>12283</v>
      </c>
      <c r="O11386" t="s">
        <v>71</v>
      </c>
      <c r="P11386" t="s">
        <v>72</v>
      </c>
      <c r="Q11386" t="s">
        <v>73</v>
      </c>
      <c r="R11386">
        <v>706.86016845703102</v>
      </c>
      <c r="S11386">
        <v>2</v>
      </c>
      <c r="T11386">
        <v>706.85813499999995</v>
      </c>
      <c r="U11386">
        <v>1411.70172</v>
      </c>
      <c r="V11386">
        <v>2.4712999999999998</v>
      </c>
      <c r="W11386">
        <v>1.7468E-3</v>
      </c>
      <c r="X11386">
        <v>-0.11748</v>
      </c>
      <c r="Y11386" s="1">
        <v>-8.3045000000000002E-5</v>
      </c>
      <c r="Z11386">
        <v>2.3538000000000001</v>
      </c>
      <c r="AA11386">
        <v>1.6638E-3</v>
      </c>
      <c r="AB11386">
        <v>706.85797234843903</v>
      </c>
      <c r="AC11386">
        <v>84.671000000000006</v>
      </c>
      <c r="AD11386">
        <v>0.86246999999999996</v>
      </c>
      <c r="AE11386">
        <v>84.671000000000006</v>
      </c>
      <c r="AF11386">
        <v>84.343999999999994</v>
      </c>
      <c r="AG11386">
        <v>85.206000000000003</v>
      </c>
      <c r="AH11386">
        <v>0</v>
      </c>
      <c r="AM11386">
        <v>33</v>
      </c>
      <c r="AN11386">
        <v>17</v>
      </c>
      <c r="AO11386">
        <v>3</v>
      </c>
      <c r="AP11386">
        <v>0</v>
      </c>
      <c r="AQ11386">
        <v>0</v>
      </c>
      <c r="AR11386">
        <v>0</v>
      </c>
      <c r="AS11386">
        <v>2.2943999999999998E-3</v>
      </c>
      <c r="AT11386">
        <v>1</v>
      </c>
      <c r="AU11386">
        <v>120011</v>
      </c>
      <c r="AV11386">
        <v>120011</v>
      </c>
      <c r="AX11386">
        <v>92.239000000000004</v>
      </c>
      <c r="AY11386">
        <v>61.67</v>
      </c>
      <c r="AZ11386">
        <v>1</v>
      </c>
      <c r="BA11386">
        <v>2825400</v>
      </c>
      <c r="BD11386">
        <v>33456</v>
      </c>
      <c r="BE11386">
        <v>3315</v>
      </c>
      <c r="BF11386">
        <v>17475</v>
      </c>
      <c r="BG11386">
        <v>18109</v>
      </c>
      <c r="BH11386">
        <v>37787</v>
      </c>
      <c r="BI11386">
        <v>37787</v>
      </c>
      <c r="BJ11386">
        <v>1058</v>
      </c>
      <c r="BM11386">
        <v>1.23332848058907E-2</v>
      </c>
    </row>
    <row r="11387" spans="1:65" x14ac:dyDescent="0.2">
      <c r="A11387" t="s">
        <v>57960</v>
      </c>
      <c r="B11387">
        <v>31</v>
      </c>
      <c r="C11387" t="s">
        <v>66</v>
      </c>
      <c r="D11387" t="s">
        <v>57961</v>
      </c>
      <c r="G11387">
        <v>0</v>
      </c>
      <c r="H11387">
        <v>0</v>
      </c>
      <c r="I11387">
        <v>0</v>
      </c>
      <c r="J11387" t="s">
        <v>10490</v>
      </c>
      <c r="K11387" t="s">
        <v>10490</v>
      </c>
      <c r="L11387" t="s">
        <v>10490</v>
      </c>
      <c r="M11387" t="s">
        <v>10491</v>
      </c>
      <c r="N11387" t="s">
        <v>10492</v>
      </c>
      <c r="O11387" t="s">
        <v>71</v>
      </c>
      <c r="P11387" t="s">
        <v>72</v>
      </c>
      <c r="Q11387" t="s">
        <v>73</v>
      </c>
      <c r="R11387">
        <v>733.37164306640602</v>
      </c>
      <c r="S11387">
        <v>4</v>
      </c>
      <c r="T11387">
        <v>733.11860899999999</v>
      </c>
      <c r="U11387">
        <v>2928.44533</v>
      </c>
      <c r="V11387">
        <v>2.3142</v>
      </c>
      <c r="W11387">
        <v>1.6965999999999999E-3</v>
      </c>
      <c r="X11387">
        <v>0.68435000000000001</v>
      </c>
      <c r="Y11387">
        <v>5.0171000000000005E-4</v>
      </c>
      <c r="Z11387">
        <v>2.9984999999999999</v>
      </c>
      <c r="AA11387">
        <v>2.1982999999999998E-3</v>
      </c>
      <c r="AB11387">
        <v>733.62040563370601</v>
      </c>
      <c r="AC11387">
        <v>72.406000000000006</v>
      </c>
      <c r="AD11387">
        <v>1.3625</v>
      </c>
      <c r="AE11387">
        <v>72.406000000000006</v>
      </c>
      <c r="AF11387">
        <v>71.81</v>
      </c>
      <c r="AG11387">
        <v>73.173000000000002</v>
      </c>
      <c r="AH11387">
        <v>0</v>
      </c>
      <c r="AM11387">
        <v>63</v>
      </c>
      <c r="AN11387">
        <v>27</v>
      </c>
      <c r="AO11387">
        <v>3</v>
      </c>
      <c r="AP11387">
        <v>0</v>
      </c>
      <c r="AQ11387">
        <v>0</v>
      </c>
      <c r="AR11387">
        <v>0</v>
      </c>
      <c r="AS11387">
        <v>2.7978999999999999E-3</v>
      </c>
      <c r="AT11387">
        <v>1</v>
      </c>
      <c r="AU11387">
        <v>101795</v>
      </c>
      <c r="AV11387">
        <v>101795</v>
      </c>
      <c r="AX11387">
        <v>26.920999999999999</v>
      </c>
      <c r="AY11387">
        <v>15.487</v>
      </c>
      <c r="AZ11387">
        <v>1</v>
      </c>
      <c r="BA11387">
        <v>2179300</v>
      </c>
      <c r="BD11387">
        <v>33462</v>
      </c>
      <c r="BE11387">
        <v>2737</v>
      </c>
      <c r="BF11387">
        <v>17478</v>
      </c>
      <c r="BG11387">
        <v>18113</v>
      </c>
      <c r="BH11387">
        <v>37794</v>
      </c>
      <c r="BI11387">
        <v>37794</v>
      </c>
      <c r="BM11387">
        <v>5.8244382752491199E-2</v>
      </c>
    </row>
    <row r="11388" spans="1:65" x14ac:dyDescent="0.2">
      <c r="A11388" t="s">
        <v>57968</v>
      </c>
      <c r="B11388">
        <v>12</v>
      </c>
      <c r="C11388" t="s">
        <v>66</v>
      </c>
      <c r="D11388" t="s">
        <v>57969</v>
      </c>
      <c r="G11388">
        <v>0</v>
      </c>
      <c r="H11388">
        <v>0</v>
      </c>
      <c r="I11388">
        <v>0</v>
      </c>
      <c r="J11388" t="s">
        <v>8539</v>
      </c>
      <c r="K11388" t="s">
        <v>8539</v>
      </c>
      <c r="L11388" t="s">
        <v>8539</v>
      </c>
      <c r="M11388" t="s">
        <v>8540</v>
      </c>
      <c r="N11388" t="s">
        <v>8541</v>
      </c>
      <c r="O11388" t="s">
        <v>71</v>
      </c>
      <c r="P11388" t="s">
        <v>72</v>
      </c>
      <c r="Q11388" t="s">
        <v>73</v>
      </c>
      <c r="R11388">
        <v>699.91143798828102</v>
      </c>
      <c r="S11388">
        <v>2</v>
      </c>
      <c r="T11388">
        <v>699.90881899999999</v>
      </c>
      <c r="U11388">
        <v>1397.8030900000001</v>
      </c>
      <c r="V11388">
        <v>2.1739000000000002</v>
      </c>
      <c r="W11388">
        <v>1.5215000000000001E-3</v>
      </c>
      <c r="X11388">
        <v>0.91413999999999995</v>
      </c>
      <c r="Y11388">
        <v>6.3980999999999999E-4</v>
      </c>
      <c r="Z11388">
        <v>3.0880000000000001</v>
      </c>
      <c r="AA11388">
        <v>2.1613000000000001E-3</v>
      </c>
      <c r="AB11388">
        <v>699.90915754924299</v>
      </c>
      <c r="AC11388">
        <v>133.66999999999999</v>
      </c>
      <c r="AD11388">
        <v>0.38678000000000001</v>
      </c>
      <c r="AE11388">
        <v>133.66999999999999</v>
      </c>
      <c r="AF11388">
        <v>133.47999999999999</v>
      </c>
      <c r="AG11388">
        <v>133.87</v>
      </c>
      <c r="AH11388">
        <v>0</v>
      </c>
      <c r="AM11388">
        <v>22</v>
      </c>
      <c r="AN11388">
        <v>9</v>
      </c>
      <c r="AO11388">
        <v>3</v>
      </c>
      <c r="AP11388">
        <v>0</v>
      </c>
      <c r="AQ11388">
        <v>0</v>
      </c>
      <c r="AR11388">
        <v>0</v>
      </c>
      <c r="AS11388">
        <v>7.4558000000000003E-3</v>
      </c>
      <c r="AT11388">
        <v>1</v>
      </c>
      <c r="AU11388">
        <v>192666</v>
      </c>
      <c r="AV11388">
        <v>192666</v>
      </c>
      <c r="AX11388">
        <v>75.566000000000003</v>
      </c>
      <c r="AY11388">
        <v>54.728999999999999</v>
      </c>
      <c r="AZ11388">
        <v>1</v>
      </c>
      <c r="BA11388">
        <v>1681400</v>
      </c>
      <c r="BD11388">
        <v>33467</v>
      </c>
      <c r="BE11388">
        <v>3869</v>
      </c>
      <c r="BF11388">
        <v>17481</v>
      </c>
      <c r="BG11388">
        <v>18116</v>
      </c>
      <c r="BH11388">
        <v>37799</v>
      </c>
      <c r="BI11388">
        <v>37799</v>
      </c>
      <c r="BM11388">
        <v>0.120095679654468</v>
      </c>
    </row>
    <row r="11389" spans="1:65" x14ac:dyDescent="0.2">
      <c r="A11389" t="s">
        <v>57970</v>
      </c>
      <c r="B11389">
        <v>12</v>
      </c>
      <c r="C11389" t="s">
        <v>66</v>
      </c>
      <c r="D11389" t="s">
        <v>57971</v>
      </c>
      <c r="G11389">
        <v>0</v>
      </c>
      <c r="H11389">
        <v>0</v>
      </c>
      <c r="I11389">
        <v>0</v>
      </c>
      <c r="J11389" t="s">
        <v>15377</v>
      </c>
      <c r="K11389" t="s">
        <v>15377</v>
      </c>
      <c r="L11389" t="s">
        <v>15377</v>
      </c>
      <c r="M11389" t="s">
        <v>15378</v>
      </c>
      <c r="N11389" t="s">
        <v>15379</v>
      </c>
      <c r="O11389" t="s">
        <v>71</v>
      </c>
      <c r="P11389" t="s">
        <v>72</v>
      </c>
      <c r="Q11389" t="s">
        <v>73</v>
      </c>
      <c r="R11389">
        <v>692.90197753906205</v>
      </c>
      <c r="S11389">
        <v>2</v>
      </c>
      <c r="T11389">
        <v>692.90099399999997</v>
      </c>
      <c r="U11389">
        <v>1383.7874400000001</v>
      </c>
      <c r="V11389">
        <v>2.5564</v>
      </c>
      <c r="W11389">
        <v>1.7714E-3</v>
      </c>
      <c r="X11389">
        <v>-0.21331</v>
      </c>
      <c r="Y11389">
        <v>-1.4779999999999999E-4</v>
      </c>
      <c r="Z11389">
        <v>2.3431000000000002</v>
      </c>
      <c r="AA11389">
        <v>1.6236E-3</v>
      </c>
      <c r="AB11389">
        <v>692.90069068585206</v>
      </c>
      <c r="AC11389">
        <v>129.63999999999999</v>
      </c>
      <c r="AD11389">
        <v>0.45251000000000002</v>
      </c>
      <c r="AE11389">
        <v>129.63999999999999</v>
      </c>
      <c r="AF11389">
        <v>129.35</v>
      </c>
      <c r="AG11389">
        <v>129.80000000000001</v>
      </c>
      <c r="AH11389">
        <v>0</v>
      </c>
      <c r="AM11389">
        <v>21</v>
      </c>
      <c r="AN11389">
        <v>9</v>
      </c>
      <c r="AO11389">
        <v>3</v>
      </c>
      <c r="AP11389">
        <v>0</v>
      </c>
      <c r="AQ11389">
        <v>0</v>
      </c>
      <c r="AR11389">
        <v>0</v>
      </c>
      <c r="AS11389">
        <v>3.1842000000000002E-2</v>
      </c>
      <c r="AT11389">
        <v>1</v>
      </c>
      <c r="AU11389">
        <v>186598</v>
      </c>
      <c r="AV11389">
        <v>186598</v>
      </c>
      <c r="AX11389">
        <v>54.343000000000004</v>
      </c>
      <c r="AY11389">
        <v>31.782</v>
      </c>
      <c r="AZ11389">
        <v>1</v>
      </c>
      <c r="BA11389">
        <v>1779600</v>
      </c>
      <c r="BD11389">
        <v>33470</v>
      </c>
      <c r="BE11389">
        <v>220</v>
      </c>
      <c r="BF11389">
        <v>17482</v>
      </c>
      <c r="BG11389">
        <v>18117</v>
      </c>
      <c r="BH11389">
        <v>37802</v>
      </c>
      <c r="BI11389">
        <v>37802</v>
      </c>
      <c r="BM11389">
        <v>0.110892814484031</v>
      </c>
    </row>
    <row r="11390" spans="1:65" x14ac:dyDescent="0.2">
      <c r="A11390" t="s">
        <v>57972</v>
      </c>
      <c r="B11390">
        <v>8</v>
      </c>
      <c r="C11390" t="s">
        <v>66</v>
      </c>
      <c r="D11390" t="s">
        <v>57973</v>
      </c>
      <c r="G11390">
        <v>0</v>
      </c>
      <c r="H11390">
        <v>0</v>
      </c>
      <c r="I11390">
        <v>0</v>
      </c>
      <c r="J11390" t="s">
        <v>4256</v>
      </c>
      <c r="K11390" t="s">
        <v>4256</v>
      </c>
      <c r="L11390" t="s">
        <v>4256</v>
      </c>
      <c r="M11390" t="s">
        <v>4257</v>
      </c>
      <c r="N11390" t="s">
        <v>4258</v>
      </c>
      <c r="O11390" t="s">
        <v>71</v>
      </c>
      <c r="P11390" t="s">
        <v>72</v>
      </c>
      <c r="Q11390" t="s">
        <v>73</v>
      </c>
      <c r="R11390">
        <v>472.76254272460898</v>
      </c>
      <c r="S11390">
        <v>2</v>
      </c>
      <c r="T11390">
        <v>472.76162299999999</v>
      </c>
      <c r="U11390">
        <v>943.50869399999999</v>
      </c>
      <c r="V11390">
        <v>1.6102000000000001</v>
      </c>
      <c r="W11390">
        <v>7.6124000000000005E-4</v>
      </c>
      <c r="X11390">
        <v>1.6748000000000001</v>
      </c>
      <c r="Y11390">
        <v>7.9175999999999997E-4</v>
      </c>
      <c r="Z11390">
        <v>3.2850000000000001</v>
      </c>
      <c r="AA11390">
        <v>1.5529999999999999E-3</v>
      </c>
      <c r="AB11390">
        <v>472.76218745045003</v>
      </c>
      <c r="AC11390">
        <v>29.303999999999998</v>
      </c>
      <c r="AD11390">
        <v>0.76466000000000001</v>
      </c>
      <c r="AE11390">
        <v>29.303999999999998</v>
      </c>
      <c r="AF11390">
        <v>28.927</v>
      </c>
      <c r="AG11390">
        <v>29.692</v>
      </c>
      <c r="AH11390">
        <v>0</v>
      </c>
      <c r="AM11390">
        <v>26</v>
      </c>
      <c r="AN11390">
        <v>15</v>
      </c>
      <c r="AO11390">
        <v>2</v>
      </c>
      <c r="AP11390">
        <v>0</v>
      </c>
      <c r="AQ11390">
        <v>0</v>
      </c>
      <c r="AR11390">
        <v>0</v>
      </c>
      <c r="AS11390">
        <v>3.5615000000000001E-2</v>
      </c>
      <c r="AT11390">
        <v>1</v>
      </c>
      <c r="AU11390">
        <v>38161</v>
      </c>
      <c r="AV11390">
        <v>38161</v>
      </c>
      <c r="AX11390">
        <v>76.774000000000001</v>
      </c>
      <c r="AY11390">
        <v>17.992000000000001</v>
      </c>
      <c r="AZ11390">
        <v>1</v>
      </c>
      <c r="BA11390">
        <v>1289700</v>
      </c>
      <c r="BD11390">
        <v>33472</v>
      </c>
      <c r="BE11390">
        <v>2076</v>
      </c>
      <c r="BF11390">
        <v>17483</v>
      </c>
      <c r="BG11390">
        <v>18118</v>
      </c>
      <c r="BH11390">
        <v>37804</v>
      </c>
      <c r="BI11390">
        <v>37804</v>
      </c>
      <c r="BM11390">
        <v>3.4679992663768602E-2</v>
      </c>
    </row>
    <row r="11391" spans="1:65" x14ac:dyDescent="0.2">
      <c r="A11391" t="s">
        <v>57974</v>
      </c>
      <c r="B11391">
        <v>11</v>
      </c>
      <c r="C11391" t="s">
        <v>66</v>
      </c>
      <c r="D11391" t="s">
        <v>57975</v>
      </c>
      <c r="G11391">
        <v>0</v>
      </c>
      <c r="H11391">
        <v>0</v>
      </c>
      <c r="I11391">
        <v>0</v>
      </c>
      <c r="J11391" t="s">
        <v>31868</v>
      </c>
      <c r="K11391" t="s">
        <v>31868</v>
      </c>
      <c r="L11391" t="s">
        <v>31868</v>
      </c>
      <c r="M11391" t="s">
        <v>31869</v>
      </c>
      <c r="N11391" t="s">
        <v>31870</v>
      </c>
      <c r="O11391" t="s">
        <v>71</v>
      </c>
      <c r="P11391" t="s">
        <v>72</v>
      </c>
      <c r="Q11391" t="s">
        <v>73</v>
      </c>
      <c r="R11391">
        <v>613.36175537109295</v>
      </c>
      <c r="S11391">
        <v>2</v>
      </c>
      <c r="T11391">
        <v>613.36117000000002</v>
      </c>
      <c r="U11391">
        <v>1224.7077899999999</v>
      </c>
      <c r="V11391">
        <v>2.3043999999999998</v>
      </c>
      <c r="W11391">
        <v>1.4135E-3</v>
      </c>
      <c r="X11391">
        <v>0.22073999999999999</v>
      </c>
      <c r="Y11391">
        <v>1.3540000000000001E-4</v>
      </c>
      <c r="Z11391">
        <v>2.5251999999999999</v>
      </c>
      <c r="AA11391">
        <v>1.5489E-3</v>
      </c>
      <c r="AB11391">
        <v>613.36124523569003</v>
      </c>
      <c r="AC11391">
        <v>65.649000000000001</v>
      </c>
      <c r="AD11391">
        <v>0.51478999999999997</v>
      </c>
      <c r="AE11391">
        <v>65.649000000000001</v>
      </c>
      <c r="AF11391">
        <v>65.415000000000006</v>
      </c>
      <c r="AG11391">
        <v>65.930000000000007</v>
      </c>
      <c r="AH11391">
        <v>0</v>
      </c>
      <c r="AM11391">
        <v>23</v>
      </c>
      <c r="AN11391">
        <v>10</v>
      </c>
      <c r="AO11391">
        <v>3</v>
      </c>
      <c r="AP11391">
        <v>0</v>
      </c>
      <c r="AQ11391">
        <v>0</v>
      </c>
      <c r="AR11391">
        <v>0</v>
      </c>
      <c r="AS11391">
        <v>1.2084999999999999E-3</v>
      </c>
      <c r="AT11391">
        <v>1</v>
      </c>
      <c r="AU11391">
        <v>91943</v>
      </c>
      <c r="AV11391">
        <v>91943</v>
      </c>
      <c r="AX11391">
        <v>101.46</v>
      </c>
      <c r="AY11391">
        <v>63.648000000000003</v>
      </c>
      <c r="AZ11391">
        <v>1</v>
      </c>
      <c r="BA11391">
        <v>1591300</v>
      </c>
      <c r="BD11391">
        <v>33474</v>
      </c>
      <c r="BE11391">
        <v>2257</v>
      </c>
      <c r="BF11391">
        <v>17484</v>
      </c>
      <c r="BG11391">
        <v>18119</v>
      </c>
      <c r="BH11391">
        <v>37806</v>
      </c>
      <c r="BI11391">
        <v>37806</v>
      </c>
      <c r="BM11391">
        <v>0.104422147744344</v>
      </c>
    </row>
    <row r="11392" spans="1:65" x14ac:dyDescent="0.2">
      <c r="A11392" t="s">
        <v>57983</v>
      </c>
      <c r="B11392">
        <v>11</v>
      </c>
      <c r="C11392" t="s">
        <v>66</v>
      </c>
      <c r="D11392" t="s">
        <v>57984</v>
      </c>
      <c r="G11392">
        <v>0</v>
      </c>
      <c r="H11392">
        <v>0</v>
      </c>
      <c r="I11392">
        <v>0</v>
      </c>
      <c r="J11392" t="s">
        <v>15041</v>
      </c>
      <c r="K11392" t="s">
        <v>15041</v>
      </c>
      <c r="L11392" t="s">
        <v>15041</v>
      </c>
      <c r="M11392" t="s">
        <v>15042</v>
      </c>
      <c r="N11392" t="s">
        <v>15043</v>
      </c>
      <c r="O11392" t="s">
        <v>71</v>
      </c>
      <c r="P11392" t="s">
        <v>72</v>
      </c>
      <c r="Q11392" t="s">
        <v>73</v>
      </c>
      <c r="R11392">
        <v>641.831298828125</v>
      </c>
      <c r="S11392">
        <v>2</v>
      </c>
      <c r="T11392">
        <v>641.82989999999995</v>
      </c>
      <c r="U11392">
        <v>1281.64525</v>
      </c>
      <c r="V11392">
        <v>3.7894999999999999</v>
      </c>
      <c r="W11392">
        <v>2.4321999999999998E-3</v>
      </c>
      <c r="X11392">
        <v>-0.89803999999999995</v>
      </c>
      <c r="Y11392">
        <v>-5.7638999999999998E-4</v>
      </c>
      <c r="Z11392">
        <v>2.8914</v>
      </c>
      <c r="AA11392">
        <v>1.8557999999999999E-3</v>
      </c>
      <c r="AB11392">
        <v>641.82917765938896</v>
      </c>
      <c r="AC11392">
        <v>47.850999999999999</v>
      </c>
      <c r="AD11392">
        <v>0.56357000000000002</v>
      </c>
      <c r="AE11392">
        <v>47.850999999999999</v>
      </c>
      <c r="AF11392">
        <v>47.612000000000002</v>
      </c>
      <c r="AG11392">
        <v>48.174999999999997</v>
      </c>
      <c r="AH11392">
        <v>0</v>
      </c>
      <c r="AM11392">
        <v>24</v>
      </c>
      <c r="AN11392">
        <v>11</v>
      </c>
      <c r="AO11392">
        <v>3</v>
      </c>
      <c r="AP11392">
        <v>0</v>
      </c>
      <c r="AQ11392">
        <v>0</v>
      </c>
      <c r="AR11392">
        <v>0</v>
      </c>
      <c r="AS11392">
        <v>9.4251000000000005E-3</v>
      </c>
      <c r="AT11392">
        <v>1</v>
      </c>
      <c r="AU11392">
        <v>65558</v>
      </c>
      <c r="AV11392">
        <v>65558</v>
      </c>
      <c r="AX11392">
        <v>94.409000000000006</v>
      </c>
      <c r="AY11392">
        <v>44.872999999999998</v>
      </c>
      <c r="AZ11392">
        <v>1</v>
      </c>
      <c r="BA11392">
        <v>1462000</v>
      </c>
      <c r="BD11392">
        <v>33479</v>
      </c>
      <c r="BE11392">
        <v>3812</v>
      </c>
      <c r="BF11392">
        <v>17487</v>
      </c>
      <c r="BG11392">
        <v>18122</v>
      </c>
      <c r="BH11392">
        <v>37811</v>
      </c>
      <c r="BI11392">
        <v>37811</v>
      </c>
      <c r="BM11392">
        <v>1.56902391556741E-2</v>
      </c>
    </row>
    <row r="11393" spans="1:65" x14ac:dyDescent="0.2">
      <c r="A11393" t="s">
        <v>57985</v>
      </c>
      <c r="B11393">
        <v>11</v>
      </c>
      <c r="C11393" t="s">
        <v>66</v>
      </c>
      <c r="D11393" t="s">
        <v>57986</v>
      </c>
      <c r="G11393">
        <v>0</v>
      </c>
      <c r="H11393">
        <v>0</v>
      </c>
      <c r="I11393">
        <v>0</v>
      </c>
      <c r="J11393" t="s">
        <v>2776</v>
      </c>
      <c r="K11393" t="s">
        <v>2776</v>
      </c>
      <c r="L11393" t="s">
        <v>2776</v>
      </c>
      <c r="M11393" t="s">
        <v>2777</v>
      </c>
      <c r="N11393" t="s">
        <v>2778</v>
      </c>
      <c r="O11393" t="s">
        <v>71</v>
      </c>
      <c r="P11393" t="s">
        <v>72</v>
      </c>
      <c r="Q11393" t="s">
        <v>73</v>
      </c>
      <c r="R11393">
        <v>657.843994140625</v>
      </c>
      <c r="S11393">
        <v>2</v>
      </c>
      <c r="T11393">
        <v>657.84300699999994</v>
      </c>
      <c r="U11393">
        <v>1313.67146</v>
      </c>
      <c r="V11393">
        <v>2.5324</v>
      </c>
      <c r="W11393">
        <v>1.6659000000000001E-3</v>
      </c>
      <c r="X11393">
        <v>9.1541999999999998E-2</v>
      </c>
      <c r="Y11393" s="1">
        <v>6.0220000000000003E-5</v>
      </c>
      <c r="Z11393">
        <v>2.6238999999999999</v>
      </c>
      <c r="AA11393">
        <v>1.7260999999999999E-3</v>
      </c>
      <c r="AB11393">
        <v>657.84317777231695</v>
      </c>
      <c r="AC11393">
        <v>51.402999999999999</v>
      </c>
      <c r="AD11393">
        <v>2.7541000000000002</v>
      </c>
      <c r="AE11393">
        <v>51.402999999999999</v>
      </c>
      <c r="AF11393">
        <v>50.798999999999999</v>
      </c>
      <c r="AG11393">
        <v>53.552999999999997</v>
      </c>
      <c r="AH11393">
        <v>0</v>
      </c>
      <c r="AM11393">
        <v>164</v>
      </c>
      <c r="AN11393">
        <v>55</v>
      </c>
      <c r="AO11393">
        <v>5</v>
      </c>
      <c r="AP11393">
        <v>0</v>
      </c>
      <c r="AQ11393">
        <v>0</v>
      </c>
      <c r="AR11393">
        <v>0</v>
      </c>
      <c r="AS11393">
        <v>9.0857000000000004E-3</v>
      </c>
      <c r="AT11393">
        <v>1</v>
      </c>
      <c r="AU11393">
        <v>70225</v>
      </c>
      <c r="AV11393">
        <v>70225</v>
      </c>
      <c r="AX11393">
        <v>79.489000000000004</v>
      </c>
      <c r="AY11393">
        <v>44.337000000000003</v>
      </c>
      <c r="AZ11393">
        <v>1</v>
      </c>
      <c r="BA11393">
        <v>138210000</v>
      </c>
      <c r="BD11393">
        <v>33481</v>
      </c>
      <c r="BE11393">
        <v>994</v>
      </c>
      <c r="BF11393">
        <v>17488</v>
      </c>
      <c r="BG11393">
        <v>18123</v>
      </c>
      <c r="BH11393">
        <v>37813</v>
      </c>
      <c r="BI11393">
        <v>37813</v>
      </c>
      <c r="BM11393">
        <v>2.7172930870392499E-2</v>
      </c>
    </row>
    <row r="11394" spans="1:65" x14ac:dyDescent="0.2">
      <c r="A11394" t="s">
        <v>57987</v>
      </c>
      <c r="B11394">
        <v>12</v>
      </c>
      <c r="C11394" t="s">
        <v>66</v>
      </c>
      <c r="D11394" t="s">
        <v>57988</v>
      </c>
      <c r="G11394">
        <v>0</v>
      </c>
      <c r="H11394">
        <v>0</v>
      </c>
      <c r="I11394">
        <v>1</v>
      </c>
      <c r="J11394" t="s">
        <v>2776</v>
      </c>
      <c r="K11394" t="s">
        <v>2776</v>
      </c>
      <c r="L11394" t="s">
        <v>2776</v>
      </c>
      <c r="M11394" t="s">
        <v>2777</v>
      </c>
      <c r="N11394" t="s">
        <v>2778</v>
      </c>
      <c r="O11394" t="s">
        <v>71</v>
      </c>
      <c r="P11394" t="s">
        <v>72</v>
      </c>
      <c r="Q11394" t="s">
        <v>73</v>
      </c>
      <c r="R11394">
        <v>481.596588134765</v>
      </c>
      <c r="S11394">
        <v>3</v>
      </c>
      <c r="T11394">
        <v>481.59608500000002</v>
      </c>
      <c r="U11394">
        <v>1441.7664199999999</v>
      </c>
      <c r="V11394">
        <v>1.7031000000000001</v>
      </c>
      <c r="W11394">
        <v>8.2019999999999999E-4</v>
      </c>
      <c r="X11394">
        <v>-1.1109</v>
      </c>
      <c r="Y11394">
        <v>-5.3499000000000005E-4</v>
      </c>
      <c r="Z11394">
        <v>0.59223999999999999</v>
      </c>
      <c r="AA11394">
        <v>2.8521999999999998E-4</v>
      </c>
      <c r="AB11394">
        <v>481.59614952374102</v>
      </c>
      <c r="AC11394">
        <v>40.996000000000002</v>
      </c>
      <c r="AD11394">
        <v>1.0640000000000001</v>
      </c>
      <c r="AE11394">
        <v>40.996000000000002</v>
      </c>
      <c r="AF11394">
        <v>40.402999999999999</v>
      </c>
      <c r="AG11394">
        <v>41.466999999999999</v>
      </c>
      <c r="AH11394">
        <v>0</v>
      </c>
      <c r="AM11394">
        <v>58</v>
      </c>
      <c r="AN11394">
        <v>21</v>
      </c>
      <c r="AO11394">
        <v>4</v>
      </c>
      <c r="AP11394">
        <v>0</v>
      </c>
      <c r="AQ11394">
        <v>0</v>
      </c>
      <c r="AR11394">
        <v>0</v>
      </c>
      <c r="AS11394">
        <v>1.54E-2</v>
      </c>
      <c r="AT11394">
        <v>1</v>
      </c>
      <c r="AU11394">
        <v>55010</v>
      </c>
      <c r="AV11394">
        <v>55010</v>
      </c>
      <c r="AX11394">
        <v>54.005000000000003</v>
      </c>
      <c r="AY11394">
        <v>20.463000000000001</v>
      </c>
      <c r="AZ11394">
        <v>1</v>
      </c>
      <c r="BA11394">
        <v>10052000</v>
      </c>
      <c r="BD11394">
        <v>33484</v>
      </c>
      <c r="BE11394">
        <v>994</v>
      </c>
      <c r="BF11394">
        <v>17489</v>
      </c>
      <c r="BG11394">
        <v>18124</v>
      </c>
      <c r="BH11394">
        <v>37816</v>
      </c>
      <c r="BI11394">
        <v>37816</v>
      </c>
      <c r="BM11394">
        <v>6.3212265582251306E-2</v>
      </c>
    </row>
    <row r="11395" spans="1:65" x14ac:dyDescent="0.2">
      <c r="A11395" t="s">
        <v>57995</v>
      </c>
      <c r="B11395">
        <v>16</v>
      </c>
      <c r="C11395" t="s">
        <v>66</v>
      </c>
      <c r="D11395" t="s">
        <v>57996</v>
      </c>
      <c r="G11395">
        <v>0</v>
      </c>
      <c r="H11395">
        <v>0</v>
      </c>
      <c r="I11395">
        <v>0</v>
      </c>
      <c r="J11395" t="s">
        <v>27886</v>
      </c>
      <c r="K11395" t="s">
        <v>19163</v>
      </c>
      <c r="L11395" t="s">
        <v>19163</v>
      </c>
      <c r="M11395" t="s">
        <v>19164</v>
      </c>
      <c r="N11395" t="s">
        <v>19165</v>
      </c>
      <c r="O11395" t="s">
        <v>71</v>
      </c>
      <c r="P11395" t="s">
        <v>72</v>
      </c>
      <c r="Q11395" t="s">
        <v>73</v>
      </c>
      <c r="R11395">
        <v>606.34045410156205</v>
      </c>
      <c r="S11395">
        <v>3</v>
      </c>
      <c r="T11395">
        <v>606.33918100000005</v>
      </c>
      <c r="U11395">
        <v>1815.9957099999999</v>
      </c>
      <c r="V11395">
        <v>2.7303999999999999</v>
      </c>
      <c r="W11395">
        <v>1.6555999999999999E-3</v>
      </c>
      <c r="X11395">
        <v>-0.69464000000000004</v>
      </c>
      <c r="Y11395">
        <v>-4.2119E-4</v>
      </c>
      <c r="Z11395">
        <v>2.0358000000000001</v>
      </c>
      <c r="AA11395">
        <v>1.2344000000000001E-3</v>
      </c>
      <c r="AB11395">
        <v>606.33884618760499</v>
      </c>
      <c r="AC11395">
        <v>146.57</v>
      </c>
      <c r="AD11395">
        <v>0.69496000000000002</v>
      </c>
      <c r="AE11395">
        <v>146.57</v>
      </c>
      <c r="AF11395">
        <v>146.36000000000001</v>
      </c>
      <c r="AG11395">
        <v>147.05000000000001</v>
      </c>
      <c r="AH11395">
        <v>0</v>
      </c>
      <c r="AM11395">
        <v>69</v>
      </c>
      <c r="AN11395">
        <v>19</v>
      </c>
      <c r="AO11395">
        <v>5</v>
      </c>
      <c r="AP11395">
        <v>0</v>
      </c>
      <c r="AQ11395">
        <v>0</v>
      </c>
      <c r="AR11395">
        <v>0</v>
      </c>
      <c r="AS11395">
        <v>1.8405000000000001E-2</v>
      </c>
      <c r="AT11395">
        <v>1</v>
      </c>
      <c r="AU11395">
        <v>209337</v>
      </c>
      <c r="AV11395">
        <v>209337</v>
      </c>
      <c r="AX11395">
        <v>39.776000000000003</v>
      </c>
      <c r="AY11395">
        <v>26.628</v>
      </c>
      <c r="AZ11395">
        <v>1</v>
      </c>
      <c r="BA11395">
        <v>981760</v>
      </c>
      <c r="BD11395">
        <v>33489</v>
      </c>
      <c r="BE11395">
        <v>412</v>
      </c>
      <c r="BF11395">
        <v>17492</v>
      </c>
      <c r="BG11395">
        <v>18127</v>
      </c>
      <c r="BH11395">
        <v>37822</v>
      </c>
      <c r="BI11395">
        <v>37822</v>
      </c>
      <c r="BM11395">
        <v>0.12035522250494</v>
      </c>
    </row>
    <row r="11396" spans="1:65" x14ac:dyDescent="0.2">
      <c r="A11396" t="s">
        <v>57999</v>
      </c>
      <c r="B11396">
        <v>23</v>
      </c>
      <c r="C11396" t="s">
        <v>66</v>
      </c>
      <c r="D11396" t="s">
        <v>58000</v>
      </c>
      <c r="G11396">
        <v>0</v>
      </c>
      <c r="H11396">
        <v>0</v>
      </c>
      <c r="I11396">
        <v>0</v>
      </c>
      <c r="J11396" t="s">
        <v>43163</v>
      </c>
      <c r="K11396" t="s">
        <v>43163</v>
      </c>
      <c r="L11396" t="s">
        <v>43163</v>
      </c>
      <c r="M11396" t="s">
        <v>43164</v>
      </c>
      <c r="N11396" t="s">
        <v>43165</v>
      </c>
      <c r="O11396" t="s">
        <v>71</v>
      </c>
      <c r="P11396" t="s">
        <v>72</v>
      </c>
      <c r="Q11396" t="s">
        <v>73</v>
      </c>
      <c r="R11396">
        <v>837.100830078125</v>
      </c>
      <c r="S11396">
        <v>3</v>
      </c>
      <c r="T11396">
        <v>837.09797600000002</v>
      </c>
      <c r="U11396">
        <v>2508.2721000000001</v>
      </c>
      <c r="V11396">
        <v>2.0228000000000002</v>
      </c>
      <c r="W11396">
        <v>1.6933E-3</v>
      </c>
      <c r="X11396">
        <v>-0.48566999999999999</v>
      </c>
      <c r="Y11396">
        <v>-4.0654999999999999E-4</v>
      </c>
      <c r="Z11396">
        <v>1.5370999999999999</v>
      </c>
      <c r="AA11396">
        <v>1.2867E-3</v>
      </c>
      <c r="AB11396">
        <v>837.43181514477806</v>
      </c>
      <c r="AC11396">
        <v>61.012</v>
      </c>
      <c r="AD11396">
        <v>0.71570999999999996</v>
      </c>
      <c r="AE11396">
        <v>61.012</v>
      </c>
      <c r="AF11396">
        <v>60.695999999999998</v>
      </c>
      <c r="AG11396">
        <v>61.411999999999999</v>
      </c>
      <c r="AH11396">
        <v>0</v>
      </c>
      <c r="AM11396">
        <v>53</v>
      </c>
      <c r="AN11396">
        <v>14</v>
      </c>
      <c r="AO11396">
        <v>5</v>
      </c>
      <c r="AP11396">
        <v>0</v>
      </c>
      <c r="AQ11396">
        <v>0</v>
      </c>
      <c r="AR11396">
        <v>0</v>
      </c>
      <c r="AS11396">
        <v>1.2469E-3</v>
      </c>
      <c r="AT11396">
        <v>1</v>
      </c>
      <c r="AU11396">
        <v>85009</v>
      </c>
      <c r="AV11396">
        <v>85009</v>
      </c>
      <c r="AX11396">
        <v>42.639000000000003</v>
      </c>
      <c r="AY11396">
        <v>37.003</v>
      </c>
      <c r="AZ11396">
        <v>1</v>
      </c>
      <c r="BA11396">
        <v>7218500</v>
      </c>
      <c r="BD11396">
        <v>33491</v>
      </c>
      <c r="BE11396">
        <v>2263</v>
      </c>
      <c r="BF11396">
        <v>17494</v>
      </c>
      <c r="BG11396">
        <v>18129</v>
      </c>
      <c r="BH11396">
        <v>37824</v>
      </c>
      <c r="BI11396">
        <v>37824</v>
      </c>
      <c r="BM11396">
        <v>7.8293954904893298E-2</v>
      </c>
    </row>
    <row r="11397" spans="1:65" x14ac:dyDescent="0.2">
      <c r="A11397" t="s">
        <v>58001</v>
      </c>
      <c r="B11397">
        <v>14</v>
      </c>
      <c r="C11397" t="s">
        <v>7</v>
      </c>
      <c r="D11397" t="s">
        <v>58002</v>
      </c>
      <c r="E11397" t="s">
        <v>58003</v>
      </c>
      <c r="F11397" t="s">
        <v>58005</v>
      </c>
      <c r="G11397">
        <v>0</v>
      </c>
      <c r="H11397">
        <v>1</v>
      </c>
      <c r="I11397">
        <v>0</v>
      </c>
      <c r="J11397" t="s">
        <v>38155</v>
      </c>
      <c r="K11397" t="s">
        <v>38155</v>
      </c>
      <c r="L11397" t="s">
        <v>38155</v>
      </c>
      <c r="M11397" t="s">
        <v>38156</v>
      </c>
      <c r="N11397" t="s">
        <v>38157</v>
      </c>
      <c r="O11397" t="s">
        <v>71</v>
      </c>
      <c r="P11397" t="s">
        <v>72</v>
      </c>
      <c r="Q11397" t="s">
        <v>73</v>
      </c>
      <c r="R11397">
        <v>760.41571044921795</v>
      </c>
      <c r="S11397">
        <v>2</v>
      </c>
      <c r="T11397">
        <v>760.41307700000004</v>
      </c>
      <c r="U11397">
        <v>1518.8116</v>
      </c>
      <c r="V11397">
        <v>2.1528999999999998</v>
      </c>
      <c r="W11397">
        <v>1.6371000000000001E-3</v>
      </c>
      <c r="X11397">
        <v>0.95948999999999995</v>
      </c>
      <c r="Y11397">
        <v>7.2961E-4</v>
      </c>
      <c r="Z11397">
        <v>3.1124000000000001</v>
      </c>
      <c r="AA11397">
        <v>2.3666999999999998E-3</v>
      </c>
      <c r="AB11397">
        <v>760.41392055718904</v>
      </c>
      <c r="AC11397">
        <v>74.796999999999997</v>
      </c>
      <c r="AD11397">
        <v>0.80227000000000004</v>
      </c>
      <c r="AE11397">
        <v>74.796999999999997</v>
      </c>
      <c r="AF11397">
        <v>74.501999999999995</v>
      </c>
      <c r="AG11397">
        <v>75.304000000000002</v>
      </c>
      <c r="AH11397">
        <v>0</v>
      </c>
      <c r="AM11397">
        <v>36</v>
      </c>
      <c r="AN11397">
        <v>16</v>
      </c>
      <c r="AO11397">
        <v>3</v>
      </c>
      <c r="AP11397">
        <v>0</v>
      </c>
      <c r="AQ11397">
        <v>0</v>
      </c>
      <c r="AR11397">
        <v>0</v>
      </c>
      <c r="AS11397">
        <v>1.1969E-2</v>
      </c>
      <c r="AT11397">
        <v>1</v>
      </c>
      <c r="AU11397">
        <v>105400</v>
      </c>
      <c r="AV11397">
        <v>105400</v>
      </c>
      <c r="AX11397">
        <v>58.63</v>
      </c>
      <c r="AY11397">
        <v>48.042999999999999</v>
      </c>
      <c r="AZ11397">
        <v>1</v>
      </c>
      <c r="BA11397">
        <v>2159500</v>
      </c>
      <c r="BD11397">
        <v>33493</v>
      </c>
      <c r="BE11397">
        <v>1054</v>
      </c>
      <c r="BF11397">
        <v>17495</v>
      </c>
      <c r="BG11397">
        <v>18130</v>
      </c>
      <c r="BH11397">
        <v>37826</v>
      </c>
      <c r="BI11397">
        <v>37826</v>
      </c>
      <c r="BJ11397">
        <v>476</v>
      </c>
      <c r="BM11397">
        <v>7.2947538197695394E-2</v>
      </c>
    </row>
    <row r="11398" spans="1:65" x14ac:dyDescent="0.2">
      <c r="A11398" t="s">
        <v>58011</v>
      </c>
      <c r="B11398">
        <v>11</v>
      </c>
      <c r="C11398" t="s">
        <v>66</v>
      </c>
      <c r="D11398" t="s">
        <v>58012</v>
      </c>
      <c r="G11398">
        <v>0</v>
      </c>
      <c r="H11398">
        <v>0</v>
      </c>
      <c r="I11398">
        <v>0</v>
      </c>
      <c r="J11398" t="s">
        <v>5200</v>
      </c>
      <c r="K11398" t="s">
        <v>5200</v>
      </c>
      <c r="L11398" t="s">
        <v>5200</v>
      </c>
      <c r="M11398" t="s">
        <v>5201</v>
      </c>
      <c r="N11398" t="s">
        <v>5202</v>
      </c>
      <c r="O11398" t="s">
        <v>71</v>
      </c>
      <c r="P11398" t="s">
        <v>72</v>
      </c>
      <c r="Q11398" t="s">
        <v>73</v>
      </c>
      <c r="R11398">
        <v>418.24255371093699</v>
      </c>
      <c r="S11398">
        <v>3</v>
      </c>
      <c r="T11398">
        <v>417.90670499999999</v>
      </c>
      <c r="U11398">
        <v>1250.69829</v>
      </c>
      <c r="V11398">
        <v>1.6283000000000001</v>
      </c>
      <c r="W11398">
        <v>6.8048000000000002E-4</v>
      </c>
      <c r="X11398">
        <v>1.1384000000000001</v>
      </c>
      <c r="Y11398">
        <v>4.7574E-4</v>
      </c>
      <c r="Z11398">
        <v>2.7667000000000002</v>
      </c>
      <c r="AA11398">
        <v>1.1562E-3</v>
      </c>
      <c r="AB11398">
        <v>417.90692199301299</v>
      </c>
      <c r="AC11398">
        <v>39.768000000000001</v>
      </c>
      <c r="AD11398">
        <v>1.2633000000000001</v>
      </c>
      <c r="AE11398">
        <v>39.768000000000001</v>
      </c>
      <c r="AF11398">
        <v>39.006</v>
      </c>
      <c r="AG11398">
        <v>40.270000000000003</v>
      </c>
      <c r="AH11398">
        <v>0</v>
      </c>
      <c r="AM11398">
        <v>93</v>
      </c>
      <c r="AN11398">
        <v>25</v>
      </c>
      <c r="AO11398">
        <v>5</v>
      </c>
      <c r="AP11398">
        <v>0</v>
      </c>
      <c r="AQ11398">
        <v>0</v>
      </c>
      <c r="AR11398">
        <v>0</v>
      </c>
      <c r="AS11398">
        <v>4.2173999999999996E-3</v>
      </c>
      <c r="AT11398">
        <v>2</v>
      </c>
      <c r="AU11398">
        <v>53660</v>
      </c>
      <c r="AV11398" t="s">
        <v>58013</v>
      </c>
      <c r="AX11398">
        <v>91.468999999999994</v>
      </c>
      <c r="AY11398">
        <v>61.917999999999999</v>
      </c>
      <c r="AZ11398">
        <v>1</v>
      </c>
      <c r="BA11398">
        <v>13254000</v>
      </c>
      <c r="BD11398">
        <v>33498</v>
      </c>
      <c r="BE11398">
        <v>4358</v>
      </c>
      <c r="BF11398">
        <v>17498</v>
      </c>
      <c r="BG11398">
        <v>18134</v>
      </c>
      <c r="BH11398" t="s">
        <v>58014</v>
      </c>
      <c r="BI11398">
        <v>37832</v>
      </c>
      <c r="BM11398">
        <v>8.2964464888846096E-2</v>
      </c>
    </row>
    <row r="11399" spans="1:65" x14ac:dyDescent="0.2">
      <c r="A11399" t="s">
        <v>58015</v>
      </c>
      <c r="B11399">
        <v>32</v>
      </c>
      <c r="C11399" t="s">
        <v>66</v>
      </c>
      <c r="D11399" t="s">
        <v>58016</v>
      </c>
      <c r="G11399">
        <v>0</v>
      </c>
      <c r="H11399">
        <v>0</v>
      </c>
      <c r="I11399">
        <v>1</v>
      </c>
      <c r="J11399" t="s">
        <v>5861</v>
      </c>
      <c r="K11399" t="s">
        <v>5861</v>
      </c>
      <c r="L11399" t="s">
        <v>5861</v>
      </c>
      <c r="M11399" t="s">
        <v>5862</v>
      </c>
      <c r="N11399" t="s">
        <v>5863</v>
      </c>
      <c r="O11399" t="s">
        <v>71</v>
      </c>
      <c r="P11399" t="s">
        <v>72</v>
      </c>
      <c r="Q11399" t="s">
        <v>73</v>
      </c>
      <c r="R11399">
        <v>732.760498046875</v>
      </c>
      <c r="S11399">
        <v>5</v>
      </c>
      <c r="T11399">
        <v>732.35709299999996</v>
      </c>
      <c r="U11399">
        <v>3656.74908</v>
      </c>
      <c r="V11399">
        <v>2.7847</v>
      </c>
      <c r="W11399">
        <v>2.0393999999999998E-3</v>
      </c>
      <c r="X11399">
        <v>-0.52912000000000003</v>
      </c>
      <c r="Y11399">
        <v>-3.8750999999999998E-4</v>
      </c>
      <c r="Z11399">
        <v>2.2555999999999998</v>
      </c>
      <c r="AA11399">
        <v>1.6519E-3</v>
      </c>
      <c r="AB11399">
        <v>732.75776460151496</v>
      </c>
      <c r="AC11399">
        <v>98.06</v>
      </c>
      <c r="AD11399">
        <v>1.0640000000000001</v>
      </c>
      <c r="AE11399">
        <v>98.06</v>
      </c>
      <c r="AF11399">
        <v>97.638999999999996</v>
      </c>
      <c r="AG11399">
        <v>98.703000000000003</v>
      </c>
      <c r="AH11399">
        <v>0</v>
      </c>
      <c r="AM11399">
        <v>78</v>
      </c>
      <c r="AN11399">
        <v>21</v>
      </c>
      <c r="AO11399">
        <v>5</v>
      </c>
      <c r="AP11399">
        <v>0</v>
      </c>
      <c r="AQ11399">
        <v>0</v>
      </c>
      <c r="AR11399">
        <v>0</v>
      </c>
      <c r="AS11399">
        <v>2.4127E-4</v>
      </c>
      <c r="AT11399">
        <v>1</v>
      </c>
      <c r="AU11399">
        <v>140043</v>
      </c>
      <c r="AV11399">
        <v>140043</v>
      </c>
      <c r="AX11399">
        <v>32.805</v>
      </c>
      <c r="AY11399">
        <v>30.5</v>
      </c>
      <c r="AZ11399">
        <v>1</v>
      </c>
      <c r="BA11399">
        <v>5852300</v>
      </c>
      <c r="BD11399">
        <v>33502</v>
      </c>
      <c r="BE11399">
        <v>720</v>
      </c>
      <c r="BF11399">
        <v>17499</v>
      </c>
      <c r="BG11399">
        <v>18135</v>
      </c>
      <c r="BH11399">
        <v>37836</v>
      </c>
      <c r="BI11399">
        <v>37836</v>
      </c>
      <c r="BM11399">
        <v>2.6978978963143101E-2</v>
      </c>
    </row>
    <row r="11400" spans="1:65" x14ac:dyDescent="0.2">
      <c r="A11400" t="s">
        <v>58017</v>
      </c>
      <c r="B11400">
        <v>15</v>
      </c>
      <c r="C11400" t="s">
        <v>66</v>
      </c>
      <c r="D11400" t="s">
        <v>58018</v>
      </c>
      <c r="G11400">
        <v>0</v>
      </c>
      <c r="H11400">
        <v>0</v>
      </c>
      <c r="I11400">
        <v>0</v>
      </c>
      <c r="J11400" t="s">
        <v>58019</v>
      </c>
      <c r="K11400" t="s">
        <v>58019</v>
      </c>
      <c r="L11400" t="s">
        <v>58019</v>
      </c>
      <c r="M11400" t="s">
        <v>58020</v>
      </c>
      <c r="N11400" t="s">
        <v>58021</v>
      </c>
      <c r="O11400" t="s">
        <v>71</v>
      </c>
      <c r="P11400" t="s">
        <v>72</v>
      </c>
      <c r="Q11400" t="s">
        <v>73</v>
      </c>
      <c r="R11400">
        <v>558.63812255859295</v>
      </c>
      <c r="S11400">
        <v>3</v>
      </c>
      <c r="T11400">
        <v>558.63716599999998</v>
      </c>
      <c r="U11400">
        <v>1672.88967</v>
      </c>
      <c r="V11400">
        <v>1.6867000000000001</v>
      </c>
      <c r="W11400">
        <v>9.4225999999999999E-4</v>
      </c>
      <c r="X11400">
        <v>0.27595999999999998</v>
      </c>
      <c r="Y11400">
        <v>1.5416E-4</v>
      </c>
      <c r="Z11400">
        <v>1.9626999999999999</v>
      </c>
      <c r="AA11400">
        <v>1.0964E-3</v>
      </c>
      <c r="AB11400">
        <v>558.97163526609199</v>
      </c>
      <c r="AC11400">
        <v>32.909999999999997</v>
      </c>
      <c r="AD11400">
        <v>0.36514999999999997</v>
      </c>
      <c r="AE11400">
        <v>32.909999999999997</v>
      </c>
      <c r="AF11400">
        <v>32.673999999999999</v>
      </c>
      <c r="AG11400">
        <v>33.039000000000001</v>
      </c>
      <c r="AH11400">
        <v>0</v>
      </c>
      <c r="AM11400">
        <v>12</v>
      </c>
      <c r="AN11400">
        <v>7</v>
      </c>
      <c r="AO11400">
        <v>2</v>
      </c>
      <c r="AP11400">
        <v>0</v>
      </c>
      <c r="AQ11400">
        <v>0</v>
      </c>
      <c r="AR11400">
        <v>0</v>
      </c>
      <c r="AS11400">
        <v>1.0744E-2</v>
      </c>
      <c r="AT11400">
        <v>1</v>
      </c>
      <c r="AU11400">
        <v>43234</v>
      </c>
      <c r="AV11400">
        <v>43234</v>
      </c>
      <c r="AX11400">
        <v>46.66</v>
      </c>
      <c r="AY11400">
        <v>34.343000000000004</v>
      </c>
      <c r="AZ11400">
        <v>1</v>
      </c>
      <c r="BA11400">
        <v>2590100</v>
      </c>
      <c r="BD11400">
        <v>33504</v>
      </c>
      <c r="BE11400">
        <v>3055</v>
      </c>
      <c r="BF11400">
        <v>17500</v>
      </c>
      <c r="BG11400">
        <v>18136</v>
      </c>
      <c r="BH11400">
        <v>37838</v>
      </c>
      <c r="BI11400">
        <v>37838</v>
      </c>
      <c r="BM11400">
        <v>8.0139027293625903E-2</v>
      </c>
    </row>
    <row r="11401" spans="1:65" x14ac:dyDescent="0.2">
      <c r="A11401" t="s">
        <v>58022</v>
      </c>
      <c r="B11401">
        <v>18</v>
      </c>
      <c r="C11401" t="s">
        <v>66</v>
      </c>
      <c r="D11401" t="s">
        <v>58023</v>
      </c>
      <c r="G11401">
        <v>0</v>
      </c>
      <c r="H11401">
        <v>0</v>
      </c>
      <c r="I11401">
        <v>1</v>
      </c>
      <c r="J11401" t="s">
        <v>986</v>
      </c>
      <c r="K11401" t="s">
        <v>986</v>
      </c>
      <c r="L11401" t="s">
        <v>986</v>
      </c>
      <c r="M11401" t="s">
        <v>987</v>
      </c>
      <c r="N11401" t="s">
        <v>988</v>
      </c>
      <c r="O11401" t="s">
        <v>71</v>
      </c>
      <c r="P11401" t="s">
        <v>72</v>
      </c>
      <c r="Q11401" t="s">
        <v>73</v>
      </c>
      <c r="R11401">
        <v>494.769775390625</v>
      </c>
      <c r="S11401">
        <v>4</v>
      </c>
      <c r="T11401">
        <v>494.76848899999999</v>
      </c>
      <c r="U11401">
        <v>1975.04485</v>
      </c>
      <c r="V11401">
        <v>2.2162999999999999</v>
      </c>
      <c r="W11401">
        <v>1.0965E-3</v>
      </c>
      <c r="X11401">
        <v>0.14577999999999999</v>
      </c>
      <c r="Y11401" s="1">
        <v>7.2129E-5</v>
      </c>
      <c r="Z11401">
        <v>2.3620000000000001</v>
      </c>
      <c r="AA11401">
        <v>1.1686999999999999E-3</v>
      </c>
      <c r="AB11401">
        <v>495.01931999035202</v>
      </c>
      <c r="AC11401">
        <v>60.996000000000002</v>
      </c>
      <c r="AD11401">
        <v>0.51661000000000001</v>
      </c>
      <c r="AE11401">
        <v>60.996000000000002</v>
      </c>
      <c r="AF11401">
        <v>60.529000000000003</v>
      </c>
      <c r="AG11401">
        <v>61.045999999999999</v>
      </c>
      <c r="AH11401">
        <v>0</v>
      </c>
      <c r="AM11401">
        <v>15</v>
      </c>
      <c r="AN11401">
        <v>10</v>
      </c>
      <c r="AO11401">
        <v>2</v>
      </c>
      <c r="AP11401">
        <v>0</v>
      </c>
      <c r="AQ11401">
        <v>0</v>
      </c>
      <c r="AR11401">
        <v>0</v>
      </c>
      <c r="AS11401">
        <v>2.1066999999999999E-2</v>
      </c>
      <c r="AT11401">
        <v>1</v>
      </c>
      <c r="AU11401">
        <v>85141</v>
      </c>
      <c r="AV11401">
        <v>85141</v>
      </c>
      <c r="AX11401">
        <v>32.329000000000001</v>
      </c>
      <c r="AY11401">
        <v>18.765000000000001</v>
      </c>
      <c r="AZ11401">
        <v>1</v>
      </c>
      <c r="BA11401">
        <v>846830</v>
      </c>
      <c r="BD11401">
        <v>33506</v>
      </c>
      <c r="BE11401">
        <v>45</v>
      </c>
      <c r="BF11401">
        <v>17501</v>
      </c>
      <c r="BG11401">
        <v>18137</v>
      </c>
      <c r="BH11401">
        <v>37840</v>
      </c>
      <c r="BI11401">
        <v>37840</v>
      </c>
      <c r="BM11401">
        <v>9.6327657487336099E-2</v>
      </c>
    </row>
    <row r="11402" spans="1:65" x14ac:dyDescent="0.2">
      <c r="A11402" t="s">
        <v>58024</v>
      </c>
      <c r="B11402">
        <v>17</v>
      </c>
      <c r="C11402" t="s">
        <v>66</v>
      </c>
      <c r="D11402" t="s">
        <v>58025</v>
      </c>
      <c r="G11402">
        <v>0</v>
      </c>
      <c r="H11402">
        <v>0</v>
      </c>
      <c r="I11402">
        <v>0</v>
      </c>
      <c r="J11402" t="s">
        <v>7001</v>
      </c>
      <c r="K11402" t="s">
        <v>7001</v>
      </c>
      <c r="L11402" t="s">
        <v>7001</v>
      </c>
      <c r="M11402" t="s">
        <v>7002</v>
      </c>
      <c r="N11402" t="s">
        <v>7003</v>
      </c>
      <c r="O11402" t="s">
        <v>71</v>
      </c>
      <c r="P11402" t="s">
        <v>72</v>
      </c>
      <c r="Q11402" t="s">
        <v>73</v>
      </c>
      <c r="R11402">
        <v>638.66162109375</v>
      </c>
      <c r="S11402">
        <v>3</v>
      </c>
      <c r="T11402">
        <v>638.32654600000001</v>
      </c>
      <c r="U11402">
        <v>1911.9578100000001</v>
      </c>
      <c r="V11402">
        <v>1.6012999999999999</v>
      </c>
      <c r="W11402">
        <v>1.0222E-3</v>
      </c>
      <c r="X11402">
        <v>3.7014999999999999E-2</v>
      </c>
      <c r="Y11402" s="1">
        <v>2.3628000000000001E-5</v>
      </c>
      <c r="Z11402">
        <v>1.6383000000000001</v>
      </c>
      <c r="AA11402">
        <v>1.0457999999999999E-3</v>
      </c>
      <c r="AB11402">
        <v>638.66082047520297</v>
      </c>
      <c r="AC11402">
        <v>123.53</v>
      </c>
      <c r="AD11402">
        <v>0.85411999999999999</v>
      </c>
      <c r="AE11402">
        <v>123.53</v>
      </c>
      <c r="AF11402">
        <v>123.17</v>
      </c>
      <c r="AG11402">
        <v>124.03</v>
      </c>
      <c r="AH11402">
        <v>0</v>
      </c>
      <c r="AM11402">
        <v>48</v>
      </c>
      <c r="AN11402">
        <v>17</v>
      </c>
      <c r="AO11402">
        <v>4</v>
      </c>
      <c r="AP11402">
        <v>0</v>
      </c>
      <c r="AQ11402">
        <v>0</v>
      </c>
      <c r="AR11402">
        <v>0</v>
      </c>
      <c r="AS11402">
        <v>1.4541999999999999E-2</v>
      </c>
      <c r="AT11402">
        <v>1</v>
      </c>
      <c r="AU11402">
        <v>177562</v>
      </c>
      <c r="AV11402">
        <v>177562</v>
      </c>
      <c r="AX11402">
        <v>38.976999999999997</v>
      </c>
      <c r="AY11402">
        <v>20.303000000000001</v>
      </c>
      <c r="AZ11402">
        <v>1</v>
      </c>
      <c r="BA11402">
        <v>1512400</v>
      </c>
      <c r="BD11402">
        <v>33507</v>
      </c>
      <c r="BE11402">
        <v>677</v>
      </c>
      <c r="BF11402">
        <v>17502</v>
      </c>
      <c r="BG11402">
        <v>18138</v>
      </c>
      <c r="BH11402">
        <v>37841</v>
      </c>
      <c r="BI11402">
        <v>37841</v>
      </c>
      <c r="BM11402">
        <v>3.8306827986616498E-2</v>
      </c>
    </row>
    <row r="11403" spans="1:65" x14ac:dyDescent="0.2">
      <c r="A11403" t="s">
        <v>58026</v>
      </c>
      <c r="B11403">
        <v>16</v>
      </c>
      <c r="C11403" t="s">
        <v>66</v>
      </c>
      <c r="D11403" t="s">
        <v>58027</v>
      </c>
      <c r="G11403">
        <v>0</v>
      </c>
      <c r="H11403">
        <v>0</v>
      </c>
      <c r="I11403">
        <v>0</v>
      </c>
      <c r="J11403" t="s">
        <v>5017</v>
      </c>
      <c r="K11403" t="s">
        <v>5017</v>
      </c>
      <c r="L11403" t="s">
        <v>5017</v>
      </c>
      <c r="M11403" t="s">
        <v>5018</v>
      </c>
      <c r="N11403" t="s">
        <v>5019</v>
      </c>
      <c r="O11403" t="s">
        <v>71</v>
      </c>
      <c r="P11403" t="s">
        <v>72</v>
      </c>
      <c r="Q11403" t="s">
        <v>73</v>
      </c>
      <c r="R11403">
        <v>825.89050292968705</v>
      </c>
      <c r="S11403">
        <v>2</v>
      </c>
      <c r="T11403">
        <v>825.88887099999999</v>
      </c>
      <c r="U11403">
        <v>1649.7631899999999</v>
      </c>
      <c r="V11403">
        <v>2.8813</v>
      </c>
      <c r="W11403">
        <v>2.3795999999999999E-3</v>
      </c>
      <c r="X11403">
        <v>-0.59113000000000004</v>
      </c>
      <c r="Y11403">
        <v>-4.8820999999999999E-4</v>
      </c>
      <c r="Z11403">
        <v>2.2900999999999998</v>
      </c>
      <c r="AA11403">
        <v>1.8913999999999999E-3</v>
      </c>
      <c r="AB11403">
        <v>825.88818760665401</v>
      </c>
      <c r="AC11403">
        <v>24.033999999999999</v>
      </c>
      <c r="AD11403">
        <v>0.46711000000000003</v>
      </c>
      <c r="AE11403">
        <v>24.033999999999999</v>
      </c>
      <c r="AF11403">
        <v>23.745999999999999</v>
      </c>
      <c r="AG11403">
        <v>24.213000000000001</v>
      </c>
      <c r="AH11403">
        <v>0</v>
      </c>
      <c r="AM11403">
        <v>24</v>
      </c>
      <c r="AN11403">
        <v>9</v>
      </c>
      <c r="AO11403">
        <v>4</v>
      </c>
      <c r="AP11403">
        <v>0</v>
      </c>
      <c r="AQ11403">
        <v>0</v>
      </c>
      <c r="AR11403">
        <v>0</v>
      </c>
      <c r="AS11403">
        <v>2.0062999999999999E-3</v>
      </c>
      <c r="AT11403">
        <v>1</v>
      </c>
      <c r="AU11403">
        <v>29887</v>
      </c>
      <c r="AV11403">
        <v>29887</v>
      </c>
      <c r="AX11403">
        <v>61.418999999999997</v>
      </c>
      <c r="AY11403">
        <v>53.183999999999997</v>
      </c>
      <c r="AZ11403">
        <v>1</v>
      </c>
      <c r="BA11403">
        <v>2109000</v>
      </c>
      <c r="BD11403">
        <v>33510</v>
      </c>
      <c r="BE11403">
        <v>1772</v>
      </c>
      <c r="BF11403">
        <v>17503</v>
      </c>
      <c r="BG11403">
        <v>18139</v>
      </c>
      <c r="BH11403">
        <v>37844</v>
      </c>
      <c r="BI11403">
        <v>37844</v>
      </c>
      <c r="BM11403">
        <v>-3.5701130770803502E-2</v>
      </c>
    </row>
    <row r="11404" spans="1:65" x14ac:dyDescent="0.2">
      <c r="A11404" t="s">
        <v>58030</v>
      </c>
      <c r="B11404">
        <v>10</v>
      </c>
      <c r="C11404" t="s">
        <v>66</v>
      </c>
      <c r="D11404" t="s">
        <v>58031</v>
      </c>
      <c r="G11404">
        <v>0</v>
      </c>
      <c r="H11404">
        <v>0</v>
      </c>
      <c r="I11404">
        <v>0</v>
      </c>
      <c r="J11404" t="s">
        <v>238</v>
      </c>
      <c r="K11404" t="s">
        <v>238</v>
      </c>
      <c r="L11404" t="s">
        <v>238</v>
      </c>
      <c r="M11404" t="s">
        <v>239</v>
      </c>
      <c r="N11404" t="s">
        <v>240</v>
      </c>
      <c r="O11404" t="s">
        <v>71</v>
      </c>
      <c r="P11404" t="s">
        <v>72</v>
      </c>
      <c r="Q11404" t="s">
        <v>73</v>
      </c>
      <c r="R11404">
        <v>580.79461669921795</v>
      </c>
      <c r="S11404">
        <v>2</v>
      </c>
      <c r="T11404">
        <v>580.793318</v>
      </c>
      <c r="U11404">
        <v>1159.5720799999999</v>
      </c>
      <c r="V11404">
        <v>1.8145</v>
      </c>
      <c r="W11404">
        <v>1.0539E-3</v>
      </c>
      <c r="X11404">
        <v>3.5961999999999999E-3</v>
      </c>
      <c r="Y11404" s="1">
        <v>2.0887E-6</v>
      </c>
      <c r="Z11404">
        <v>1.8181</v>
      </c>
      <c r="AA11404">
        <v>1.0560000000000001E-3</v>
      </c>
      <c r="AB11404">
        <v>580.79332484166503</v>
      </c>
      <c r="AC11404">
        <v>22.085000000000001</v>
      </c>
      <c r="AD11404">
        <v>2.0613000000000001</v>
      </c>
      <c r="AE11404">
        <v>22.085000000000001</v>
      </c>
      <c r="AF11404">
        <v>21.619</v>
      </c>
      <c r="AG11404">
        <v>23.68</v>
      </c>
      <c r="AH11404">
        <v>0</v>
      </c>
      <c r="AM11404">
        <v>105</v>
      </c>
      <c r="AN11404">
        <v>41</v>
      </c>
      <c r="AO11404">
        <v>4</v>
      </c>
      <c r="AP11404">
        <v>0</v>
      </c>
      <c r="AQ11404">
        <v>0</v>
      </c>
      <c r="AR11404">
        <v>0</v>
      </c>
      <c r="AS11404" s="1">
        <v>9.4163E-17</v>
      </c>
      <c r="AT11404">
        <v>2</v>
      </c>
      <c r="AU11404">
        <v>26763</v>
      </c>
      <c r="AV11404" t="s">
        <v>58034</v>
      </c>
      <c r="AX11404">
        <v>162.63999999999999</v>
      </c>
      <c r="AY11404">
        <v>104.39</v>
      </c>
      <c r="AZ11404">
        <v>1</v>
      </c>
      <c r="BA11404">
        <v>12965000</v>
      </c>
      <c r="BD11404">
        <v>33514</v>
      </c>
      <c r="BE11404">
        <v>1989</v>
      </c>
      <c r="BF11404">
        <v>17505</v>
      </c>
      <c r="BG11404">
        <v>18141</v>
      </c>
      <c r="BH11404" t="s">
        <v>58035</v>
      </c>
      <c r="BI11404">
        <v>37849</v>
      </c>
      <c r="BM11404">
        <v>-1.3210480706220501E-3</v>
      </c>
    </row>
    <row r="11405" spans="1:65" x14ac:dyDescent="0.2">
      <c r="A11405" t="s">
        <v>58038</v>
      </c>
      <c r="B11405">
        <v>10</v>
      </c>
      <c r="C11405" t="s">
        <v>66</v>
      </c>
      <c r="D11405" t="s">
        <v>58039</v>
      </c>
      <c r="G11405">
        <v>0</v>
      </c>
      <c r="H11405">
        <v>0</v>
      </c>
      <c r="I11405">
        <v>1</v>
      </c>
      <c r="J11405" t="s">
        <v>58040</v>
      </c>
      <c r="K11405" t="s">
        <v>58040</v>
      </c>
      <c r="L11405" t="s">
        <v>58040</v>
      </c>
      <c r="M11405" t="s">
        <v>58041</v>
      </c>
      <c r="N11405" t="s">
        <v>58042</v>
      </c>
      <c r="O11405" t="s">
        <v>71</v>
      </c>
      <c r="P11405" t="s">
        <v>72</v>
      </c>
      <c r="Q11405" t="s">
        <v>73</v>
      </c>
      <c r="R11405">
        <v>400.89166259765602</v>
      </c>
      <c r="S11405">
        <v>3</v>
      </c>
      <c r="T11405">
        <v>400.89094399999999</v>
      </c>
      <c r="U11405">
        <v>1199.6510000000001</v>
      </c>
      <c r="V11405">
        <v>1.5442</v>
      </c>
      <c r="W11405">
        <v>6.1903999999999995E-4</v>
      </c>
      <c r="X11405">
        <v>0.27668999999999999</v>
      </c>
      <c r="Y11405">
        <v>1.1092E-4</v>
      </c>
      <c r="Z11405">
        <v>1.8209</v>
      </c>
      <c r="AA11405">
        <v>7.2995999999999998E-4</v>
      </c>
      <c r="AB11405">
        <v>400.89106034857099</v>
      </c>
      <c r="AC11405">
        <v>18.044</v>
      </c>
      <c r="AD11405">
        <v>0.66339999999999999</v>
      </c>
      <c r="AE11405">
        <v>18.044</v>
      </c>
      <c r="AF11405">
        <v>17.687999999999999</v>
      </c>
      <c r="AG11405">
        <v>18.352</v>
      </c>
      <c r="AH11405">
        <v>0</v>
      </c>
      <c r="AM11405">
        <v>47</v>
      </c>
      <c r="AN11405">
        <v>13</v>
      </c>
      <c r="AO11405">
        <v>5</v>
      </c>
      <c r="AP11405">
        <v>0</v>
      </c>
      <c r="AQ11405">
        <v>0</v>
      </c>
      <c r="AR11405">
        <v>0</v>
      </c>
      <c r="AS11405">
        <v>7.8204999999999993E-3</v>
      </c>
      <c r="AT11405">
        <v>1</v>
      </c>
      <c r="AU11405">
        <v>20788</v>
      </c>
      <c r="AV11405">
        <v>20788</v>
      </c>
      <c r="AX11405">
        <v>77.533000000000001</v>
      </c>
      <c r="AY11405">
        <v>37.518000000000001</v>
      </c>
      <c r="AZ11405">
        <v>1</v>
      </c>
      <c r="BA11405">
        <v>12241000</v>
      </c>
      <c r="BD11405">
        <v>33516</v>
      </c>
      <c r="BE11405">
        <v>1828</v>
      </c>
      <c r="BF11405">
        <v>17506</v>
      </c>
      <c r="BG11405">
        <v>18142</v>
      </c>
      <c r="BH11405">
        <v>37853</v>
      </c>
      <c r="BI11405">
        <v>37853</v>
      </c>
      <c r="BM11405">
        <v>5.91616721787886E-2</v>
      </c>
    </row>
    <row r="11406" spans="1:65" x14ac:dyDescent="0.2">
      <c r="A11406" t="s">
        <v>58048</v>
      </c>
      <c r="B11406">
        <v>14</v>
      </c>
      <c r="C11406" t="s">
        <v>66</v>
      </c>
      <c r="D11406" t="s">
        <v>58049</v>
      </c>
      <c r="G11406">
        <v>0</v>
      </c>
      <c r="H11406">
        <v>0</v>
      </c>
      <c r="I11406">
        <v>0</v>
      </c>
      <c r="J11406" t="s">
        <v>41491</v>
      </c>
      <c r="K11406" t="s">
        <v>41491</v>
      </c>
      <c r="L11406" t="s">
        <v>41491</v>
      </c>
      <c r="M11406" t="s">
        <v>41492</v>
      </c>
      <c r="N11406" t="s">
        <v>41493</v>
      </c>
      <c r="O11406" t="s">
        <v>71</v>
      </c>
      <c r="P11406" t="s">
        <v>72</v>
      </c>
      <c r="Q11406" t="s">
        <v>73</v>
      </c>
      <c r="R11406">
        <v>538.28210449218705</v>
      </c>
      <c r="S11406">
        <v>3</v>
      </c>
      <c r="T11406">
        <v>538.281159</v>
      </c>
      <c r="U11406">
        <v>1611.8216500000001</v>
      </c>
      <c r="V11406">
        <v>2.3999000000000001</v>
      </c>
      <c r="W11406">
        <v>1.2918000000000001E-3</v>
      </c>
      <c r="X11406">
        <v>-0.21707000000000001</v>
      </c>
      <c r="Y11406">
        <v>-1.1684999999999999E-4</v>
      </c>
      <c r="Z11406">
        <v>2.1827999999999999</v>
      </c>
      <c r="AA11406">
        <v>1.175E-3</v>
      </c>
      <c r="AB11406">
        <v>538.28109589310804</v>
      </c>
      <c r="AC11406">
        <v>23.922000000000001</v>
      </c>
      <c r="AD11406">
        <v>0.26748</v>
      </c>
      <c r="AE11406">
        <v>23.922000000000001</v>
      </c>
      <c r="AF11406">
        <v>23.797000000000001</v>
      </c>
      <c r="AG11406">
        <v>24.064</v>
      </c>
      <c r="AH11406">
        <v>0</v>
      </c>
      <c r="AM11406">
        <v>12</v>
      </c>
      <c r="AN11406">
        <v>5</v>
      </c>
      <c r="AO11406">
        <v>3</v>
      </c>
      <c r="AP11406">
        <v>0</v>
      </c>
      <c r="AQ11406">
        <v>0</v>
      </c>
      <c r="AR11406">
        <v>0</v>
      </c>
      <c r="AS11406">
        <v>7.7026000000000004E-4</v>
      </c>
      <c r="AT11406">
        <v>1</v>
      </c>
      <c r="AU11406">
        <v>29892</v>
      </c>
      <c r="AV11406">
        <v>29892</v>
      </c>
      <c r="AX11406">
        <v>80.370999999999995</v>
      </c>
      <c r="AY11406">
        <v>53.78</v>
      </c>
      <c r="AZ11406">
        <v>1</v>
      </c>
      <c r="BA11406">
        <v>722870</v>
      </c>
      <c r="BD11406">
        <v>33520</v>
      </c>
      <c r="BE11406">
        <v>29</v>
      </c>
      <c r="BF11406">
        <v>17508</v>
      </c>
      <c r="BG11406">
        <v>18144</v>
      </c>
      <c r="BH11406">
        <v>37857</v>
      </c>
      <c r="BI11406">
        <v>37857</v>
      </c>
      <c r="BM11406">
        <v>4.02103307869765E-2</v>
      </c>
    </row>
    <row r="11407" spans="1:65" x14ac:dyDescent="0.2">
      <c r="A11407" t="s">
        <v>58050</v>
      </c>
      <c r="B11407">
        <v>23</v>
      </c>
      <c r="C11407" t="s">
        <v>66</v>
      </c>
      <c r="D11407" t="s">
        <v>58051</v>
      </c>
      <c r="G11407">
        <v>0</v>
      </c>
      <c r="H11407">
        <v>0</v>
      </c>
      <c r="I11407">
        <v>0</v>
      </c>
      <c r="J11407" t="s">
        <v>13203</v>
      </c>
      <c r="K11407" t="s">
        <v>13203</v>
      </c>
      <c r="L11407" t="s">
        <v>13203</v>
      </c>
      <c r="M11407" t="s">
        <v>58052</v>
      </c>
      <c r="N11407" t="s">
        <v>58053</v>
      </c>
      <c r="O11407" t="s">
        <v>71</v>
      </c>
      <c r="P11407" t="s">
        <v>72</v>
      </c>
      <c r="Q11407" t="s">
        <v>73</v>
      </c>
      <c r="R11407">
        <v>844.10925292968705</v>
      </c>
      <c r="S11407">
        <v>3</v>
      </c>
      <c r="T11407">
        <v>843.77076</v>
      </c>
      <c r="U11407">
        <v>2528.29045</v>
      </c>
      <c r="V11407">
        <v>2.4895999999999998</v>
      </c>
      <c r="W11407">
        <v>2.1006000000000002E-3</v>
      </c>
      <c r="X11407">
        <v>0.17696000000000001</v>
      </c>
      <c r="Y11407">
        <v>1.4930999999999999E-4</v>
      </c>
      <c r="Z11407">
        <v>2.6665000000000001</v>
      </c>
      <c r="AA11407">
        <v>2.2499E-3</v>
      </c>
      <c r="AB11407">
        <v>844.10554392019003</v>
      </c>
      <c r="AC11407">
        <v>130.72</v>
      </c>
      <c r="AD11407">
        <v>0.52066000000000001</v>
      </c>
      <c r="AE11407">
        <v>130.72</v>
      </c>
      <c r="AF11407">
        <v>130.47</v>
      </c>
      <c r="AG11407">
        <v>130.99</v>
      </c>
      <c r="AH11407">
        <v>0</v>
      </c>
      <c r="AM11407">
        <v>52</v>
      </c>
      <c r="AN11407">
        <v>11</v>
      </c>
      <c r="AO11407">
        <v>7</v>
      </c>
      <c r="AP11407">
        <v>0</v>
      </c>
      <c r="AQ11407">
        <v>0</v>
      </c>
      <c r="AR11407">
        <v>0</v>
      </c>
      <c r="AS11407">
        <v>5.5595999999999998E-4</v>
      </c>
      <c r="AT11407">
        <v>1</v>
      </c>
      <c r="AU11407">
        <v>188225</v>
      </c>
      <c r="AV11407">
        <v>188225</v>
      </c>
      <c r="AX11407">
        <v>46.22</v>
      </c>
      <c r="AY11407">
        <v>33.625999999999998</v>
      </c>
      <c r="AZ11407">
        <v>1</v>
      </c>
      <c r="BA11407">
        <v>6730300</v>
      </c>
      <c r="BD11407">
        <v>33523</v>
      </c>
      <c r="BE11407">
        <v>1158</v>
      </c>
      <c r="BF11407">
        <v>17509</v>
      </c>
      <c r="BG11407">
        <v>18145</v>
      </c>
      <c r="BH11407">
        <v>37860</v>
      </c>
      <c r="BI11407">
        <v>37860</v>
      </c>
      <c r="BM11407">
        <v>8.74376935016698E-2</v>
      </c>
    </row>
    <row r="11408" spans="1:65" x14ac:dyDescent="0.2">
      <c r="A11408" t="s">
        <v>58054</v>
      </c>
      <c r="B11408">
        <v>11</v>
      </c>
      <c r="C11408" t="s">
        <v>66</v>
      </c>
      <c r="D11408" t="s">
        <v>58055</v>
      </c>
      <c r="G11408">
        <v>0</v>
      </c>
      <c r="H11408">
        <v>0</v>
      </c>
      <c r="I11408">
        <v>0</v>
      </c>
      <c r="J11408" t="s">
        <v>32171</v>
      </c>
      <c r="K11408" t="s">
        <v>32171</v>
      </c>
      <c r="L11408" t="s">
        <v>32171</v>
      </c>
      <c r="M11408" t="s">
        <v>32172</v>
      </c>
      <c r="N11408" t="s">
        <v>32173</v>
      </c>
      <c r="O11408" t="s">
        <v>71</v>
      </c>
      <c r="P11408" t="s">
        <v>72</v>
      </c>
      <c r="Q11408" t="s">
        <v>73</v>
      </c>
      <c r="R11408">
        <v>657.32952880859295</v>
      </c>
      <c r="S11408">
        <v>2</v>
      </c>
      <c r="T11408">
        <v>657.32785899999999</v>
      </c>
      <c r="U11408">
        <v>1312.6411599999999</v>
      </c>
      <c r="V11408">
        <v>3.6259999999999999</v>
      </c>
      <c r="W11408">
        <v>2.3835000000000002E-3</v>
      </c>
      <c r="X11408">
        <v>-0.42208000000000001</v>
      </c>
      <c r="Y11408">
        <v>-2.7744E-4</v>
      </c>
      <c r="Z11408">
        <v>3.2039</v>
      </c>
      <c r="AA11408">
        <v>2.1059999999999998E-3</v>
      </c>
      <c r="AB11408">
        <v>657.327556569585</v>
      </c>
      <c r="AC11408">
        <v>41.113</v>
      </c>
      <c r="AD11408">
        <v>0.61526000000000003</v>
      </c>
      <c r="AE11408">
        <v>41.113</v>
      </c>
      <c r="AF11408">
        <v>40.734999999999999</v>
      </c>
      <c r="AG11408">
        <v>41.35</v>
      </c>
      <c r="AH11408">
        <v>0</v>
      </c>
      <c r="AM11408">
        <v>18</v>
      </c>
      <c r="AN11408">
        <v>12</v>
      </c>
      <c r="AO11408">
        <v>2</v>
      </c>
      <c r="AP11408">
        <v>0</v>
      </c>
      <c r="AQ11408">
        <v>0</v>
      </c>
      <c r="AR11408">
        <v>0</v>
      </c>
      <c r="AS11408">
        <v>2.4249E-2</v>
      </c>
      <c r="AT11408">
        <v>1</v>
      </c>
      <c r="AU11408">
        <v>55284</v>
      </c>
      <c r="AV11408">
        <v>55284</v>
      </c>
      <c r="AX11408">
        <v>58.63</v>
      </c>
      <c r="AY11408">
        <v>45.176000000000002</v>
      </c>
      <c r="AZ11408">
        <v>1</v>
      </c>
      <c r="BA11408">
        <v>1836400</v>
      </c>
      <c r="BD11408">
        <v>33526</v>
      </c>
      <c r="BE11408">
        <v>1433</v>
      </c>
      <c r="BF11408">
        <v>17510</v>
      </c>
      <c r="BG11408">
        <v>18146</v>
      </c>
      <c r="BH11408">
        <v>37863</v>
      </c>
      <c r="BI11408">
        <v>37863</v>
      </c>
      <c r="BM11408">
        <v>-2.65020787492176E-3</v>
      </c>
    </row>
    <row r="11409" spans="1:65" x14ac:dyDescent="0.2">
      <c r="A11409" t="s">
        <v>58058</v>
      </c>
      <c r="B11409">
        <v>13</v>
      </c>
      <c r="C11409" t="s">
        <v>66</v>
      </c>
      <c r="D11409" t="s">
        <v>58059</v>
      </c>
      <c r="G11409">
        <v>0</v>
      </c>
      <c r="H11409">
        <v>0</v>
      </c>
      <c r="I11409">
        <v>0</v>
      </c>
      <c r="J11409" t="s">
        <v>49883</v>
      </c>
      <c r="K11409" t="s">
        <v>6202</v>
      </c>
      <c r="L11409" t="s">
        <v>6202</v>
      </c>
      <c r="M11409" t="s">
        <v>49884</v>
      </c>
      <c r="N11409" t="s">
        <v>49885</v>
      </c>
      <c r="O11409" t="s">
        <v>71</v>
      </c>
      <c r="P11409" t="s">
        <v>72</v>
      </c>
      <c r="Q11409" t="s">
        <v>73</v>
      </c>
      <c r="R11409">
        <v>504.61654663085898</v>
      </c>
      <c r="S11409">
        <v>3</v>
      </c>
      <c r="T11409">
        <v>504.615814</v>
      </c>
      <c r="U11409">
        <v>1510.8256100000001</v>
      </c>
      <c r="V11409">
        <v>3.6507999999999998</v>
      </c>
      <c r="W11409">
        <v>1.8423000000000001E-3</v>
      </c>
      <c r="X11409">
        <v>-1.0593999999999999</v>
      </c>
      <c r="Y11409">
        <v>-5.3456E-4</v>
      </c>
      <c r="Z11409">
        <v>2.5914999999999999</v>
      </c>
      <c r="AA11409">
        <v>1.3077E-3</v>
      </c>
      <c r="AB11409">
        <v>504.615264140031</v>
      </c>
      <c r="AC11409">
        <v>47.493000000000002</v>
      </c>
      <c r="AD11409">
        <v>0.81347000000000003</v>
      </c>
      <c r="AE11409">
        <v>47.493000000000002</v>
      </c>
      <c r="AF11409">
        <v>46.963999999999999</v>
      </c>
      <c r="AG11409">
        <v>47.777999999999999</v>
      </c>
      <c r="AH11409">
        <v>0</v>
      </c>
      <c r="AM11409">
        <v>40</v>
      </c>
      <c r="AN11409">
        <v>16</v>
      </c>
      <c r="AO11409">
        <v>4</v>
      </c>
      <c r="AP11409">
        <v>0</v>
      </c>
      <c r="AQ11409">
        <v>0</v>
      </c>
      <c r="AR11409">
        <v>0</v>
      </c>
      <c r="AS11409">
        <v>5.7076000000000002E-3</v>
      </c>
      <c r="AT11409">
        <v>1</v>
      </c>
      <c r="AU11409">
        <v>64806</v>
      </c>
      <c r="AV11409">
        <v>64806</v>
      </c>
      <c r="AX11409">
        <v>58.625999999999998</v>
      </c>
      <c r="AY11409">
        <v>36.134999999999998</v>
      </c>
      <c r="AZ11409">
        <v>1</v>
      </c>
      <c r="BA11409">
        <v>4216200</v>
      </c>
      <c r="BD11409">
        <v>33529</v>
      </c>
      <c r="BE11409">
        <v>1344</v>
      </c>
      <c r="BF11409">
        <v>17512</v>
      </c>
      <c r="BG11409">
        <v>18148</v>
      </c>
      <c r="BH11409">
        <v>37866</v>
      </c>
      <c r="BI11409">
        <v>37866</v>
      </c>
      <c r="BM11409">
        <v>9.0631673630923601E-2</v>
      </c>
    </row>
    <row r="11410" spans="1:65" x14ac:dyDescent="0.2">
      <c r="A11410" t="s">
        <v>58065</v>
      </c>
      <c r="B11410">
        <v>12</v>
      </c>
      <c r="C11410" t="s">
        <v>66</v>
      </c>
      <c r="D11410" t="s">
        <v>58066</v>
      </c>
      <c r="G11410">
        <v>0</v>
      </c>
      <c r="H11410">
        <v>0</v>
      </c>
      <c r="I11410">
        <v>1</v>
      </c>
      <c r="J11410" t="s">
        <v>58067</v>
      </c>
      <c r="K11410" t="s">
        <v>31130</v>
      </c>
      <c r="L11410" t="s">
        <v>31130</v>
      </c>
      <c r="M11410" t="s">
        <v>58068</v>
      </c>
      <c r="N11410" t="s">
        <v>58069</v>
      </c>
      <c r="O11410" t="s">
        <v>71</v>
      </c>
      <c r="P11410" t="s">
        <v>72</v>
      </c>
      <c r="Q11410" t="s">
        <v>73</v>
      </c>
      <c r="R11410">
        <v>468.58508300781199</v>
      </c>
      <c r="S11410">
        <v>3</v>
      </c>
      <c r="T11410">
        <v>468.58451300000002</v>
      </c>
      <c r="U11410">
        <v>1402.73171</v>
      </c>
      <c r="V11410">
        <v>1.6443000000000001</v>
      </c>
      <c r="W11410">
        <v>7.7050999999999997E-4</v>
      </c>
      <c r="X11410">
        <v>0.72223000000000004</v>
      </c>
      <c r="Y11410">
        <v>3.3843000000000002E-4</v>
      </c>
      <c r="Z11410">
        <v>2.3666</v>
      </c>
      <c r="AA11410">
        <v>1.1088999999999999E-3</v>
      </c>
      <c r="AB11410">
        <v>468.58459294072799</v>
      </c>
      <c r="AC11410">
        <v>27.738</v>
      </c>
      <c r="AD11410">
        <v>0.55191000000000001</v>
      </c>
      <c r="AE11410">
        <v>27.738</v>
      </c>
      <c r="AF11410">
        <v>27.443000000000001</v>
      </c>
      <c r="AG11410">
        <v>27.995000000000001</v>
      </c>
      <c r="AH11410">
        <v>0</v>
      </c>
      <c r="AM11410">
        <v>22</v>
      </c>
      <c r="AN11410">
        <v>11</v>
      </c>
      <c r="AO11410">
        <v>2</v>
      </c>
      <c r="AP11410">
        <v>0</v>
      </c>
      <c r="AQ11410">
        <v>0</v>
      </c>
      <c r="AR11410">
        <v>0</v>
      </c>
      <c r="AS11410">
        <v>1.2811000000000001E-3</v>
      </c>
      <c r="AT11410">
        <v>1</v>
      </c>
      <c r="AU11410">
        <v>35305</v>
      </c>
      <c r="AV11410">
        <v>35305</v>
      </c>
      <c r="AX11410">
        <v>93.441999999999993</v>
      </c>
      <c r="AY11410">
        <v>58.365000000000002</v>
      </c>
      <c r="AZ11410">
        <v>1</v>
      </c>
      <c r="BA11410">
        <v>5518500</v>
      </c>
      <c r="BD11410">
        <v>33533</v>
      </c>
      <c r="BE11410">
        <v>3174</v>
      </c>
      <c r="BF11410">
        <v>17514</v>
      </c>
      <c r="BG11410">
        <v>18150</v>
      </c>
      <c r="BH11410">
        <v>37870</v>
      </c>
      <c r="BI11410">
        <v>37870</v>
      </c>
      <c r="BM11410">
        <v>4.6454482607941799E-2</v>
      </c>
    </row>
    <row r="11411" spans="1:65" x14ac:dyDescent="0.2">
      <c r="A11411" t="s">
        <v>58070</v>
      </c>
      <c r="B11411">
        <v>12</v>
      </c>
      <c r="C11411" t="s">
        <v>66</v>
      </c>
      <c r="D11411" t="s">
        <v>58071</v>
      </c>
      <c r="G11411">
        <v>0</v>
      </c>
      <c r="H11411">
        <v>0</v>
      </c>
      <c r="I11411">
        <v>0</v>
      </c>
      <c r="J11411" t="s">
        <v>4981</v>
      </c>
      <c r="K11411" t="s">
        <v>4981</v>
      </c>
      <c r="L11411" t="s">
        <v>4981</v>
      </c>
      <c r="M11411" t="s">
        <v>26572</v>
      </c>
      <c r="N11411" t="s">
        <v>26573</v>
      </c>
      <c r="O11411" t="s">
        <v>71</v>
      </c>
      <c r="P11411" t="s">
        <v>72</v>
      </c>
      <c r="Q11411" t="s">
        <v>73</v>
      </c>
      <c r="R11411">
        <v>664.305908203125</v>
      </c>
      <c r="S11411">
        <v>2</v>
      </c>
      <c r="T11411">
        <v>664.30468099999996</v>
      </c>
      <c r="U11411">
        <v>1326.5948100000001</v>
      </c>
      <c r="V11411">
        <v>3.6997</v>
      </c>
      <c r="W11411">
        <v>2.4577000000000002E-3</v>
      </c>
      <c r="X11411">
        <v>-1.5190999999999999</v>
      </c>
      <c r="Y11411">
        <v>-1.0092E-3</v>
      </c>
      <c r="Z11411">
        <v>2.1806000000000001</v>
      </c>
      <c r="AA11411">
        <v>1.4486E-3</v>
      </c>
      <c r="AB11411">
        <v>664.303810212906</v>
      </c>
      <c r="AC11411">
        <v>42.985999999999997</v>
      </c>
      <c r="AD11411">
        <v>0.81010000000000004</v>
      </c>
      <c r="AE11411">
        <v>42.985999999999997</v>
      </c>
      <c r="AF11411">
        <v>42.533000000000001</v>
      </c>
      <c r="AG11411">
        <v>43.343000000000004</v>
      </c>
      <c r="AH11411">
        <v>0</v>
      </c>
      <c r="AM11411">
        <v>42</v>
      </c>
      <c r="AN11411">
        <v>16</v>
      </c>
      <c r="AO11411">
        <v>4</v>
      </c>
      <c r="AP11411">
        <v>0</v>
      </c>
      <c r="AQ11411">
        <v>0</v>
      </c>
      <c r="AR11411">
        <v>0</v>
      </c>
      <c r="AS11411">
        <v>9.7509999999999993E-3</v>
      </c>
      <c r="AT11411">
        <v>1</v>
      </c>
      <c r="AU11411">
        <v>57984</v>
      </c>
      <c r="AV11411">
        <v>57984</v>
      </c>
      <c r="AX11411">
        <v>66.92</v>
      </c>
      <c r="AY11411">
        <v>35.39</v>
      </c>
      <c r="AZ11411">
        <v>1</v>
      </c>
      <c r="BA11411">
        <v>5140000</v>
      </c>
      <c r="BD11411">
        <v>33535</v>
      </c>
      <c r="BE11411">
        <v>1935</v>
      </c>
      <c r="BF11411">
        <v>17515</v>
      </c>
      <c r="BG11411">
        <v>18151</v>
      </c>
      <c r="BH11411">
        <v>37872</v>
      </c>
      <c r="BI11411">
        <v>37872</v>
      </c>
      <c r="BM11411">
        <v>-5.5425450054372001E-2</v>
      </c>
    </row>
    <row r="11412" spans="1:65" x14ac:dyDescent="0.2">
      <c r="A11412" t="s">
        <v>58077</v>
      </c>
      <c r="B11412">
        <v>20</v>
      </c>
      <c r="C11412" t="s">
        <v>66</v>
      </c>
      <c r="D11412" t="s">
        <v>58078</v>
      </c>
      <c r="G11412">
        <v>0</v>
      </c>
      <c r="H11412">
        <v>0</v>
      </c>
      <c r="I11412">
        <v>1</v>
      </c>
      <c r="J11412" t="s">
        <v>1855</v>
      </c>
      <c r="K11412" t="s">
        <v>1855</v>
      </c>
      <c r="L11412" t="s">
        <v>1855</v>
      </c>
      <c r="M11412" t="s">
        <v>1856</v>
      </c>
      <c r="O11412" t="s">
        <v>71</v>
      </c>
      <c r="P11412" t="s">
        <v>72</v>
      </c>
      <c r="Q11412" t="s">
        <v>73</v>
      </c>
      <c r="R11412">
        <v>689.73968505859295</v>
      </c>
      <c r="S11412">
        <v>3</v>
      </c>
      <c r="T11412">
        <v>689.40378899999996</v>
      </c>
      <c r="U11412">
        <v>2065.1895399999999</v>
      </c>
      <c r="V11412">
        <v>2.0922000000000001</v>
      </c>
      <c r="W11412">
        <v>1.4423999999999999E-3</v>
      </c>
      <c r="X11412">
        <v>-6.7957E-3</v>
      </c>
      <c r="Y11412" s="1">
        <v>-4.685E-6</v>
      </c>
      <c r="Z11412">
        <v>2.0853999999999999</v>
      </c>
      <c r="AA11412">
        <v>1.4377000000000001E-3</v>
      </c>
      <c r="AB11412">
        <v>689.40382645412399</v>
      </c>
      <c r="AC11412">
        <v>109.65</v>
      </c>
      <c r="AD11412">
        <v>0.80545</v>
      </c>
      <c r="AE11412">
        <v>109.65</v>
      </c>
      <c r="AF11412">
        <v>109.23</v>
      </c>
      <c r="AG11412">
        <v>110.04</v>
      </c>
      <c r="AH11412">
        <v>0</v>
      </c>
      <c r="AM11412">
        <v>64</v>
      </c>
      <c r="AN11412">
        <v>16</v>
      </c>
      <c r="AO11412">
        <v>5</v>
      </c>
      <c r="AP11412">
        <v>0</v>
      </c>
      <c r="AQ11412">
        <v>0</v>
      </c>
      <c r="AR11412">
        <v>0</v>
      </c>
      <c r="AS11412" s="1">
        <v>1.1977000000000001E-5</v>
      </c>
      <c r="AT11412">
        <v>2</v>
      </c>
      <c r="AU11412">
        <v>156985</v>
      </c>
      <c r="AV11412" t="s">
        <v>58079</v>
      </c>
      <c r="AX11412">
        <v>90.872</v>
      </c>
      <c r="AY11412">
        <v>82.254000000000005</v>
      </c>
      <c r="AZ11412">
        <v>1</v>
      </c>
      <c r="BA11412">
        <v>3195600</v>
      </c>
      <c r="BD11412">
        <v>33539</v>
      </c>
      <c r="BE11412">
        <v>95</v>
      </c>
      <c r="BF11412">
        <v>17517</v>
      </c>
      <c r="BG11412">
        <v>18153</v>
      </c>
      <c r="BH11412" t="s">
        <v>58080</v>
      </c>
      <c r="BI11412">
        <v>37877</v>
      </c>
      <c r="BM11412">
        <v>0.19955150220221099</v>
      </c>
    </row>
    <row r="11413" spans="1:65" x14ac:dyDescent="0.2">
      <c r="A11413" t="s">
        <v>58087</v>
      </c>
      <c r="B11413">
        <v>14</v>
      </c>
      <c r="C11413" t="s">
        <v>66</v>
      </c>
      <c r="D11413" t="s">
        <v>58088</v>
      </c>
      <c r="G11413">
        <v>0</v>
      </c>
      <c r="H11413">
        <v>0</v>
      </c>
      <c r="I11413">
        <v>0</v>
      </c>
      <c r="J11413" t="s">
        <v>16258</v>
      </c>
      <c r="K11413" t="s">
        <v>16258</v>
      </c>
      <c r="L11413" t="s">
        <v>16258</v>
      </c>
      <c r="M11413" t="s">
        <v>16259</v>
      </c>
      <c r="N11413" t="s">
        <v>16260</v>
      </c>
      <c r="O11413" t="s">
        <v>71</v>
      </c>
      <c r="P11413" t="s">
        <v>72</v>
      </c>
      <c r="Q11413" t="s">
        <v>73</v>
      </c>
      <c r="R11413">
        <v>804.88372802734295</v>
      </c>
      <c r="S11413">
        <v>2</v>
      </c>
      <c r="T11413">
        <v>804.882338</v>
      </c>
      <c r="U11413">
        <v>1607.7501199999999</v>
      </c>
      <c r="V11413">
        <v>2.6993</v>
      </c>
      <c r="W11413">
        <v>2.1725999999999998E-3</v>
      </c>
      <c r="X11413">
        <v>-1.1151</v>
      </c>
      <c r="Y11413">
        <v>-8.9756000000000005E-4</v>
      </c>
      <c r="Z11413">
        <v>1.5841000000000001</v>
      </c>
      <c r="AA11413">
        <v>1.2750000000000001E-3</v>
      </c>
      <c r="AB11413">
        <v>804.881670719917</v>
      </c>
      <c r="AC11413">
        <v>97.031000000000006</v>
      </c>
      <c r="AD11413">
        <v>0.71380999999999994</v>
      </c>
      <c r="AE11413">
        <v>97.031000000000006</v>
      </c>
      <c r="AF11413">
        <v>96.643000000000001</v>
      </c>
      <c r="AG11413">
        <v>97.355999999999995</v>
      </c>
      <c r="AH11413">
        <v>0</v>
      </c>
      <c r="AM11413">
        <v>30</v>
      </c>
      <c r="AN11413">
        <v>14</v>
      </c>
      <c r="AO11413">
        <v>3</v>
      </c>
      <c r="AP11413">
        <v>0</v>
      </c>
      <c r="AQ11413">
        <v>0</v>
      </c>
      <c r="AR11413">
        <v>0</v>
      </c>
      <c r="AS11413">
        <v>2.0542999999999998E-3</v>
      </c>
      <c r="AT11413">
        <v>1</v>
      </c>
      <c r="AU11413">
        <v>138590</v>
      </c>
      <c r="AV11413">
        <v>138590</v>
      </c>
      <c r="AX11413">
        <v>79.069999999999993</v>
      </c>
      <c r="AY11413">
        <v>50.493000000000002</v>
      </c>
      <c r="AZ11413">
        <v>1</v>
      </c>
      <c r="BA11413">
        <v>758280</v>
      </c>
      <c r="BD11413">
        <v>33544</v>
      </c>
      <c r="BE11413">
        <v>777</v>
      </c>
      <c r="BF11413">
        <v>17521</v>
      </c>
      <c r="BG11413">
        <v>18157</v>
      </c>
      <c r="BH11413">
        <v>37882</v>
      </c>
      <c r="BI11413">
        <v>37882</v>
      </c>
      <c r="BM11413">
        <v>-2.9442226701803499E-2</v>
      </c>
    </row>
    <row r="11414" spans="1:65" x14ac:dyDescent="0.2">
      <c r="A11414" t="s">
        <v>58093</v>
      </c>
      <c r="B11414">
        <v>23</v>
      </c>
      <c r="C11414" t="s">
        <v>66</v>
      </c>
      <c r="D11414" t="s">
        <v>58094</v>
      </c>
      <c r="G11414">
        <v>0</v>
      </c>
      <c r="H11414">
        <v>0</v>
      </c>
      <c r="I11414">
        <v>0</v>
      </c>
      <c r="J11414" t="s">
        <v>2944</v>
      </c>
      <c r="K11414" t="s">
        <v>2944</v>
      </c>
      <c r="L11414" t="s">
        <v>2944</v>
      </c>
      <c r="M11414" t="s">
        <v>2945</v>
      </c>
      <c r="N11414" t="s">
        <v>2946</v>
      </c>
      <c r="O11414" t="s">
        <v>71</v>
      </c>
      <c r="P11414" t="s">
        <v>72</v>
      </c>
      <c r="Q11414" t="s">
        <v>73</v>
      </c>
      <c r="R11414">
        <v>889.10803222656205</v>
      </c>
      <c r="S11414">
        <v>3</v>
      </c>
      <c r="T11414">
        <v>888.77177200000006</v>
      </c>
      <c r="U11414">
        <v>2663.29349</v>
      </c>
      <c r="V11414">
        <v>2.2698999999999998</v>
      </c>
      <c r="W11414">
        <v>2.0173999999999999E-3</v>
      </c>
      <c r="X11414">
        <v>-0.36990000000000001</v>
      </c>
      <c r="Y11414">
        <v>-3.2874999999999999E-4</v>
      </c>
      <c r="Z11414">
        <v>1.9</v>
      </c>
      <c r="AA11414">
        <v>1.6887E-3</v>
      </c>
      <c r="AB11414">
        <v>889.10528098629504</v>
      </c>
      <c r="AC11414">
        <v>138.28</v>
      </c>
      <c r="AD11414">
        <v>0.46399000000000001</v>
      </c>
      <c r="AE11414">
        <v>138.28</v>
      </c>
      <c r="AF11414">
        <v>138.07</v>
      </c>
      <c r="AG11414">
        <v>138.54</v>
      </c>
      <c r="AH11414">
        <v>0</v>
      </c>
      <c r="AM11414">
        <v>33</v>
      </c>
      <c r="AN11414">
        <v>11</v>
      </c>
      <c r="AO11414">
        <v>4</v>
      </c>
      <c r="AP11414">
        <v>0</v>
      </c>
      <c r="AQ11414">
        <v>0</v>
      </c>
      <c r="AR11414">
        <v>0</v>
      </c>
      <c r="AS11414">
        <v>1.4307E-2</v>
      </c>
      <c r="AT11414">
        <v>1</v>
      </c>
      <c r="AU11414">
        <v>198904</v>
      </c>
      <c r="AV11414">
        <v>198904</v>
      </c>
      <c r="AX11414">
        <v>29.189</v>
      </c>
      <c r="AY11414">
        <v>19.867999999999999</v>
      </c>
      <c r="AZ11414">
        <v>1</v>
      </c>
      <c r="BA11414">
        <v>1064100</v>
      </c>
      <c r="BD11414">
        <v>33547</v>
      </c>
      <c r="BE11414">
        <v>4069</v>
      </c>
      <c r="BF11414">
        <v>17524</v>
      </c>
      <c r="BG11414">
        <v>18160</v>
      </c>
      <c r="BH11414">
        <v>37885</v>
      </c>
      <c r="BI11414">
        <v>37885</v>
      </c>
      <c r="BM11414">
        <v>2.8372764126743201E-2</v>
      </c>
    </row>
    <row r="11415" spans="1:65" x14ac:dyDescent="0.2">
      <c r="A11415" t="s">
        <v>58107</v>
      </c>
      <c r="B11415">
        <v>18</v>
      </c>
      <c r="C11415" t="s">
        <v>66</v>
      </c>
      <c r="D11415" t="s">
        <v>58108</v>
      </c>
      <c r="G11415">
        <v>0</v>
      </c>
      <c r="H11415">
        <v>0</v>
      </c>
      <c r="I11415">
        <v>0</v>
      </c>
      <c r="J11415" t="s">
        <v>10171</v>
      </c>
      <c r="K11415" t="s">
        <v>10171</v>
      </c>
      <c r="L11415" t="s">
        <v>10171</v>
      </c>
      <c r="M11415" t="s">
        <v>10172</v>
      </c>
      <c r="N11415" t="s">
        <v>10173</v>
      </c>
      <c r="O11415" t="s">
        <v>71</v>
      </c>
      <c r="P11415" t="s">
        <v>72</v>
      </c>
      <c r="Q11415" t="s">
        <v>73</v>
      </c>
      <c r="R11415">
        <v>612.64489746093705</v>
      </c>
      <c r="S11415">
        <v>3</v>
      </c>
      <c r="T11415">
        <v>612.64376900000002</v>
      </c>
      <c r="U11415">
        <v>1834.90948</v>
      </c>
      <c r="V11415">
        <v>1.6543000000000001</v>
      </c>
      <c r="W11415">
        <v>1.0135000000000001E-3</v>
      </c>
      <c r="X11415">
        <v>4.9206E-2</v>
      </c>
      <c r="Y11415" s="1">
        <v>3.0145999999999999E-5</v>
      </c>
      <c r="Z11415">
        <v>1.7035</v>
      </c>
      <c r="AA11415">
        <v>1.0436E-3</v>
      </c>
      <c r="AB11415">
        <v>612.64394070204401</v>
      </c>
      <c r="AC11415">
        <v>126.74</v>
      </c>
      <c r="AD11415">
        <v>0.94160999999999995</v>
      </c>
      <c r="AE11415">
        <v>126.74</v>
      </c>
      <c r="AF11415">
        <v>126.15</v>
      </c>
      <c r="AG11415">
        <v>127.09</v>
      </c>
      <c r="AH11415">
        <v>0</v>
      </c>
      <c r="AM11415">
        <v>52</v>
      </c>
      <c r="AN11415">
        <v>19</v>
      </c>
      <c r="AO11415">
        <v>4</v>
      </c>
      <c r="AP11415">
        <v>0</v>
      </c>
      <c r="AQ11415">
        <v>0</v>
      </c>
      <c r="AR11415">
        <v>0</v>
      </c>
      <c r="AS11415">
        <v>6.9392E-4</v>
      </c>
      <c r="AT11415">
        <v>1</v>
      </c>
      <c r="AU11415">
        <v>182295</v>
      </c>
      <c r="AV11415">
        <v>182295</v>
      </c>
      <c r="AX11415">
        <v>57.414000000000001</v>
      </c>
      <c r="AY11415">
        <v>57.414000000000001</v>
      </c>
      <c r="AZ11415">
        <v>1</v>
      </c>
      <c r="BA11415">
        <v>2151300</v>
      </c>
      <c r="BD11415">
        <v>33557</v>
      </c>
      <c r="BE11415">
        <v>3334</v>
      </c>
      <c r="BF11415">
        <v>17531</v>
      </c>
      <c r="BG11415">
        <v>18167</v>
      </c>
      <c r="BH11415">
        <v>37895</v>
      </c>
      <c r="BI11415">
        <v>37895</v>
      </c>
      <c r="BM11415">
        <v>2.5418658872013101E-2</v>
      </c>
    </row>
    <row r="11416" spans="1:65" x14ac:dyDescent="0.2">
      <c r="A11416" t="s">
        <v>58109</v>
      </c>
      <c r="B11416">
        <v>13</v>
      </c>
      <c r="C11416" t="s">
        <v>66</v>
      </c>
      <c r="D11416" t="s">
        <v>58110</v>
      </c>
      <c r="G11416">
        <v>0</v>
      </c>
      <c r="H11416">
        <v>0</v>
      </c>
      <c r="I11416">
        <v>0</v>
      </c>
      <c r="J11416" t="s">
        <v>49052</v>
      </c>
      <c r="K11416" t="s">
        <v>49052</v>
      </c>
      <c r="L11416" t="s">
        <v>49052</v>
      </c>
      <c r="M11416" t="s">
        <v>49053</v>
      </c>
      <c r="N11416" t="s">
        <v>49054</v>
      </c>
      <c r="O11416" t="s">
        <v>71</v>
      </c>
      <c r="P11416" t="s">
        <v>72</v>
      </c>
      <c r="Q11416" t="s">
        <v>73</v>
      </c>
      <c r="R11416">
        <v>696.33923339843705</v>
      </c>
      <c r="S11416">
        <v>2</v>
      </c>
      <c r="T11416">
        <v>696.33808899999997</v>
      </c>
      <c r="U11416">
        <v>1390.6616300000001</v>
      </c>
      <c r="V11416">
        <v>3.5960000000000001</v>
      </c>
      <c r="W11416">
        <v>2.5040000000000001E-3</v>
      </c>
      <c r="X11416">
        <v>-1.593</v>
      </c>
      <c r="Y11416">
        <v>-1.1092999999999999E-3</v>
      </c>
      <c r="Z11416">
        <v>2.0030000000000001</v>
      </c>
      <c r="AA11416">
        <v>1.3948000000000001E-3</v>
      </c>
      <c r="AB11416">
        <v>696.33715139869105</v>
      </c>
      <c r="AC11416">
        <v>39.738</v>
      </c>
      <c r="AD11416">
        <v>0.66649000000000003</v>
      </c>
      <c r="AE11416">
        <v>39.738</v>
      </c>
      <c r="AF11416">
        <v>39.387</v>
      </c>
      <c r="AG11416">
        <v>40.052999999999997</v>
      </c>
      <c r="AH11416">
        <v>0</v>
      </c>
      <c r="AM11416">
        <v>43</v>
      </c>
      <c r="AN11416">
        <v>13</v>
      </c>
      <c r="AO11416">
        <v>4</v>
      </c>
      <c r="AP11416">
        <v>0</v>
      </c>
      <c r="AQ11416">
        <v>0</v>
      </c>
      <c r="AR11416">
        <v>0</v>
      </c>
      <c r="AS11416">
        <v>6.6222E-3</v>
      </c>
      <c r="AT11416">
        <v>1</v>
      </c>
      <c r="AU11416">
        <v>53210</v>
      </c>
      <c r="AV11416">
        <v>53210</v>
      </c>
      <c r="AX11416">
        <v>67.748999999999995</v>
      </c>
      <c r="AY11416">
        <v>33.247999999999998</v>
      </c>
      <c r="AZ11416">
        <v>1</v>
      </c>
      <c r="BA11416">
        <v>4955300</v>
      </c>
      <c r="BD11416">
        <v>33559</v>
      </c>
      <c r="BE11416">
        <v>1662</v>
      </c>
      <c r="BF11416">
        <v>17532</v>
      </c>
      <c r="BG11416">
        <v>18168</v>
      </c>
      <c r="BH11416">
        <v>37897</v>
      </c>
      <c r="BI11416">
        <v>37897</v>
      </c>
      <c r="BM11416">
        <v>-1.8078949183518399E-2</v>
      </c>
    </row>
    <row r="11417" spans="1:65" x14ac:dyDescent="0.2">
      <c r="A11417" t="s">
        <v>58111</v>
      </c>
      <c r="B11417">
        <v>10</v>
      </c>
      <c r="C11417" t="s">
        <v>66</v>
      </c>
      <c r="D11417" t="s">
        <v>58112</v>
      </c>
      <c r="G11417">
        <v>0</v>
      </c>
      <c r="H11417">
        <v>0</v>
      </c>
      <c r="I11417">
        <v>0</v>
      </c>
      <c r="J11417" t="s">
        <v>5086</v>
      </c>
      <c r="K11417" t="s">
        <v>5086</v>
      </c>
      <c r="L11417" t="s">
        <v>5086</v>
      </c>
      <c r="M11417" t="s">
        <v>5087</v>
      </c>
      <c r="N11417" t="s">
        <v>5088</v>
      </c>
      <c r="O11417" t="s">
        <v>71</v>
      </c>
      <c r="P11417" t="s">
        <v>72</v>
      </c>
      <c r="Q11417" t="s">
        <v>73</v>
      </c>
      <c r="R11417">
        <v>392.52841186523398</v>
      </c>
      <c r="S11417">
        <v>3</v>
      </c>
      <c r="T11417">
        <v>392.527894</v>
      </c>
      <c r="U11417">
        <v>1174.56185</v>
      </c>
      <c r="V11417">
        <v>1.7363</v>
      </c>
      <c r="W11417">
        <v>6.8154999999999995E-4</v>
      </c>
      <c r="X11417">
        <v>-0.41243000000000002</v>
      </c>
      <c r="Y11417">
        <v>-1.6189000000000001E-4</v>
      </c>
      <c r="Z11417">
        <v>1.3239000000000001</v>
      </c>
      <c r="AA11417">
        <v>5.1966000000000002E-4</v>
      </c>
      <c r="AB11417">
        <v>392.52772478849801</v>
      </c>
      <c r="AC11417">
        <v>22.77</v>
      </c>
      <c r="AD11417">
        <v>0.81467999999999996</v>
      </c>
      <c r="AE11417">
        <v>22.77</v>
      </c>
      <c r="AF11417">
        <v>22.466999999999999</v>
      </c>
      <c r="AG11417">
        <v>23.282</v>
      </c>
      <c r="AH11417">
        <v>0</v>
      </c>
      <c r="AM11417">
        <v>38</v>
      </c>
      <c r="AN11417">
        <v>16</v>
      </c>
      <c r="AO11417">
        <v>5</v>
      </c>
      <c r="AP11417">
        <v>0</v>
      </c>
      <c r="AQ11417">
        <v>0</v>
      </c>
      <c r="AR11417">
        <v>0</v>
      </c>
      <c r="AS11417">
        <v>7.0965999999999998E-3</v>
      </c>
      <c r="AT11417">
        <v>1</v>
      </c>
      <c r="AU11417">
        <v>27876</v>
      </c>
      <c r="AV11417">
        <v>27876</v>
      </c>
      <c r="AX11417">
        <v>63.694000000000003</v>
      </c>
      <c r="AY11417">
        <v>44.430999999999997</v>
      </c>
      <c r="AZ11417">
        <v>1</v>
      </c>
      <c r="BA11417">
        <v>21307000</v>
      </c>
      <c r="BD11417">
        <v>33561</v>
      </c>
      <c r="BE11417">
        <v>1733</v>
      </c>
      <c r="BF11417">
        <v>17533</v>
      </c>
      <c r="BG11417">
        <v>18169</v>
      </c>
      <c r="BH11417">
        <v>37899</v>
      </c>
      <c r="BI11417">
        <v>37899</v>
      </c>
      <c r="BM11417">
        <v>-1.8446677416250098E-2</v>
      </c>
    </row>
    <row r="11418" spans="1:65" x14ac:dyDescent="0.2">
      <c r="A11418" t="s">
        <v>58113</v>
      </c>
      <c r="B11418">
        <v>14</v>
      </c>
      <c r="C11418" t="s">
        <v>66</v>
      </c>
      <c r="D11418" t="s">
        <v>58114</v>
      </c>
      <c r="G11418">
        <v>0</v>
      </c>
      <c r="H11418">
        <v>0</v>
      </c>
      <c r="I11418">
        <v>0</v>
      </c>
      <c r="J11418" t="s">
        <v>20199</v>
      </c>
      <c r="K11418" t="s">
        <v>20199</v>
      </c>
      <c r="L11418" t="s">
        <v>20199</v>
      </c>
      <c r="M11418" t="s">
        <v>20200</v>
      </c>
      <c r="N11418" t="s">
        <v>20201</v>
      </c>
      <c r="O11418" t="s">
        <v>71</v>
      </c>
      <c r="P11418" t="s">
        <v>72</v>
      </c>
      <c r="Q11418" t="s">
        <v>73</v>
      </c>
      <c r="R11418">
        <v>774.93719482421795</v>
      </c>
      <c r="S11418">
        <v>2</v>
      </c>
      <c r="T11418">
        <v>774.93523100000004</v>
      </c>
      <c r="U11418">
        <v>1547.85591</v>
      </c>
      <c r="V11418">
        <v>2.8283999999999998</v>
      </c>
      <c r="W11418">
        <v>2.1917999999999998E-3</v>
      </c>
      <c r="X11418">
        <v>-0.12997</v>
      </c>
      <c r="Y11418">
        <v>-1.0071E-4</v>
      </c>
      <c r="Z11418">
        <v>2.6983999999999999</v>
      </c>
      <c r="AA11418">
        <v>2.0910999999999998E-3</v>
      </c>
      <c r="AB11418">
        <v>775.43639659002702</v>
      </c>
      <c r="AC11418">
        <v>130.97999999999999</v>
      </c>
      <c r="AD11418">
        <v>0.48170000000000002</v>
      </c>
      <c r="AE11418">
        <v>130.97999999999999</v>
      </c>
      <c r="AF11418">
        <v>130.74</v>
      </c>
      <c r="AG11418">
        <v>131.22</v>
      </c>
      <c r="AH11418">
        <v>0</v>
      </c>
      <c r="AM11418">
        <v>31</v>
      </c>
      <c r="AN11418">
        <v>10</v>
      </c>
      <c r="AO11418">
        <v>4</v>
      </c>
      <c r="AP11418">
        <v>0</v>
      </c>
      <c r="AQ11418">
        <v>0</v>
      </c>
      <c r="AR11418">
        <v>0</v>
      </c>
      <c r="AS11418">
        <v>7.1224000000000001E-3</v>
      </c>
      <c r="AT11418">
        <v>1</v>
      </c>
      <c r="AU11418">
        <v>188632</v>
      </c>
      <c r="AV11418">
        <v>188632</v>
      </c>
      <c r="AX11418">
        <v>66.325999999999993</v>
      </c>
      <c r="AY11418">
        <v>49.795999999999999</v>
      </c>
      <c r="AZ11418">
        <v>1</v>
      </c>
      <c r="BA11418">
        <v>6617600</v>
      </c>
      <c r="BD11418">
        <v>33564</v>
      </c>
      <c r="BE11418">
        <v>649</v>
      </c>
      <c r="BF11418">
        <v>17534</v>
      </c>
      <c r="BG11418">
        <v>18170</v>
      </c>
      <c r="BH11418">
        <v>37902</v>
      </c>
      <c r="BI11418">
        <v>37902</v>
      </c>
      <c r="BM11418">
        <v>0.103894812375983</v>
      </c>
    </row>
    <row r="11419" spans="1:65" x14ac:dyDescent="0.2">
      <c r="A11419" t="s">
        <v>58119</v>
      </c>
      <c r="B11419">
        <v>13</v>
      </c>
      <c r="C11419" t="s">
        <v>66</v>
      </c>
      <c r="D11419" t="s">
        <v>58120</v>
      </c>
      <c r="G11419">
        <v>0</v>
      </c>
      <c r="H11419">
        <v>0</v>
      </c>
      <c r="I11419">
        <v>0</v>
      </c>
      <c r="J11419" t="s">
        <v>6635</v>
      </c>
      <c r="K11419" t="s">
        <v>6635</v>
      </c>
      <c r="L11419" t="s">
        <v>6635</v>
      </c>
      <c r="M11419" t="s">
        <v>6636</v>
      </c>
      <c r="N11419" t="s">
        <v>6637</v>
      </c>
      <c r="O11419" t="s">
        <v>71</v>
      </c>
      <c r="P11419" t="s">
        <v>72</v>
      </c>
      <c r="Q11419" t="s">
        <v>73</v>
      </c>
      <c r="R11419">
        <v>750.93743896484295</v>
      </c>
      <c r="S11419">
        <v>2</v>
      </c>
      <c r="T11419">
        <v>750.93523100000004</v>
      </c>
      <c r="U11419">
        <v>1499.85591</v>
      </c>
      <c r="V11419">
        <v>2.6768000000000001</v>
      </c>
      <c r="W11419">
        <v>2.0100999999999999E-3</v>
      </c>
      <c r="X11419">
        <v>-0.28467999999999999</v>
      </c>
      <c r="Y11419">
        <v>-2.1378E-4</v>
      </c>
      <c r="Z11419">
        <v>2.3921000000000001</v>
      </c>
      <c r="AA11419">
        <v>1.7963E-3</v>
      </c>
      <c r="AB11419">
        <v>750.93485107968002</v>
      </c>
      <c r="AC11419">
        <v>129.68</v>
      </c>
      <c r="AD11419">
        <v>0.60077999999999998</v>
      </c>
      <c r="AE11419">
        <v>129.68</v>
      </c>
      <c r="AF11419">
        <v>129.4</v>
      </c>
      <c r="AG11419">
        <v>130</v>
      </c>
      <c r="AH11419">
        <v>0</v>
      </c>
      <c r="AM11419">
        <v>25</v>
      </c>
      <c r="AN11419">
        <v>12</v>
      </c>
      <c r="AO11419">
        <v>3</v>
      </c>
      <c r="AP11419">
        <v>0</v>
      </c>
      <c r="AQ11419">
        <v>0</v>
      </c>
      <c r="AR11419">
        <v>0</v>
      </c>
      <c r="AS11419">
        <v>1.24E-2</v>
      </c>
      <c r="AT11419">
        <v>1</v>
      </c>
      <c r="AU11419">
        <v>186655</v>
      </c>
      <c r="AV11419">
        <v>186655</v>
      </c>
      <c r="AX11419">
        <v>59.265000000000001</v>
      </c>
      <c r="AY11419">
        <v>30.687999999999999</v>
      </c>
      <c r="AZ11419">
        <v>1</v>
      </c>
      <c r="BA11419">
        <v>3279700</v>
      </c>
      <c r="BD11419">
        <v>33567</v>
      </c>
      <c r="BE11419">
        <v>2397</v>
      </c>
      <c r="BF11419">
        <v>17537</v>
      </c>
      <c r="BG11419">
        <v>18173</v>
      </c>
      <c r="BH11419">
        <v>37905</v>
      </c>
      <c r="BI11419">
        <v>37905</v>
      </c>
      <c r="BM11419">
        <v>0.12597481237639799</v>
      </c>
    </row>
    <row r="11420" spans="1:65" x14ac:dyDescent="0.2">
      <c r="A11420" t="s">
        <v>58125</v>
      </c>
      <c r="B11420">
        <v>17</v>
      </c>
      <c r="C11420" t="s">
        <v>66</v>
      </c>
      <c r="D11420" t="s">
        <v>58126</v>
      </c>
      <c r="G11420">
        <v>0</v>
      </c>
      <c r="H11420">
        <v>0</v>
      </c>
      <c r="I11420">
        <v>1</v>
      </c>
      <c r="J11420" t="s">
        <v>58127</v>
      </c>
      <c r="K11420" t="s">
        <v>58127</v>
      </c>
      <c r="L11420" t="s">
        <v>58127</v>
      </c>
      <c r="M11420" t="s">
        <v>58128</v>
      </c>
      <c r="N11420" t="s">
        <v>58129</v>
      </c>
      <c r="O11420" t="s">
        <v>71</v>
      </c>
      <c r="P11420" t="s">
        <v>72</v>
      </c>
      <c r="Q11420" t="s">
        <v>73</v>
      </c>
      <c r="R11420">
        <v>610.99981689453102</v>
      </c>
      <c r="S11420">
        <v>3</v>
      </c>
      <c r="T11420">
        <v>610.66450399999997</v>
      </c>
      <c r="U11420">
        <v>1828.9716800000001</v>
      </c>
      <c r="V11420">
        <v>0.59258</v>
      </c>
      <c r="W11420">
        <v>3.6186999999999998E-4</v>
      </c>
      <c r="X11420">
        <v>1.2951999999999999</v>
      </c>
      <c r="Y11420">
        <v>7.9089999999999998E-4</v>
      </c>
      <c r="Z11420">
        <v>1.8876999999999999</v>
      </c>
      <c r="AA11420">
        <v>1.1528E-3</v>
      </c>
      <c r="AB11420">
        <v>610.99962115588198</v>
      </c>
      <c r="AC11420">
        <v>32.768000000000001</v>
      </c>
      <c r="AD11420">
        <v>0.41826999999999998</v>
      </c>
      <c r="AE11420">
        <v>32.768000000000001</v>
      </c>
      <c r="AF11420">
        <v>32.54</v>
      </c>
      <c r="AG11420">
        <v>32.957999999999998</v>
      </c>
      <c r="AH11420">
        <v>0</v>
      </c>
      <c r="AM11420">
        <v>22</v>
      </c>
      <c r="AN11420">
        <v>8</v>
      </c>
      <c r="AO11420">
        <v>3</v>
      </c>
      <c r="AP11420">
        <v>0</v>
      </c>
      <c r="AQ11420">
        <v>0</v>
      </c>
      <c r="AR11420">
        <v>0</v>
      </c>
      <c r="AS11420">
        <v>1.0479E-3</v>
      </c>
      <c r="AT11420">
        <v>1</v>
      </c>
      <c r="AU11420">
        <v>42944</v>
      </c>
      <c r="AV11420">
        <v>42944</v>
      </c>
      <c r="AX11420">
        <v>65.528000000000006</v>
      </c>
      <c r="AY11420">
        <v>47.061999999999998</v>
      </c>
      <c r="AZ11420">
        <v>1</v>
      </c>
      <c r="BA11420">
        <v>2641300</v>
      </c>
      <c r="BD11420">
        <v>33571</v>
      </c>
      <c r="BE11420">
        <v>409</v>
      </c>
      <c r="BF11420">
        <v>17540</v>
      </c>
      <c r="BG11420">
        <v>18176</v>
      </c>
      <c r="BH11420">
        <v>37909</v>
      </c>
      <c r="BI11420">
        <v>37909</v>
      </c>
      <c r="BM11420">
        <v>9.0356370261360994E-2</v>
      </c>
    </row>
    <row r="11421" spans="1:65" x14ac:dyDescent="0.2">
      <c r="A11421" t="s">
        <v>58130</v>
      </c>
      <c r="B11421">
        <v>18</v>
      </c>
      <c r="C11421" t="s">
        <v>66</v>
      </c>
      <c r="D11421" t="s">
        <v>58131</v>
      </c>
      <c r="G11421">
        <v>0</v>
      </c>
      <c r="H11421">
        <v>0</v>
      </c>
      <c r="I11421">
        <v>1</v>
      </c>
      <c r="J11421" t="s">
        <v>11924</v>
      </c>
      <c r="K11421" t="s">
        <v>11924</v>
      </c>
      <c r="L11421" t="s">
        <v>11924</v>
      </c>
      <c r="M11421" t="s">
        <v>11925</v>
      </c>
      <c r="N11421" t="s">
        <v>11926</v>
      </c>
      <c r="O11421" t="s">
        <v>71</v>
      </c>
      <c r="P11421" t="s">
        <v>72</v>
      </c>
      <c r="Q11421" t="s">
        <v>73</v>
      </c>
      <c r="R11421">
        <v>642.98400878906205</v>
      </c>
      <c r="S11421">
        <v>3</v>
      </c>
      <c r="T11421">
        <v>642.98278400000004</v>
      </c>
      <c r="U11421">
        <v>1925.92652</v>
      </c>
      <c r="V11421">
        <v>0.84643000000000002</v>
      </c>
      <c r="W11421">
        <v>5.4423999999999998E-4</v>
      </c>
      <c r="X11421">
        <v>1.04</v>
      </c>
      <c r="Y11421">
        <v>6.6867999999999995E-4</v>
      </c>
      <c r="Z11421">
        <v>1.8864000000000001</v>
      </c>
      <c r="AA11421">
        <v>1.2129E-3</v>
      </c>
      <c r="AB11421">
        <v>642.983676772997</v>
      </c>
      <c r="AC11421">
        <v>33.957999999999998</v>
      </c>
      <c r="AD11421">
        <v>0.61841000000000002</v>
      </c>
      <c r="AE11421">
        <v>33.957999999999998</v>
      </c>
      <c r="AF11421">
        <v>33.588999999999999</v>
      </c>
      <c r="AG11421">
        <v>34.207000000000001</v>
      </c>
      <c r="AH11421">
        <v>0</v>
      </c>
      <c r="AM11421">
        <v>46</v>
      </c>
      <c r="AN11421">
        <v>12</v>
      </c>
      <c r="AO11421">
        <v>5</v>
      </c>
      <c r="AP11421">
        <v>0</v>
      </c>
      <c r="AQ11421">
        <v>0</v>
      </c>
      <c r="AR11421">
        <v>0</v>
      </c>
      <c r="AS11421">
        <v>5.3574E-3</v>
      </c>
      <c r="AT11421">
        <v>1</v>
      </c>
      <c r="AU11421">
        <v>44684</v>
      </c>
      <c r="AV11421">
        <v>44684</v>
      </c>
      <c r="AX11421">
        <v>48.131</v>
      </c>
      <c r="AY11421">
        <v>25.74</v>
      </c>
      <c r="AZ11421">
        <v>1</v>
      </c>
      <c r="BA11421">
        <v>3292300</v>
      </c>
      <c r="BD11421">
        <v>33573</v>
      </c>
      <c r="BE11421">
        <v>279</v>
      </c>
      <c r="BF11421">
        <v>17541</v>
      </c>
      <c r="BG11421">
        <v>18177</v>
      </c>
      <c r="BH11421">
        <v>37911</v>
      </c>
      <c r="BI11421">
        <v>37911</v>
      </c>
      <c r="BM11421">
        <v>5.9786492943203397E-4</v>
      </c>
    </row>
    <row r="11422" spans="1:65" x14ac:dyDescent="0.2">
      <c r="A11422" t="s">
        <v>58132</v>
      </c>
      <c r="B11422">
        <v>12</v>
      </c>
      <c r="C11422" t="s">
        <v>66</v>
      </c>
      <c r="D11422" t="s">
        <v>58133</v>
      </c>
      <c r="G11422">
        <v>0</v>
      </c>
      <c r="H11422">
        <v>0</v>
      </c>
      <c r="I11422">
        <v>0</v>
      </c>
      <c r="J11422" t="s">
        <v>9146</v>
      </c>
      <c r="K11422" t="s">
        <v>9146</v>
      </c>
      <c r="L11422" t="s">
        <v>9146</v>
      </c>
      <c r="M11422" t="s">
        <v>9147</v>
      </c>
      <c r="N11422" t="s">
        <v>9148</v>
      </c>
      <c r="O11422" t="s">
        <v>71</v>
      </c>
      <c r="P11422" t="s">
        <v>72</v>
      </c>
      <c r="Q11422" t="s">
        <v>73</v>
      </c>
      <c r="R11422">
        <v>641.37628173828102</v>
      </c>
      <c r="S11422">
        <v>2</v>
      </c>
      <c r="T11422">
        <v>641.374278</v>
      </c>
      <c r="U11422">
        <v>1280.7339999999999</v>
      </c>
      <c r="V11422">
        <v>2.7639999999999998</v>
      </c>
      <c r="W11422">
        <v>1.7727999999999999E-3</v>
      </c>
      <c r="X11422">
        <v>-0.89151000000000002</v>
      </c>
      <c r="Y11422">
        <v>-5.7178999999999997E-4</v>
      </c>
      <c r="Z11422">
        <v>1.8725000000000001</v>
      </c>
      <c r="AA11422">
        <v>1.201E-3</v>
      </c>
      <c r="AB11422">
        <v>641.373709762668</v>
      </c>
      <c r="AC11422">
        <v>66.902000000000001</v>
      </c>
      <c r="AD11422">
        <v>2.7172000000000001</v>
      </c>
      <c r="AE11422">
        <v>66.902000000000001</v>
      </c>
      <c r="AF11422">
        <v>65.665000000000006</v>
      </c>
      <c r="AG11422">
        <v>68.382000000000005</v>
      </c>
      <c r="AH11422">
        <v>0</v>
      </c>
      <c r="AM11422">
        <v>131</v>
      </c>
      <c r="AN11422">
        <v>54</v>
      </c>
      <c r="AO11422">
        <v>3</v>
      </c>
      <c r="AP11422">
        <v>0</v>
      </c>
      <c r="AQ11422">
        <v>0</v>
      </c>
      <c r="AR11422">
        <v>0</v>
      </c>
      <c r="AS11422">
        <v>8.3338000000000006E-3</v>
      </c>
      <c r="AT11422">
        <v>1</v>
      </c>
      <c r="AU11422">
        <v>93498</v>
      </c>
      <c r="AV11422">
        <v>93498</v>
      </c>
      <c r="AX11422">
        <v>84.31</v>
      </c>
      <c r="AY11422">
        <v>63.363999999999997</v>
      </c>
      <c r="AZ11422">
        <v>1</v>
      </c>
      <c r="BA11422">
        <v>5751100</v>
      </c>
      <c r="BD11422">
        <v>33574</v>
      </c>
      <c r="BE11422">
        <v>1237</v>
      </c>
      <c r="BF11422">
        <v>17542</v>
      </c>
      <c r="BG11422">
        <v>18178</v>
      </c>
      <c r="BH11422">
        <v>37912</v>
      </c>
      <c r="BI11422">
        <v>37912</v>
      </c>
      <c r="BM11422">
        <v>0.104864839458969</v>
      </c>
    </row>
    <row r="11423" spans="1:65" x14ac:dyDescent="0.2">
      <c r="A11423" t="s">
        <v>58134</v>
      </c>
      <c r="B11423">
        <v>12</v>
      </c>
      <c r="C11423" t="s">
        <v>66</v>
      </c>
      <c r="D11423" t="s">
        <v>58135</v>
      </c>
      <c r="G11423">
        <v>0</v>
      </c>
      <c r="H11423">
        <v>0</v>
      </c>
      <c r="I11423">
        <v>0</v>
      </c>
      <c r="J11423" t="s">
        <v>5375</v>
      </c>
      <c r="K11423" t="s">
        <v>5375</v>
      </c>
      <c r="L11423" t="s">
        <v>5375</v>
      </c>
      <c r="M11423" t="s">
        <v>5376</v>
      </c>
      <c r="N11423" t="s">
        <v>5377</v>
      </c>
      <c r="O11423" t="s">
        <v>71</v>
      </c>
      <c r="P11423" t="s">
        <v>72</v>
      </c>
      <c r="Q11423" t="s">
        <v>73</v>
      </c>
      <c r="R11423">
        <v>700.37860107421795</v>
      </c>
      <c r="S11423">
        <v>2</v>
      </c>
      <c r="T11423">
        <v>699.87612999999999</v>
      </c>
      <c r="U11423">
        <v>1397.7377100000001</v>
      </c>
      <c r="V11423">
        <v>2.8932000000000002</v>
      </c>
      <c r="W11423">
        <v>2.0249000000000001E-3</v>
      </c>
      <c r="X11423">
        <v>-0.71048</v>
      </c>
      <c r="Y11423">
        <v>-4.9724999999999997E-4</v>
      </c>
      <c r="Z11423">
        <v>2.1827000000000001</v>
      </c>
      <c r="AA11423">
        <v>1.5276000000000001E-3</v>
      </c>
      <c r="AB11423">
        <v>699.87566696759905</v>
      </c>
      <c r="AC11423">
        <v>105.35</v>
      </c>
      <c r="AD11423">
        <v>0.71174999999999999</v>
      </c>
      <c r="AE11423">
        <v>105.35</v>
      </c>
      <c r="AF11423">
        <v>104.95</v>
      </c>
      <c r="AG11423">
        <v>105.66</v>
      </c>
      <c r="AH11423">
        <v>0</v>
      </c>
      <c r="AM11423">
        <v>35</v>
      </c>
      <c r="AN11423">
        <v>14</v>
      </c>
      <c r="AO11423">
        <v>3</v>
      </c>
      <c r="AP11423">
        <v>0</v>
      </c>
      <c r="AQ11423">
        <v>0</v>
      </c>
      <c r="AR11423">
        <v>0</v>
      </c>
      <c r="AS11423">
        <v>6.6725999999999999E-3</v>
      </c>
      <c r="AT11423">
        <v>1</v>
      </c>
      <c r="AU11423">
        <v>150669</v>
      </c>
      <c r="AV11423">
        <v>150669</v>
      </c>
      <c r="AX11423">
        <v>77.533000000000001</v>
      </c>
      <c r="AY11423">
        <v>58.43</v>
      </c>
      <c r="AZ11423">
        <v>1</v>
      </c>
      <c r="BA11423">
        <v>4757800</v>
      </c>
      <c r="BD11423">
        <v>33577</v>
      </c>
      <c r="BE11423">
        <v>2321</v>
      </c>
      <c r="BF11423">
        <v>17543</v>
      </c>
      <c r="BG11423">
        <v>18179</v>
      </c>
      <c r="BH11423">
        <v>37915</v>
      </c>
      <c r="BI11423">
        <v>37915</v>
      </c>
      <c r="BM11423">
        <v>5.4748304480881402E-2</v>
      </c>
    </row>
    <row r="11424" spans="1:65" x14ac:dyDescent="0.2">
      <c r="A11424" t="s">
        <v>58136</v>
      </c>
      <c r="B11424">
        <v>17</v>
      </c>
      <c r="C11424" t="s">
        <v>66</v>
      </c>
      <c r="D11424" t="s">
        <v>58137</v>
      </c>
      <c r="G11424">
        <v>0</v>
      </c>
      <c r="H11424">
        <v>0</v>
      </c>
      <c r="I11424">
        <v>0</v>
      </c>
      <c r="J11424" t="s">
        <v>11327</v>
      </c>
      <c r="K11424" t="s">
        <v>11327</v>
      </c>
      <c r="L11424" t="s">
        <v>11327</v>
      </c>
      <c r="M11424" t="s">
        <v>11328</v>
      </c>
      <c r="N11424" t="s">
        <v>11329</v>
      </c>
      <c r="O11424" t="s">
        <v>71</v>
      </c>
      <c r="P11424" t="s">
        <v>72</v>
      </c>
      <c r="Q11424" t="s">
        <v>73</v>
      </c>
      <c r="R11424">
        <v>930.97625732421795</v>
      </c>
      <c r="S11424">
        <v>2</v>
      </c>
      <c r="T11424">
        <v>930.47290599999997</v>
      </c>
      <c r="U11424">
        <v>1858.9312600000001</v>
      </c>
      <c r="V11424">
        <v>1.8915</v>
      </c>
      <c r="W11424">
        <v>1.7600000000000001E-3</v>
      </c>
      <c r="X11424">
        <v>6.6573999999999994E-2</v>
      </c>
      <c r="Y11424" s="1">
        <v>6.1945000000000004E-5</v>
      </c>
      <c r="Z11424">
        <v>1.9581</v>
      </c>
      <c r="AA11424">
        <v>1.8220000000000001E-3</v>
      </c>
      <c r="AB11424">
        <v>930.97465142319402</v>
      </c>
      <c r="AC11424">
        <v>103.1</v>
      </c>
      <c r="AD11424">
        <v>1.5593999999999999</v>
      </c>
      <c r="AE11424">
        <v>103.1</v>
      </c>
      <c r="AF11424">
        <v>102.56</v>
      </c>
      <c r="AG11424">
        <v>104.12</v>
      </c>
      <c r="AH11424">
        <v>0</v>
      </c>
      <c r="AM11424">
        <v>81</v>
      </c>
      <c r="AN11424">
        <v>31</v>
      </c>
      <c r="AO11424">
        <v>4</v>
      </c>
      <c r="AP11424">
        <v>0</v>
      </c>
      <c r="AQ11424">
        <v>0</v>
      </c>
      <c r="AR11424">
        <v>0</v>
      </c>
      <c r="AS11424">
        <v>9.5410999999999998E-4</v>
      </c>
      <c r="AT11424">
        <v>2</v>
      </c>
      <c r="AU11424">
        <v>147214</v>
      </c>
      <c r="AV11424" t="s">
        <v>58138</v>
      </c>
      <c r="AX11424">
        <v>96.334000000000003</v>
      </c>
      <c r="AY11424">
        <v>72.102000000000004</v>
      </c>
      <c r="AZ11424">
        <v>1</v>
      </c>
      <c r="BA11424">
        <v>15952000</v>
      </c>
      <c r="BD11424">
        <v>33579</v>
      </c>
      <c r="BE11424">
        <v>3864</v>
      </c>
      <c r="BF11424">
        <v>17544</v>
      </c>
      <c r="BG11424">
        <v>18180</v>
      </c>
      <c r="BH11424" t="s">
        <v>58139</v>
      </c>
      <c r="BI11424">
        <v>37918</v>
      </c>
      <c r="BM11424">
        <v>3.6149939073311502E-2</v>
      </c>
    </row>
    <row r="11425" spans="1:65" x14ac:dyDescent="0.2">
      <c r="A11425" t="s">
        <v>58142</v>
      </c>
      <c r="B11425">
        <v>10</v>
      </c>
      <c r="C11425" t="s">
        <v>66</v>
      </c>
      <c r="D11425" t="s">
        <v>58143</v>
      </c>
      <c r="G11425">
        <v>0</v>
      </c>
      <c r="H11425">
        <v>0</v>
      </c>
      <c r="I11425">
        <v>1</v>
      </c>
      <c r="J11425" t="s">
        <v>13323</v>
      </c>
      <c r="K11425" t="s">
        <v>13323</v>
      </c>
      <c r="L11425" t="s">
        <v>13323</v>
      </c>
      <c r="M11425" t="s">
        <v>13324</v>
      </c>
      <c r="N11425" t="s">
        <v>13325</v>
      </c>
      <c r="O11425" t="s">
        <v>71</v>
      </c>
      <c r="P11425" t="s">
        <v>72</v>
      </c>
      <c r="Q11425" t="s">
        <v>73</v>
      </c>
      <c r="R11425">
        <v>411.22320556640602</v>
      </c>
      <c r="S11425">
        <v>3</v>
      </c>
      <c r="T11425">
        <v>411.22246999999999</v>
      </c>
      <c r="U11425">
        <v>1230.6455800000001</v>
      </c>
      <c r="V11425">
        <v>1.9244000000000001</v>
      </c>
      <c r="W11425">
        <v>7.9135999999999996E-4</v>
      </c>
      <c r="X11425">
        <v>5.2891000000000001E-2</v>
      </c>
      <c r="Y11425" s="1">
        <v>2.175E-5</v>
      </c>
      <c r="Z11425">
        <v>1.9773000000000001</v>
      </c>
      <c r="AA11425">
        <v>8.1311000000000003E-4</v>
      </c>
      <c r="AB11425">
        <v>411.22238967388898</v>
      </c>
      <c r="AC11425">
        <v>48.308999999999997</v>
      </c>
      <c r="AD11425">
        <v>1.2089000000000001</v>
      </c>
      <c r="AE11425">
        <v>48.308999999999997</v>
      </c>
      <c r="AF11425">
        <v>47.826999999999998</v>
      </c>
      <c r="AG11425">
        <v>49.036000000000001</v>
      </c>
      <c r="AH11425">
        <v>0</v>
      </c>
      <c r="AM11425">
        <v>72</v>
      </c>
      <c r="AN11425">
        <v>24</v>
      </c>
      <c r="AO11425">
        <v>4</v>
      </c>
      <c r="AP11425">
        <v>0</v>
      </c>
      <c r="AQ11425">
        <v>0</v>
      </c>
      <c r="AR11425">
        <v>0</v>
      </c>
      <c r="AS11425">
        <v>2.4074999999999999E-2</v>
      </c>
      <c r="AT11425">
        <v>1</v>
      </c>
      <c r="AU11425">
        <v>66024</v>
      </c>
      <c r="AV11425">
        <v>66024</v>
      </c>
      <c r="AX11425">
        <v>68.786000000000001</v>
      </c>
      <c r="AY11425">
        <v>37.716999999999999</v>
      </c>
      <c r="AZ11425">
        <v>1</v>
      </c>
      <c r="BA11425">
        <v>9423700</v>
      </c>
      <c r="BD11425">
        <v>33581</v>
      </c>
      <c r="BE11425">
        <v>1641</v>
      </c>
      <c r="BF11425">
        <v>17545</v>
      </c>
      <c r="BG11425">
        <v>18181</v>
      </c>
      <c r="BH11425">
        <v>37921</v>
      </c>
      <c r="BI11425">
        <v>37921</v>
      </c>
      <c r="BM11425">
        <v>3.9484436354086903E-2</v>
      </c>
    </row>
    <row r="11426" spans="1:65" x14ac:dyDescent="0.2">
      <c r="A11426" t="s">
        <v>58144</v>
      </c>
      <c r="B11426">
        <v>14</v>
      </c>
      <c r="C11426" t="s">
        <v>66</v>
      </c>
      <c r="D11426" t="s">
        <v>58145</v>
      </c>
      <c r="G11426">
        <v>0</v>
      </c>
      <c r="H11426">
        <v>0</v>
      </c>
      <c r="I11426">
        <v>0</v>
      </c>
      <c r="J11426" t="s">
        <v>6862</v>
      </c>
      <c r="K11426" t="s">
        <v>6863</v>
      </c>
      <c r="L11426" t="s">
        <v>6863</v>
      </c>
      <c r="M11426" t="s">
        <v>6864</v>
      </c>
      <c r="N11426" t="s">
        <v>6865</v>
      </c>
      <c r="O11426" t="s">
        <v>71</v>
      </c>
      <c r="P11426" t="s">
        <v>72</v>
      </c>
      <c r="Q11426" t="s">
        <v>73</v>
      </c>
      <c r="R11426">
        <v>817.93878173828102</v>
      </c>
      <c r="S11426">
        <v>2</v>
      </c>
      <c r="T11426">
        <v>817.935428</v>
      </c>
      <c r="U11426">
        <v>1633.8562999999999</v>
      </c>
      <c r="V11426">
        <v>2.7042000000000002</v>
      </c>
      <c r="W11426">
        <v>2.2117999999999999E-3</v>
      </c>
      <c r="X11426">
        <v>9.4587000000000004E-2</v>
      </c>
      <c r="Y11426" s="1">
        <v>7.7366000000000004E-5</v>
      </c>
      <c r="Z11426">
        <v>2.7988</v>
      </c>
      <c r="AA11426">
        <v>2.2891999999999999E-3</v>
      </c>
      <c r="AB11426">
        <v>817.93552915207897</v>
      </c>
      <c r="AC11426">
        <v>94.507000000000005</v>
      </c>
      <c r="AD11426">
        <v>1.0643</v>
      </c>
      <c r="AE11426">
        <v>94.507000000000005</v>
      </c>
      <c r="AF11426">
        <v>94.05</v>
      </c>
      <c r="AG11426">
        <v>95.114999999999995</v>
      </c>
      <c r="AH11426">
        <v>0</v>
      </c>
      <c r="AM11426">
        <v>81</v>
      </c>
      <c r="AN11426">
        <v>21</v>
      </c>
      <c r="AO11426">
        <v>6</v>
      </c>
      <c r="AP11426">
        <v>0</v>
      </c>
      <c r="AQ11426">
        <v>0</v>
      </c>
      <c r="AR11426">
        <v>0</v>
      </c>
      <c r="AS11426" s="1">
        <v>1.2078999999999901E-46</v>
      </c>
      <c r="AT11426">
        <v>3</v>
      </c>
      <c r="AU11426">
        <v>134840</v>
      </c>
      <c r="AV11426" t="s">
        <v>58146</v>
      </c>
      <c r="AX11426">
        <v>166.29</v>
      </c>
      <c r="AY11426">
        <v>122.14</v>
      </c>
      <c r="AZ11426">
        <v>1</v>
      </c>
      <c r="BA11426">
        <v>38314000</v>
      </c>
      <c r="BD11426">
        <v>33583</v>
      </c>
      <c r="BE11426">
        <v>4435</v>
      </c>
      <c r="BF11426">
        <v>17546</v>
      </c>
      <c r="BG11426">
        <v>18182</v>
      </c>
      <c r="BH11426" t="s">
        <v>58147</v>
      </c>
      <c r="BI11426">
        <v>37925</v>
      </c>
      <c r="BM11426">
        <v>6.4728561668061901E-2</v>
      </c>
    </row>
    <row r="11427" spans="1:65" x14ac:dyDescent="0.2">
      <c r="A11427" t="s">
        <v>58150</v>
      </c>
      <c r="B11427">
        <v>8</v>
      </c>
      <c r="C11427" t="s">
        <v>66</v>
      </c>
      <c r="D11427" t="s">
        <v>58151</v>
      </c>
      <c r="G11427">
        <v>0</v>
      </c>
      <c r="H11427">
        <v>0</v>
      </c>
      <c r="I11427">
        <v>0</v>
      </c>
      <c r="J11427" t="s">
        <v>12018</v>
      </c>
      <c r="K11427" t="s">
        <v>12018</v>
      </c>
      <c r="L11427" t="s">
        <v>12018</v>
      </c>
      <c r="M11427" t="s">
        <v>12019</v>
      </c>
      <c r="N11427" t="s">
        <v>12020</v>
      </c>
      <c r="O11427" t="s">
        <v>71</v>
      </c>
      <c r="P11427" t="s">
        <v>72</v>
      </c>
      <c r="Q11427" t="s">
        <v>73</v>
      </c>
      <c r="R11427">
        <v>444.24618530273398</v>
      </c>
      <c r="S11427">
        <v>2</v>
      </c>
      <c r="T11427">
        <v>444.24527499999999</v>
      </c>
      <c r="U11427">
        <v>886.47599700000001</v>
      </c>
      <c r="V11427">
        <v>1.7743</v>
      </c>
      <c r="W11427">
        <v>7.8821999999999996E-4</v>
      </c>
      <c r="X11427">
        <v>-1.2279999999999999E-2</v>
      </c>
      <c r="Y11427" s="1">
        <v>-5.4551999999999999E-6</v>
      </c>
      <c r="Z11427">
        <v>1.762</v>
      </c>
      <c r="AA11427">
        <v>7.8277000000000002E-4</v>
      </c>
      <c r="AB11427">
        <v>444.24514399692498</v>
      </c>
      <c r="AC11427">
        <v>18.571999999999999</v>
      </c>
      <c r="AD11427">
        <v>0.41661999999999999</v>
      </c>
      <c r="AE11427">
        <v>18.571999999999999</v>
      </c>
      <c r="AF11427">
        <v>18.367999999999999</v>
      </c>
      <c r="AG11427">
        <v>18.785</v>
      </c>
      <c r="AH11427">
        <v>0</v>
      </c>
      <c r="AM11427">
        <v>17</v>
      </c>
      <c r="AN11427">
        <v>8</v>
      </c>
      <c r="AO11427">
        <v>3</v>
      </c>
      <c r="AP11427">
        <v>0</v>
      </c>
      <c r="AQ11427">
        <v>0</v>
      </c>
      <c r="AR11427">
        <v>0</v>
      </c>
      <c r="AS11427">
        <v>9.4018999999999995E-3</v>
      </c>
      <c r="AT11427">
        <v>1</v>
      </c>
      <c r="AU11427">
        <v>21730</v>
      </c>
      <c r="AV11427">
        <v>21730</v>
      </c>
      <c r="AX11427">
        <v>101.6</v>
      </c>
      <c r="AY11427">
        <v>35.798000000000002</v>
      </c>
      <c r="AZ11427">
        <v>1</v>
      </c>
      <c r="BA11427">
        <v>2427700</v>
      </c>
      <c r="BD11427">
        <v>33586</v>
      </c>
      <c r="BE11427">
        <v>3432</v>
      </c>
      <c r="BF11427">
        <v>17547</v>
      </c>
      <c r="BG11427">
        <v>18183</v>
      </c>
      <c r="BH11427">
        <v>37929</v>
      </c>
      <c r="BI11427">
        <v>37929</v>
      </c>
      <c r="BM11427">
        <v>2.8217921435270899E-2</v>
      </c>
    </row>
    <row r="11428" spans="1:65" x14ac:dyDescent="0.2">
      <c r="A11428" t="s">
        <v>58152</v>
      </c>
      <c r="B11428">
        <v>12</v>
      </c>
      <c r="C11428" t="s">
        <v>66</v>
      </c>
      <c r="D11428" t="s">
        <v>58153</v>
      </c>
      <c r="G11428">
        <v>0</v>
      </c>
      <c r="H11428">
        <v>0</v>
      </c>
      <c r="I11428">
        <v>0</v>
      </c>
      <c r="J11428" t="s">
        <v>35937</v>
      </c>
      <c r="K11428" t="s">
        <v>35937</v>
      </c>
      <c r="L11428" t="s">
        <v>35937</v>
      </c>
      <c r="M11428" t="s">
        <v>35938</v>
      </c>
      <c r="N11428" t="s">
        <v>35939</v>
      </c>
      <c r="O11428" t="s">
        <v>71</v>
      </c>
      <c r="P11428" t="s">
        <v>72</v>
      </c>
      <c r="Q11428" t="s">
        <v>73</v>
      </c>
      <c r="R11428">
        <v>684.87609863281205</v>
      </c>
      <c r="S11428">
        <v>2</v>
      </c>
      <c r="T11428">
        <v>684.87579600000004</v>
      </c>
      <c r="U11428">
        <v>1367.73704</v>
      </c>
      <c r="V11428">
        <v>2.5036</v>
      </c>
      <c r="W11428">
        <v>1.7145999999999999E-3</v>
      </c>
      <c r="X11428">
        <v>-0.88568000000000002</v>
      </c>
      <c r="Y11428">
        <v>-6.0658000000000001E-4</v>
      </c>
      <c r="Z11428">
        <v>1.6178999999999999</v>
      </c>
      <c r="AA11428">
        <v>1.1081000000000001E-3</v>
      </c>
      <c r="AB11428">
        <v>684.87517522603605</v>
      </c>
      <c r="AC11428">
        <v>123.51</v>
      </c>
      <c r="AD11428">
        <v>0.65610000000000002</v>
      </c>
      <c r="AE11428">
        <v>123.51</v>
      </c>
      <c r="AF11428">
        <v>123.16</v>
      </c>
      <c r="AG11428">
        <v>123.81</v>
      </c>
      <c r="AH11428">
        <v>0</v>
      </c>
      <c r="AM11428">
        <v>32</v>
      </c>
      <c r="AN11428">
        <v>13</v>
      </c>
      <c r="AO11428">
        <v>3</v>
      </c>
      <c r="AP11428">
        <v>0</v>
      </c>
      <c r="AQ11428">
        <v>0</v>
      </c>
      <c r="AR11428">
        <v>0</v>
      </c>
      <c r="AS11428">
        <v>8.0765999999999998E-4</v>
      </c>
      <c r="AT11428">
        <v>1</v>
      </c>
      <c r="AU11428">
        <v>177543</v>
      </c>
      <c r="AV11428">
        <v>177543</v>
      </c>
      <c r="AX11428">
        <v>112.85</v>
      </c>
      <c r="AY11428">
        <v>81.210999999999999</v>
      </c>
      <c r="AZ11428">
        <v>1</v>
      </c>
      <c r="BA11428">
        <v>2086800</v>
      </c>
      <c r="BD11428">
        <v>33589</v>
      </c>
      <c r="BE11428">
        <v>4325</v>
      </c>
      <c r="BF11428">
        <v>17548</v>
      </c>
      <c r="BG11428">
        <v>18184</v>
      </c>
      <c r="BH11428">
        <v>37932</v>
      </c>
      <c r="BI11428">
        <v>37932</v>
      </c>
      <c r="BM11428">
        <v>6.7879910084002404E-2</v>
      </c>
    </row>
    <row r="11429" spans="1:65" x14ac:dyDescent="0.2">
      <c r="A11429" t="s">
        <v>58154</v>
      </c>
      <c r="B11429">
        <v>24</v>
      </c>
      <c r="C11429" t="s">
        <v>66</v>
      </c>
      <c r="D11429" t="s">
        <v>58155</v>
      </c>
      <c r="G11429">
        <v>0</v>
      </c>
      <c r="H11429">
        <v>0</v>
      </c>
      <c r="I11429">
        <v>0</v>
      </c>
      <c r="J11429" t="s">
        <v>3153</v>
      </c>
      <c r="K11429" t="s">
        <v>3153</v>
      </c>
      <c r="L11429" t="s">
        <v>3153</v>
      </c>
      <c r="M11429" s="2">
        <v>45544</v>
      </c>
      <c r="N11429" t="s">
        <v>3154</v>
      </c>
      <c r="O11429" t="s">
        <v>71</v>
      </c>
      <c r="P11429" t="s">
        <v>72</v>
      </c>
      <c r="Q11429" t="s">
        <v>73</v>
      </c>
      <c r="R11429">
        <v>934.11486816406205</v>
      </c>
      <c r="S11429">
        <v>3</v>
      </c>
      <c r="T11429">
        <v>933.77914999999996</v>
      </c>
      <c r="U11429">
        <v>2798.3156199999999</v>
      </c>
      <c r="V11429">
        <v>0.73448999999999998</v>
      </c>
      <c r="W11429">
        <v>6.8585E-4</v>
      </c>
      <c r="X11429">
        <v>0.94982999999999995</v>
      </c>
      <c r="Y11429">
        <v>8.8692999999999997E-4</v>
      </c>
      <c r="Z11429">
        <v>1.6842999999999999</v>
      </c>
      <c r="AA11429">
        <v>1.5728000000000001E-3</v>
      </c>
      <c r="AB11429">
        <v>934.11469305448998</v>
      </c>
      <c r="AC11429">
        <v>110.76</v>
      </c>
      <c r="AD11429">
        <v>1.1836</v>
      </c>
      <c r="AE11429">
        <v>110.76</v>
      </c>
      <c r="AF11429">
        <v>110.12</v>
      </c>
      <c r="AG11429">
        <v>111.3</v>
      </c>
      <c r="AH11429">
        <v>0</v>
      </c>
      <c r="AM11429">
        <v>160</v>
      </c>
      <c r="AN11429">
        <v>24</v>
      </c>
      <c r="AO11429">
        <v>9</v>
      </c>
      <c r="AP11429">
        <v>0</v>
      </c>
      <c r="AQ11429">
        <v>0</v>
      </c>
      <c r="AR11429">
        <v>0</v>
      </c>
      <c r="AS11429">
        <v>4.6211999999999998E-3</v>
      </c>
      <c r="AT11429">
        <v>1</v>
      </c>
      <c r="AU11429">
        <v>158443</v>
      </c>
      <c r="AV11429">
        <v>158443</v>
      </c>
      <c r="AX11429">
        <v>33.152999999999999</v>
      </c>
      <c r="AY11429">
        <v>25.106000000000002</v>
      </c>
      <c r="AZ11429">
        <v>1</v>
      </c>
      <c r="BA11429">
        <v>50057000</v>
      </c>
      <c r="BD11429">
        <v>33592</v>
      </c>
      <c r="BE11429">
        <v>2081</v>
      </c>
      <c r="BF11429">
        <v>17549</v>
      </c>
      <c r="BG11429">
        <v>18185</v>
      </c>
      <c r="BH11429">
        <v>37935</v>
      </c>
      <c r="BI11429">
        <v>37935</v>
      </c>
      <c r="BM11429">
        <v>-1.16049911885056E-2</v>
      </c>
    </row>
    <row r="11430" spans="1:65" x14ac:dyDescent="0.2">
      <c r="A11430" t="s">
        <v>58156</v>
      </c>
      <c r="B11430">
        <v>17</v>
      </c>
      <c r="C11430" t="s">
        <v>66</v>
      </c>
      <c r="D11430" t="s">
        <v>58157</v>
      </c>
      <c r="G11430">
        <v>0</v>
      </c>
      <c r="H11430">
        <v>0</v>
      </c>
      <c r="I11430">
        <v>0</v>
      </c>
      <c r="J11430" t="s">
        <v>9146</v>
      </c>
      <c r="K11430" t="s">
        <v>9146</v>
      </c>
      <c r="L11430" t="s">
        <v>9146</v>
      </c>
      <c r="M11430" t="s">
        <v>9147</v>
      </c>
      <c r="N11430" t="s">
        <v>9148</v>
      </c>
      <c r="O11430" t="s">
        <v>71</v>
      </c>
      <c r="P11430" t="s">
        <v>72</v>
      </c>
      <c r="Q11430" t="s">
        <v>73</v>
      </c>
      <c r="R11430">
        <v>603.34490966796795</v>
      </c>
      <c r="S11430">
        <v>3</v>
      </c>
      <c r="T11430">
        <v>603.34364800000003</v>
      </c>
      <c r="U11430">
        <v>1807.00911</v>
      </c>
      <c r="V11430">
        <v>1.9524999999999999</v>
      </c>
      <c r="W11430">
        <v>1.178E-3</v>
      </c>
      <c r="X11430">
        <v>0.30825999999999998</v>
      </c>
      <c r="Y11430">
        <v>1.8599E-4</v>
      </c>
      <c r="Z11430">
        <v>2.2606999999999999</v>
      </c>
      <c r="AA11430">
        <v>1.364E-3</v>
      </c>
      <c r="AB11430">
        <v>603.34384321398295</v>
      </c>
      <c r="AC11430">
        <v>125.58</v>
      </c>
      <c r="AD11430">
        <v>1.4289000000000001</v>
      </c>
      <c r="AE11430">
        <v>125.58</v>
      </c>
      <c r="AF11430">
        <v>125.18</v>
      </c>
      <c r="AG11430">
        <v>126.61</v>
      </c>
      <c r="AH11430">
        <v>0</v>
      </c>
      <c r="AM11430">
        <v>107</v>
      </c>
      <c r="AN11430">
        <v>29</v>
      </c>
      <c r="AO11430">
        <v>6</v>
      </c>
      <c r="AP11430">
        <v>0</v>
      </c>
      <c r="AQ11430">
        <v>0</v>
      </c>
      <c r="AR11430">
        <v>0</v>
      </c>
      <c r="AS11430">
        <v>2.4602000000000001E-4</v>
      </c>
      <c r="AT11430">
        <v>1</v>
      </c>
      <c r="AU11430">
        <v>180525</v>
      </c>
      <c r="AV11430">
        <v>180525</v>
      </c>
      <c r="AX11430">
        <v>88.950999999999993</v>
      </c>
      <c r="AY11430">
        <v>74.974999999999994</v>
      </c>
      <c r="AZ11430">
        <v>1</v>
      </c>
      <c r="BA11430">
        <v>10554000</v>
      </c>
      <c r="BD11430">
        <v>33594</v>
      </c>
      <c r="BE11430">
        <v>1237</v>
      </c>
      <c r="BF11430">
        <v>17550</v>
      </c>
      <c r="BG11430">
        <v>18186</v>
      </c>
      <c r="BH11430">
        <v>37937</v>
      </c>
      <c r="BI11430">
        <v>37937</v>
      </c>
      <c r="BM11430">
        <v>0.13789051563412599</v>
      </c>
    </row>
    <row r="11431" spans="1:65" x14ac:dyDescent="0.2">
      <c r="A11431" t="s">
        <v>58158</v>
      </c>
      <c r="B11431">
        <v>14</v>
      </c>
      <c r="C11431" t="s">
        <v>66</v>
      </c>
      <c r="D11431" t="s">
        <v>58159</v>
      </c>
      <c r="G11431">
        <v>0</v>
      </c>
      <c r="H11431">
        <v>0</v>
      </c>
      <c r="I11431">
        <v>1</v>
      </c>
      <c r="J11431" t="s">
        <v>19052</v>
      </c>
      <c r="K11431" t="s">
        <v>19052</v>
      </c>
      <c r="L11431" t="s">
        <v>19052</v>
      </c>
      <c r="M11431" t="s">
        <v>19053</v>
      </c>
      <c r="N11431" t="s">
        <v>19054</v>
      </c>
      <c r="O11431" t="s">
        <v>71</v>
      </c>
      <c r="P11431" t="s">
        <v>72</v>
      </c>
      <c r="Q11431" t="s">
        <v>73</v>
      </c>
      <c r="R11431">
        <v>574.287353515625</v>
      </c>
      <c r="S11431">
        <v>3</v>
      </c>
      <c r="T11431">
        <v>574.61867199999995</v>
      </c>
      <c r="U11431">
        <v>1720.83419</v>
      </c>
      <c r="V11431">
        <v>1.575</v>
      </c>
      <c r="W11431">
        <v>9.0501999999999998E-4</v>
      </c>
      <c r="X11431">
        <v>4.5227999999999997E-2</v>
      </c>
      <c r="Y11431" s="1">
        <v>2.5989000000000001E-5</v>
      </c>
      <c r="Z11431">
        <v>1.6202000000000001</v>
      </c>
      <c r="AA11431">
        <v>9.3101000000000002E-4</v>
      </c>
      <c r="AB11431">
        <v>574.61888629795999</v>
      </c>
      <c r="AC11431">
        <v>74.024000000000001</v>
      </c>
      <c r="AD11431">
        <v>1.4575</v>
      </c>
      <c r="AE11431">
        <v>74.024000000000001</v>
      </c>
      <c r="AF11431">
        <v>73.337999999999994</v>
      </c>
      <c r="AG11431">
        <v>74.796000000000006</v>
      </c>
      <c r="AH11431">
        <v>0</v>
      </c>
      <c r="AM11431">
        <v>134</v>
      </c>
      <c r="AN11431">
        <v>29</v>
      </c>
      <c r="AO11431">
        <v>6</v>
      </c>
      <c r="AP11431">
        <v>0</v>
      </c>
      <c r="AQ11431">
        <v>0</v>
      </c>
      <c r="AR11431">
        <v>0</v>
      </c>
      <c r="AS11431" s="1">
        <v>2.0789999999999999E-5</v>
      </c>
      <c r="AT11431">
        <v>1</v>
      </c>
      <c r="AU11431">
        <v>104621</v>
      </c>
      <c r="AV11431">
        <v>104621</v>
      </c>
      <c r="AX11431">
        <v>113.52</v>
      </c>
      <c r="AY11431">
        <v>91.105999999999995</v>
      </c>
      <c r="AZ11431">
        <v>1</v>
      </c>
      <c r="BA11431">
        <v>3703400</v>
      </c>
      <c r="BD11431">
        <v>33596</v>
      </c>
      <c r="BE11431">
        <v>3874</v>
      </c>
      <c r="BF11431">
        <v>17551</v>
      </c>
      <c r="BG11431">
        <v>18187</v>
      </c>
      <c r="BH11431">
        <v>37939</v>
      </c>
      <c r="BI11431">
        <v>37939</v>
      </c>
      <c r="BM11431">
        <v>2.6030842673208099E-3</v>
      </c>
    </row>
    <row r="11432" spans="1:65" x14ac:dyDescent="0.2">
      <c r="A11432" t="s">
        <v>58172</v>
      </c>
      <c r="B11432">
        <v>10</v>
      </c>
      <c r="C11432" t="s">
        <v>66</v>
      </c>
      <c r="D11432" t="s">
        <v>58173</v>
      </c>
      <c r="G11432">
        <v>0</v>
      </c>
      <c r="H11432">
        <v>0</v>
      </c>
      <c r="I11432">
        <v>0</v>
      </c>
      <c r="J11432" t="s">
        <v>43091</v>
      </c>
      <c r="K11432" t="s">
        <v>43091</v>
      </c>
      <c r="L11432" t="s">
        <v>43091</v>
      </c>
      <c r="M11432" t="s">
        <v>43092</v>
      </c>
      <c r="N11432" t="s">
        <v>43093</v>
      </c>
      <c r="O11432" t="s">
        <v>71</v>
      </c>
      <c r="P11432" t="s">
        <v>72</v>
      </c>
      <c r="Q11432" t="s">
        <v>73</v>
      </c>
      <c r="R11432">
        <v>543.800048828125</v>
      </c>
      <c r="S11432">
        <v>2</v>
      </c>
      <c r="T11432">
        <v>543.79873699999996</v>
      </c>
      <c r="U11432">
        <v>1085.5829200000001</v>
      </c>
      <c r="V11432">
        <v>2.7267999999999999</v>
      </c>
      <c r="W11432">
        <v>1.4828E-3</v>
      </c>
      <c r="X11432">
        <v>-0.34534999999999999</v>
      </c>
      <c r="Y11432">
        <v>-1.8780000000000001E-4</v>
      </c>
      <c r="Z11432">
        <v>2.3815</v>
      </c>
      <c r="AA11432">
        <v>1.2949999999999999E-3</v>
      </c>
      <c r="AB11432">
        <v>543.79849253186399</v>
      </c>
      <c r="AC11432">
        <v>27.526</v>
      </c>
      <c r="AD11432">
        <v>0.35115000000000002</v>
      </c>
      <c r="AE11432">
        <v>27.526</v>
      </c>
      <c r="AF11432">
        <v>27.379000000000001</v>
      </c>
      <c r="AG11432">
        <v>27.73</v>
      </c>
      <c r="AH11432">
        <v>0</v>
      </c>
      <c r="AM11432">
        <v>12</v>
      </c>
      <c r="AN11432">
        <v>7</v>
      </c>
      <c r="AO11432">
        <v>2</v>
      </c>
      <c r="AP11432">
        <v>0</v>
      </c>
      <c r="AQ11432">
        <v>0</v>
      </c>
      <c r="AR11432">
        <v>0</v>
      </c>
      <c r="AS11432">
        <v>1.6145E-2</v>
      </c>
      <c r="AT11432">
        <v>1</v>
      </c>
      <c r="AU11432">
        <v>35210</v>
      </c>
      <c r="AV11432">
        <v>35210</v>
      </c>
      <c r="AX11432">
        <v>78.263999999999996</v>
      </c>
      <c r="AY11432">
        <v>44.091000000000001</v>
      </c>
      <c r="AZ11432">
        <v>1</v>
      </c>
      <c r="BA11432">
        <v>1056800</v>
      </c>
      <c r="BD11432">
        <v>33601</v>
      </c>
      <c r="BE11432">
        <v>1317</v>
      </c>
      <c r="BF11432">
        <v>17555</v>
      </c>
      <c r="BG11432">
        <v>18191</v>
      </c>
      <c r="BH11432">
        <v>37944</v>
      </c>
      <c r="BI11432">
        <v>37944</v>
      </c>
      <c r="BM11432">
        <v>4.3553423578941798E-2</v>
      </c>
    </row>
    <row r="11433" spans="1:65" x14ac:dyDescent="0.2">
      <c r="A11433" t="s">
        <v>58174</v>
      </c>
      <c r="B11433">
        <v>16</v>
      </c>
      <c r="C11433" t="s">
        <v>66</v>
      </c>
      <c r="D11433" t="s">
        <v>58175</v>
      </c>
      <c r="G11433">
        <v>0</v>
      </c>
      <c r="H11433">
        <v>0</v>
      </c>
      <c r="I11433">
        <v>0</v>
      </c>
      <c r="J11433" t="s">
        <v>11398</v>
      </c>
      <c r="K11433" t="s">
        <v>11398</v>
      </c>
      <c r="L11433" t="s">
        <v>11398</v>
      </c>
      <c r="M11433" s="2">
        <v>45537</v>
      </c>
      <c r="N11433" t="s">
        <v>11399</v>
      </c>
      <c r="O11433" t="s">
        <v>71</v>
      </c>
      <c r="P11433" t="s">
        <v>72</v>
      </c>
      <c r="Q11433" t="s">
        <v>73</v>
      </c>
      <c r="R11433">
        <v>584.28668212890602</v>
      </c>
      <c r="S11433">
        <v>3</v>
      </c>
      <c r="T11433">
        <v>584.28580399999998</v>
      </c>
      <c r="U11433">
        <v>1749.8355799999999</v>
      </c>
      <c r="V11433">
        <v>2.4175</v>
      </c>
      <c r="W11433">
        <v>1.4124999999999999E-3</v>
      </c>
      <c r="X11433">
        <v>0.12528</v>
      </c>
      <c r="Y11433" s="1">
        <v>7.3196999999999997E-5</v>
      </c>
      <c r="Z11433">
        <v>2.5427</v>
      </c>
      <c r="AA11433">
        <v>1.4857E-3</v>
      </c>
      <c r="AB11433">
        <v>584.28672654676097</v>
      </c>
      <c r="AC11433">
        <v>67.242000000000004</v>
      </c>
      <c r="AD11433">
        <v>1.8188</v>
      </c>
      <c r="AE11433">
        <v>67.242000000000004</v>
      </c>
      <c r="AF11433">
        <v>66.331000000000003</v>
      </c>
      <c r="AG11433">
        <v>68.150000000000006</v>
      </c>
      <c r="AH11433">
        <v>0</v>
      </c>
      <c r="AM11433">
        <v>80</v>
      </c>
      <c r="AN11433">
        <v>36</v>
      </c>
      <c r="AO11433">
        <v>6</v>
      </c>
      <c r="AP11433">
        <v>0</v>
      </c>
      <c r="AQ11433">
        <v>0</v>
      </c>
      <c r="AR11433">
        <v>0</v>
      </c>
      <c r="AS11433">
        <v>7.1122999999999998E-4</v>
      </c>
      <c r="AT11433">
        <v>1</v>
      </c>
      <c r="AU11433">
        <v>94020</v>
      </c>
      <c r="AV11433">
        <v>94020</v>
      </c>
      <c r="AX11433">
        <v>77.239999999999995</v>
      </c>
      <c r="AY11433">
        <v>54.273000000000003</v>
      </c>
      <c r="AZ11433">
        <v>1</v>
      </c>
      <c r="BA11433">
        <v>12153000</v>
      </c>
      <c r="BD11433">
        <v>33604</v>
      </c>
      <c r="BE11433">
        <v>714</v>
      </c>
      <c r="BF11433">
        <v>17556</v>
      </c>
      <c r="BG11433">
        <v>18192</v>
      </c>
      <c r="BH11433">
        <v>37947</v>
      </c>
      <c r="BI11433">
        <v>37947</v>
      </c>
      <c r="BM11433">
        <v>-9.3405748446002603E-3</v>
      </c>
    </row>
    <row r="11434" spans="1:65" x14ac:dyDescent="0.2">
      <c r="A11434" t="s">
        <v>58180</v>
      </c>
      <c r="B11434">
        <v>15</v>
      </c>
      <c r="C11434" t="s">
        <v>66</v>
      </c>
      <c r="D11434" t="s">
        <v>58181</v>
      </c>
      <c r="G11434">
        <v>0</v>
      </c>
      <c r="H11434">
        <v>0</v>
      </c>
      <c r="I11434">
        <v>1</v>
      </c>
      <c r="J11434" t="s">
        <v>33403</v>
      </c>
      <c r="K11434" t="s">
        <v>33403</v>
      </c>
      <c r="L11434" t="s">
        <v>33403</v>
      </c>
      <c r="M11434" t="s">
        <v>33404</v>
      </c>
      <c r="N11434" t="s">
        <v>33405</v>
      </c>
      <c r="O11434" t="s">
        <v>71</v>
      </c>
      <c r="P11434" t="s">
        <v>72</v>
      </c>
      <c r="Q11434" t="s">
        <v>73</v>
      </c>
      <c r="R11434">
        <v>611.295654296875</v>
      </c>
      <c r="S11434">
        <v>3</v>
      </c>
      <c r="T11434">
        <v>610.96008600000005</v>
      </c>
      <c r="U11434">
        <v>1829.85843</v>
      </c>
      <c r="V11434">
        <v>1.6875</v>
      </c>
      <c r="W11434">
        <v>1.031E-3</v>
      </c>
      <c r="X11434">
        <v>0.10226</v>
      </c>
      <c r="Y11434" s="1">
        <v>6.2478999999999996E-5</v>
      </c>
      <c r="Z11434">
        <v>1.7898000000000001</v>
      </c>
      <c r="AA11434">
        <v>1.0935000000000001E-3</v>
      </c>
      <c r="AB11434">
        <v>610.96021468664696</v>
      </c>
      <c r="AC11434">
        <v>35.563000000000002</v>
      </c>
      <c r="AD11434">
        <v>0.71233000000000002</v>
      </c>
      <c r="AE11434">
        <v>35.563000000000002</v>
      </c>
      <c r="AF11434">
        <v>35.276000000000003</v>
      </c>
      <c r="AG11434">
        <v>35.988</v>
      </c>
      <c r="AH11434">
        <v>0</v>
      </c>
      <c r="AM11434">
        <v>47</v>
      </c>
      <c r="AN11434">
        <v>14</v>
      </c>
      <c r="AO11434">
        <v>4</v>
      </c>
      <c r="AP11434">
        <v>0</v>
      </c>
      <c r="AQ11434">
        <v>0</v>
      </c>
      <c r="AR11434">
        <v>0</v>
      </c>
      <c r="AS11434">
        <v>1.9781E-3</v>
      </c>
      <c r="AT11434">
        <v>1</v>
      </c>
      <c r="AU11434">
        <v>47024</v>
      </c>
      <c r="AV11434">
        <v>47024</v>
      </c>
      <c r="AX11434">
        <v>77.239999999999995</v>
      </c>
      <c r="AY11434">
        <v>59.774999999999999</v>
      </c>
      <c r="AZ11434">
        <v>1</v>
      </c>
      <c r="BA11434">
        <v>8230200</v>
      </c>
      <c r="BD11434">
        <v>33609</v>
      </c>
      <c r="BE11434">
        <v>1683</v>
      </c>
      <c r="BF11434">
        <v>17559</v>
      </c>
      <c r="BG11434">
        <v>18195</v>
      </c>
      <c r="BH11434">
        <v>37952</v>
      </c>
      <c r="BI11434">
        <v>37952</v>
      </c>
      <c r="BM11434">
        <v>-2.33071509539968E-2</v>
      </c>
    </row>
    <row r="11435" spans="1:65" x14ac:dyDescent="0.2">
      <c r="A11435" t="s">
        <v>58182</v>
      </c>
      <c r="B11435">
        <v>12</v>
      </c>
      <c r="C11435" t="s">
        <v>66</v>
      </c>
      <c r="D11435" t="s">
        <v>58183</v>
      </c>
      <c r="G11435">
        <v>0</v>
      </c>
      <c r="H11435">
        <v>0</v>
      </c>
      <c r="I11435">
        <v>0</v>
      </c>
      <c r="J11435" t="s">
        <v>19734</v>
      </c>
      <c r="K11435" t="s">
        <v>19734</v>
      </c>
      <c r="L11435" t="s">
        <v>19734</v>
      </c>
      <c r="M11435" t="s">
        <v>19735</v>
      </c>
      <c r="N11435" t="s">
        <v>19736</v>
      </c>
      <c r="O11435" t="s">
        <v>71</v>
      </c>
      <c r="P11435" t="s">
        <v>72</v>
      </c>
      <c r="Q11435" t="s">
        <v>73</v>
      </c>
      <c r="R11435">
        <v>736.81066894531205</v>
      </c>
      <c r="S11435">
        <v>2</v>
      </c>
      <c r="T11435">
        <v>736.80917299999999</v>
      </c>
      <c r="U11435">
        <v>1471.6037899999999</v>
      </c>
      <c r="V11435">
        <v>3.7141000000000002</v>
      </c>
      <c r="W11435">
        <v>2.7366000000000001E-3</v>
      </c>
      <c r="X11435">
        <v>-0.97597999999999996</v>
      </c>
      <c r="Y11435">
        <v>-7.1911000000000002E-4</v>
      </c>
      <c r="Z11435">
        <v>2.7382</v>
      </c>
      <c r="AA11435">
        <v>2.0175000000000002E-3</v>
      </c>
      <c r="AB11435">
        <v>736.80872980637696</v>
      </c>
      <c r="AC11435">
        <v>37.762999999999998</v>
      </c>
      <c r="AD11435">
        <v>1.4560999999999999</v>
      </c>
      <c r="AE11435">
        <v>37.762999999999998</v>
      </c>
      <c r="AF11435">
        <v>37.353000000000002</v>
      </c>
      <c r="AG11435">
        <v>38.808999999999997</v>
      </c>
      <c r="AH11435">
        <v>0</v>
      </c>
      <c r="AM11435">
        <v>101</v>
      </c>
      <c r="AN11435">
        <v>29</v>
      </c>
      <c r="AO11435">
        <v>6</v>
      </c>
      <c r="AP11435">
        <v>0</v>
      </c>
      <c r="AQ11435">
        <v>0</v>
      </c>
      <c r="AR11435">
        <v>0</v>
      </c>
      <c r="AS11435">
        <v>6.0910999999999995E-4</v>
      </c>
      <c r="AT11435">
        <v>1</v>
      </c>
      <c r="AU11435">
        <v>50204</v>
      </c>
      <c r="AV11435">
        <v>50204</v>
      </c>
      <c r="AX11435">
        <v>109.48</v>
      </c>
      <c r="AY11435">
        <v>85.956000000000003</v>
      </c>
      <c r="AZ11435">
        <v>1</v>
      </c>
      <c r="BA11435">
        <v>65165000</v>
      </c>
      <c r="BD11435">
        <v>33612</v>
      </c>
      <c r="BE11435">
        <v>568</v>
      </c>
      <c r="BF11435">
        <v>17560</v>
      </c>
      <c r="BG11435">
        <v>18196</v>
      </c>
      <c r="BH11435">
        <v>37955</v>
      </c>
      <c r="BI11435">
        <v>37955</v>
      </c>
      <c r="BM11435">
        <v>-0.11314480115379399</v>
      </c>
    </row>
    <row r="11436" spans="1:65" x14ac:dyDescent="0.2">
      <c r="A11436" t="s">
        <v>58184</v>
      </c>
      <c r="B11436">
        <v>14</v>
      </c>
      <c r="C11436" t="s">
        <v>66</v>
      </c>
      <c r="D11436" t="s">
        <v>58185</v>
      </c>
      <c r="G11436">
        <v>0</v>
      </c>
      <c r="H11436">
        <v>0</v>
      </c>
      <c r="I11436">
        <v>0</v>
      </c>
      <c r="J11436" t="s">
        <v>11561</v>
      </c>
      <c r="K11436" t="s">
        <v>11561</v>
      </c>
      <c r="L11436" t="s">
        <v>11561</v>
      </c>
      <c r="M11436" t="s">
        <v>11562</v>
      </c>
      <c r="N11436" t="s">
        <v>11563</v>
      </c>
      <c r="O11436" t="s">
        <v>71</v>
      </c>
      <c r="P11436" t="s">
        <v>72</v>
      </c>
      <c r="Q11436" t="s">
        <v>73</v>
      </c>
      <c r="R11436">
        <v>732.90734863281205</v>
      </c>
      <c r="S11436">
        <v>2</v>
      </c>
      <c r="T11436">
        <v>732.90647300000001</v>
      </c>
      <c r="U11436">
        <v>1463.7983899999999</v>
      </c>
      <c r="V11436">
        <v>2.1410999999999998</v>
      </c>
      <c r="W11436">
        <v>1.5692E-3</v>
      </c>
      <c r="X11436">
        <v>0.29630000000000001</v>
      </c>
      <c r="Y11436">
        <v>2.1715999999999999E-4</v>
      </c>
      <c r="Z11436">
        <v>2.4373999999999998</v>
      </c>
      <c r="AA11436">
        <v>1.7864000000000001E-3</v>
      </c>
      <c r="AB11436">
        <v>732.90657932261001</v>
      </c>
      <c r="AC11436">
        <v>77.525999999999996</v>
      </c>
      <c r="AD11436">
        <v>0.66778999999999999</v>
      </c>
      <c r="AE11436">
        <v>77.525999999999996</v>
      </c>
      <c r="AF11436">
        <v>77.128</v>
      </c>
      <c r="AG11436">
        <v>77.796000000000006</v>
      </c>
      <c r="AH11436">
        <v>0</v>
      </c>
      <c r="AM11436">
        <v>36</v>
      </c>
      <c r="AN11436">
        <v>13</v>
      </c>
      <c r="AO11436">
        <v>3</v>
      </c>
      <c r="AP11436">
        <v>0</v>
      </c>
      <c r="AQ11436">
        <v>0</v>
      </c>
      <c r="AR11436">
        <v>0</v>
      </c>
      <c r="AS11436">
        <v>1.8747E-2</v>
      </c>
      <c r="AT11436">
        <v>1</v>
      </c>
      <c r="AU11436">
        <v>109355</v>
      </c>
      <c r="AV11436">
        <v>109355</v>
      </c>
      <c r="AX11436">
        <v>64.224000000000004</v>
      </c>
      <c r="AY11436">
        <v>39.991999999999997</v>
      </c>
      <c r="AZ11436">
        <v>1</v>
      </c>
      <c r="BA11436">
        <v>1114600</v>
      </c>
      <c r="BD11436">
        <v>33615</v>
      </c>
      <c r="BE11436">
        <v>4157</v>
      </c>
      <c r="BF11436">
        <v>17561</v>
      </c>
      <c r="BG11436">
        <v>18197</v>
      </c>
      <c r="BH11436">
        <v>37958</v>
      </c>
      <c r="BI11436">
        <v>37958</v>
      </c>
      <c r="BM11436">
        <v>8.5046390320258E-2</v>
      </c>
    </row>
    <row r="11437" spans="1:65" x14ac:dyDescent="0.2">
      <c r="A11437" t="s">
        <v>58186</v>
      </c>
      <c r="B11437">
        <v>11</v>
      </c>
      <c r="C11437" t="s">
        <v>66</v>
      </c>
      <c r="D11437" t="s">
        <v>58187</v>
      </c>
      <c r="G11437">
        <v>0</v>
      </c>
      <c r="H11437">
        <v>0</v>
      </c>
      <c r="I11437">
        <v>0</v>
      </c>
      <c r="J11437" t="s">
        <v>11477</v>
      </c>
      <c r="K11437" t="s">
        <v>11477</v>
      </c>
      <c r="L11437" t="s">
        <v>11477</v>
      </c>
      <c r="M11437" t="s">
        <v>11478</v>
      </c>
      <c r="N11437" t="s">
        <v>11479</v>
      </c>
      <c r="O11437" t="s">
        <v>71</v>
      </c>
      <c r="P11437" t="s">
        <v>72</v>
      </c>
      <c r="Q11437" t="s">
        <v>73</v>
      </c>
      <c r="R11437">
        <v>604.33355712890602</v>
      </c>
      <c r="S11437">
        <v>2</v>
      </c>
      <c r="T11437">
        <v>604.33207900000002</v>
      </c>
      <c r="U11437">
        <v>1206.6496</v>
      </c>
      <c r="V11437">
        <v>2.8515999999999999</v>
      </c>
      <c r="W11437">
        <v>1.7233000000000001E-3</v>
      </c>
      <c r="X11437">
        <v>-2.6424999999999999E-3</v>
      </c>
      <c r="Y11437" s="1">
        <v>-1.5969999999999999E-6</v>
      </c>
      <c r="Z11437">
        <v>2.8490000000000002</v>
      </c>
      <c r="AA11437">
        <v>1.7217000000000001E-3</v>
      </c>
      <c r="AB11437">
        <v>604.33224851282603</v>
      </c>
      <c r="AC11437">
        <v>54.713999999999999</v>
      </c>
      <c r="AD11437">
        <v>1.3109</v>
      </c>
      <c r="AE11437">
        <v>54.713999999999999</v>
      </c>
      <c r="AF11437">
        <v>54.283999999999999</v>
      </c>
      <c r="AG11437">
        <v>55.594999999999999</v>
      </c>
      <c r="AH11437">
        <v>0</v>
      </c>
      <c r="AM11437">
        <v>65</v>
      </c>
      <c r="AN11437">
        <v>26</v>
      </c>
      <c r="AO11437">
        <v>4</v>
      </c>
      <c r="AP11437">
        <v>0</v>
      </c>
      <c r="AQ11437">
        <v>0</v>
      </c>
      <c r="AR11437">
        <v>0</v>
      </c>
      <c r="AS11437">
        <v>2.9645000000000001E-3</v>
      </c>
      <c r="AT11437">
        <v>1</v>
      </c>
      <c r="AU11437">
        <v>75845</v>
      </c>
      <c r="AV11437">
        <v>75845</v>
      </c>
      <c r="AX11437">
        <v>89.028999999999996</v>
      </c>
      <c r="AY11437">
        <v>37.835999999999999</v>
      </c>
      <c r="AZ11437">
        <v>1</v>
      </c>
      <c r="BA11437">
        <v>10816000</v>
      </c>
      <c r="BD11437">
        <v>33617</v>
      </c>
      <c r="BE11437">
        <v>580</v>
      </c>
      <c r="BF11437">
        <v>17562</v>
      </c>
      <c r="BG11437">
        <v>18198</v>
      </c>
      <c r="BH11437">
        <v>37960</v>
      </c>
      <c r="BI11437">
        <v>37960</v>
      </c>
      <c r="BM11437">
        <v>5.45453312911377E-2</v>
      </c>
    </row>
    <row r="11438" spans="1:65" x14ac:dyDescent="0.2">
      <c r="A11438" t="s">
        <v>58194</v>
      </c>
      <c r="B11438">
        <v>19</v>
      </c>
      <c r="C11438" t="s">
        <v>66</v>
      </c>
      <c r="D11438" t="s">
        <v>58195</v>
      </c>
      <c r="G11438">
        <v>0</v>
      </c>
      <c r="H11438">
        <v>0</v>
      </c>
      <c r="I11438">
        <v>0</v>
      </c>
      <c r="J11438" t="s">
        <v>30016</v>
      </c>
      <c r="K11438" t="s">
        <v>30016</v>
      </c>
      <c r="L11438" t="s">
        <v>30016</v>
      </c>
      <c r="M11438" t="s">
        <v>30017</v>
      </c>
      <c r="N11438" t="s">
        <v>30018</v>
      </c>
      <c r="O11438" t="s">
        <v>71</v>
      </c>
      <c r="P11438" t="s">
        <v>72</v>
      </c>
      <c r="Q11438" t="s">
        <v>73</v>
      </c>
      <c r="R11438">
        <v>744.34368896484295</v>
      </c>
      <c r="S11438">
        <v>3</v>
      </c>
      <c r="T11438">
        <v>744.34281299999998</v>
      </c>
      <c r="U11438">
        <v>2230.0066099999999</v>
      </c>
      <c r="V11438">
        <v>2.0535000000000001</v>
      </c>
      <c r="W11438">
        <v>1.5284999999999999E-3</v>
      </c>
      <c r="X11438">
        <v>-0.14499000000000001</v>
      </c>
      <c r="Y11438">
        <v>-1.0792E-4</v>
      </c>
      <c r="Z11438">
        <v>1.9085000000000001</v>
      </c>
      <c r="AA11438">
        <v>1.4205999999999999E-3</v>
      </c>
      <c r="AB11438">
        <v>744.67695509738098</v>
      </c>
      <c r="AC11438">
        <v>95.45</v>
      </c>
      <c r="AD11438">
        <v>2.1093999999999999</v>
      </c>
      <c r="AE11438">
        <v>95.45</v>
      </c>
      <c r="AF11438">
        <v>95.114999999999995</v>
      </c>
      <c r="AG11438">
        <v>97.224000000000004</v>
      </c>
      <c r="AH11438">
        <v>0</v>
      </c>
      <c r="AM11438">
        <v>104</v>
      </c>
      <c r="AN11438">
        <v>42</v>
      </c>
      <c r="AO11438">
        <v>3</v>
      </c>
      <c r="AP11438">
        <v>0</v>
      </c>
      <c r="AQ11438">
        <v>0</v>
      </c>
      <c r="AR11438">
        <v>0</v>
      </c>
      <c r="AS11438" s="1">
        <v>2.4033999999999999E-8</v>
      </c>
      <c r="AT11438">
        <v>3</v>
      </c>
      <c r="AU11438">
        <v>136131</v>
      </c>
      <c r="AV11438" t="s">
        <v>58196</v>
      </c>
      <c r="AX11438">
        <v>101.54</v>
      </c>
      <c r="AY11438">
        <v>91.486999999999995</v>
      </c>
      <c r="AZ11438">
        <v>1</v>
      </c>
      <c r="BA11438">
        <v>4610500</v>
      </c>
      <c r="BD11438">
        <v>33623</v>
      </c>
      <c r="BE11438">
        <v>4235</v>
      </c>
      <c r="BF11438">
        <v>17566</v>
      </c>
      <c r="BG11438">
        <v>18202</v>
      </c>
      <c r="BH11438" t="s">
        <v>58197</v>
      </c>
      <c r="BI11438">
        <v>37967</v>
      </c>
      <c r="BM11438">
        <v>-5.9194934228344202E-2</v>
      </c>
    </row>
    <row r="11439" spans="1:65" x14ac:dyDescent="0.2">
      <c r="A11439" t="s">
        <v>58198</v>
      </c>
      <c r="B11439">
        <v>30</v>
      </c>
      <c r="C11439" t="s">
        <v>66</v>
      </c>
      <c r="D11439" t="s">
        <v>58199</v>
      </c>
      <c r="G11439">
        <v>0</v>
      </c>
      <c r="H11439">
        <v>0</v>
      </c>
      <c r="I11439">
        <v>0</v>
      </c>
      <c r="J11439" t="s">
        <v>9974</v>
      </c>
      <c r="K11439" t="s">
        <v>9974</v>
      </c>
      <c r="L11439" t="s">
        <v>9974</v>
      </c>
      <c r="M11439" t="s">
        <v>9975</v>
      </c>
      <c r="N11439" t="s">
        <v>9976</v>
      </c>
      <c r="O11439" t="s">
        <v>71</v>
      </c>
      <c r="P11439" t="s">
        <v>72</v>
      </c>
      <c r="Q11439" t="s">
        <v>73</v>
      </c>
      <c r="R11439">
        <v>1082.87121582031</v>
      </c>
      <c r="S11439">
        <v>3</v>
      </c>
      <c r="T11439">
        <v>1082.5346999999999</v>
      </c>
      <c r="U11439">
        <v>3244.5822800000001</v>
      </c>
      <c r="V11439">
        <v>2.0318999999999998</v>
      </c>
      <c r="W11439">
        <v>2.1995999999999999E-3</v>
      </c>
      <c r="X11439">
        <v>-0.44912000000000002</v>
      </c>
      <c r="Y11439">
        <v>-4.8618000000000001E-4</v>
      </c>
      <c r="Z11439">
        <v>1.5828</v>
      </c>
      <c r="AA11439">
        <v>1.7133999999999999E-3</v>
      </c>
      <c r="AB11439">
        <v>1082.86876034235</v>
      </c>
      <c r="AC11439">
        <v>128.13</v>
      </c>
      <c r="AD11439">
        <v>0.47774</v>
      </c>
      <c r="AE11439">
        <v>128.13</v>
      </c>
      <c r="AF11439">
        <v>127.92</v>
      </c>
      <c r="AG11439">
        <v>128.4</v>
      </c>
      <c r="AH11439">
        <v>0</v>
      </c>
      <c r="AM11439">
        <v>58</v>
      </c>
      <c r="AN11439">
        <v>10</v>
      </c>
      <c r="AO11439">
        <v>7</v>
      </c>
      <c r="AP11439">
        <v>0</v>
      </c>
      <c r="AQ11439">
        <v>0</v>
      </c>
      <c r="AR11439">
        <v>0</v>
      </c>
      <c r="AS11439">
        <v>1.0669E-4</v>
      </c>
      <c r="AT11439">
        <v>1</v>
      </c>
      <c r="AU11439">
        <v>184382</v>
      </c>
      <c r="AV11439">
        <v>184382</v>
      </c>
      <c r="AX11439">
        <v>36.906999999999996</v>
      </c>
      <c r="AY11439">
        <v>35.209000000000003</v>
      </c>
      <c r="AZ11439">
        <v>1</v>
      </c>
      <c r="BA11439">
        <v>44075000</v>
      </c>
      <c r="BD11439">
        <v>33626</v>
      </c>
      <c r="BE11439">
        <v>3770</v>
      </c>
      <c r="BF11439">
        <v>17567</v>
      </c>
      <c r="BG11439">
        <v>18203</v>
      </c>
      <c r="BH11439">
        <v>37971</v>
      </c>
      <c r="BI11439">
        <v>37971</v>
      </c>
      <c r="BM11439">
        <v>4.9768378537009897E-2</v>
      </c>
    </row>
    <row r="11440" spans="1:65" x14ac:dyDescent="0.2">
      <c r="A11440" t="s">
        <v>58202</v>
      </c>
      <c r="B11440">
        <v>17</v>
      </c>
      <c r="C11440" t="s">
        <v>7</v>
      </c>
      <c r="D11440" t="s">
        <v>58203</v>
      </c>
      <c r="E11440" t="s">
        <v>58204</v>
      </c>
      <c r="F11440" t="s">
        <v>58206</v>
      </c>
      <c r="G11440">
        <v>0</v>
      </c>
      <c r="H11440">
        <v>1</v>
      </c>
      <c r="I11440">
        <v>0</v>
      </c>
      <c r="J11440" t="s">
        <v>36960</v>
      </c>
      <c r="K11440" t="s">
        <v>36960</v>
      </c>
      <c r="L11440" t="s">
        <v>36960</v>
      </c>
      <c r="M11440" t="s">
        <v>36961</v>
      </c>
      <c r="N11440" t="s">
        <v>36962</v>
      </c>
      <c r="O11440" t="s">
        <v>71</v>
      </c>
      <c r="P11440" t="s">
        <v>72</v>
      </c>
      <c r="Q11440" t="s">
        <v>73</v>
      </c>
      <c r="R11440">
        <v>601.61187744140602</v>
      </c>
      <c r="S11440">
        <v>3</v>
      </c>
      <c r="T11440">
        <v>601.27596800000003</v>
      </c>
      <c r="U11440">
        <v>1800.8060700000001</v>
      </c>
      <c r="V11440">
        <v>1.863</v>
      </c>
      <c r="W11440">
        <v>1.1202E-3</v>
      </c>
      <c r="X11440">
        <v>0.40675</v>
      </c>
      <c r="Y11440">
        <v>2.4457E-4</v>
      </c>
      <c r="Z11440">
        <v>2.2696999999999998</v>
      </c>
      <c r="AA11440">
        <v>1.3646999999999999E-3</v>
      </c>
      <c r="AB11440">
        <v>601.61052218314296</v>
      </c>
      <c r="AC11440">
        <v>29.776</v>
      </c>
      <c r="AD11440">
        <v>0.71733999999999998</v>
      </c>
      <c r="AE11440">
        <v>29.776</v>
      </c>
      <c r="AF11440">
        <v>29.574999999999999</v>
      </c>
      <c r="AG11440">
        <v>30.292999999999999</v>
      </c>
      <c r="AH11440">
        <v>0</v>
      </c>
      <c r="AM11440">
        <v>24</v>
      </c>
      <c r="AN11440">
        <v>14</v>
      </c>
      <c r="AO11440">
        <v>2</v>
      </c>
      <c r="AP11440">
        <v>0</v>
      </c>
      <c r="AQ11440">
        <v>0</v>
      </c>
      <c r="AR11440">
        <v>0</v>
      </c>
      <c r="AS11440">
        <v>1.3563E-2</v>
      </c>
      <c r="AT11440">
        <v>1</v>
      </c>
      <c r="AU11440">
        <v>38544</v>
      </c>
      <c r="AV11440">
        <v>38544</v>
      </c>
      <c r="AX11440">
        <v>42.191000000000003</v>
      </c>
      <c r="AY11440">
        <v>24.233000000000001</v>
      </c>
      <c r="AZ11440">
        <v>1</v>
      </c>
      <c r="BA11440">
        <v>1693100</v>
      </c>
      <c r="BD11440">
        <v>33630</v>
      </c>
      <c r="BE11440">
        <v>149</v>
      </c>
      <c r="BF11440">
        <v>17569</v>
      </c>
      <c r="BG11440">
        <v>18205</v>
      </c>
      <c r="BH11440">
        <v>37975</v>
      </c>
      <c r="BI11440">
        <v>37975</v>
      </c>
      <c r="BJ11440">
        <v>34</v>
      </c>
      <c r="BM11440">
        <v>-6.2296215006654103E-2</v>
      </c>
    </row>
    <row r="11441" spans="1:65" x14ac:dyDescent="0.2">
      <c r="A11441" t="s">
        <v>58202</v>
      </c>
      <c r="B11441">
        <v>17</v>
      </c>
      <c r="C11441" t="s">
        <v>66</v>
      </c>
      <c r="D11441" t="s">
        <v>58207</v>
      </c>
      <c r="G11441">
        <v>0</v>
      </c>
      <c r="H11441">
        <v>0</v>
      </c>
      <c r="I11441">
        <v>0</v>
      </c>
      <c r="J11441" t="s">
        <v>36960</v>
      </c>
      <c r="K11441" t="s">
        <v>36960</v>
      </c>
      <c r="L11441" t="s">
        <v>36960</v>
      </c>
      <c r="M11441" t="s">
        <v>36961</v>
      </c>
      <c r="N11441" t="s">
        <v>36962</v>
      </c>
      <c r="O11441" t="s">
        <v>71</v>
      </c>
      <c r="P11441" t="s">
        <v>72</v>
      </c>
      <c r="Q11441" t="s">
        <v>73</v>
      </c>
      <c r="R11441">
        <v>595.94543457031205</v>
      </c>
      <c r="S11441">
        <v>3</v>
      </c>
      <c r="T11441">
        <v>595.94433000000004</v>
      </c>
      <c r="U11441">
        <v>1784.81116</v>
      </c>
      <c r="V11441">
        <v>0.90212000000000003</v>
      </c>
      <c r="W11441">
        <v>5.3761E-4</v>
      </c>
      <c r="X11441">
        <v>0.98992000000000002</v>
      </c>
      <c r="Y11441">
        <v>5.8993999999999995E-4</v>
      </c>
      <c r="Z11441">
        <v>1.8919999999999999</v>
      </c>
      <c r="AA11441">
        <v>1.1275E-3</v>
      </c>
      <c r="AB11441">
        <v>595.94509977365101</v>
      </c>
      <c r="AC11441">
        <v>29.8</v>
      </c>
      <c r="AD11441">
        <v>0.96753</v>
      </c>
      <c r="AE11441">
        <v>29.8</v>
      </c>
      <c r="AF11441">
        <v>29.391999999999999</v>
      </c>
      <c r="AG11441">
        <v>30.359000000000002</v>
      </c>
      <c r="AH11441">
        <v>0</v>
      </c>
      <c r="AM11441">
        <v>77</v>
      </c>
      <c r="AN11441">
        <v>19</v>
      </c>
      <c r="AO11441">
        <v>6</v>
      </c>
      <c r="AP11441">
        <v>0</v>
      </c>
      <c r="AQ11441">
        <v>0</v>
      </c>
      <c r="AR11441">
        <v>0</v>
      </c>
      <c r="AS11441">
        <v>9.1416999999999996E-4</v>
      </c>
      <c r="AT11441">
        <v>1</v>
      </c>
      <c r="AU11441">
        <v>38327</v>
      </c>
      <c r="AV11441">
        <v>38327</v>
      </c>
      <c r="AX11441">
        <v>59.15</v>
      </c>
      <c r="AY11441">
        <v>48.335999999999999</v>
      </c>
      <c r="AZ11441">
        <v>1</v>
      </c>
      <c r="BA11441">
        <v>11528000</v>
      </c>
      <c r="BD11441">
        <v>33631</v>
      </c>
      <c r="BE11441">
        <v>149</v>
      </c>
      <c r="BF11441">
        <v>17569</v>
      </c>
      <c r="BG11441">
        <v>18206</v>
      </c>
      <c r="BH11441">
        <v>37976</v>
      </c>
      <c r="BI11441">
        <v>37976</v>
      </c>
      <c r="BM11441">
        <v>-4.98531763805658E-2</v>
      </c>
    </row>
    <row r="11442" spans="1:65" x14ac:dyDescent="0.2">
      <c r="A11442" t="s">
        <v>58208</v>
      </c>
      <c r="B11442">
        <v>22</v>
      </c>
      <c r="C11442" t="s">
        <v>66</v>
      </c>
      <c r="D11442" t="s">
        <v>58209</v>
      </c>
      <c r="G11442">
        <v>0</v>
      </c>
      <c r="H11442">
        <v>0</v>
      </c>
      <c r="I11442">
        <v>0</v>
      </c>
      <c r="J11442" t="s">
        <v>38697</v>
      </c>
      <c r="K11442" t="s">
        <v>38697</v>
      </c>
      <c r="L11442" t="s">
        <v>38697</v>
      </c>
      <c r="M11442" t="s">
        <v>38698</v>
      </c>
      <c r="N11442" t="s">
        <v>38699</v>
      </c>
      <c r="O11442" t="s">
        <v>71</v>
      </c>
      <c r="P11442" t="s">
        <v>72</v>
      </c>
      <c r="Q11442" t="s">
        <v>73</v>
      </c>
      <c r="R11442">
        <v>740.41223144531205</v>
      </c>
      <c r="S11442">
        <v>3</v>
      </c>
      <c r="T11442">
        <v>740.07657300000005</v>
      </c>
      <c r="U11442">
        <v>2217.2078900000001</v>
      </c>
      <c r="V11442">
        <v>2.8089</v>
      </c>
      <c r="W11442">
        <v>2.0788E-3</v>
      </c>
      <c r="X11442">
        <v>-0.25829000000000002</v>
      </c>
      <c r="Y11442">
        <v>-1.9115000000000001E-4</v>
      </c>
      <c r="Z11442">
        <v>2.5507</v>
      </c>
      <c r="AA11442">
        <v>1.8877E-3</v>
      </c>
      <c r="AB11442">
        <v>740.07564716323202</v>
      </c>
      <c r="AC11442">
        <v>135.11000000000001</v>
      </c>
      <c r="AD11442">
        <v>0.38693</v>
      </c>
      <c r="AE11442">
        <v>135.11000000000001</v>
      </c>
      <c r="AF11442">
        <v>134.88999999999999</v>
      </c>
      <c r="AG11442">
        <v>135.28</v>
      </c>
      <c r="AH11442">
        <v>0</v>
      </c>
      <c r="AM11442">
        <v>34</v>
      </c>
      <c r="AN11442">
        <v>9</v>
      </c>
      <c r="AO11442">
        <v>5</v>
      </c>
      <c r="AP11442">
        <v>0</v>
      </c>
      <c r="AQ11442">
        <v>0</v>
      </c>
      <c r="AR11442">
        <v>0</v>
      </c>
      <c r="AS11442">
        <v>8.0961000000000002E-3</v>
      </c>
      <c r="AT11442">
        <v>1</v>
      </c>
      <c r="AU11442">
        <v>194516</v>
      </c>
      <c r="AV11442">
        <v>194516</v>
      </c>
      <c r="AX11442">
        <v>33.630000000000003</v>
      </c>
      <c r="AY11442">
        <v>1.7041999999999999</v>
      </c>
      <c r="AZ11442">
        <v>1</v>
      </c>
      <c r="BA11442">
        <v>6099600</v>
      </c>
      <c r="BD11442">
        <v>33633</v>
      </c>
      <c r="BE11442">
        <v>34</v>
      </c>
      <c r="BF11442">
        <v>17570</v>
      </c>
      <c r="BG11442">
        <v>18207</v>
      </c>
      <c r="BH11442">
        <v>37978</v>
      </c>
      <c r="BI11442">
        <v>37978</v>
      </c>
      <c r="BM11442">
        <v>0.14797524079949601</v>
      </c>
    </row>
    <row r="11443" spans="1:65" x14ac:dyDescent="0.2">
      <c r="A11443" t="s">
        <v>58212</v>
      </c>
      <c r="B11443">
        <v>10</v>
      </c>
      <c r="C11443" t="s">
        <v>66</v>
      </c>
      <c r="D11443" t="s">
        <v>58213</v>
      </c>
      <c r="G11443">
        <v>0</v>
      </c>
      <c r="H11443">
        <v>0</v>
      </c>
      <c r="I11443">
        <v>0</v>
      </c>
      <c r="J11443" t="s">
        <v>4409</v>
      </c>
      <c r="K11443" t="s">
        <v>4409</v>
      </c>
      <c r="L11443" t="s">
        <v>4409</v>
      </c>
      <c r="M11443" t="s">
        <v>4410</v>
      </c>
      <c r="N11443" t="s">
        <v>4411</v>
      </c>
      <c r="O11443" t="s">
        <v>71</v>
      </c>
      <c r="P11443" t="s">
        <v>72</v>
      </c>
      <c r="Q11443" t="s">
        <v>73</v>
      </c>
      <c r="R11443">
        <v>368.89813232421801</v>
      </c>
      <c r="S11443">
        <v>3</v>
      </c>
      <c r="T11443">
        <v>368.89737000000002</v>
      </c>
      <c r="U11443">
        <v>1103.67028</v>
      </c>
      <c r="V11443">
        <v>2.1905000000000001</v>
      </c>
      <c r="W11443">
        <v>8.0805000000000004E-4</v>
      </c>
      <c r="X11443">
        <v>-0.14904999999999999</v>
      </c>
      <c r="Y11443" s="1">
        <v>-5.4985999999999998E-5</v>
      </c>
      <c r="Z11443">
        <v>2.0413999999999999</v>
      </c>
      <c r="AA11443">
        <v>7.5307E-4</v>
      </c>
      <c r="AB11443">
        <v>368.89729759700998</v>
      </c>
      <c r="AC11443">
        <v>56.655999999999999</v>
      </c>
      <c r="AD11443">
        <v>0.76592000000000005</v>
      </c>
      <c r="AE11443">
        <v>56.655999999999999</v>
      </c>
      <c r="AF11443">
        <v>56.292000000000002</v>
      </c>
      <c r="AG11443">
        <v>57.058</v>
      </c>
      <c r="AH11443">
        <v>0</v>
      </c>
      <c r="AM11443">
        <v>48</v>
      </c>
      <c r="AN11443">
        <v>15</v>
      </c>
      <c r="AO11443">
        <v>4</v>
      </c>
      <c r="AP11443">
        <v>0</v>
      </c>
      <c r="AQ11443">
        <v>0</v>
      </c>
      <c r="AR11443">
        <v>0</v>
      </c>
      <c r="AS11443">
        <v>1.6548E-2</v>
      </c>
      <c r="AT11443">
        <v>1</v>
      </c>
      <c r="AU11443">
        <v>78450</v>
      </c>
      <c r="AV11443">
        <v>78450</v>
      </c>
      <c r="AX11443">
        <v>60.167000000000002</v>
      </c>
      <c r="AY11443">
        <v>26.245000000000001</v>
      </c>
      <c r="AZ11443">
        <v>1</v>
      </c>
      <c r="BA11443">
        <v>11724000</v>
      </c>
      <c r="BD11443">
        <v>33635</v>
      </c>
      <c r="BE11443">
        <v>2246</v>
      </c>
      <c r="BF11443">
        <v>17571</v>
      </c>
      <c r="BG11443">
        <v>18208</v>
      </c>
      <c r="BH11443">
        <v>37982</v>
      </c>
      <c r="BI11443">
        <v>37982</v>
      </c>
      <c r="BM11443">
        <v>0.12259168299442499</v>
      </c>
    </row>
    <row r="11444" spans="1:65" x14ac:dyDescent="0.2">
      <c r="A11444" t="s">
        <v>58214</v>
      </c>
      <c r="B11444">
        <v>12</v>
      </c>
      <c r="C11444" t="s">
        <v>66</v>
      </c>
      <c r="D11444" t="s">
        <v>58215</v>
      </c>
      <c r="G11444">
        <v>0</v>
      </c>
      <c r="H11444">
        <v>0</v>
      </c>
      <c r="I11444">
        <v>0</v>
      </c>
      <c r="J11444" t="s">
        <v>1022</v>
      </c>
      <c r="K11444" t="s">
        <v>1022</v>
      </c>
      <c r="L11444" t="s">
        <v>1022</v>
      </c>
      <c r="M11444" t="s">
        <v>1023</v>
      </c>
      <c r="N11444" t="s">
        <v>1024</v>
      </c>
      <c r="O11444" t="s">
        <v>71</v>
      </c>
      <c r="P11444" t="s">
        <v>72</v>
      </c>
      <c r="Q11444" t="s">
        <v>73</v>
      </c>
      <c r="R11444">
        <v>452.26104736328102</v>
      </c>
      <c r="S11444">
        <v>3</v>
      </c>
      <c r="T11444">
        <v>452.26114799999999</v>
      </c>
      <c r="U11444">
        <v>1353.76161</v>
      </c>
      <c r="V11444">
        <v>2.0895999999999999</v>
      </c>
      <c r="W11444">
        <v>9.4503999999999996E-4</v>
      </c>
      <c r="X11444">
        <v>-1.3274999999999999</v>
      </c>
      <c r="Y11444">
        <v>-6.0037999999999997E-4</v>
      </c>
      <c r="Z11444">
        <v>0.76209000000000005</v>
      </c>
      <c r="AA11444">
        <v>3.4466E-4</v>
      </c>
      <c r="AB11444">
        <v>452.26046499035101</v>
      </c>
      <c r="AC11444">
        <v>100.9</v>
      </c>
      <c r="AD11444">
        <v>1.6035999999999999</v>
      </c>
      <c r="AE11444">
        <v>100.9</v>
      </c>
      <c r="AF11444">
        <v>100.3</v>
      </c>
      <c r="AG11444">
        <v>101.9</v>
      </c>
      <c r="AH11444">
        <v>0</v>
      </c>
      <c r="AM11444">
        <v>78</v>
      </c>
      <c r="AN11444">
        <v>32</v>
      </c>
      <c r="AO11444">
        <v>3</v>
      </c>
      <c r="AP11444">
        <v>0</v>
      </c>
      <c r="AQ11444">
        <v>0</v>
      </c>
      <c r="AR11444">
        <v>0</v>
      </c>
      <c r="AS11444">
        <v>5.2786E-4</v>
      </c>
      <c r="AT11444">
        <v>1</v>
      </c>
      <c r="AU11444">
        <v>144359</v>
      </c>
      <c r="AV11444">
        <v>144359</v>
      </c>
      <c r="AX11444">
        <v>94.82</v>
      </c>
      <c r="AY11444">
        <v>71.441999999999993</v>
      </c>
      <c r="AZ11444">
        <v>1</v>
      </c>
      <c r="BA11444">
        <v>40445000</v>
      </c>
      <c r="BD11444">
        <v>33637</v>
      </c>
      <c r="BE11444">
        <v>3483</v>
      </c>
      <c r="BF11444">
        <v>17572</v>
      </c>
      <c r="BG11444">
        <v>18209</v>
      </c>
      <c r="BH11444">
        <v>37984</v>
      </c>
      <c r="BI11444">
        <v>37984</v>
      </c>
      <c r="BM11444">
        <v>9.8883872061378497E-2</v>
      </c>
    </row>
    <row r="11445" spans="1:65" x14ac:dyDescent="0.2">
      <c r="A11445" t="s">
        <v>58218</v>
      </c>
      <c r="B11445">
        <v>13</v>
      </c>
      <c r="C11445" t="s">
        <v>66</v>
      </c>
      <c r="D11445" t="s">
        <v>58219</v>
      </c>
      <c r="G11445">
        <v>0</v>
      </c>
      <c r="H11445">
        <v>0</v>
      </c>
      <c r="I11445">
        <v>1</v>
      </c>
      <c r="J11445" t="s">
        <v>2320</v>
      </c>
      <c r="K11445" t="s">
        <v>2320</v>
      </c>
      <c r="L11445" t="s">
        <v>2320</v>
      </c>
      <c r="M11445" t="s">
        <v>2321</v>
      </c>
      <c r="N11445" t="s">
        <v>2322</v>
      </c>
      <c r="O11445" t="s">
        <v>71</v>
      </c>
      <c r="P11445" t="s">
        <v>72</v>
      </c>
      <c r="Q11445" t="s">
        <v>73</v>
      </c>
      <c r="R11445">
        <v>503.96365356445301</v>
      </c>
      <c r="S11445">
        <v>3</v>
      </c>
      <c r="T11445">
        <v>503.62805400000002</v>
      </c>
      <c r="U11445">
        <v>1507.8623299999999</v>
      </c>
      <c r="V11445">
        <v>2.9615</v>
      </c>
      <c r="W11445">
        <v>1.4915E-3</v>
      </c>
      <c r="X11445">
        <v>-0.71896000000000004</v>
      </c>
      <c r="Y11445">
        <v>-3.6209000000000002E-4</v>
      </c>
      <c r="Z11445">
        <v>2.2425000000000002</v>
      </c>
      <c r="AA11445">
        <v>1.1294E-3</v>
      </c>
      <c r="AB11445">
        <v>503.62763280170401</v>
      </c>
      <c r="AC11445">
        <v>35.781999999999996</v>
      </c>
      <c r="AD11445">
        <v>0.61285999999999996</v>
      </c>
      <c r="AE11445">
        <v>35.781999999999996</v>
      </c>
      <c r="AF11445">
        <v>35.557000000000002</v>
      </c>
      <c r="AG11445">
        <v>36.17</v>
      </c>
      <c r="AH11445">
        <v>0</v>
      </c>
      <c r="AM11445">
        <v>35</v>
      </c>
      <c r="AN11445">
        <v>12</v>
      </c>
      <c r="AO11445">
        <v>5</v>
      </c>
      <c r="AP11445">
        <v>0</v>
      </c>
      <c r="AQ11445">
        <v>0</v>
      </c>
      <c r="AR11445">
        <v>0</v>
      </c>
      <c r="AS11445">
        <v>5.7963000000000003E-4</v>
      </c>
      <c r="AT11445">
        <v>1</v>
      </c>
      <c r="AU11445">
        <v>47369</v>
      </c>
      <c r="AV11445">
        <v>47369</v>
      </c>
      <c r="AX11445">
        <v>96.756</v>
      </c>
      <c r="AY11445">
        <v>81.759</v>
      </c>
      <c r="AZ11445">
        <v>1</v>
      </c>
      <c r="BA11445">
        <v>9831500</v>
      </c>
      <c r="BD11445">
        <v>33639</v>
      </c>
      <c r="BE11445">
        <v>1749</v>
      </c>
      <c r="BF11445">
        <v>17574</v>
      </c>
      <c r="BG11445">
        <v>18211</v>
      </c>
      <c r="BH11445">
        <v>37986</v>
      </c>
      <c r="BI11445">
        <v>37986</v>
      </c>
      <c r="BM11445">
        <v>0.128714639796498</v>
      </c>
    </row>
    <row r="11446" spans="1:65" x14ac:dyDescent="0.2">
      <c r="A11446" t="s">
        <v>58220</v>
      </c>
      <c r="B11446">
        <v>20</v>
      </c>
      <c r="C11446" t="s">
        <v>66</v>
      </c>
      <c r="D11446" t="s">
        <v>58221</v>
      </c>
      <c r="G11446">
        <v>0</v>
      </c>
      <c r="H11446">
        <v>0</v>
      </c>
      <c r="I11446">
        <v>0</v>
      </c>
      <c r="J11446" t="s">
        <v>1859</v>
      </c>
      <c r="K11446" t="s">
        <v>1859</v>
      </c>
      <c r="L11446" t="s">
        <v>1859</v>
      </c>
      <c r="M11446" t="s">
        <v>1860</v>
      </c>
      <c r="N11446" t="s">
        <v>1861</v>
      </c>
      <c r="O11446" t="s">
        <v>71</v>
      </c>
      <c r="P11446" t="s">
        <v>72</v>
      </c>
      <c r="Q11446" t="s">
        <v>73</v>
      </c>
      <c r="R11446">
        <v>675.03747558593705</v>
      </c>
      <c r="S11446">
        <v>3</v>
      </c>
      <c r="T11446">
        <v>675.03587700000003</v>
      </c>
      <c r="U11446">
        <v>2022.0858000000001</v>
      </c>
      <c r="V11446">
        <v>2.9062999999999999</v>
      </c>
      <c r="W11446">
        <v>1.9618000000000001E-3</v>
      </c>
      <c r="X11446">
        <v>2.0171000000000001</v>
      </c>
      <c r="Y11446">
        <v>1.3615999999999999E-3</v>
      </c>
      <c r="Z11446">
        <v>4.9233000000000002</v>
      </c>
      <c r="AA11446">
        <v>3.3233999999999998E-3</v>
      </c>
      <c r="AB11446">
        <v>675.37282213311096</v>
      </c>
      <c r="AC11446">
        <v>67.341999999999999</v>
      </c>
      <c r="AD11446">
        <v>0.96791000000000005</v>
      </c>
      <c r="AE11446">
        <v>67.341999999999999</v>
      </c>
      <c r="AF11446">
        <v>66.614999999999995</v>
      </c>
      <c r="AG11446">
        <v>67.582999999999998</v>
      </c>
      <c r="AH11446">
        <v>0</v>
      </c>
      <c r="AM11446">
        <v>29</v>
      </c>
      <c r="AN11446">
        <v>19</v>
      </c>
      <c r="AO11446">
        <v>2</v>
      </c>
      <c r="AP11446">
        <v>0</v>
      </c>
      <c r="AQ11446">
        <v>0</v>
      </c>
      <c r="AR11446">
        <v>0</v>
      </c>
      <c r="AS11446">
        <v>1.4779E-2</v>
      </c>
      <c r="AT11446">
        <v>1</v>
      </c>
      <c r="AU11446">
        <v>94523</v>
      </c>
      <c r="AV11446">
        <v>94523</v>
      </c>
      <c r="AX11446">
        <v>33.353000000000002</v>
      </c>
      <c r="AY11446">
        <v>15.153</v>
      </c>
      <c r="AZ11446">
        <v>1</v>
      </c>
      <c r="BA11446">
        <v>1578800</v>
      </c>
      <c r="BD11446">
        <v>33641</v>
      </c>
      <c r="BE11446">
        <v>4421</v>
      </c>
      <c r="BF11446">
        <v>17575</v>
      </c>
      <c r="BG11446">
        <v>18212</v>
      </c>
      <c r="BH11446">
        <v>37988</v>
      </c>
      <c r="BI11446">
        <v>37988</v>
      </c>
      <c r="BM11446">
        <v>0.11564243112570601</v>
      </c>
    </row>
    <row r="11447" spans="1:65" x14ac:dyDescent="0.2">
      <c r="A11447" t="s">
        <v>58226</v>
      </c>
      <c r="B11447">
        <v>16</v>
      </c>
      <c r="C11447" t="s">
        <v>66</v>
      </c>
      <c r="D11447" t="s">
        <v>58227</v>
      </c>
      <c r="G11447">
        <v>0</v>
      </c>
      <c r="H11447">
        <v>0</v>
      </c>
      <c r="I11447">
        <v>1</v>
      </c>
      <c r="J11447" t="s">
        <v>30038</v>
      </c>
      <c r="K11447" t="s">
        <v>30038</v>
      </c>
      <c r="L11447" t="s">
        <v>30038</v>
      </c>
      <c r="M11447" t="s">
        <v>30039</v>
      </c>
      <c r="N11447" t="s">
        <v>30040</v>
      </c>
      <c r="O11447" t="s">
        <v>71</v>
      </c>
      <c r="P11447" t="s">
        <v>72</v>
      </c>
      <c r="Q11447" t="s">
        <v>73</v>
      </c>
      <c r="R11447">
        <v>451.99951171875</v>
      </c>
      <c r="S11447">
        <v>4</v>
      </c>
      <c r="T11447">
        <v>451.749256</v>
      </c>
      <c r="U11447">
        <v>1802.96792</v>
      </c>
      <c r="V11447">
        <v>2.4060999999999999</v>
      </c>
      <c r="W11447">
        <v>1.0869E-3</v>
      </c>
      <c r="X11447">
        <v>-1.0019</v>
      </c>
      <c r="Y11447">
        <v>-4.5261999999999999E-4</v>
      </c>
      <c r="Z11447">
        <v>1.4040999999999999</v>
      </c>
      <c r="AA11447">
        <v>6.3431999999999996E-4</v>
      </c>
      <c r="AB11447">
        <v>451.74895538814798</v>
      </c>
      <c r="AC11447">
        <v>89.757999999999996</v>
      </c>
      <c r="AD11447">
        <v>0.70006999999999997</v>
      </c>
      <c r="AE11447">
        <v>89.757999999999996</v>
      </c>
      <c r="AF11447">
        <v>89.344999999999999</v>
      </c>
      <c r="AG11447">
        <v>90.045000000000002</v>
      </c>
      <c r="AH11447">
        <v>0</v>
      </c>
      <c r="AM11447">
        <v>23</v>
      </c>
      <c r="AN11447">
        <v>14</v>
      </c>
      <c r="AO11447">
        <v>2</v>
      </c>
      <c r="AP11447">
        <v>0</v>
      </c>
      <c r="AQ11447">
        <v>0</v>
      </c>
      <c r="AR11447">
        <v>0</v>
      </c>
      <c r="AS11447">
        <v>2.2393000000000001E-3</v>
      </c>
      <c r="AT11447">
        <v>1</v>
      </c>
      <c r="AU11447">
        <v>127748</v>
      </c>
      <c r="AV11447">
        <v>127748</v>
      </c>
      <c r="AX11447">
        <v>62.237000000000002</v>
      </c>
      <c r="AY11447">
        <v>49.088999999999999</v>
      </c>
      <c r="AZ11447">
        <v>1</v>
      </c>
      <c r="BA11447">
        <v>1051600</v>
      </c>
      <c r="BD11447">
        <v>33645</v>
      </c>
      <c r="BE11447">
        <v>1674</v>
      </c>
      <c r="BF11447">
        <v>17578</v>
      </c>
      <c r="BG11447">
        <v>18215</v>
      </c>
      <c r="BH11447">
        <v>37992</v>
      </c>
      <c r="BI11447">
        <v>37992</v>
      </c>
      <c r="BM11447">
        <v>9.8553353145916803E-2</v>
      </c>
    </row>
    <row r="11448" spans="1:65" x14ac:dyDescent="0.2">
      <c r="A11448" t="s">
        <v>58228</v>
      </c>
      <c r="B11448">
        <v>11</v>
      </c>
      <c r="C11448" t="s">
        <v>66</v>
      </c>
      <c r="D11448" t="s">
        <v>58229</v>
      </c>
      <c r="G11448">
        <v>0</v>
      </c>
      <c r="H11448">
        <v>0</v>
      </c>
      <c r="I11448">
        <v>0</v>
      </c>
      <c r="J11448" t="s">
        <v>11071</v>
      </c>
      <c r="K11448" t="s">
        <v>11071</v>
      </c>
      <c r="L11448" t="s">
        <v>11071</v>
      </c>
      <c r="M11448" t="s">
        <v>11072</v>
      </c>
      <c r="N11448" t="s">
        <v>11073</v>
      </c>
      <c r="O11448" t="s">
        <v>71</v>
      </c>
      <c r="P11448" t="s">
        <v>72</v>
      </c>
      <c r="Q11448" t="s">
        <v>73</v>
      </c>
      <c r="R11448">
        <v>575.82824707031205</v>
      </c>
      <c r="S11448">
        <v>2</v>
      </c>
      <c r="T11448">
        <v>575.82696299999998</v>
      </c>
      <c r="U11448">
        <v>1149.6393700000001</v>
      </c>
      <c r="V11448">
        <v>3.5232000000000001</v>
      </c>
      <c r="W11448">
        <v>2.0287999999999999E-3</v>
      </c>
      <c r="X11448">
        <v>-1.1095999999999999</v>
      </c>
      <c r="Y11448">
        <v>-6.3893000000000001E-4</v>
      </c>
      <c r="Z11448">
        <v>2.4136000000000002</v>
      </c>
      <c r="AA11448">
        <v>1.3898000000000001E-3</v>
      </c>
      <c r="AB11448">
        <v>575.82627964058599</v>
      </c>
      <c r="AC11448">
        <v>42.790999999999997</v>
      </c>
      <c r="AD11448">
        <v>0.71047000000000005</v>
      </c>
      <c r="AE11448">
        <v>42.790999999999997</v>
      </c>
      <c r="AF11448">
        <v>42.482999999999997</v>
      </c>
      <c r="AG11448">
        <v>43.192999999999998</v>
      </c>
      <c r="AH11448">
        <v>0</v>
      </c>
      <c r="AM11448">
        <v>45</v>
      </c>
      <c r="AN11448">
        <v>14</v>
      </c>
      <c r="AO11448">
        <v>4</v>
      </c>
      <c r="AP11448">
        <v>0</v>
      </c>
      <c r="AQ11448">
        <v>0</v>
      </c>
      <c r="AR11448">
        <v>0</v>
      </c>
      <c r="AS11448">
        <v>1.2084999999999999E-3</v>
      </c>
      <c r="AT11448">
        <v>1</v>
      </c>
      <c r="AU11448">
        <v>57759</v>
      </c>
      <c r="AV11448">
        <v>57759</v>
      </c>
      <c r="AX11448">
        <v>101.46</v>
      </c>
      <c r="AY11448">
        <v>66.308000000000007</v>
      </c>
      <c r="AZ11448">
        <v>1</v>
      </c>
      <c r="BA11448">
        <v>18712000</v>
      </c>
      <c r="BD11448">
        <v>33648</v>
      </c>
      <c r="BE11448">
        <v>4364</v>
      </c>
      <c r="BF11448">
        <v>17579</v>
      </c>
      <c r="BG11448">
        <v>18216</v>
      </c>
      <c r="BH11448">
        <v>37995</v>
      </c>
      <c r="BI11448">
        <v>37995</v>
      </c>
      <c r="BM11448">
        <v>7.0539701945563096E-2</v>
      </c>
    </row>
    <row r="11449" spans="1:65" x14ac:dyDescent="0.2">
      <c r="A11449" t="s">
        <v>58236</v>
      </c>
      <c r="B11449">
        <v>25</v>
      </c>
      <c r="C11449" t="s">
        <v>66</v>
      </c>
      <c r="D11449" t="s">
        <v>58237</v>
      </c>
      <c r="G11449">
        <v>0</v>
      </c>
      <c r="H11449">
        <v>0</v>
      </c>
      <c r="I11449">
        <v>0</v>
      </c>
      <c r="J11449" t="s">
        <v>10456</v>
      </c>
      <c r="K11449" t="s">
        <v>10456</v>
      </c>
      <c r="L11449" t="s">
        <v>10456</v>
      </c>
      <c r="M11449" t="s">
        <v>10457</v>
      </c>
      <c r="N11449" t="s">
        <v>10458</v>
      </c>
      <c r="O11449" t="s">
        <v>71</v>
      </c>
      <c r="P11449" t="s">
        <v>72</v>
      </c>
      <c r="Q11449" t="s">
        <v>73</v>
      </c>
      <c r="R11449">
        <v>841.13330078125</v>
      </c>
      <c r="S11449">
        <v>3</v>
      </c>
      <c r="T11449">
        <v>840.79886799999997</v>
      </c>
      <c r="U11449">
        <v>2519.3747699999999</v>
      </c>
      <c r="V11449">
        <v>1.6785000000000001</v>
      </c>
      <c r="W11449">
        <v>1.4113000000000001E-3</v>
      </c>
      <c r="X11449">
        <v>-0.96423999999999999</v>
      </c>
      <c r="Y11449">
        <v>-8.1072999999999996E-4</v>
      </c>
      <c r="Z11449">
        <v>0.71423999999999999</v>
      </c>
      <c r="AA11449">
        <v>6.0053000000000005E-4</v>
      </c>
      <c r="AB11449">
        <v>841.13222661766599</v>
      </c>
      <c r="AC11449">
        <v>130.5</v>
      </c>
      <c r="AD11449">
        <v>0.47188999999999998</v>
      </c>
      <c r="AE11449">
        <v>130.5</v>
      </c>
      <c r="AF11449">
        <v>130.34</v>
      </c>
      <c r="AG11449">
        <v>130.81</v>
      </c>
      <c r="AH11449">
        <v>0</v>
      </c>
      <c r="AM11449">
        <v>37</v>
      </c>
      <c r="AN11449">
        <v>10</v>
      </c>
      <c r="AO11449">
        <v>5</v>
      </c>
      <c r="AP11449">
        <v>0</v>
      </c>
      <c r="AQ11449">
        <v>0</v>
      </c>
      <c r="AR11449">
        <v>0</v>
      </c>
      <c r="AS11449">
        <v>3.4583000000000001E-3</v>
      </c>
      <c r="AT11449">
        <v>1</v>
      </c>
      <c r="AU11449">
        <v>187983</v>
      </c>
      <c r="AV11449">
        <v>187983</v>
      </c>
      <c r="AX11449">
        <v>33.630000000000003</v>
      </c>
      <c r="AY11449">
        <v>28.917999999999999</v>
      </c>
      <c r="AZ11449">
        <v>1</v>
      </c>
      <c r="BA11449">
        <v>2238600</v>
      </c>
      <c r="BD11449">
        <v>33655</v>
      </c>
      <c r="BE11449">
        <v>2251</v>
      </c>
      <c r="BF11449">
        <v>17583</v>
      </c>
      <c r="BG11449">
        <v>18220</v>
      </c>
      <c r="BH11449">
        <v>38002</v>
      </c>
      <c r="BI11449">
        <v>38002</v>
      </c>
      <c r="BM11449">
        <v>0.175860882292909</v>
      </c>
    </row>
    <row r="11450" spans="1:65" x14ac:dyDescent="0.2">
      <c r="A11450" t="s">
        <v>58240</v>
      </c>
      <c r="B11450">
        <v>11</v>
      </c>
      <c r="C11450" t="s">
        <v>66</v>
      </c>
      <c r="D11450" t="s">
        <v>58241</v>
      </c>
      <c r="G11450">
        <v>0</v>
      </c>
      <c r="H11450">
        <v>0</v>
      </c>
      <c r="I11450">
        <v>0</v>
      </c>
      <c r="J11450" t="s">
        <v>3673</v>
      </c>
      <c r="K11450" t="s">
        <v>3673</v>
      </c>
      <c r="L11450" t="s">
        <v>3673</v>
      </c>
      <c r="M11450" t="s">
        <v>3674</v>
      </c>
      <c r="O11450" t="s">
        <v>71</v>
      </c>
      <c r="P11450" t="s">
        <v>72</v>
      </c>
      <c r="Q11450" t="s">
        <v>73</v>
      </c>
      <c r="R11450">
        <v>615.83380126953102</v>
      </c>
      <c r="S11450">
        <v>2</v>
      </c>
      <c r="T11450">
        <v>615.83244300000001</v>
      </c>
      <c r="U11450">
        <v>1229.6503299999999</v>
      </c>
      <c r="V11450">
        <v>2.0922999999999998</v>
      </c>
      <c r="W11450">
        <v>1.2884999999999999E-3</v>
      </c>
      <c r="X11450">
        <v>9.8650999999999999E-3</v>
      </c>
      <c r="Y11450" s="1">
        <v>6.0751999999999999E-6</v>
      </c>
      <c r="Z11450">
        <v>2.1021999999999998</v>
      </c>
      <c r="AA11450">
        <v>1.2945999999999999E-3</v>
      </c>
      <c r="AB11450">
        <v>615.832399941733</v>
      </c>
      <c r="AC11450">
        <v>61.87</v>
      </c>
      <c r="AD11450">
        <v>0.70882000000000001</v>
      </c>
      <c r="AE11450">
        <v>61.87</v>
      </c>
      <c r="AF11450">
        <v>61.578000000000003</v>
      </c>
      <c r="AG11450">
        <v>62.286000000000001</v>
      </c>
      <c r="AH11450">
        <v>0</v>
      </c>
      <c r="AM11450">
        <v>27</v>
      </c>
      <c r="AN11450">
        <v>14</v>
      </c>
      <c r="AO11450">
        <v>2</v>
      </c>
      <c r="AP11450">
        <v>0</v>
      </c>
      <c r="AQ11450">
        <v>0</v>
      </c>
      <c r="AR11450">
        <v>0</v>
      </c>
      <c r="AS11450">
        <v>9.7447000000000002E-3</v>
      </c>
      <c r="AT11450">
        <v>1</v>
      </c>
      <c r="AU11450">
        <v>86291</v>
      </c>
      <c r="AV11450">
        <v>86291</v>
      </c>
      <c r="AX11450">
        <v>80.915999999999997</v>
      </c>
      <c r="AY11450">
        <v>43.104999999999997</v>
      </c>
      <c r="AZ11450">
        <v>1</v>
      </c>
      <c r="BA11450">
        <v>1815700</v>
      </c>
      <c r="BD11450">
        <v>33657</v>
      </c>
      <c r="BE11450">
        <v>116</v>
      </c>
      <c r="BF11450">
        <v>17585</v>
      </c>
      <c r="BG11450">
        <v>18222</v>
      </c>
      <c r="BH11450">
        <v>38004</v>
      </c>
      <c r="BI11450">
        <v>38004</v>
      </c>
      <c r="BM11450">
        <v>4.4693277781789199E-2</v>
      </c>
    </row>
    <row r="11451" spans="1:65" x14ac:dyDescent="0.2">
      <c r="A11451" t="s">
        <v>58244</v>
      </c>
      <c r="B11451">
        <v>19</v>
      </c>
      <c r="C11451" t="s">
        <v>66</v>
      </c>
      <c r="D11451" t="s">
        <v>58245</v>
      </c>
      <c r="G11451">
        <v>0</v>
      </c>
      <c r="H11451">
        <v>0</v>
      </c>
      <c r="I11451">
        <v>0</v>
      </c>
      <c r="J11451" t="s">
        <v>28627</v>
      </c>
      <c r="K11451" t="s">
        <v>28627</v>
      </c>
      <c r="L11451" t="s">
        <v>28627</v>
      </c>
      <c r="M11451" t="s">
        <v>28628</v>
      </c>
      <c r="N11451" t="s">
        <v>28629</v>
      </c>
      <c r="O11451" t="s">
        <v>71</v>
      </c>
      <c r="P11451" t="s">
        <v>72</v>
      </c>
      <c r="Q11451" t="s">
        <v>73</v>
      </c>
      <c r="R11451">
        <v>749.72772216796795</v>
      </c>
      <c r="S11451">
        <v>3</v>
      </c>
      <c r="T11451">
        <v>749.05773599999998</v>
      </c>
      <c r="U11451">
        <v>2244.1513799999998</v>
      </c>
      <c r="V11451">
        <v>2.6433</v>
      </c>
      <c r="W11451">
        <v>1.98E-3</v>
      </c>
      <c r="X11451">
        <v>-0.73172999999999999</v>
      </c>
      <c r="Y11451">
        <v>-5.4810999999999998E-4</v>
      </c>
      <c r="Z11451">
        <v>1.9115</v>
      </c>
      <c r="AA11451">
        <v>1.4318E-3</v>
      </c>
      <c r="AB11451">
        <v>749.39156461428797</v>
      </c>
      <c r="AC11451">
        <v>136.54</v>
      </c>
      <c r="AD11451">
        <v>0.38292999999999999</v>
      </c>
      <c r="AE11451">
        <v>136.54</v>
      </c>
      <c r="AF11451">
        <v>136.34</v>
      </c>
      <c r="AG11451">
        <v>136.72999999999999</v>
      </c>
      <c r="AH11451">
        <v>0</v>
      </c>
      <c r="AM11451">
        <v>38</v>
      </c>
      <c r="AN11451">
        <v>9</v>
      </c>
      <c r="AO11451">
        <v>5</v>
      </c>
      <c r="AP11451">
        <v>0</v>
      </c>
      <c r="AQ11451">
        <v>0</v>
      </c>
      <c r="AR11451">
        <v>0</v>
      </c>
      <c r="AS11451">
        <v>1.3151999999999999E-4</v>
      </c>
      <c r="AT11451">
        <v>1</v>
      </c>
      <c r="AU11451">
        <v>196530</v>
      </c>
      <c r="AV11451">
        <v>196530</v>
      </c>
      <c r="AX11451">
        <v>73.593000000000004</v>
      </c>
      <c r="AY11451">
        <v>64.921000000000006</v>
      </c>
      <c r="AZ11451">
        <v>1</v>
      </c>
      <c r="BA11451">
        <v>4954100</v>
      </c>
      <c r="BD11451">
        <v>33660</v>
      </c>
      <c r="BE11451">
        <v>2704</v>
      </c>
      <c r="BF11451">
        <v>17587</v>
      </c>
      <c r="BG11451">
        <v>18224</v>
      </c>
      <c r="BH11451">
        <v>38007</v>
      </c>
      <c r="BI11451">
        <v>38007</v>
      </c>
      <c r="BM11451">
        <v>7.9069410339798196E-2</v>
      </c>
    </row>
    <row r="11452" spans="1:65" x14ac:dyDescent="0.2">
      <c r="A11452" t="s">
        <v>58246</v>
      </c>
      <c r="B11452">
        <v>17</v>
      </c>
      <c r="C11452" t="s">
        <v>66</v>
      </c>
      <c r="D11452" t="s">
        <v>58247</v>
      </c>
      <c r="G11452">
        <v>0</v>
      </c>
      <c r="H11452">
        <v>0</v>
      </c>
      <c r="I11452">
        <v>0</v>
      </c>
      <c r="J11452" t="s">
        <v>25746</v>
      </c>
      <c r="K11452" t="s">
        <v>25746</v>
      </c>
      <c r="L11452" t="s">
        <v>25746</v>
      </c>
      <c r="M11452" t="s">
        <v>25747</v>
      </c>
      <c r="N11452" t="s">
        <v>25748</v>
      </c>
      <c r="O11452" t="s">
        <v>71</v>
      </c>
      <c r="P11452" t="s">
        <v>72</v>
      </c>
      <c r="Q11452" t="s">
        <v>73</v>
      </c>
      <c r="R11452">
        <v>656.35192871093705</v>
      </c>
      <c r="S11452">
        <v>3</v>
      </c>
      <c r="T11452">
        <v>656.34968500000002</v>
      </c>
      <c r="U11452">
        <v>1966.0272199999999</v>
      </c>
      <c r="V11452">
        <v>2.1659999999999999</v>
      </c>
      <c r="W11452">
        <v>1.4216000000000001E-3</v>
      </c>
      <c r="X11452">
        <v>-0.44464999999999999</v>
      </c>
      <c r="Y11452">
        <v>-2.9185000000000002E-4</v>
      </c>
      <c r="Z11452">
        <v>1.7213000000000001</v>
      </c>
      <c r="AA11452">
        <v>1.1298E-3</v>
      </c>
      <c r="AB11452">
        <v>656.68339949603399</v>
      </c>
      <c r="AC11452">
        <v>89.759</v>
      </c>
      <c r="AD11452">
        <v>0.46597</v>
      </c>
      <c r="AE11452">
        <v>89.759</v>
      </c>
      <c r="AF11452">
        <v>89.495999999999995</v>
      </c>
      <c r="AG11452">
        <v>89.962000000000003</v>
      </c>
      <c r="AH11452">
        <v>0</v>
      </c>
      <c r="AM11452">
        <v>23</v>
      </c>
      <c r="AN11452">
        <v>9</v>
      </c>
      <c r="AO11452">
        <v>3</v>
      </c>
      <c r="AP11452">
        <v>0</v>
      </c>
      <c r="AQ11452">
        <v>0</v>
      </c>
      <c r="AR11452">
        <v>0</v>
      </c>
      <c r="AS11452">
        <v>6.8468999999999995E-4</v>
      </c>
      <c r="AT11452">
        <v>1</v>
      </c>
      <c r="AU11452">
        <v>127836</v>
      </c>
      <c r="AV11452">
        <v>127836</v>
      </c>
      <c r="AX11452">
        <v>72.427999999999997</v>
      </c>
      <c r="AY11452">
        <v>56.795000000000002</v>
      </c>
      <c r="AZ11452">
        <v>1</v>
      </c>
      <c r="BA11452">
        <v>2699200</v>
      </c>
      <c r="BD11452">
        <v>33662</v>
      </c>
      <c r="BE11452">
        <v>1884</v>
      </c>
      <c r="BF11452">
        <v>17588</v>
      </c>
      <c r="BG11452">
        <v>18225</v>
      </c>
      <c r="BH11452">
        <v>38009</v>
      </c>
      <c r="BI11452">
        <v>38009</v>
      </c>
      <c r="BM11452">
        <v>8.2851865381144293E-2</v>
      </c>
    </row>
    <row r="11453" spans="1:65" x14ac:dyDescent="0.2">
      <c r="A11453" t="s">
        <v>58252</v>
      </c>
      <c r="B11453">
        <v>18</v>
      </c>
      <c r="C11453" t="s">
        <v>66</v>
      </c>
      <c r="D11453" t="s">
        <v>58253</v>
      </c>
      <c r="G11453">
        <v>0</v>
      </c>
      <c r="H11453">
        <v>0</v>
      </c>
      <c r="I11453">
        <v>0</v>
      </c>
      <c r="J11453" t="s">
        <v>23751</v>
      </c>
      <c r="K11453" t="s">
        <v>23751</v>
      </c>
      <c r="L11453" t="s">
        <v>23751</v>
      </c>
      <c r="M11453" t="s">
        <v>23752</v>
      </c>
      <c r="N11453" t="s">
        <v>23753</v>
      </c>
      <c r="O11453" t="s">
        <v>71</v>
      </c>
      <c r="P11453" t="s">
        <v>72</v>
      </c>
      <c r="Q11453" t="s">
        <v>73</v>
      </c>
      <c r="R11453">
        <v>705.03112792968705</v>
      </c>
      <c r="S11453">
        <v>3</v>
      </c>
      <c r="T11453">
        <v>704.69552099999999</v>
      </c>
      <c r="U11453">
        <v>2111.0647300000001</v>
      </c>
      <c r="V11453">
        <v>1.859</v>
      </c>
      <c r="W11453">
        <v>1.31E-3</v>
      </c>
      <c r="X11453">
        <v>0.10598</v>
      </c>
      <c r="Y11453" s="1">
        <v>7.4680999999999999E-5</v>
      </c>
      <c r="Z11453">
        <v>1.9650000000000001</v>
      </c>
      <c r="AA11453">
        <v>1.3847E-3</v>
      </c>
      <c r="AB11453">
        <v>705.030024862652</v>
      </c>
      <c r="AC11453">
        <v>94.748999999999995</v>
      </c>
      <c r="AD11453">
        <v>0.81411999999999995</v>
      </c>
      <c r="AE11453">
        <v>94.748999999999995</v>
      </c>
      <c r="AF11453">
        <v>94.165999999999997</v>
      </c>
      <c r="AG11453">
        <v>94.98</v>
      </c>
      <c r="AH11453">
        <v>0</v>
      </c>
      <c r="AM11453">
        <v>27</v>
      </c>
      <c r="AN11453">
        <v>16</v>
      </c>
      <c r="AO11453">
        <v>2</v>
      </c>
      <c r="AP11453">
        <v>0</v>
      </c>
      <c r="AQ11453">
        <v>0</v>
      </c>
      <c r="AR11453">
        <v>0</v>
      </c>
      <c r="AS11453">
        <v>1.0865E-3</v>
      </c>
      <c r="AT11453">
        <v>1</v>
      </c>
      <c r="AU11453">
        <v>135016</v>
      </c>
      <c r="AV11453">
        <v>135016</v>
      </c>
      <c r="AX11453">
        <v>54.411999999999999</v>
      </c>
      <c r="AY11453">
        <v>32.384</v>
      </c>
      <c r="AZ11453">
        <v>1</v>
      </c>
      <c r="BA11453">
        <v>1774900</v>
      </c>
      <c r="BD11453">
        <v>33666</v>
      </c>
      <c r="BE11453">
        <v>125</v>
      </c>
      <c r="BF11453">
        <v>17591</v>
      </c>
      <c r="BG11453">
        <v>18228</v>
      </c>
      <c r="BH11453">
        <v>38013</v>
      </c>
      <c r="BI11453">
        <v>38013</v>
      </c>
      <c r="BM11453">
        <v>5.3642330131424297E-2</v>
      </c>
    </row>
    <row r="11454" spans="1:65" x14ac:dyDescent="0.2">
      <c r="A11454" t="s">
        <v>58254</v>
      </c>
      <c r="B11454">
        <v>14</v>
      </c>
      <c r="C11454" t="s">
        <v>66</v>
      </c>
      <c r="D11454" t="s">
        <v>58255</v>
      </c>
      <c r="G11454">
        <v>0</v>
      </c>
      <c r="H11454">
        <v>0</v>
      </c>
      <c r="I11454">
        <v>0</v>
      </c>
      <c r="J11454" t="s">
        <v>21954</v>
      </c>
      <c r="K11454" t="s">
        <v>21954</v>
      </c>
      <c r="L11454" t="s">
        <v>21954</v>
      </c>
      <c r="M11454" t="s">
        <v>21955</v>
      </c>
      <c r="N11454" t="s">
        <v>21956</v>
      </c>
      <c r="O11454" t="s">
        <v>71</v>
      </c>
      <c r="P11454" t="s">
        <v>72</v>
      </c>
      <c r="Q11454" t="s">
        <v>73</v>
      </c>
      <c r="R11454">
        <v>776.330322265625</v>
      </c>
      <c r="S11454">
        <v>2</v>
      </c>
      <c r="T11454">
        <v>775.82670499999995</v>
      </c>
      <c r="U11454">
        <v>1549.63886</v>
      </c>
      <c r="V11454">
        <v>2.7258</v>
      </c>
      <c r="W11454">
        <v>2.1148E-3</v>
      </c>
      <c r="X11454">
        <v>-0.46034999999999998</v>
      </c>
      <c r="Y11454">
        <v>-3.5714999999999998E-4</v>
      </c>
      <c r="Z11454">
        <v>2.2654999999999998</v>
      </c>
      <c r="AA11454">
        <v>1.7576E-3</v>
      </c>
      <c r="AB11454">
        <v>775.82658493532995</v>
      </c>
      <c r="AC11454">
        <v>25.713000000000001</v>
      </c>
      <c r="AD11454">
        <v>0.56791000000000003</v>
      </c>
      <c r="AE11454">
        <v>25.713000000000001</v>
      </c>
      <c r="AF11454">
        <v>25.498999999999999</v>
      </c>
      <c r="AG11454">
        <v>26.067</v>
      </c>
      <c r="AH11454">
        <v>0</v>
      </c>
      <c r="AM11454">
        <v>27</v>
      </c>
      <c r="AN11454">
        <v>11</v>
      </c>
      <c r="AO11454">
        <v>4</v>
      </c>
      <c r="AP11454">
        <v>0</v>
      </c>
      <c r="AQ11454">
        <v>0</v>
      </c>
      <c r="AR11454">
        <v>0</v>
      </c>
      <c r="AS11454">
        <v>3.9369000000000001E-3</v>
      </c>
      <c r="AT11454">
        <v>1</v>
      </c>
      <c r="AU11454">
        <v>32406</v>
      </c>
      <c r="AV11454">
        <v>32406</v>
      </c>
      <c r="AX11454">
        <v>56.551000000000002</v>
      </c>
      <c r="AY11454">
        <v>35.603999999999999</v>
      </c>
      <c r="AZ11454">
        <v>1</v>
      </c>
      <c r="BA11454">
        <v>1562300</v>
      </c>
      <c r="BD11454">
        <v>33669</v>
      </c>
      <c r="BE11454">
        <v>1627</v>
      </c>
      <c r="BF11454">
        <v>17592</v>
      </c>
      <c r="BG11454">
        <v>18229</v>
      </c>
      <c r="BH11454">
        <v>38016</v>
      </c>
      <c r="BI11454">
        <v>38016</v>
      </c>
      <c r="BM11454">
        <v>-0.11397605369757</v>
      </c>
    </row>
    <row r="11455" spans="1:65" x14ac:dyDescent="0.2">
      <c r="A11455" t="s">
        <v>58256</v>
      </c>
      <c r="B11455">
        <v>29</v>
      </c>
      <c r="C11455" t="s">
        <v>66</v>
      </c>
      <c r="D11455" t="s">
        <v>58257</v>
      </c>
      <c r="G11455">
        <v>0</v>
      </c>
      <c r="H11455">
        <v>0</v>
      </c>
      <c r="I11455">
        <v>0</v>
      </c>
      <c r="J11455" t="s">
        <v>35084</v>
      </c>
      <c r="K11455" t="s">
        <v>35084</v>
      </c>
      <c r="L11455" t="s">
        <v>35084</v>
      </c>
      <c r="M11455" t="s">
        <v>35085</v>
      </c>
      <c r="N11455" t="s">
        <v>35086</v>
      </c>
      <c r="O11455" t="s">
        <v>71</v>
      </c>
      <c r="P11455" t="s">
        <v>72</v>
      </c>
      <c r="Q11455" t="s">
        <v>73</v>
      </c>
      <c r="R11455">
        <v>1085.84545898437</v>
      </c>
      <c r="S11455">
        <v>3</v>
      </c>
      <c r="T11455">
        <v>1085.1761899999999</v>
      </c>
      <c r="U11455">
        <v>3252.5067300000001</v>
      </c>
      <c r="V11455">
        <v>2.0992000000000002</v>
      </c>
      <c r="W11455">
        <v>2.2780000000000001E-3</v>
      </c>
      <c r="X11455">
        <v>0.59311000000000003</v>
      </c>
      <c r="Y11455">
        <v>6.4362999999999996E-4</v>
      </c>
      <c r="Z11455">
        <v>2.6922999999999999</v>
      </c>
      <c r="AA11455">
        <v>2.9215999999999999E-3</v>
      </c>
      <c r="AB11455">
        <v>1085.84397465442</v>
      </c>
      <c r="AC11455">
        <v>130.19</v>
      </c>
      <c r="AD11455">
        <v>0.44778000000000001</v>
      </c>
      <c r="AE11455">
        <v>130.19</v>
      </c>
      <c r="AF11455">
        <v>130.08000000000001</v>
      </c>
      <c r="AG11455">
        <v>130.53</v>
      </c>
      <c r="AH11455">
        <v>0</v>
      </c>
      <c r="AM11455">
        <v>31</v>
      </c>
      <c r="AN11455">
        <v>9</v>
      </c>
      <c r="AO11455">
        <v>5</v>
      </c>
      <c r="AP11455">
        <v>0</v>
      </c>
      <c r="AQ11455">
        <v>0</v>
      </c>
      <c r="AR11455">
        <v>0</v>
      </c>
      <c r="AS11455">
        <v>1.1764999999999999E-2</v>
      </c>
      <c r="AT11455">
        <v>1</v>
      </c>
      <c r="AU11455">
        <v>187600</v>
      </c>
      <c r="AV11455">
        <v>187600</v>
      </c>
      <c r="AX11455">
        <v>22.986999999999998</v>
      </c>
      <c r="AY11455">
        <v>16.198</v>
      </c>
      <c r="AZ11455">
        <v>1</v>
      </c>
      <c r="BA11455">
        <v>7913000</v>
      </c>
      <c r="BD11455">
        <v>33672</v>
      </c>
      <c r="BE11455">
        <v>3597</v>
      </c>
      <c r="BF11455">
        <v>17593</v>
      </c>
      <c r="BG11455">
        <v>18230</v>
      </c>
      <c r="BH11455">
        <v>38019</v>
      </c>
      <c r="BI11455">
        <v>38019</v>
      </c>
      <c r="BM11455">
        <v>-2.9425073889342401E-2</v>
      </c>
    </row>
    <row r="11456" spans="1:65" x14ac:dyDescent="0.2">
      <c r="A11456" t="s">
        <v>58264</v>
      </c>
      <c r="B11456">
        <v>16</v>
      </c>
      <c r="C11456" t="s">
        <v>66</v>
      </c>
      <c r="D11456" t="s">
        <v>58265</v>
      </c>
      <c r="G11456">
        <v>0</v>
      </c>
      <c r="H11456">
        <v>0</v>
      </c>
      <c r="I11456">
        <v>0</v>
      </c>
      <c r="J11456" t="s">
        <v>6799</v>
      </c>
      <c r="K11456" t="s">
        <v>6799</v>
      </c>
      <c r="L11456" t="s">
        <v>6799</v>
      </c>
      <c r="M11456" t="s">
        <v>6800</v>
      </c>
      <c r="N11456" t="s">
        <v>6801</v>
      </c>
      <c r="O11456" t="s">
        <v>71</v>
      </c>
      <c r="P11456" t="s">
        <v>72</v>
      </c>
      <c r="Q11456" t="s">
        <v>73</v>
      </c>
      <c r="R11456">
        <v>619.33087158203102</v>
      </c>
      <c r="S11456">
        <v>3</v>
      </c>
      <c r="T11456">
        <v>619.32934399999999</v>
      </c>
      <c r="U11456">
        <v>1854.9662000000001</v>
      </c>
      <c r="V11456">
        <v>1.7078</v>
      </c>
      <c r="W11456">
        <v>1.0577E-3</v>
      </c>
      <c r="X11456">
        <v>-0.31029000000000001</v>
      </c>
      <c r="Y11456">
        <v>-1.9217E-4</v>
      </c>
      <c r="Z11456">
        <v>1.3975</v>
      </c>
      <c r="AA11456">
        <v>8.6552999999999999E-4</v>
      </c>
      <c r="AB11456">
        <v>619.32901107070495</v>
      </c>
      <c r="AC11456">
        <v>88.703000000000003</v>
      </c>
      <c r="AD11456">
        <v>1.1202000000000001</v>
      </c>
      <c r="AE11456">
        <v>88.703000000000003</v>
      </c>
      <c r="AF11456">
        <v>87.951999999999998</v>
      </c>
      <c r="AG11456">
        <v>89.072000000000003</v>
      </c>
      <c r="AH11456">
        <v>0</v>
      </c>
      <c r="AM11456">
        <v>35</v>
      </c>
      <c r="AN11456">
        <v>19</v>
      </c>
      <c r="AO11456">
        <v>2</v>
      </c>
      <c r="AP11456">
        <v>0</v>
      </c>
      <c r="AQ11456">
        <v>0</v>
      </c>
      <c r="AR11456">
        <v>0</v>
      </c>
      <c r="AS11456">
        <v>7.1122999999999998E-4</v>
      </c>
      <c r="AT11456">
        <v>3</v>
      </c>
      <c r="AU11456">
        <v>125988</v>
      </c>
      <c r="AV11456" t="s">
        <v>58266</v>
      </c>
      <c r="AX11456">
        <v>77.239999999999995</v>
      </c>
      <c r="AY11456">
        <v>58.250999999999998</v>
      </c>
      <c r="AZ11456">
        <v>1</v>
      </c>
      <c r="BA11456">
        <v>4802800</v>
      </c>
      <c r="BD11456">
        <v>33678</v>
      </c>
      <c r="BE11456">
        <v>3071</v>
      </c>
      <c r="BF11456">
        <v>17597</v>
      </c>
      <c r="BG11456">
        <v>18234</v>
      </c>
      <c r="BH11456" t="s">
        <v>58267</v>
      </c>
      <c r="BI11456">
        <v>38027</v>
      </c>
      <c r="BM11456">
        <v>7.2919582343047296E-2</v>
      </c>
    </row>
    <row r="11457" spans="1:65" x14ac:dyDescent="0.2">
      <c r="A11457" t="s">
        <v>58270</v>
      </c>
      <c r="B11457">
        <v>9</v>
      </c>
      <c r="C11457" t="s">
        <v>66</v>
      </c>
      <c r="D11457" t="s">
        <v>58271</v>
      </c>
      <c r="G11457">
        <v>0</v>
      </c>
      <c r="H11457">
        <v>0</v>
      </c>
      <c r="I11457">
        <v>1</v>
      </c>
      <c r="J11457" t="s">
        <v>4373</v>
      </c>
      <c r="K11457" t="s">
        <v>4373</v>
      </c>
      <c r="L11457" t="s">
        <v>4373</v>
      </c>
      <c r="M11457" t="s">
        <v>4374</v>
      </c>
      <c r="N11457" t="s">
        <v>4375</v>
      </c>
      <c r="O11457" t="s">
        <v>71</v>
      </c>
      <c r="P11457" t="s">
        <v>72</v>
      </c>
      <c r="Q11457" t="s">
        <v>73</v>
      </c>
      <c r="R11457">
        <v>350.85818481445301</v>
      </c>
      <c r="S11457">
        <v>3</v>
      </c>
      <c r="T11457">
        <v>350.857463</v>
      </c>
      <c r="U11457">
        <v>1049.5505599999999</v>
      </c>
      <c r="V11457">
        <v>2.0895999999999999</v>
      </c>
      <c r="W11457">
        <v>7.3315999999999995E-4</v>
      </c>
      <c r="X11457">
        <v>-0.33946999999999999</v>
      </c>
      <c r="Y11457">
        <v>-1.1911E-4</v>
      </c>
      <c r="Z11457">
        <v>1.7502</v>
      </c>
      <c r="AA11457">
        <v>6.1404999999999999E-4</v>
      </c>
      <c r="AB11457">
        <v>350.85736978188999</v>
      </c>
      <c r="AC11457">
        <v>24.806000000000001</v>
      </c>
      <c r="AD11457">
        <v>0.76587000000000005</v>
      </c>
      <c r="AE11457">
        <v>24.806000000000001</v>
      </c>
      <c r="AF11457">
        <v>24.547999999999998</v>
      </c>
      <c r="AG11457">
        <v>25.314</v>
      </c>
      <c r="AH11457">
        <v>0</v>
      </c>
      <c r="AM11457">
        <v>40</v>
      </c>
      <c r="AN11457">
        <v>15</v>
      </c>
      <c r="AO11457">
        <v>4</v>
      </c>
      <c r="AP11457">
        <v>0</v>
      </c>
      <c r="AQ11457">
        <v>0</v>
      </c>
      <c r="AR11457">
        <v>0</v>
      </c>
      <c r="AS11457">
        <v>1.1209E-2</v>
      </c>
      <c r="AT11457">
        <v>1</v>
      </c>
      <c r="AU11457">
        <v>30998</v>
      </c>
      <c r="AV11457">
        <v>30998</v>
      </c>
      <c r="AX11457">
        <v>98.581999999999994</v>
      </c>
      <c r="AY11457">
        <v>63.43</v>
      </c>
      <c r="AZ11457">
        <v>1</v>
      </c>
      <c r="BA11457">
        <v>15224000</v>
      </c>
      <c r="BD11457">
        <v>33681</v>
      </c>
      <c r="BE11457">
        <v>1727</v>
      </c>
      <c r="BF11457">
        <v>17599</v>
      </c>
      <c r="BG11457">
        <v>18236</v>
      </c>
      <c r="BH11457">
        <v>38031</v>
      </c>
      <c r="BI11457">
        <v>38031</v>
      </c>
      <c r="BM11457">
        <v>2.77655495490307E-2</v>
      </c>
    </row>
    <row r="11458" spans="1:65" x14ac:dyDescent="0.2">
      <c r="A11458" t="s">
        <v>58272</v>
      </c>
      <c r="B11458">
        <v>23</v>
      </c>
      <c r="C11458" t="s">
        <v>66</v>
      </c>
      <c r="D11458" t="s">
        <v>58273</v>
      </c>
      <c r="G11458">
        <v>0</v>
      </c>
      <c r="H11458">
        <v>0</v>
      </c>
      <c r="I11458">
        <v>0</v>
      </c>
      <c r="J11458" t="s">
        <v>32262</v>
      </c>
      <c r="K11458" t="s">
        <v>32262</v>
      </c>
      <c r="L11458" t="s">
        <v>32262</v>
      </c>
      <c r="M11458" t="s">
        <v>32263</v>
      </c>
      <c r="N11458" t="s">
        <v>32264</v>
      </c>
      <c r="O11458" t="s">
        <v>71</v>
      </c>
      <c r="P11458" t="s">
        <v>72</v>
      </c>
      <c r="Q11458" t="s">
        <v>73</v>
      </c>
      <c r="R11458">
        <v>872.44189453125</v>
      </c>
      <c r="S11458">
        <v>3</v>
      </c>
      <c r="T11458">
        <v>872.10580900000002</v>
      </c>
      <c r="U11458">
        <v>2613.2955999999999</v>
      </c>
      <c r="V11458">
        <v>2.4369999999999998</v>
      </c>
      <c r="W11458">
        <v>2.1253000000000001E-3</v>
      </c>
      <c r="X11458">
        <v>-5.7341999999999997E-2</v>
      </c>
      <c r="Y11458" s="1">
        <v>-5.0008E-5</v>
      </c>
      <c r="Z11458">
        <v>2.3795999999999999</v>
      </c>
      <c r="AA11458">
        <v>2.0753E-3</v>
      </c>
      <c r="AB11458">
        <v>872.44012090141302</v>
      </c>
      <c r="AC11458">
        <v>128.41999999999999</v>
      </c>
      <c r="AD11458">
        <v>0.45096999999999998</v>
      </c>
      <c r="AE11458">
        <v>128.41999999999999</v>
      </c>
      <c r="AF11458">
        <v>128.13999999999999</v>
      </c>
      <c r="AG11458">
        <v>128.59</v>
      </c>
      <c r="AH11458">
        <v>0</v>
      </c>
      <c r="AM11458">
        <v>27</v>
      </c>
      <c r="AN11458">
        <v>9</v>
      </c>
      <c r="AO11458">
        <v>4</v>
      </c>
      <c r="AP11458">
        <v>0</v>
      </c>
      <c r="AQ11458">
        <v>0</v>
      </c>
      <c r="AR11458">
        <v>0</v>
      </c>
      <c r="AS11458" s="1">
        <v>2.5876999999999998E-6</v>
      </c>
      <c r="AT11458">
        <v>1</v>
      </c>
      <c r="AU11458">
        <v>184876</v>
      </c>
      <c r="AV11458">
        <v>184876</v>
      </c>
      <c r="AX11458">
        <v>76.328999999999994</v>
      </c>
      <c r="AY11458">
        <v>56.755000000000003</v>
      </c>
      <c r="AZ11458">
        <v>1</v>
      </c>
      <c r="BA11458">
        <v>3867600</v>
      </c>
      <c r="BD11458">
        <v>33683</v>
      </c>
      <c r="BE11458">
        <v>350</v>
      </c>
      <c r="BF11458">
        <v>17600</v>
      </c>
      <c r="BG11458">
        <v>18237</v>
      </c>
      <c r="BH11458">
        <v>38033</v>
      </c>
      <c r="BI11458">
        <v>38033</v>
      </c>
      <c r="BM11458">
        <v>5.34802842216777E-2</v>
      </c>
    </row>
    <row r="11459" spans="1:65" x14ac:dyDescent="0.2">
      <c r="A11459" t="s">
        <v>58278</v>
      </c>
      <c r="B11459">
        <v>14</v>
      </c>
      <c r="C11459" t="s">
        <v>66</v>
      </c>
      <c r="D11459" t="s">
        <v>58279</v>
      </c>
      <c r="G11459">
        <v>0</v>
      </c>
      <c r="H11459">
        <v>0</v>
      </c>
      <c r="I11459">
        <v>0</v>
      </c>
      <c r="J11459" t="s">
        <v>58280</v>
      </c>
      <c r="K11459" t="s">
        <v>58280</v>
      </c>
      <c r="L11459" t="s">
        <v>58280</v>
      </c>
      <c r="M11459" t="s">
        <v>58281</v>
      </c>
      <c r="N11459" t="s">
        <v>58282</v>
      </c>
      <c r="O11459" t="s">
        <v>71</v>
      </c>
      <c r="P11459" t="s">
        <v>72</v>
      </c>
      <c r="Q11459" t="s">
        <v>73</v>
      </c>
      <c r="R11459">
        <v>572.92004394531205</v>
      </c>
      <c r="S11459">
        <v>3</v>
      </c>
      <c r="T11459">
        <v>572.919127</v>
      </c>
      <c r="U11459">
        <v>1715.7355500000001</v>
      </c>
      <c r="V11459">
        <v>0.66954000000000002</v>
      </c>
      <c r="W11459">
        <v>3.8359000000000001E-4</v>
      </c>
      <c r="X11459">
        <v>-7.9127000000000003E-2</v>
      </c>
      <c r="Y11459" s="1">
        <v>-4.5333000000000001E-5</v>
      </c>
      <c r="Z11459">
        <v>0.59040999999999999</v>
      </c>
      <c r="AA11459">
        <v>3.3826E-4</v>
      </c>
      <c r="AB11459">
        <v>572.91943549573</v>
      </c>
      <c r="AC11459">
        <v>20.175000000000001</v>
      </c>
      <c r="AD11459">
        <v>0.61445000000000005</v>
      </c>
      <c r="AE11459">
        <v>20.175000000000001</v>
      </c>
      <c r="AF11459">
        <v>19.847000000000001</v>
      </c>
      <c r="AG11459">
        <v>20.460999999999999</v>
      </c>
      <c r="AH11459">
        <v>0</v>
      </c>
      <c r="AM11459">
        <v>46</v>
      </c>
      <c r="AN11459">
        <v>12</v>
      </c>
      <c r="AO11459">
        <v>5</v>
      </c>
      <c r="AP11459">
        <v>0</v>
      </c>
      <c r="AQ11459">
        <v>0</v>
      </c>
      <c r="AR11459">
        <v>0</v>
      </c>
      <c r="AS11459" s="1">
        <v>9.7358999999999994E-6</v>
      </c>
      <c r="AT11459">
        <v>1</v>
      </c>
      <c r="AU11459">
        <v>24036</v>
      </c>
      <c r="AV11459">
        <v>24036</v>
      </c>
      <c r="AX11459">
        <v>113.52</v>
      </c>
      <c r="AY11459">
        <v>91.132000000000005</v>
      </c>
      <c r="AZ11459">
        <v>1</v>
      </c>
      <c r="BA11459">
        <v>5272700</v>
      </c>
      <c r="BD11459">
        <v>33689</v>
      </c>
      <c r="BE11459">
        <v>4417</v>
      </c>
      <c r="BF11459">
        <v>17603</v>
      </c>
      <c r="BG11459">
        <v>18240</v>
      </c>
      <c r="BH11459">
        <v>38039</v>
      </c>
      <c r="BI11459">
        <v>38039</v>
      </c>
      <c r="BM11459">
        <v>-9.3686180899794594E-2</v>
      </c>
    </row>
    <row r="11460" spans="1:65" x14ac:dyDescent="0.2">
      <c r="A11460" t="s">
        <v>58283</v>
      </c>
      <c r="B11460">
        <v>10</v>
      </c>
      <c r="C11460" t="s">
        <v>66</v>
      </c>
      <c r="D11460" t="s">
        <v>58284</v>
      </c>
      <c r="G11460">
        <v>0</v>
      </c>
      <c r="H11460">
        <v>0</v>
      </c>
      <c r="I11460">
        <v>1</v>
      </c>
      <c r="J11460" t="s">
        <v>11712</v>
      </c>
      <c r="K11460" t="s">
        <v>11712</v>
      </c>
      <c r="L11460" t="s">
        <v>11712</v>
      </c>
      <c r="M11460" t="s">
        <v>11713</v>
      </c>
      <c r="N11460" t="s">
        <v>11714</v>
      </c>
      <c r="O11460" t="s">
        <v>71</v>
      </c>
      <c r="P11460" t="s">
        <v>72</v>
      </c>
      <c r="Q11460" t="s">
        <v>73</v>
      </c>
      <c r="R11460">
        <v>377.22967529296801</v>
      </c>
      <c r="S11460">
        <v>3</v>
      </c>
      <c r="T11460">
        <v>377.22911900000003</v>
      </c>
      <c r="U11460">
        <v>1128.66553</v>
      </c>
      <c r="V11460">
        <v>3.0005999999999999</v>
      </c>
      <c r="W11460">
        <v>1.1318999999999999E-3</v>
      </c>
      <c r="X11460">
        <v>-0.79961000000000004</v>
      </c>
      <c r="Y11460">
        <v>-3.0163999999999999E-4</v>
      </c>
      <c r="Z11460">
        <v>2.2010000000000001</v>
      </c>
      <c r="AA11460">
        <v>8.3027000000000003E-4</v>
      </c>
      <c r="AB11460">
        <v>377.22875984220798</v>
      </c>
      <c r="AC11460">
        <v>39.427999999999997</v>
      </c>
      <c r="AD11460">
        <v>0.71257000000000004</v>
      </c>
      <c r="AE11460">
        <v>39.427999999999997</v>
      </c>
      <c r="AF11460">
        <v>39.090000000000003</v>
      </c>
      <c r="AG11460">
        <v>39.802</v>
      </c>
      <c r="AH11460">
        <v>0</v>
      </c>
      <c r="AM11460">
        <v>28</v>
      </c>
      <c r="AN11460">
        <v>14</v>
      </c>
      <c r="AO11460">
        <v>3</v>
      </c>
      <c r="AP11460">
        <v>0</v>
      </c>
      <c r="AQ11460">
        <v>0</v>
      </c>
      <c r="AR11460">
        <v>0</v>
      </c>
      <c r="AS11460">
        <v>4.9332000000000004E-3</v>
      </c>
      <c r="AT11460">
        <v>1</v>
      </c>
      <c r="AU11460">
        <v>52925</v>
      </c>
      <c r="AV11460">
        <v>52925</v>
      </c>
      <c r="AX11460">
        <v>93.597999999999999</v>
      </c>
      <c r="AY11460">
        <v>65.516000000000005</v>
      </c>
      <c r="AZ11460">
        <v>1</v>
      </c>
      <c r="BA11460">
        <v>2531000</v>
      </c>
      <c r="BD11460">
        <v>33691</v>
      </c>
      <c r="BE11460">
        <v>3877</v>
      </c>
      <c r="BF11460">
        <v>17604</v>
      </c>
      <c r="BG11460">
        <v>18241</v>
      </c>
      <c r="BH11460">
        <v>38041</v>
      </c>
      <c r="BI11460">
        <v>38041</v>
      </c>
      <c r="BM11460">
        <v>0.106342841566856</v>
      </c>
    </row>
    <row r="11461" spans="1:65" x14ac:dyDescent="0.2">
      <c r="A11461" t="s">
        <v>58285</v>
      </c>
      <c r="B11461">
        <v>7</v>
      </c>
      <c r="C11461" t="s">
        <v>66</v>
      </c>
      <c r="D11461" t="s">
        <v>58286</v>
      </c>
      <c r="G11461">
        <v>0</v>
      </c>
      <c r="H11461">
        <v>0</v>
      </c>
      <c r="I11461">
        <v>0</v>
      </c>
      <c r="J11461" t="s">
        <v>2016</v>
      </c>
      <c r="K11461" t="s">
        <v>2016</v>
      </c>
      <c r="L11461" t="s">
        <v>2016</v>
      </c>
      <c r="M11461" t="s">
        <v>2017</v>
      </c>
      <c r="N11461" t="s">
        <v>2018</v>
      </c>
      <c r="O11461" t="s">
        <v>71</v>
      </c>
      <c r="P11461" t="s">
        <v>72</v>
      </c>
      <c r="Q11461" t="s">
        <v>73</v>
      </c>
      <c r="R11461">
        <v>394.74703979492102</v>
      </c>
      <c r="S11461">
        <v>2</v>
      </c>
      <c r="T11461">
        <v>394.23725300000001</v>
      </c>
      <c r="U11461">
        <v>786.45995300000004</v>
      </c>
      <c r="V11461">
        <v>1.2885</v>
      </c>
      <c r="W11461">
        <v>5.0799000000000005E-4</v>
      </c>
      <c r="X11461">
        <v>0.63231000000000004</v>
      </c>
      <c r="Y11461">
        <v>2.4928E-4</v>
      </c>
      <c r="Z11461">
        <v>1.9208000000000001</v>
      </c>
      <c r="AA11461">
        <v>7.5726999999999999E-4</v>
      </c>
      <c r="AB11461">
        <v>394.23744908865501</v>
      </c>
      <c r="AC11461">
        <v>27.321000000000002</v>
      </c>
      <c r="AD11461">
        <v>0.78115999999999997</v>
      </c>
      <c r="AE11461">
        <v>27.321000000000002</v>
      </c>
      <c r="AF11461">
        <v>26.882000000000001</v>
      </c>
      <c r="AG11461">
        <v>27.664000000000001</v>
      </c>
      <c r="AH11461">
        <v>0</v>
      </c>
      <c r="AM11461">
        <v>39</v>
      </c>
      <c r="AN11461">
        <v>16</v>
      </c>
      <c r="AO11461">
        <v>3</v>
      </c>
      <c r="AP11461">
        <v>0</v>
      </c>
      <c r="AQ11461">
        <v>0</v>
      </c>
      <c r="AR11461">
        <v>0</v>
      </c>
      <c r="AS11461">
        <v>3.2384000000000003E-2</v>
      </c>
      <c r="AT11461">
        <v>1</v>
      </c>
      <c r="AU11461">
        <v>34712</v>
      </c>
      <c r="AV11461">
        <v>34712</v>
      </c>
      <c r="AX11461">
        <v>110.34</v>
      </c>
      <c r="AY11461">
        <v>35.820999999999998</v>
      </c>
      <c r="AZ11461">
        <v>1</v>
      </c>
      <c r="BA11461">
        <v>16153000</v>
      </c>
      <c r="BD11461">
        <v>33692</v>
      </c>
      <c r="BE11461">
        <v>4040</v>
      </c>
      <c r="BF11461">
        <v>17605</v>
      </c>
      <c r="BG11461">
        <v>18242</v>
      </c>
      <c r="BH11461">
        <v>38042</v>
      </c>
      <c r="BI11461">
        <v>38042</v>
      </c>
      <c r="BM11461">
        <v>5.8181306972869599E-2</v>
      </c>
    </row>
    <row r="11462" spans="1:65" x14ac:dyDescent="0.2">
      <c r="A11462" t="s">
        <v>58287</v>
      </c>
      <c r="B11462">
        <v>15</v>
      </c>
      <c r="C11462" t="s">
        <v>66</v>
      </c>
      <c r="D11462" t="s">
        <v>58288</v>
      </c>
      <c r="G11462">
        <v>0</v>
      </c>
      <c r="H11462">
        <v>0</v>
      </c>
      <c r="I11462">
        <v>0</v>
      </c>
      <c r="J11462" t="s">
        <v>3428</v>
      </c>
      <c r="K11462" t="s">
        <v>3428</v>
      </c>
      <c r="L11462" t="s">
        <v>3428</v>
      </c>
      <c r="M11462" t="s">
        <v>3429</v>
      </c>
      <c r="N11462" t="s">
        <v>3430</v>
      </c>
      <c r="O11462" t="s">
        <v>71</v>
      </c>
      <c r="P11462" t="s">
        <v>72</v>
      </c>
      <c r="Q11462" t="s">
        <v>73</v>
      </c>
      <c r="R11462">
        <v>584.65814208984295</v>
      </c>
      <c r="S11462">
        <v>3</v>
      </c>
      <c r="T11462">
        <v>584.32218999999998</v>
      </c>
      <c r="U11462">
        <v>1749.9447399999999</v>
      </c>
      <c r="V11462">
        <v>1.7602</v>
      </c>
      <c r="W11462">
        <v>1.0284999999999999E-3</v>
      </c>
      <c r="X11462">
        <v>-0.22312000000000001</v>
      </c>
      <c r="Y11462">
        <v>-1.3036999999999999E-4</v>
      </c>
      <c r="Z11462">
        <v>1.5370999999999999</v>
      </c>
      <c r="AA11462">
        <v>8.9815999999999995E-4</v>
      </c>
      <c r="AB11462">
        <v>584.32323855240895</v>
      </c>
      <c r="AC11462">
        <v>80.727999999999994</v>
      </c>
      <c r="AD11462">
        <v>1.8785000000000001</v>
      </c>
      <c r="AE11462">
        <v>80.727999999999994</v>
      </c>
      <c r="AF11462">
        <v>80.119</v>
      </c>
      <c r="AG11462">
        <v>81.998000000000005</v>
      </c>
      <c r="AH11462">
        <v>0</v>
      </c>
      <c r="AM11462">
        <v>174</v>
      </c>
      <c r="AN11462">
        <v>38</v>
      </c>
      <c r="AO11462">
        <v>7</v>
      </c>
      <c r="AP11462">
        <v>0</v>
      </c>
      <c r="AQ11462">
        <v>0</v>
      </c>
      <c r="AR11462">
        <v>0</v>
      </c>
      <c r="AS11462">
        <v>7.2824999999999999E-3</v>
      </c>
      <c r="AT11462">
        <v>2</v>
      </c>
      <c r="AU11462">
        <v>113812</v>
      </c>
      <c r="AV11462" t="s">
        <v>58291</v>
      </c>
      <c r="AX11462">
        <v>50.024000000000001</v>
      </c>
      <c r="AY11462">
        <v>28.774999999999999</v>
      </c>
      <c r="AZ11462">
        <v>1</v>
      </c>
      <c r="BA11462">
        <v>203160000</v>
      </c>
      <c r="BD11462">
        <v>33694</v>
      </c>
      <c r="BE11462">
        <v>1086</v>
      </c>
      <c r="BF11462">
        <v>17606</v>
      </c>
      <c r="BG11462">
        <v>18243</v>
      </c>
      <c r="BH11462" t="s">
        <v>58292</v>
      </c>
      <c r="BI11462">
        <v>38045</v>
      </c>
      <c r="BM11462">
        <v>9.9765732056312104E-2</v>
      </c>
    </row>
    <row r="11463" spans="1:65" x14ac:dyDescent="0.2">
      <c r="A11463" t="s">
        <v>58295</v>
      </c>
      <c r="B11463">
        <v>13</v>
      </c>
      <c r="C11463" t="s">
        <v>66</v>
      </c>
      <c r="D11463" t="s">
        <v>58296</v>
      </c>
      <c r="G11463">
        <v>0</v>
      </c>
      <c r="H11463">
        <v>0</v>
      </c>
      <c r="I11463">
        <v>0</v>
      </c>
      <c r="J11463" t="s">
        <v>9520</v>
      </c>
      <c r="K11463" t="s">
        <v>9520</v>
      </c>
      <c r="L11463" t="s">
        <v>9520</v>
      </c>
      <c r="M11463" t="s">
        <v>9521</v>
      </c>
      <c r="N11463" t="s">
        <v>9522</v>
      </c>
      <c r="O11463" t="s">
        <v>71</v>
      </c>
      <c r="P11463" t="s">
        <v>72</v>
      </c>
      <c r="Q11463" t="s">
        <v>73</v>
      </c>
      <c r="R11463">
        <v>708.39990234375</v>
      </c>
      <c r="S11463">
        <v>2</v>
      </c>
      <c r="T11463">
        <v>708.39828399999999</v>
      </c>
      <c r="U11463">
        <v>1414.7820200000001</v>
      </c>
      <c r="V11463">
        <v>2.0834000000000001</v>
      </c>
      <c r="W11463">
        <v>1.4759E-3</v>
      </c>
      <c r="X11463">
        <v>-3.3058999999999998E-2</v>
      </c>
      <c r="Y11463" s="1">
        <v>-2.3419000000000001E-5</v>
      </c>
      <c r="Z11463">
        <v>2.0503</v>
      </c>
      <c r="AA11463">
        <v>1.4524E-3</v>
      </c>
      <c r="AB11463">
        <v>708.39851784240795</v>
      </c>
      <c r="AC11463">
        <v>77.375</v>
      </c>
      <c r="AD11463">
        <v>0.86533000000000004</v>
      </c>
      <c r="AE11463">
        <v>77.375</v>
      </c>
      <c r="AF11463">
        <v>76.980999999999995</v>
      </c>
      <c r="AG11463">
        <v>77.846000000000004</v>
      </c>
      <c r="AH11463">
        <v>0</v>
      </c>
      <c r="AM11463">
        <v>56</v>
      </c>
      <c r="AN11463">
        <v>17</v>
      </c>
      <c r="AO11463">
        <v>4</v>
      </c>
      <c r="AP11463">
        <v>0</v>
      </c>
      <c r="AQ11463">
        <v>0</v>
      </c>
      <c r="AR11463">
        <v>0</v>
      </c>
      <c r="AS11463">
        <v>6.3239000000000004E-3</v>
      </c>
      <c r="AT11463">
        <v>1</v>
      </c>
      <c r="AU11463">
        <v>109125</v>
      </c>
      <c r="AV11463">
        <v>109125</v>
      </c>
      <c r="AX11463">
        <v>68.786000000000001</v>
      </c>
      <c r="AY11463">
        <v>33.606999999999999</v>
      </c>
      <c r="AZ11463">
        <v>1</v>
      </c>
      <c r="BA11463">
        <v>3152000</v>
      </c>
      <c r="BD11463">
        <v>33696</v>
      </c>
      <c r="BE11463">
        <v>370</v>
      </c>
      <c r="BF11463">
        <v>17607</v>
      </c>
      <c r="BG11463">
        <v>18244</v>
      </c>
      <c r="BH11463">
        <v>38050</v>
      </c>
      <c r="BI11463">
        <v>38050</v>
      </c>
      <c r="BM11463">
        <v>9.1215578658875501E-2</v>
      </c>
    </row>
    <row r="11464" spans="1:65" x14ac:dyDescent="0.2">
      <c r="A11464" t="s">
        <v>58297</v>
      </c>
      <c r="B11464">
        <v>16</v>
      </c>
      <c r="C11464" t="s">
        <v>66</v>
      </c>
      <c r="D11464" t="s">
        <v>58298</v>
      </c>
      <c r="G11464">
        <v>0</v>
      </c>
      <c r="H11464">
        <v>0</v>
      </c>
      <c r="I11464">
        <v>1</v>
      </c>
      <c r="J11464" t="s">
        <v>2081</v>
      </c>
      <c r="K11464" t="s">
        <v>2081</v>
      </c>
      <c r="L11464" t="s">
        <v>2081</v>
      </c>
      <c r="M11464" t="s">
        <v>2082</v>
      </c>
      <c r="N11464" t="s">
        <v>2083</v>
      </c>
      <c r="O11464" t="s">
        <v>71</v>
      </c>
      <c r="P11464" t="s">
        <v>72</v>
      </c>
      <c r="Q11464" t="s">
        <v>73</v>
      </c>
      <c r="R11464">
        <v>621.701416015625</v>
      </c>
      <c r="S11464">
        <v>3</v>
      </c>
      <c r="T11464">
        <v>622.00849400000004</v>
      </c>
      <c r="U11464">
        <v>1863.0036500000001</v>
      </c>
      <c r="V11464">
        <v>1.6628000000000001</v>
      </c>
      <c r="W11464">
        <v>1.0342000000000001E-3</v>
      </c>
      <c r="X11464">
        <v>-1.2603</v>
      </c>
      <c r="Y11464">
        <v>-7.8394000000000001E-4</v>
      </c>
      <c r="Z11464">
        <v>0.40240999999999999</v>
      </c>
      <c r="AA11464">
        <v>2.5030000000000001E-4</v>
      </c>
      <c r="AB11464">
        <v>622.34264045249995</v>
      </c>
      <c r="AC11464">
        <v>85.159000000000006</v>
      </c>
      <c r="AD11464">
        <v>2.1143000000000001</v>
      </c>
      <c r="AE11464">
        <v>85.159000000000006</v>
      </c>
      <c r="AF11464">
        <v>84.378</v>
      </c>
      <c r="AG11464">
        <v>86.492000000000004</v>
      </c>
      <c r="AH11464">
        <v>0</v>
      </c>
      <c r="AM11464">
        <v>153</v>
      </c>
      <c r="AN11464">
        <v>42</v>
      </c>
      <c r="AO11464">
        <v>5</v>
      </c>
      <c r="AP11464">
        <v>0</v>
      </c>
      <c r="AQ11464">
        <v>0</v>
      </c>
      <c r="AR11464">
        <v>0</v>
      </c>
      <c r="AS11464">
        <v>3.2665E-2</v>
      </c>
      <c r="AT11464">
        <v>1</v>
      </c>
      <c r="AU11464">
        <v>120963</v>
      </c>
      <c r="AV11464">
        <v>120963</v>
      </c>
      <c r="AX11464">
        <v>41.359000000000002</v>
      </c>
      <c r="AY11464">
        <v>41.359000000000002</v>
      </c>
      <c r="AZ11464">
        <v>1</v>
      </c>
      <c r="BA11464">
        <v>1614900</v>
      </c>
      <c r="BD11464">
        <v>33698</v>
      </c>
      <c r="BE11464">
        <v>1104</v>
      </c>
      <c r="BF11464">
        <v>17608</v>
      </c>
      <c r="BG11464">
        <v>18245</v>
      </c>
      <c r="BH11464">
        <v>38052</v>
      </c>
      <c r="BI11464">
        <v>38052</v>
      </c>
      <c r="BM11464">
        <v>0.106670494999661</v>
      </c>
    </row>
    <row r="11465" spans="1:65" x14ac:dyDescent="0.2">
      <c r="A11465" t="s">
        <v>58299</v>
      </c>
      <c r="B11465">
        <v>13</v>
      </c>
      <c r="C11465" t="s">
        <v>66</v>
      </c>
      <c r="D11465" t="s">
        <v>58300</v>
      </c>
      <c r="G11465">
        <v>0</v>
      </c>
      <c r="H11465">
        <v>0</v>
      </c>
      <c r="I11465">
        <v>0</v>
      </c>
      <c r="J11465" t="s">
        <v>58301</v>
      </c>
      <c r="K11465" t="s">
        <v>58301</v>
      </c>
      <c r="L11465" t="s">
        <v>58301</v>
      </c>
      <c r="M11465" t="s">
        <v>58302</v>
      </c>
      <c r="N11465" t="s">
        <v>58303</v>
      </c>
      <c r="O11465" t="s">
        <v>71</v>
      </c>
      <c r="P11465" t="s">
        <v>72</v>
      </c>
      <c r="Q11465" t="s">
        <v>73</v>
      </c>
      <c r="R11465">
        <v>475.582275390625</v>
      </c>
      <c r="S11465">
        <v>3</v>
      </c>
      <c r="T11465">
        <v>475.58200399999998</v>
      </c>
      <c r="U11465">
        <v>1423.7241799999999</v>
      </c>
      <c r="V11465">
        <v>0.99363000000000001</v>
      </c>
      <c r="W11465">
        <v>4.7255000000000002E-4</v>
      </c>
      <c r="X11465">
        <v>-0.11219999999999999</v>
      </c>
      <c r="Y11465" s="1">
        <v>-5.3358E-5</v>
      </c>
      <c r="Z11465">
        <v>0.88143000000000005</v>
      </c>
      <c r="AA11465">
        <v>4.1919E-4</v>
      </c>
      <c r="AB11465">
        <v>475.91625525125397</v>
      </c>
      <c r="AC11465">
        <v>54.037999999999997</v>
      </c>
      <c r="AD11465">
        <v>0.61380000000000001</v>
      </c>
      <c r="AE11465">
        <v>54.037999999999997</v>
      </c>
      <c r="AF11465">
        <v>53.67</v>
      </c>
      <c r="AG11465">
        <v>54.283999999999999</v>
      </c>
      <c r="AH11465">
        <v>0</v>
      </c>
      <c r="AM11465">
        <v>22</v>
      </c>
      <c r="AN11465">
        <v>12</v>
      </c>
      <c r="AO11465">
        <v>3</v>
      </c>
      <c r="AP11465">
        <v>0</v>
      </c>
      <c r="AQ11465">
        <v>0</v>
      </c>
      <c r="AR11465">
        <v>0</v>
      </c>
      <c r="AS11465">
        <v>8.9907000000000008E-3</v>
      </c>
      <c r="AT11465">
        <v>1</v>
      </c>
      <c r="AU11465">
        <v>74854</v>
      </c>
      <c r="AV11465">
        <v>74854</v>
      </c>
      <c r="AX11465">
        <v>55.258000000000003</v>
      </c>
      <c r="AY11465">
        <v>55.258000000000003</v>
      </c>
      <c r="AZ11465">
        <v>1</v>
      </c>
      <c r="BA11465">
        <v>455360</v>
      </c>
      <c r="BD11465">
        <v>33700</v>
      </c>
      <c r="BE11465">
        <v>2320</v>
      </c>
      <c r="BF11465">
        <v>17609</v>
      </c>
      <c r="BG11465">
        <v>18246</v>
      </c>
      <c r="BH11465">
        <v>38054</v>
      </c>
      <c r="BI11465">
        <v>38054</v>
      </c>
      <c r="BM11465">
        <v>2.9269726688880799E-2</v>
      </c>
    </row>
    <row r="11466" spans="1:65" x14ac:dyDescent="0.2">
      <c r="A11466" t="s">
        <v>58304</v>
      </c>
      <c r="B11466">
        <v>13</v>
      </c>
      <c r="C11466" t="s">
        <v>66</v>
      </c>
      <c r="D11466" t="s">
        <v>58305</v>
      </c>
      <c r="G11466">
        <v>0</v>
      </c>
      <c r="H11466">
        <v>0</v>
      </c>
      <c r="I11466">
        <v>0</v>
      </c>
      <c r="J11466" t="s">
        <v>3951</v>
      </c>
      <c r="K11466" t="s">
        <v>3951</v>
      </c>
      <c r="L11466" t="s">
        <v>3951</v>
      </c>
      <c r="M11466" t="s">
        <v>3952</v>
      </c>
      <c r="N11466" t="s">
        <v>3953</v>
      </c>
      <c r="O11466" t="s">
        <v>71</v>
      </c>
      <c r="P11466" t="s">
        <v>72</v>
      </c>
      <c r="Q11466" t="s">
        <v>73</v>
      </c>
      <c r="R11466">
        <v>498.28851318359301</v>
      </c>
      <c r="S11466">
        <v>3</v>
      </c>
      <c r="T11466">
        <v>498.28758599999998</v>
      </c>
      <c r="U11466">
        <v>1491.8409300000001</v>
      </c>
      <c r="V11466">
        <v>1.2479</v>
      </c>
      <c r="W11466">
        <v>6.2184000000000002E-4</v>
      </c>
      <c r="X11466">
        <v>0.65039999999999998</v>
      </c>
      <c r="Y11466">
        <v>3.2409000000000002E-4</v>
      </c>
      <c r="Z11466">
        <v>1.8983000000000001</v>
      </c>
      <c r="AA11466">
        <v>9.4592000000000005E-4</v>
      </c>
      <c r="AB11466">
        <v>498.2879543075</v>
      </c>
      <c r="AC11466">
        <v>79.275000000000006</v>
      </c>
      <c r="AD11466">
        <v>0.98877999999999999</v>
      </c>
      <c r="AE11466">
        <v>79.275000000000006</v>
      </c>
      <c r="AF11466">
        <v>78.796999999999997</v>
      </c>
      <c r="AG11466">
        <v>79.786000000000001</v>
      </c>
      <c r="AH11466">
        <v>0</v>
      </c>
      <c r="AM11466">
        <v>67</v>
      </c>
      <c r="AN11466">
        <v>20</v>
      </c>
      <c r="AO11466">
        <v>5</v>
      </c>
      <c r="AP11466">
        <v>0</v>
      </c>
      <c r="AQ11466">
        <v>0</v>
      </c>
      <c r="AR11466">
        <v>0</v>
      </c>
      <c r="AS11466">
        <v>9.0706999999999992E-3</v>
      </c>
      <c r="AT11466">
        <v>1</v>
      </c>
      <c r="AU11466">
        <v>111912</v>
      </c>
      <c r="AV11466">
        <v>111912</v>
      </c>
      <c r="AX11466">
        <v>55.176000000000002</v>
      </c>
      <c r="AY11466">
        <v>55.176000000000002</v>
      </c>
      <c r="AZ11466">
        <v>1</v>
      </c>
      <c r="BA11466">
        <v>5744300</v>
      </c>
      <c r="BD11466">
        <v>33702</v>
      </c>
      <c r="BE11466">
        <v>1578</v>
      </c>
      <c r="BF11466">
        <v>17610</v>
      </c>
      <c r="BG11466">
        <v>18247</v>
      </c>
      <c r="BH11466">
        <v>38056</v>
      </c>
      <c r="BI11466">
        <v>38056</v>
      </c>
      <c r="BM11466">
        <v>0.114680341602706</v>
      </c>
    </row>
    <row r="11467" spans="1:65" x14ac:dyDescent="0.2">
      <c r="A11467" t="s">
        <v>58306</v>
      </c>
      <c r="B11467">
        <v>8</v>
      </c>
      <c r="C11467" t="s">
        <v>66</v>
      </c>
      <c r="D11467" t="s">
        <v>58307</v>
      </c>
      <c r="G11467">
        <v>0</v>
      </c>
      <c r="H11467">
        <v>0</v>
      </c>
      <c r="I11467">
        <v>0</v>
      </c>
      <c r="J11467" t="s">
        <v>16654</v>
      </c>
      <c r="K11467" t="s">
        <v>16654</v>
      </c>
      <c r="L11467" t="s">
        <v>16654</v>
      </c>
      <c r="M11467" t="s">
        <v>16655</v>
      </c>
      <c r="N11467" t="s">
        <v>16656</v>
      </c>
      <c r="O11467" t="s">
        <v>71</v>
      </c>
      <c r="P11467" t="s">
        <v>72</v>
      </c>
      <c r="Q11467" t="s">
        <v>73</v>
      </c>
      <c r="R11467">
        <v>489.23519897460898</v>
      </c>
      <c r="S11467">
        <v>2</v>
      </c>
      <c r="T11467">
        <v>489.23405000000002</v>
      </c>
      <c r="U11467">
        <v>976.45354699999996</v>
      </c>
      <c r="V11467">
        <v>1.7803</v>
      </c>
      <c r="W11467">
        <v>8.7098999999999998E-4</v>
      </c>
      <c r="X11467">
        <v>0.65861999999999998</v>
      </c>
      <c r="Y11467">
        <v>3.2222000000000002E-4</v>
      </c>
      <c r="Z11467">
        <v>2.4388999999999998</v>
      </c>
      <c r="AA11467">
        <v>1.1931999999999999E-3</v>
      </c>
      <c r="AB11467">
        <v>489.23433740749999</v>
      </c>
      <c r="AC11467">
        <v>22.042999999999999</v>
      </c>
      <c r="AD11467">
        <v>0.71552000000000004</v>
      </c>
      <c r="AE11467">
        <v>22.042999999999999</v>
      </c>
      <c r="AF11467">
        <v>21.669</v>
      </c>
      <c r="AG11467">
        <v>22.384</v>
      </c>
      <c r="AH11467">
        <v>0</v>
      </c>
      <c r="AM11467">
        <v>46</v>
      </c>
      <c r="AN11467">
        <v>14</v>
      </c>
      <c r="AO11467">
        <v>5</v>
      </c>
      <c r="AP11467">
        <v>0</v>
      </c>
      <c r="AQ11467">
        <v>0</v>
      </c>
      <c r="AR11467">
        <v>0</v>
      </c>
      <c r="AS11467">
        <v>9.2601999999999997E-3</v>
      </c>
      <c r="AT11467">
        <v>1</v>
      </c>
      <c r="AU11467">
        <v>26759</v>
      </c>
      <c r="AV11467">
        <v>26759</v>
      </c>
      <c r="AX11467">
        <v>116.9</v>
      </c>
      <c r="AY11467">
        <v>72.787000000000006</v>
      </c>
      <c r="AZ11467">
        <v>1</v>
      </c>
      <c r="BA11467">
        <v>34997000</v>
      </c>
      <c r="BD11467">
        <v>33705</v>
      </c>
      <c r="BE11467">
        <v>754</v>
      </c>
      <c r="BF11467">
        <v>17611</v>
      </c>
      <c r="BG11467">
        <v>18248</v>
      </c>
      <c r="BH11467">
        <v>38059</v>
      </c>
      <c r="BI11467">
        <v>38059</v>
      </c>
      <c r="BM11467">
        <v>-3.5621753164036797E-2</v>
      </c>
    </row>
    <row r="11468" spans="1:65" x14ac:dyDescent="0.2">
      <c r="A11468" t="s">
        <v>58308</v>
      </c>
      <c r="B11468">
        <v>11</v>
      </c>
      <c r="C11468" t="s">
        <v>66</v>
      </c>
      <c r="D11468" t="s">
        <v>58309</v>
      </c>
      <c r="G11468">
        <v>0</v>
      </c>
      <c r="H11468">
        <v>0</v>
      </c>
      <c r="I11468">
        <v>0</v>
      </c>
      <c r="J11468" t="s">
        <v>4242</v>
      </c>
      <c r="K11468" t="s">
        <v>4242</v>
      </c>
      <c r="L11468" t="s">
        <v>4242</v>
      </c>
      <c r="M11468" t="s">
        <v>4243</v>
      </c>
      <c r="N11468" t="s">
        <v>4244</v>
      </c>
      <c r="O11468" t="s">
        <v>71</v>
      </c>
      <c r="P11468" t="s">
        <v>72</v>
      </c>
      <c r="Q11468" t="s">
        <v>73</v>
      </c>
      <c r="R11468">
        <v>645.82684326171795</v>
      </c>
      <c r="S11468">
        <v>2</v>
      </c>
      <c r="T11468">
        <v>645.32392800000002</v>
      </c>
      <c r="U11468">
        <v>1288.6333</v>
      </c>
      <c r="V11468">
        <v>3.6038999999999999</v>
      </c>
      <c r="W11468">
        <v>2.3257E-3</v>
      </c>
      <c r="X11468">
        <v>-1.0732999999999999</v>
      </c>
      <c r="Y11468">
        <v>-6.9262000000000002E-4</v>
      </c>
      <c r="Z11468">
        <v>2.5306000000000002</v>
      </c>
      <c r="AA11468">
        <v>1.6331E-3</v>
      </c>
      <c r="AB11468">
        <v>645.32327106332502</v>
      </c>
      <c r="AC11468">
        <v>41.387999999999998</v>
      </c>
      <c r="AD11468">
        <v>1.4644999999999999</v>
      </c>
      <c r="AE11468">
        <v>41.387999999999998</v>
      </c>
      <c r="AF11468">
        <v>40.984999999999999</v>
      </c>
      <c r="AG11468">
        <v>42.448999999999998</v>
      </c>
      <c r="AH11468">
        <v>0</v>
      </c>
      <c r="AM11468">
        <v>73</v>
      </c>
      <c r="AN11468">
        <v>29</v>
      </c>
      <c r="AO11468">
        <v>3</v>
      </c>
      <c r="AP11468">
        <v>0</v>
      </c>
      <c r="AQ11468">
        <v>0</v>
      </c>
      <c r="AR11468">
        <v>0</v>
      </c>
      <c r="AS11468">
        <v>3.3494000000000002E-3</v>
      </c>
      <c r="AT11468">
        <v>2</v>
      </c>
      <c r="AU11468">
        <v>55655</v>
      </c>
      <c r="AV11468" t="s">
        <v>58310</v>
      </c>
      <c r="AX11468">
        <v>94.409000000000006</v>
      </c>
      <c r="AY11468">
        <v>94.409000000000006</v>
      </c>
      <c r="AZ11468">
        <v>1</v>
      </c>
      <c r="BA11468">
        <v>4464800</v>
      </c>
      <c r="BD11468">
        <v>33708</v>
      </c>
      <c r="BE11468">
        <v>2224</v>
      </c>
      <c r="BF11468">
        <v>17612</v>
      </c>
      <c r="BG11468">
        <v>18249</v>
      </c>
      <c r="BH11468" t="s">
        <v>58311</v>
      </c>
      <c r="BI11468">
        <v>38062</v>
      </c>
      <c r="BM11468">
        <v>5.3083900706951605E-4</v>
      </c>
    </row>
    <row r="11469" spans="1:65" x14ac:dyDescent="0.2">
      <c r="A11469" t="s">
        <v>58312</v>
      </c>
      <c r="B11469">
        <v>11</v>
      </c>
      <c r="C11469" t="s">
        <v>66</v>
      </c>
      <c r="D11469" t="s">
        <v>58313</v>
      </c>
      <c r="G11469">
        <v>0</v>
      </c>
      <c r="H11469">
        <v>0</v>
      </c>
      <c r="I11469">
        <v>0</v>
      </c>
      <c r="J11469" t="s">
        <v>23157</v>
      </c>
      <c r="K11469" t="s">
        <v>23157</v>
      </c>
      <c r="L11469" t="s">
        <v>23157</v>
      </c>
      <c r="M11469" t="s">
        <v>23158</v>
      </c>
      <c r="N11469" t="s">
        <v>23159</v>
      </c>
      <c r="O11469" t="s">
        <v>71</v>
      </c>
      <c r="P11469" t="s">
        <v>72</v>
      </c>
      <c r="Q11469" t="s">
        <v>73</v>
      </c>
      <c r="R11469">
        <v>622.34143066406205</v>
      </c>
      <c r="S11469">
        <v>2</v>
      </c>
      <c r="T11469">
        <v>621.83805900000004</v>
      </c>
      <c r="U11469">
        <v>1241.66157</v>
      </c>
      <c r="V11469">
        <v>2.5030999999999999</v>
      </c>
      <c r="W11469">
        <v>1.5564999999999999E-3</v>
      </c>
      <c r="X11469">
        <v>0.62128000000000005</v>
      </c>
      <c r="Y11469">
        <v>3.8633999999999999E-4</v>
      </c>
      <c r="Z11469">
        <v>3.1244000000000001</v>
      </c>
      <c r="AA11469">
        <v>1.9428E-3</v>
      </c>
      <c r="AB11469">
        <v>622.34030859385803</v>
      </c>
      <c r="AC11469">
        <v>58.302999999999997</v>
      </c>
      <c r="AD11469">
        <v>0.76880999999999999</v>
      </c>
      <c r="AE11469">
        <v>58.302999999999997</v>
      </c>
      <c r="AF11469">
        <v>58.093000000000004</v>
      </c>
      <c r="AG11469">
        <v>58.862000000000002</v>
      </c>
      <c r="AH11469">
        <v>0</v>
      </c>
      <c r="AM11469">
        <v>28</v>
      </c>
      <c r="AN11469">
        <v>15</v>
      </c>
      <c r="AO11469">
        <v>2</v>
      </c>
      <c r="AP11469">
        <v>0</v>
      </c>
      <c r="AQ11469">
        <v>0</v>
      </c>
      <c r="AR11469">
        <v>0</v>
      </c>
      <c r="AS11469">
        <v>2.5707000000000001E-2</v>
      </c>
      <c r="AT11469">
        <v>1</v>
      </c>
      <c r="AU11469">
        <v>81230</v>
      </c>
      <c r="AV11469">
        <v>81230</v>
      </c>
      <c r="AX11469">
        <v>76.17</v>
      </c>
      <c r="AY11469">
        <v>50.595999999999997</v>
      </c>
      <c r="AZ11469">
        <v>1</v>
      </c>
      <c r="BA11469">
        <v>1057200</v>
      </c>
      <c r="BD11469">
        <v>33711</v>
      </c>
      <c r="BE11469">
        <v>1845</v>
      </c>
      <c r="BF11469">
        <v>17613</v>
      </c>
      <c r="BG11469">
        <v>18250</v>
      </c>
      <c r="BH11469">
        <v>38066</v>
      </c>
      <c r="BI11469">
        <v>38066</v>
      </c>
      <c r="BM11469">
        <v>5.0401498723203902E-2</v>
      </c>
    </row>
    <row r="11470" spans="1:65" x14ac:dyDescent="0.2">
      <c r="A11470" t="s">
        <v>58314</v>
      </c>
      <c r="B11470">
        <v>11</v>
      </c>
      <c r="C11470" t="s">
        <v>66</v>
      </c>
      <c r="D11470" t="s">
        <v>58315</v>
      </c>
      <c r="G11470">
        <v>0</v>
      </c>
      <c r="H11470">
        <v>0</v>
      </c>
      <c r="I11470">
        <v>0</v>
      </c>
      <c r="J11470" t="s">
        <v>24016</v>
      </c>
      <c r="K11470" t="s">
        <v>24016</v>
      </c>
      <c r="L11470" t="s">
        <v>24016</v>
      </c>
      <c r="M11470" t="s">
        <v>24017</v>
      </c>
      <c r="N11470" t="s">
        <v>24018</v>
      </c>
      <c r="O11470" t="s">
        <v>71</v>
      </c>
      <c r="P11470" t="s">
        <v>72</v>
      </c>
      <c r="Q11470" t="s">
        <v>73</v>
      </c>
      <c r="R11470">
        <v>608.83575439453102</v>
      </c>
      <c r="S11470">
        <v>2</v>
      </c>
      <c r="T11470">
        <v>608.33261000000005</v>
      </c>
      <c r="U11470">
        <v>1214.65067</v>
      </c>
      <c r="V11470">
        <v>2.6208999999999998</v>
      </c>
      <c r="W11470">
        <v>1.5943999999999999E-3</v>
      </c>
      <c r="X11470">
        <v>-1.9049</v>
      </c>
      <c r="Y11470">
        <v>-1.1588E-3</v>
      </c>
      <c r="Z11470">
        <v>0.71601000000000004</v>
      </c>
      <c r="AA11470">
        <v>4.3556999999999998E-4</v>
      </c>
      <c r="AB11470">
        <v>608.33138563332295</v>
      </c>
      <c r="AC11470">
        <v>93.828999999999994</v>
      </c>
      <c r="AD11470">
        <v>0.56457999999999997</v>
      </c>
      <c r="AE11470">
        <v>93.828999999999994</v>
      </c>
      <c r="AF11470">
        <v>93.701999999999998</v>
      </c>
      <c r="AG11470">
        <v>94.266000000000005</v>
      </c>
      <c r="AH11470">
        <v>0</v>
      </c>
      <c r="AM11470">
        <v>16</v>
      </c>
      <c r="AN11470">
        <v>11</v>
      </c>
      <c r="AO11470">
        <v>2</v>
      </c>
      <c r="AP11470">
        <v>0</v>
      </c>
      <c r="AQ11470">
        <v>0</v>
      </c>
      <c r="AR11470">
        <v>0</v>
      </c>
      <c r="AS11470">
        <v>3.2743000000000001E-2</v>
      </c>
      <c r="AT11470">
        <v>1</v>
      </c>
      <c r="AU11470">
        <v>133872</v>
      </c>
      <c r="AV11470">
        <v>133872</v>
      </c>
      <c r="AX11470">
        <v>65.465000000000003</v>
      </c>
      <c r="AY11470">
        <v>3.7740999999999998</v>
      </c>
      <c r="AZ11470">
        <v>1</v>
      </c>
      <c r="BA11470">
        <v>1097300</v>
      </c>
      <c r="BD11470">
        <v>33713</v>
      </c>
      <c r="BE11470">
        <v>1419</v>
      </c>
      <c r="BF11470">
        <v>17614</v>
      </c>
      <c r="BG11470">
        <v>18251</v>
      </c>
      <c r="BH11470">
        <v>38068</v>
      </c>
      <c r="BI11470">
        <v>38068</v>
      </c>
      <c r="BM11470">
        <v>5.1927474980175199E-2</v>
      </c>
    </row>
    <row r="11471" spans="1:65" x14ac:dyDescent="0.2">
      <c r="A11471" t="s">
        <v>58316</v>
      </c>
      <c r="B11471">
        <v>24</v>
      </c>
      <c r="C11471" t="s">
        <v>66</v>
      </c>
      <c r="D11471" t="s">
        <v>58317</v>
      </c>
      <c r="G11471">
        <v>0</v>
      </c>
      <c r="H11471">
        <v>0</v>
      </c>
      <c r="I11471">
        <v>0</v>
      </c>
      <c r="J11471" t="s">
        <v>4274</v>
      </c>
      <c r="K11471" t="s">
        <v>4274</v>
      </c>
      <c r="L11471" t="s">
        <v>4274</v>
      </c>
      <c r="M11471" t="s">
        <v>4275</v>
      </c>
      <c r="N11471" t="s">
        <v>4276</v>
      </c>
      <c r="O11471" t="s">
        <v>71</v>
      </c>
      <c r="P11471" t="s">
        <v>72</v>
      </c>
      <c r="Q11471" t="s">
        <v>73</v>
      </c>
      <c r="R11471">
        <v>875.80303955078102</v>
      </c>
      <c r="S11471">
        <v>3</v>
      </c>
      <c r="T11471">
        <v>875.46722899999997</v>
      </c>
      <c r="U11471">
        <v>2623.37986</v>
      </c>
      <c r="V11471">
        <v>2.6053000000000002</v>
      </c>
      <c r="W11471">
        <v>2.2807999999999999E-3</v>
      </c>
      <c r="X11471">
        <v>-8.5785E-2</v>
      </c>
      <c r="Y11471" s="1">
        <v>-7.5102E-5</v>
      </c>
      <c r="Z11471">
        <v>2.5194999999999999</v>
      </c>
      <c r="AA11471">
        <v>2.2057000000000001E-3</v>
      </c>
      <c r="AB11471">
        <v>875.80154952130101</v>
      </c>
      <c r="AC11471">
        <v>130.79</v>
      </c>
      <c r="AD11471">
        <v>0.84572000000000003</v>
      </c>
      <c r="AE11471">
        <v>130.79</v>
      </c>
      <c r="AF11471">
        <v>130.41999999999999</v>
      </c>
      <c r="AG11471">
        <v>131.26</v>
      </c>
      <c r="AH11471">
        <v>0</v>
      </c>
      <c r="AM11471">
        <v>88</v>
      </c>
      <c r="AN11471">
        <v>18</v>
      </c>
      <c r="AO11471">
        <v>7</v>
      </c>
      <c r="AP11471">
        <v>0</v>
      </c>
      <c r="AQ11471">
        <v>0</v>
      </c>
      <c r="AR11471">
        <v>0</v>
      </c>
      <c r="AS11471" s="1">
        <v>2.6521999999999999E-7</v>
      </c>
      <c r="AT11471">
        <v>2</v>
      </c>
      <c r="AU11471">
        <v>188158</v>
      </c>
      <c r="AV11471" t="s">
        <v>58320</v>
      </c>
      <c r="AX11471">
        <v>73.346000000000004</v>
      </c>
      <c r="AY11471">
        <v>66.156000000000006</v>
      </c>
      <c r="AZ11471">
        <v>1</v>
      </c>
      <c r="BA11471">
        <v>66026000</v>
      </c>
      <c r="BD11471">
        <v>33715</v>
      </c>
      <c r="BE11471">
        <v>3118</v>
      </c>
      <c r="BF11471">
        <v>17615</v>
      </c>
      <c r="BG11471">
        <v>18252</v>
      </c>
      <c r="BH11471" t="s">
        <v>58321</v>
      </c>
      <c r="BI11471">
        <v>38071</v>
      </c>
      <c r="BM11471">
        <v>0.13310392091898299</v>
      </c>
    </row>
    <row r="11472" spans="1:65" x14ac:dyDescent="0.2">
      <c r="A11472" t="s">
        <v>58324</v>
      </c>
      <c r="B11472">
        <v>10</v>
      </c>
      <c r="C11472" t="s">
        <v>66</v>
      </c>
      <c r="D11472" t="s">
        <v>58325</v>
      </c>
      <c r="G11472">
        <v>0</v>
      </c>
      <c r="H11472">
        <v>0</v>
      </c>
      <c r="I11472">
        <v>0</v>
      </c>
      <c r="J11472" t="s">
        <v>4581</v>
      </c>
      <c r="K11472" t="s">
        <v>4581</v>
      </c>
      <c r="L11472" t="s">
        <v>4581</v>
      </c>
      <c r="M11472" t="s">
        <v>4582</v>
      </c>
      <c r="N11472" t="s">
        <v>4583</v>
      </c>
      <c r="O11472" t="s">
        <v>71</v>
      </c>
      <c r="P11472" t="s">
        <v>72</v>
      </c>
      <c r="Q11472" t="s">
        <v>73</v>
      </c>
      <c r="R11472">
        <v>640.31268310546795</v>
      </c>
      <c r="S11472">
        <v>2</v>
      </c>
      <c r="T11472">
        <v>640.31062299999996</v>
      </c>
      <c r="U11472">
        <v>1278.6066900000001</v>
      </c>
      <c r="V11472">
        <v>3.0127000000000002</v>
      </c>
      <c r="W11472">
        <v>1.9291E-3</v>
      </c>
      <c r="X11472">
        <v>0.40939999999999999</v>
      </c>
      <c r="Y11472">
        <v>2.6214000000000001E-4</v>
      </c>
      <c r="Z11472">
        <v>3.4220999999999999</v>
      </c>
      <c r="AA11472">
        <v>2.1911999999999999E-3</v>
      </c>
      <c r="AB11472">
        <v>640.31064228164996</v>
      </c>
      <c r="AC11472">
        <v>49.95</v>
      </c>
      <c r="AD11472">
        <v>0.96365999999999996</v>
      </c>
      <c r="AE11472">
        <v>49.95</v>
      </c>
      <c r="AF11472">
        <v>49.451999999999998</v>
      </c>
      <c r="AG11472">
        <v>50.415999999999997</v>
      </c>
      <c r="AH11472">
        <v>0</v>
      </c>
      <c r="AM11472">
        <v>43</v>
      </c>
      <c r="AN11472">
        <v>19</v>
      </c>
      <c r="AO11472">
        <v>3</v>
      </c>
      <c r="AP11472">
        <v>0</v>
      </c>
      <c r="AQ11472">
        <v>0</v>
      </c>
      <c r="AR11472">
        <v>0</v>
      </c>
      <c r="AS11472">
        <v>2.3130999999999999E-2</v>
      </c>
      <c r="AT11472">
        <v>1</v>
      </c>
      <c r="AU11472">
        <v>68455</v>
      </c>
      <c r="AV11472">
        <v>68455</v>
      </c>
      <c r="AX11472">
        <v>66.962000000000003</v>
      </c>
      <c r="AY11472">
        <v>39.914999999999999</v>
      </c>
      <c r="AZ11472">
        <v>1</v>
      </c>
      <c r="BA11472">
        <v>1571300</v>
      </c>
      <c r="BD11472">
        <v>33718</v>
      </c>
      <c r="BE11472">
        <v>1685</v>
      </c>
      <c r="BF11472">
        <v>17617</v>
      </c>
      <c r="BG11472">
        <v>18254</v>
      </c>
      <c r="BH11472">
        <v>38075</v>
      </c>
      <c r="BI11472">
        <v>38075</v>
      </c>
      <c r="BM11472">
        <v>-2.1465601999807401E-2</v>
      </c>
    </row>
    <row r="11473" spans="1:65" x14ac:dyDescent="0.2">
      <c r="A11473" t="s">
        <v>58328</v>
      </c>
      <c r="B11473">
        <v>8</v>
      </c>
      <c r="C11473" t="s">
        <v>66</v>
      </c>
      <c r="D11473" t="s">
        <v>58329</v>
      </c>
      <c r="G11473">
        <v>0</v>
      </c>
      <c r="H11473">
        <v>0</v>
      </c>
      <c r="I11473">
        <v>0</v>
      </c>
      <c r="J11473" t="s">
        <v>902</v>
      </c>
      <c r="K11473" t="s">
        <v>902</v>
      </c>
      <c r="L11473" t="s">
        <v>902</v>
      </c>
      <c r="M11473" t="s">
        <v>903</v>
      </c>
      <c r="N11473" t="s">
        <v>904</v>
      </c>
      <c r="O11473" t="s">
        <v>71</v>
      </c>
      <c r="P11473" t="s">
        <v>72</v>
      </c>
      <c r="Q11473" t="s">
        <v>73</v>
      </c>
      <c r="R11473">
        <v>444.24652099609301</v>
      </c>
      <c r="S11473">
        <v>2</v>
      </c>
      <c r="T11473">
        <v>444.24527499999999</v>
      </c>
      <c r="U11473">
        <v>886.47599700000001</v>
      </c>
      <c r="V11473">
        <v>0.98724000000000001</v>
      </c>
      <c r="W11473">
        <v>4.3857999999999999E-4</v>
      </c>
      <c r="X11473">
        <v>0.71155000000000002</v>
      </c>
      <c r="Y11473">
        <v>3.1609999999999999E-4</v>
      </c>
      <c r="Z11473">
        <v>1.6988000000000001</v>
      </c>
      <c r="AA11473">
        <v>7.5467999999999998E-4</v>
      </c>
      <c r="AB11473">
        <v>444.24581267949401</v>
      </c>
      <c r="AC11473">
        <v>25.484999999999999</v>
      </c>
      <c r="AD11473">
        <v>1.4184000000000001</v>
      </c>
      <c r="AE11473">
        <v>25.484999999999999</v>
      </c>
      <c r="AF11473">
        <v>24.931000000000001</v>
      </c>
      <c r="AG11473">
        <v>26.35</v>
      </c>
      <c r="AH11473">
        <v>0</v>
      </c>
      <c r="AM11473">
        <v>77</v>
      </c>
      <c r="AN11473">
        <v>28</v>
      </c>
      <c r="AO11473">
        <v>4</v>
      </c>
      <c r="AP11473">
        <v>0</v>
      </c>
      <c r="AQ11473">
        <v>0</v>
      </c>
      <c r="AR11473">
        <v>0</v>
      </c>
      <c r="AS11473">
        <v>2.1793E-2</v>
      </c>
      <c r="AT11473">
        <v>1</v>
      </c>
      <c r="AU11473">
        <v>32288</v>
      </c>
      <c r="AV11473">
        <v>32288</v>
      </c>
      <c r="AX11473">
        <v>90.777000000000001</v>
      </c>
      <c r="AY11473">
        <v>13.93</v>
      </c>
      <c r="AZ11473">
        <v>1</v>
      </c>
      <c r="BA11473">
        <v>28167000</v>
      </c>
      <c r="BD11473">
        <v>33720</v>
      </c>
      <c r="BE11473">
        <v>778</v>
      </c>
      <c r="BF11473">
        <v>17619</v>
      </c>
      <c r="BG11473">
        <v>18256</v>
      </c>
      <c r="BH11473">
        <v>38077</v>
      </c>
      <c r="BI11473">
        <v>38077</v>
      </c>
      <c r="BM11473">
        <v>2.8217921435270899E-2</v>
      </c>
    </row>
    <row r="11474" spans="1:65" x14ac:dyDescent="0.2">
      <c r="A11474" t="s">
        <v>58330</v>
      </c>
      <c r="B11474">
        <v>9</v>
      </c>
      <c r="C11474" t="s">
        <v>66</v>
      </c>
      <c r="D11474" t="s">
        <v>58331</v>
      </c>
      <c r="G11474">
        <v>0</v>
      </c>
      <c r="H11474">
        <v>0</v>
      </c>
      <c r="I11474">
        <v>1</v>
      </c>
      <c r="J11474" t="s">
        <v>58332</v>
      </c>
      <c r="K11474" t="s">
        <v>58332</v>
      </c>
      <c r="L11474" t="s">
        <v>58332</v>
      </c>
      <c r="M11474" t="s">
        <v>58333</v>
      </c>
      <c r="N11474" t="s">
        <v>58334</v>
      </c>
      <c r="O11474" t="s">
        <v>71</v>
      </c>
      <c r="P11474" t="s">
        <v>72</v>
      </c>
      <c r="Q11474" t="s">
        <v>73</v>
      </c>
      <c r="R11474">
        <v>347.54119873046801</v>
      </c>
      <c r="S11474">
        <v>3</v>
      </c>
      <c r="T11474">
        <v>347.54147499999999</v>
      </c>
      <c r="U11474">
        <v>1039.60259</v>
      </c>
      <c r="V11474">
        <v>2.2490999999999999</v>
      </c>
      <c r="W11474">
        <v>7.8165000000000005E-4</v>
      </c>
      <c r="X11474">
        <v>-1.3524</v>
      </c>
      <c r="Y11474">
        <v>-4.7001999999999998E-4</v>
      </c>
      <c r="Z11474">
        <v>0.89668000000000003</v>
      </c>
      <c r="AA11474">
        <v>3.1163000000000002E-4</v>
      </c>
      <c r="AB11474">
        <v>347.54072653859998</v>
      </c>
      <c r="AC11474">
        <v>27.266999999999999</v>
      </c>
      <c r="AD11474">
        <v>0.53173999999999999</v>
      </c>
      <c r="AE11474">
        <v>27.266999999999999</v>
      </c>
      <c r="AF11474">
        <v>27.097999999999999</v>
      </c>
      <c r="AG11474">
        <v>27.63</v>
      </c>
      <c r="AH11474">
        <v>0</v>
      </c>
      <c r="AM11474">
        <v>15</v>
      </c>
      <c r="AN11474">
        <v>11</v>
      </c>
      <c r="AO11474">
        <v>2</v>
      </c>
      <c r="AP11474">
        <v>0</v>
      </c>
      <c r="AQ11474">
        <v>0</v>
      </c>
      <c r="AR11474">
        <v>0</v>
      </c>
      <c r="AS11474">
        <v>1.1535999999999999E-2</v>
      </c>
      <c r="AT11474">
        <v>1</v>
      </c>
      <c r="AU11474">
        <v>34725</v>
      </c>
      <c r="AV11474">
        <v>34725</v>
      </c>
      <c r="AX11474">
        <v>63.533999999999999</v>
      </c>
      <c r="AY11474">
        <v>40.011000000000003</v>
      </c>
      <c r="AZ11474">
        <v>1</v>
      </c>
      <c r="BA11474">
        <v>1975600</v>
      </c>
      <c r="BD11474">
        <v>33723</v>
      </c>
      <c r="BE11474">
        <v>2228</v>
      </c>
      <c r="BF11474">
        <v>17620</v>
      </c>
      <c r="BG11474">
        <v>18257</v>
      </c>
      <c r="BH11474">
        <v>38080</v>
      </c>
      <c r="BI11474">
        <v>38080</v>
      </c>
      <c r="BM11474">
        <v>8.4377183686683496E-2</v>
      </c>
    </row>
    <row r="11475" spans="1:65" x14ac:dyDescent="0.2">
      <c r="A11475" t="s">
        <v>58335</v>
      </c>
      <c r="B11475">
        <v>12</v>
      </c>
      <c r="C11475" t="s">
        <v>66</v>
      </c>
      <c r="D11475" t="s">
        <v>58336</v>
      </c>
      <c r="G11475">
        <v>0</v>
      </c>
      <c r="H11475">
        <v>0</v>
      </c>
      <c r="I11475">
        <v>0</v>
      </c>
      <c r="J11475" t="s">
        <v>5575</v>
      </c>
      <c r="K11475" t="s">
        <v>5575</v>
      </c>
      <c r="L11475" t="s">
        <v>5575</v>
      </c>
      <c r="M11475" t="s">
        <v>5576</v>
      </c>
      <c r="N11475" t="s">
        <v>5577</v>
      </c>
      <c r="O11475" t="s">
        <v>71</v>
      </c>
      <c r="P11475" t="s">
        <v>72</v>
      </c>
      <c r="Q11475" t="s">
        <v>73</v>
      </c>
      <c r="R11475">
        <v>678.86120605468705</v>
      </c>
      <c r="S11475">
        <v>2</v>
      </c>
      <c r="T11475">
        <v>678.85952299999997</v>
      </c>
      <c r="U11475">
        <v>1355.7044900000001</v>
      </c>
      <c r="V11475">
        <v>3.2496999999999998</v>
      </c>
      <c r="W11475">
        <v>2.2060999999999999E-3</v>
      </c>
      <c r="X11475">
        <v>-0.71084000000000003</v>
      </c>
      <c r="Y11475">
        <v>-4.8255999999999999E-4</v>
      </c>
      <c r="Z11475">
        <v>2.5388999999999999</v>
      </c>
      <c r="AA11475">
        <v>1.7235E-3</v>
      </c>
      <c r="AB11475">
        <v>678.859300130218</v>
      </c>
      <c r="AC11475">
        <v>35.015000000000001</v>
      </c>
      <c r="AD11475">
        <v>0.41657</v>
      </c>
      <c r="AE11475">
        <v>35.015000000000001</v>
      </c>
      <c r="AF11475">
        <v>34.808</v>
      </c>
      <c r="AG11475">
        <v>35.225000000000001</v>
      </c>
      <c r="AH11475">
        <v>0</v>
      </c>
      <c r="AM11475">
        <v>17</v>
      </c>
      <c r="AN11475">
        <v>8</v>
      </c>
      <c r="AO11475">
        <v>3</v>
      </c>
      <c r="AP11475">
        <v>0</v>
      </c>
      <c r="AQ11475">
        <v>0</v>
      </c>
      <c r="AR11475">
        <v>0</v>
      </c>
      <c r="AS11475">
        <v>7.1872999999999998E-3</v>
      </c>
      <c r="AT11475">
        <v>1</v>
      </c>
      <c r="AU11475">
        <v>46338</v>
      </c>
      <c r="AV11475">
        <v>46338</v>
      </c>
      <c r="AX11475">
        <v>88.134</v>
      </c>
      <c r="AY11475">
        <v>50.625999999999998</v>
      </c>
      <c r="AZ11475">
        <v>1</v>
      </c>
      <c r="BA11475">
        <v>1798200</v>
      </c>
      <c r="BD11475">
        <v>33726</v>
      </c>
      <c r="BE11475">
        <v>4147</v>
      </c>
      <c r="BF11475">
        <v>17621</v>
      </c>
      <c r="BG11475">
        <v>18258</v>
      </c>
      <c r="BH11475">
        <v>38083</v>
      </c>
      <c r="BI11475">
        <v>38083</v>
      </c>
      <c r="BM11475">
        <v>4.0869199297731001E-2</v>
      </c>
    </row>
    <row r="11476" spans="1:65" x14ac:dyDescent="0.2">
      <c r="A11476" t="s">
        <v>58337</v>
      </c>
      <c r="B11476">
        <v>12</v>
      </c>
      <c r="C11476" t="s">
        <v>66</v>
      </c>
      <c r="D11476" t="s">
        <v>58338</v>
      </c>
      <c r="G11476">
        <v>0</v>
      </c>
      <c r="H11476">
        <v>0</v>
      </c>
      <c r="I11476">
        <v>1</v>
      </c>
      <c r="J11476" t="s">
        <v>1265</v>
      </c>
      <c r="K11476" t="s">
        <v>1265</v>
      </c>
      <c r="L11476" t="s">
        <v>1265</v>
      </c>
      <c r="M11476" t="s">
        <v>1266</v>
      </c>
      <c r="N11476" t="s">
        <v>1267</v>
      </c>
      <c r="O11476" t="s">
        <v>71</v>
      </c>
      <c r="P11476" t="s">
        <v>72</v>
      </c>
      <c r="Q11476" t="s">
        <v>73</v>
      </c>
      <c r="R11476">
        <v>458.26208496093699</v>
      </c>
      <c r="S11476">
        <v>3</v>
      </c>
      <c r="T11476">
        <v>458.26092499999999</v>
      </c>
      <c r="U11476">
        <v>1371.7609500000001</v>
      </c>
      <c r="V11476">
        <v>1.0078</v>
      </c>
      <c r="W11476">
        <v>4.6181999999999999E-4</v>
      </c>
      <c r="X11476">
        <v>0.92806</v>
      </c>
      <c r="Y11476">
        <v>4.2529999999999998E-4</v>
      </c>
      <c r="Z11476">
        <v>1.9358</v>
      </c>
      <c r="AA11476">
        <v>8.8710999999999998E-4</v>
      </c>
      <c r="AB11476">
        <v>458.26138546669301</v>
      </c>
      <c r="AC11476">
        <v>32.133000000000003</v>
      </c>
      <c r="AD11476">
        <v>1.2166999999999999</v>
      </c>
      <c r="AE11476">
        <v>32.133000000000003</v>
      </c>
      <c r="AF11476">
        <v>31.541</v>
      </c>
      <c r="AG11476">
        <v>32.758000000000003</v>
      </c>
      <c r="AH11476">
        <v>0</v>
      </c>
      <c r="AM11476">
        <v>80</v>
      </c>
      <c r="AN11476">
        <v>24</v>
      </c>
      <c r="AO11476">
        <v>5</v>
      </c>
      <c r="AP11476">
        <v>0</v>
      </c>
      <c r="AQ11476">
        <v>0</v>
      </c>
      <c r="AR11476">
        <v>0</v>
      </c>
      <c r="AS11476">
        <v>5.6093000000000002E-3</v>
      </c>
      <c r="AT11476">
        <v>1</v>
      </c>
      <c r="AU11476">
        <v>41669</v>
      </c>
      <c r="AV11476">
        <v>41669</v>
      </c>
      <c r="AX11476">
        <v>79.283000000000001</v>
      </c>
      <c r="AY11476">
        <v>51.728999999999999</v>
      </c>
      <c r="AZ11476">
        <v>1</v>
      </c>
      <c r="BA11476">
        <v>30851000</v>
      </c>
      <c r="BD11476">
        <v>33728</v>
      </c>
      <c r="BE11476">
        <v>1897</v>
      </c>
      <c r="BF11476">
        <v>17622</v>
      </c>
      <c r="BG11476">
        <v>18259</v>
      </c>
      <c r="BH11476">
        <v>38085</v>
      </c>
      <c r="BI11476">
        <v>38085</v>
      </c>
      <c r="BM11476">
        <v>8.9935477664312202E-2</v>
      </c>
    </row>
    <row r="11477" spans="1:65" x14ac:dyDescent="0.2">
      <c r="A11477" t="s">
        <v>58349</v>
      </c>
      <c r="B11477">
        <v>7</v>
      </c>
      <c r="C11477" t="s">
        <v>66</v>
      </c>
      <c r="D11477" t="s">
        <v>58350</v>
      </c>
      <c r="G11477">
        <v>0</v>
      </c>
      <c r="H11477">
        <v>0</v>
      </c>
      <c r="I11477">
        <v>0</v>
      </c>
      <c r="J11477" t="s">
        <v>19929</v>
      </c>
      <c r="K11477" t="s">
        <v>19929</v>
      </c>
      <c r="L11477" t="s">
        <v>19929</v>
      </c>
      <c r="M11477" t="s">
        <v>19930</v>
      </c>
      <c r="N11477" t="s">
        <v>19931</v>
      </c>
      <c r="O11477" t="s">
        <v>71</v>
      </c>
      <c r="P11477" t="s">
        <v>72</v>
      </c>
      <c r="Q11477" t="s">
        <v>73</v>
      </c>
      <c r="R11477">
        <v>440.74337768554602</v>
      </c>
      <c r="S11477">
        <v>2</v>
      </c>
      <c r="T11477">
        <v>440.742368</v>
      </c>
      <c r="U11477">
        <v>879.47018300000002</v>
      </c>
      <c r="V11477">
        <v>1.645</v>
      </c>
      <c r="W11477">
        <v>7.2502999999999999E-4</v>
      </c>
      <c r="X11477">
        <v>2.6103000000000001E-2</v>
      </c>
      <c r="Y11477" s="1">
        <v>1.1505000000000001E-5</v>
      </c>
      <c r="Z11477">
        <v>1.6711</v>
      </c>
      <c r="AA11477">
        <v>7.3653E-4</v>
      </c>
      <c r="AB11477">
        <v>440.74231598258899</v>
      </c>
      <c r="AC11477">
        <v>21.024999999999999</v>
      </c>
      <c r="AD11477">
        <v>0.71482999999999997</v>
      </c>
      <c r="AE11477">
        <v>21.024999999999999</v>
      </c>
      <c r="AF11477">
        <v>20.77</v>
      </c>
      <c r="AG11477">
        <v>21.484999999999999</v>
      </c>
      <c r="AH11477">
        <v>0</v>
      </c>
      <c r="AM11477">
        <v>41</v>
      </c>
      <c r="AN11477">
        <v>14</v>
      </c>
      <c r="AO11477">
        <v>4</v>
      </c>
      <c r="AP11477">
        <v>0</v>
      </c>
      <c r="AQ11477">
        <v>0</v>
      </c>
      <c r="AR11477">
        <v>0</v>
      </c>
      <c r="AS11477">
        <v>2.1073999999999999E-2</v>
      </c>
      <c r="AT11477">
        <v>1</v>
      </c>
      <c r="AU11477">
        <v>25272</v>
      </c>
      <c r="AV11477">
        <v>25272</v>
      </c>
      <c r="AX11477">
        <v>128.86000000000001</v>
      </c>
      <c r="AY11477">
        <v>73.356999999999999</v>
      </c>
      <c r="AZ11477">
        <v>1</v>
      </c>
      <c r="BA11477">
        <v>15850000</v>
      </c>
      <c r="BD11477">
        <v>33735</v>
      </c>
      <c r="BE11477">
        <v>2754</v>
      </c>
      <c r="BF11477">
        <v>17627</v>
      </c>
      <c r="BG11477">
        <v>18264</v>
      </c>
      <c r="BH11477">
        <v>38093</v>
      </c>
      <c r="BI11477">
        <v>38093</v>
      </c>
      <c r="BM11477">
        <v>2.5626936318531E-2</v>
      </c>
    </row>
    <row r="11478" spans="1:65" x14ac:dyDescent="0.2">
      <c r="A11478" t="s">
        <v>58351</v>
      </c>
      <c r="B11478">
        <v>8</v>
      </c>
      <c r="C11478" t="s">
        <v>66</v>
      </c>
      <c r="D11478" t="s">
        <v>58352</v>
      </c>
      <c r="G11478">
        <v>0</v>
      </c>
      <c r="H11478">
        <v>0</v>
      </c>
      <c r="I11478">
        <v>0</v>
      </c>
      <c r="J11478" t="s">
        <v>42197</v>
      </c>
      <c r="K11478" t="s">
        <v>42197</v>
      </c>
      <c r="L11478" t="s">
        <v>42197</v>
      </c>
      <c r="M11478" t="s">
        <v>42198</v>
      </c>
      <c r="N11478" t="s">
        <v>42199</v>
      </c>
      <c r="O11478" t="s">
        <v>71</v>
      </c>
      <c r="P11478" t="s">
        <v>72</v>
      </c>
      <c r="Q11478" t="s">
        <v>73</v>
      </c>
      <c r="R11478">
        <v>429.75677490234301</v>
      </c>
      <c r="S11478">
        <v>2</v>
      </c>
      <c r="T11478">
        <v>429.75581</v>
      </c>
      <c r="U11478">
        <v>857.49706700000002</v>
      </c>
      <c r="V11478">
        <v>0.92891999999999997</v>
      </c>
      <c r="W11478">
        <v>3.9920999999999999E-4</v>
      </c>
      <c r="X11478">
        <v>1.3046</v>
      </c>
      <c r="Y11478">
        <v>5.6064999999999999E-4</v>
      </c>
      <c r="Z11478">
        <v>2.2334999999999998</v>
      </c>
      <c r="AA11478">
        <v>9.5985999999999999E-4</v>
      </c>
      <c r="AB11478">
        <v>429.756408232909</v>
      </c>
      <c r="AC11478">
        <v>29.65</v>
      </c>
      <c r="AD11478">
        <v>0.56762999999999997</v>
      </c>
      <c r="AE11478">
        <v>29.65</v>
      </c>
      <c r="AF11478">
        <v>29.391999999999999</v>
      </c>
      <c r="AG11478">
        <v>29.959</v>
      </c>
      <c r="AH11478">
        <v>0</v>
      </c>
      <c r="AM11478">
        <v>26</v>
      </c>
      <c r="AN11478">
        <v>11</v>
      </c>
      <c r="AO11478">
        <v>3</v>
      </c>
      <c r="AP11478">
        <v>0</v>
      </c>
      <c r="AQ11478">
        <v>0</v>
      </c>
      <c r="AR11478">
        <v>0</v>
      </c>
      <c r="AS11478">
        <v>9.0892999999999998E-3</v>
      </c>
      <c r="AT11478">
        <v>1</v>
      </c>
      <c r="AU11478">
        <v>38321</v>
      </c>
      <c r="AV11478">
        <v>38321</v>
      </c>
      <c r="AX11478">
        <v>102.77</v>
      </c>
      <c r="AY11478">
        <v>1.5618000000000001</v>
      </c>
      <c r="AZ11478">
        <v>1</v>
      </c>
      <c r="BA11478">
        <v>1374200</v>
      </c>
      <c r="BD11478">
        <v>33737</v>
      </c>
      <c r="BE11478">
        <v>4097</v>
      </c>
      <c r="BF11478">
        <v>17628</v>
      </c>
      <c r="BG11478">
        <v>18265</v>
      </c>
      <c r="BH11478">
        <v>38095</v>
      </c>
      <c r="BI11478">
        <v>38095</v>
      </c>
      <c r="BM11478">
        <v>6.2618022430342493E-2</v>
      </c>
    </row>
    <row r="11479" spans="1:65" x14ac:dyDescent="0.2">
      <c r="A11479" t="s">
        <v>58357</v>
      </c>
      <c r="B11479">
        <v>9</v>
      </c>
      <c r="C11479" t="s">
        <v>66</v>
      </c>
      <c r="D11479" t="s">
        <v>58358</v>
      </c>
      <c r="G11479">
        <v>0</v>
      </c>
      <c r="H11479">
        <v>0</v>
      </c>
      <c r="I11479">
        <v>0</v>
      </c>
      <c r="J11479" t="s">
        <v>5661</v>
      </c>
      <c r="K11479" t="s">
        <v>5661</v>
      </c>
      <c r="L11479" t="s">
        <v>5661</v>
      </c>
      <c r="M11479" t="s">
        <v>5662</v>
      </c>
      <c r="N11479" t="s">
        <v>5663</v>
      </c>
      <c r="O11479" t="s">
        <v>71</v>
      </c>
      <c r="P11479" t="s">
        <v>72</v>
      </c>
      <c r="Q11479" t="s">
        <v>73</v>
      </c>
      <c r="R11479">
        <v>526.28759765625</v>
      </c>
      <c r="S11479">
        <v>2</v>
      </c>
      <c r="T11479">
        <v>526.28714000000002</v>
      </c>
      <c r="U11479">
        <v>1050.5597299999999</v>
      </c>
      <c r="V11479">
        <v>2.3708</v>
      </c>
      <c r="W11479">
        <v>1.2477E-3</v>
      </c>
      <c r="X11479">
        <v>-0.92998000000000003</v>
      </c>
      <c r="Y11479">
        <v>-4.8943999999999995E-4</v>
      </c>
      <c r="Z11479">
        <v>1.4408000000000001</v>
      </c>
      <c r="AA11479">
        <v>7.5827000000000002E-4</v>
      </c>
      <c r="AB11479">
        <v>526.28649526491404</v>
      </c>
      <c r="AC11479">
        <v>51.155999999999999</v>
      </c>
      <c r="AD11479">
        <v>0.71192</v>
      </c>
      <c r="AE11479">
        <v>51.155999999999999</v>
      </c>
      <c r="AF11479">
        <v>50.765999999999998</v>
      </c>
      <c r="AG11479">
        <v>51.476999999999997</v>
      </c>
      <c r="AH11479">
        <v>0</v>
      </c>
      <c r="AM11479">
        <v>24</v>
      </c>
      <c r="AN11479">
        <v>14</v>
      </c>
      <c r="AO11479">
        <v>2</v>
      </c>
      <c r="AP11479">
        <v>0</v>
      </c>
      <c r="AQ11479">
        <v>0</v>
      </c>
      <c r="AR11479">
        <v>0</v>
      </c>
      <c r="AS11479">
        <v>1.6225E-2</v>
      </c>
      <c r="AT11479">
        <v>1</v>
      </c>
      <c r="AU11479">
        <v>70251</v>
      </c>
      <c r="AV11479">
        <v>70251</v>
      </c>
      <c r="AX11479">
        <v>87.695999999999998</v>
      </c>
      <c r="AY11479">
        <v>18.91</v>
      </c>
      <c r="AZ11479">
        <v>1</v>
      </c>
      <c r="BA11479">
        <v>2477800</v>
      </c>
      <c r="BD11479">
        <v>33742</v>
      </c>
      <c r="BE11479">
        <v>221</v>
      </c>
      <c r="BF11479">
        <v>17631</v>
      </c>
      <c r="BG11479">
        <v>18268</v>
      </c>
      <c r="BH11479">
        <v>38100</v>
      </c>
      <c r="BI11479">
        <v>38100</v>
      </c>
      <c r="BM11479">
        <v>3.6469035205755E-2</v>
      </c>
    </row>
    <row r="11480" spans="1:65" x14ac:dyDescent="0.2">
      <c r="A11480" t="s">
        <v>58359</v>
      </c>
      <c r="B11480">
        <v>23</v>
      </c>
      <c r="C11480" t="s">
        <v>66</v>
      </c>
      <c r="D11480" t="s">
        <v>58360</v>
      </c>
      <c r="G11480">
        <v>0</v>
      </c>
      <c r="H11480">
        <v>0</v>
      </c>
      <c r="I11480">
        <v>1</v>
      </c>
      <c r="J11480" t="s">
        <v>12701</v>
      </c>
      <c r="K11480" t="s">
        <v>12701</v>
      </c>
      <c r="L11480" t="s">
        <v>12701</v>
      </c>
      <c r="M11480" t="s">
        <v>12702</v>
      </c>
      <c r="N11480" t="s">
        <v>12703</v>
      </c>
      <c r="O11480" t="s">
        <v>71</v>
      </c>
      <c r="P11480" t="s">
        <v>72</v>
      </c>
      <c r="Q11480" t="s">
        <v>73</v>
      </c>
      <c r="R11480">
        <v>927.7861328125</v>
      </c>
      <c r="S11480">
        <v>3</v>
      </c>
      <c r="T11480">
        <v>927.11692500000004</v>
      </c>
      <c r="U11480">
        <v>2778.3289500000001</v>
      </c>
      <c r="V11480">
        <v>0.76236000000000004</v>
      </c>
      <c r="W11480">
        <v>7.0680000000000005E-4</v>
      </c>
      <c r="X11480">
        <v>0.94816999999999996</v>
      </c>
      <c r="Y11480">
        <v>8.7907000000000002E-4</v>
      </c>
      <c r="Z11480">
        <v>1.7104999999999999</v>
      </c>
      <c r="AA11480">
        <v>1.5858999999999999E-3</v>
      </c>
      <c r="AB11480">
        <v>927.45169941106803</v>
      </c>
      <c r="AC11480">
        <v>105.16</v>
      </c>
      <c r="AD11480">
        <v>1.1082000000000001</v>
      </c>
      <c r="AE11480">
        <v>105.16</v>
      </c>
      <c r="AF11480">
        <v>104.57</v>
      </c>
      <c r="AG11480">
        <v>105.68</v>
      </c>
      <c r="AH11480">
        <v>0</v>
      </c>
      <c r="AM11480">
        <v>80</v>
      </c>
      <c r="AN11480">
        <v>22</v>
      </c>
      <c r="AO11480">
        <v>5</v>
      </c>
      <c r="AP11480">
        <v>0</v>
      </c>
      <c r="AQ11480">
        <v>0</v>
      </c>
      <c r="AR11480">
        <v>0</v>
      </c>
      <c r="AS11480">
        <v>1.2711E-2</v>
      </c>
      <c r="AT11480">
        <v>2</v>
      </c>
      <c r="AU11480">
        <v>150252</v>
      </c>
      <c r="AV11480" t="s">
        <v>58361</v>
      </c>
      <c r="AX11480">
        <v>33.630000000000003</v>
      </c>
      <c r="AY11480">
        <v>24.879000000000001</v>
      </c>
      <c r="AZ11480">
        <v>1</v>
      </c>
      <c r="BA11480">
        <v>3009800</v>
      </c>
      <c r="BD11480">
        <v>33745</v>
      </c>
      <c r="BE11480">
        <v>1564</v>
      </c>
      <c r="BF11480">
        <v>17632</v>
      </c>
      <c r="BG11480">
        <v>18269</v>
      </c>
      <c r="BH11480" t="s">
        <v>58362</v>
      </c>
      <c r="BI11480">
        <v>38103</v>
      </c>
      <c r="BM11480">
        <v>1.0913982563124499E-2</v>
      </c>
    </row>
    <row r="11481" spans="1:65" x14ac:dyDescent="0.2">
      <c r="A11481" t="s">
        <v>58367</v>
      </c>
      <c r="B11481">
        <v>10</v>
      </c>
      <c r="C11481" t="s">
        <v>66</v>
      </c>
      <c r="D11481" t="s">
        <v>58368</v>
      </c>
      <c r="G11481">
        <v>0</v>
      </c>
      <c r="H11481">
        <v>0</v>
      </c>
      <c r="I11481">
        <v>0</v>
      </c>
      <c r="J11481" t="s">
        <v>43116</v>
      </c>
      <c r="K11481" t="s">
        <v>43116</v>
      </c>
      <c r="L11481" t="s">
        <v>43116</v>
      </c>
      <c r="M11481" t="s">
        <v>43117</v>
      </c>
      <c r="N11481" t="s">
        <v>43118</v>
      </c>
      <c r="O11481" t="s">
        <v>71</v>
      </c>
      <c r="P11481" t="s">
        <v>72</v>
      </c>
      <c r="Q11481" t="s">
        <v>73</v>
      </c>
      <c r="R11481">
        <v>578.34167480468705</v>
      </c>
      <c r="S11481">
        <v>2</v>
      </c>
      <c r="T11481">
        <v>578.340238</v>
      </c>
      <c r="U11481">
        <v>1154.6659199999999</v>
      </c>
      <c r="V11481">
        <v>2.9062999999999999</v>
      </c>
      <c r="W11481">
        <v>1.6808000000000001E-3</v>
      </c>
      <c r="X11481">
        <v>-0.70653999999999995</v>
      </c>
      <c r="Y11481">
        <v>-4.0862E-4</v>
      </c>
      <c r="Z11481">
        <v>2.1998000000000002</v>
      </c>
      <c r="AA11481">
        <v>1.2722E-3</v>
      </c>
      <c r="AB11481">
        <v>578.33973856345301</v>
      </c>
      <c r="AC11481">
        <v>68.281000000000006</v>
      </c>
      <c r="AD11481">
        <v>0.61558999999999997</v>
      </c>
      <c r="AE11481">
        <v>68.281000000000006</v>
      </c>
      <c r="AF11481">
        <v>67.917000000000002</v>
      </c>
      <c r="AG11481">
        <v>68.533000000000001</v>
      </c>
      <c r="AH11481">
        <v>0</v>
      </c>
      <c r="AM11481">
        <v>28</v>
      </c>
      <c r="AN11481">
        <v>12</v>
      </c>
      <c r="AO11481">
        <v>3</v>
      </c>
      <c r="AP11481">
        <v>0</v>
      </c>
      <c r="AQ11481">
        <v>0</v>
      </c>
      <c r="AR11481">
        <v>0</v>
      </c>
      <c r="AS11481">
        <v>7.2379999999999996E-3</v>
      </c>
      <c r="AT11481">
        <v>1</v>
      </c>
      <c r="AU11481">
        <v>95787</v>
      </c>
      <c r="AV11481">
        <v>95787</v>
      </c>
      <c r="AX11481">
        <v>90.37</v>
      </c>
      <c r="AY11481">
        <v>51.116999999999997</v>
      </c>
      <c r="AZ11481">
        <v>1</v>
      </c>
      <c r="BA11481">
        <v>1455400</v>
      </c>
      <c r="BD11481">
        <v>33749</v>
      </c>
      <c r="BE11481">
        <v>4033</v>
      </c>
      <c r="BF11481">
        <v>17635</v>
      </c>
      <c r="BG11481">
        <v>18272</v>
      </c>
      <c r="BH11481">
        <v>38108</v>
      </c>
      <c r="BI11481">
        <v>38108</v>
      </c>
      <c r="BM11481">
        <v>9.4776590858828003E-2</v>
      </c>
    </row>
    <row r="11482" spans="1:65" x14ac:dyDescent="0.2">
      <c r="A11482" t="s">
        <v>58369</v>
      </c>
      <c r="B11482">
        <v>10</v>
      </c>
      <c r="C11482" t="s">
        <v>66</v>
      </c>
      <c r="D11482" t="s">
        <v>58370</v>
      </c>
      <c r="G11482">
        <v>0</v>
      </c>
      <c r="H11482">
        <v>0</v>
      </c>
      <c r="I11482">
        <v>0</v>
      </c>
      <c r="J11482" t="s">
        <v>693</v>
      </c>
      <c r="K11482" t="s">
        <v>693</v>
      </c>
      <c r="L11482" t="s">
        <v>693</v>
      </c>
      <c r="N11482" t="s">
        <v>694</v>
      </c>
      <c r="O11482" t="s">
        <v>71</v>
      </c>
      <c r="P11482" t="s">
        <v>72</v>
      </c>
      <c r="Q11482" t="s">
        <v>73</v>
      </c>
      <c r="R11482">
        <v>589.32800292968705</v>
      </c>
      <c r="S11482">
        <v>2</v>
      </c>
      <c r="T11482">
        <v>589.32679599999994</v>
      </c>
      <c r="U11482">
        <v>1176.63904</v>
      </c>
      <c r="V11482">
        <v>2.1063000000000001</v>
      </c>
      <c r="W11482">
        <v>1.2413000000000001E-3</v>
      </c>
      <c r="X11482">
        <v>-0.26733000000000001</v>
      </c>
      <c r="Y11482">
        <v>-1.5755000000000001E-4</v>
      </c>
      <c r="Z11482">
        <v>1.8389</v>
      </c>
      <c r="AA11482">
        <v>1.0836999999999999E-3</v>
      </c>
      <c r="AB11482">
        <v>589.32656283184997</v>
      </c>
      <c r="AC11482">
        <v>63.570999999999998</v>
      </c>
      <c r="AD11482">
        <v>0.71623999999999999</v>
      </c>
      <c r="AE11482">
        <v>63.570999999999998</v>
      </c>
      <c r="AF11482">
        <v>63.18</v>
      </c>
      <c r="AG11482">
        <v>63.896999999999998</v>
      </c>
      <c r="AH11482">
        <v>0</v>
      </c>
      <c r="AM11482">
        <v>31</v>
      </c>
      <c r="AN11482">
        <v>14</v>
      </c>
      <c r="AO11482">
        <v>3</v>
      </c>
      <c r="AP11482">
        <v>0</v>
      </c>
      <c r="AQ11482">
        <v>0</v>
      </c>
      <c r="AR11482">
        <v>0</v>
      </c>
      <c r="AS11482">
        <v>3.2425000000000002E-3</v>
      </c>
      <c r="AT11482">
        <v>1</v>
      </c>
      <c r="AU11482">
        <v>88873</v>
      </c>
      <c r="AV11482">
        <v>88873</v>
      </c>
      <c r="AX11482">
        <v>109.48</v>
      </c>
      <c r="AY11482">
        <v>73.86</v>
      </c>
      <c r="AZ11482">
        <v>1</v>
      </c>
      <c r="BA11482">
        <v>1535800</v>
      </c>
      <c r="BD11482">
        <v>33752</v>
      </c>
      <c r="BE11482">
        <v>2616</v>
      </c>
      <c r="BF11482">
        <v>17636</v>
      </c>
      <c r="BG11482">
        <v>18273</v>
      </c>
      <c r="BH11482">
        <v>38111</v>
      </c>
      <c r="BI11482">
        <v>38111</v>
      </c>
      <c r="BM11482">
        <v>5.7785504747016603E-2</v>
      </c>
    </row>
    <row r="11483" spans="1:65" x14ac:dyDescent="0.2">
      <c r="A11483" t="s">
        <v>58375</v>
      </c>
      <c r="B11483">
        <v>14</v>
      </c>
      <c r="C11483" t="s">
        <v>66</v>
      </c>
      <c r="D11483" t="s">
        <v>58376</v>
      </c>
      <c r="G11483">
        <v>0</v>
      </c>
      <c r="H11483">
        <v>0</v>
      </c>
      <c r="I11483">
        <v>0</v>
      </c>
      <c r="J11483" t="s">
        <v>3323</v>
      </c>
      <c r="K11483" t="s">
        <v>3323</v>
      </c>
      <c r="L11483" t="s">
        <v>3323</v>
      </c>
      <c r="M11483" t="s">
        <v>3324</v>
      </c>
      <c r="N11483" t="s">
        <v>3325</v>
      </c>
      <c r="O11483" t="s">
        <v>71</v>
      </c>
      <c r="P11483" t="s">
        <v>72</v>
      </c>
      <c r="Q11483" t="s">
        <v>73</v>
      </c>
      <c r="R11483">
        <v>532.29034423828102</v>
      </c>
      <c r="S11483">
        <v>3</v>
      </c>
      <c r="T11483">
        <v>532.28893200000005</v>
      </c>
      <c r="U11483">
        <v>1593.8449700000001</v>
      </c>
      <c r="V11483">
        <v>2.3207</v>
      </c>
      <c r="W11483">
        <v>1.2352999999999999E-3</v>
      </c>
      <c r="X11483">
        <v>-0.55327000000000004</v>
      </c>
      <c r="Y11483">
        <v>-2.945E-4</v>
      </c>
      <c r="Z11483">
        <v>1.7674000000000001</v>
      </c>
      <c r="AA11483">
        <v>9.4076000000000001E-4</v>
      </c>
      <c r="AB11483">
        <v>532.288735020432</v>
      </c>
      <c r="AC11483">
        <v>66.313000000000002</v>
      </c>
      <c r="AD11483">
        <v>0.86634999999999995</v>
      </c>
      <c r="AE11483">
        <v>66.313000000000002</v>
      </c>
      <c r="AF11483">
        <v>65.766000000000005</v>
      </c>
      <c r="AG11483">
        <v>66.632000000000005</v>
      </c>
      <c r="AH11483">
        <v>0</v>
      </c>
      <c r="AM11483">
        <v>46</v>
      </c>
      <c r="AN11483">
        <v>17</v>
      </c>
      <c r="AO11483">
        <v>4</v>
      </c>
      <c r="AP11483">
        <v>0</v>
      </c>
      <c r="AQ11483">
        <v>0</v>
      </c>
      <c r="AR11483">
        <v>0</v>
      </c>
      <c r="AS11483">
        <v>3.4299E-3</v>
      </c>
      <c r="AT11483">
        <v>1</v>
      </c>
      <c r="AU11483">
        <v>92974</v>
      </c>
      <c r="AV11483">
        <v>92974</v>
      </c>
      <c r="AX11483">
        <v>59.795999999999999</v>
      </c>
      <c r="AY11483">
        <v>42.661000000000001</v>
      </c>
      <c r="AZ11483">
        <v>1</v>
      </c>
      <c r="BA11483">
        <v>2546400</v>
      </c>
      <c r="BD11483">
        <v>33756</v>
      </c>
      <c r="BE11483">
        <v>1173</v>
      </c>
      <c r="BF11483">
        <v>17639</v>
      </c>
      <c r="BG11483">
        <v>18276</v>
      </c>
      <c r="BH11483">
        <v>38115</v>
      </c>
      <c r="BI11483">
        <v>38115</v>
      </c>
      <c r="BM11483">
        <v>7.1798003823232606E-2</v>
      </c>
    </row>
    <row r="11484" spans="1:65" x14ac:dyDescent="0.2">
      <c r="A11484" t="s">
        <v>58377</v>
      </c>
      <c r="B11484">
        <v>18</v>
      </c>
      <c r="C11484" t="s">
        <v>66</v>
      </c>
      <c r="D11484" t="s">
        <v>58378</v>
      </c>
      <c r="G11484">
        <v>0</v>
      </c>
      <c r="H11484">
        <v>0</v>
      </c>
      <c r="I11484">
        <v>0</v>
      </c>
      <c r="J11484" t="s">
        <v>7486</v>
      </c>
      <c r="K11484" t="s">
        <v>7486</v>
      </c>
      <c r="L11484" t="s">
        <v>7486</v>
      </c>
      <c r="M11484" t="s">
        <v>7487</v>
      </c>
      <c r="N11484" t="s">
        <v>7488</v>
      </c>
      <c r="O11484" t="s">
        <v>71</v>
      </c>
      <c r="P11484" t="s">
        <v>72</v>
      </c>
      <c r="Q11484" t="s">
        <v>73</v>
      </c>
      <c r="R11484">
        <v>697.69659423828102</v>
      </c>
      <c r="S11484">
        <v>3</v>
      </c>
      <c r="T11484">
        <v>697.36148400000002</v>
      </c>
      <c r="U11484">
        <v>2089.0626200000002</v>
      </c>
      <c r="V11484">
        <v>1.9919</v>
      </c>
      <c r="W11484">
        <v>1.3891000000000001E-3</v>
      </c>
      <c r="X11484">
        <v>0.15484999999999999</v>
      </c>
      <c r="Y11484">
        <v>1.0799E-4</v>
      </c>
      <c r="Z11484">
        <v>2.1467999999999998</v>
      </c>
      <c r="AA11484">
        <v>1.4970999999999999E-3</v>
      </c>
      <c r="AB11484">
        <v>697.69576414419203</v>
      </c>
      <c r="AC11484">
        <v>115.44</v>
      </c>
      <c r="AD11484">
        <v>0.81116999999999995</v>
      </c>
      <c r="AE11484">
        <v>115.44</v>
      </c>
      <c r="AF11484">
        <v>114.96</v>
      </c>
      <c r="AG11484">
        <v>115.77</v>
      </c>
      <c r="AH11484">
        <v>0</v>
      </c>
      <c r="AM11484">
        <v>35</v>
      </c>
      <c r="AN11484">
        <v>16</v>
      </c>
      <c r="AO11484">
        <v>3</v>
      </c>
      <c r="AP11484">
        <v>0</v>
      </c>
      <c r="AQ11484">
        <v>0</v>
      </c>
      <c r="AR11484">
        <v>0</v>
      </c>
      <c r="AS11484">
        <v>3.6911000000000001E-3</v>
      </c>
      <c r="AT11484">
        <v>1</v>
      </c>
      <c r="AU11484">
        <v>165748</v>
      </c>
      <c r="AV11484">
        <v>165748</v>
      </c>
      <c r="AX11484">
        <v>44.597999999999999</v>
      </c>
      <c r="AY11484">
        <v>31.82</v>
      </c>
      <c r="AZ11484">
        <v>1</v>
      </c>
      <c r="BA11484">
        <v>569740</v>
      </c>
      <c r="BD11484">
        <v>33758</v>
      </c>
      <c r="BE11484">
        <v>4034</v>
      </c>
      <c r="BF11484">
        <v>17640</v>
      </c>
      <c r="BG11484">
        <v>18277</v>
      </c>
      <c r="BH11484">
        <v>38117</v>
      </c>
      <c r="BI11484">
        <v>38117</v>
      </c>
      <c r="BM11484">
        <v>6.1654810036543398E-2</v>
      </c>
    </row>
    <row r="11485" spans="1:65" x14ac:dyDescent="0.2">
      <c r="A11485" t="s">
        <v>58379</v>
      </c>
      <c r="B11485">
        <v>10</v>
      </c>
      <c r="C11485" t="s">
        <v>66</v>
      </c>
      <c r="D11485" t="s">
        <v>58380</v>
      </c>
      <c r="G11485">
        <v>0</v>
      </c>
      <c r="H11485">
        <v>0</v>
      </c>
      <c r="I11485">
        <v>0</v>
      </c>
      <c r="J11485" t="s">
        <v>33078</v>
      </c>
      <c r="K11485" t="s">
        <v>33078</v>
      </c>
      <c r="L11485" t="s">
        <v>33078</v>
      </c>
      <c r="M11485" t="s">
        <v>33079</v>
      </c>
      <c r="N11485" t="s">
        <v>33080</v>
      </c>
      <c r="O11485" t="s">
        <v>71</v>
      </c>
      <c r="P11485" t="s">
        <v>72</v>
      </c>
      <c r="Q11485" t="s">
        <v>73</v>
      </c>
      <c r="R11485">
        <v>601.34661865234295</v>
      </c>
      <c r="S11485">
        <v>2</v>
      </c>
      <c r="T11485">
        <v>601.34498900000006</v>
      </c>
      <c r="U11485">
        <v>1200.67542</v>
      </c>
      <c r="V11485">
        <v>2.6263999999999998</v>
      </c>
      <c r="W11485">
        <v>1.5793999999999999E-3</v>
      </c>
      <c r="X11485">
        <v>-0.62531000000000003</v>
      </c>
      <c r="Y11485">
        <v>-3.7603000000000002E-4</v>
      </c>
      <c r="Z11485">
        <v>2.0011000000000001</v>
      </c>
      <c r="AA11485">
        <v>1.2033E-3</v>
      </c>
      <c r="AB11485">
        <v>601.34470089209299</v>
      </c>
      <c r="AC11485">
        <v>108.38</v>
      </c>
      <c r="AD11485">
        <v>2.1429</v>
      </c>
      <c r="AE11485">
        <v>108.38</v>
      </c>
      <c r="AF11485">
        <v>107.53</v>
      </c>
      <c r="AG11485">
        <v>109.68</v>
      </c>
      <c r="AH11485">
        <v>0</v>
      </c>
      <c r="AM11485">
        <v>142</v>
      </c>
      <c r="AN11485">
        <v>43</v>
      </c>
      <c r="AO11485">
        <v>4</v>
      </c>
      <c r="AP11485">
        <v>0</v>
      </c>
      <c r="AQ11485">
        <v>0</v>
      </c>
      <c r="AR11485">
        <v>0</v>
      </c>
      <c r="AS11485">
        <v>1.6691999999999999E-2</v>
      </c>
      <c r="AT11485">
        <v>1</v>
      </c>
      <c r="AU11485">
        <v>155947</v>
      </c>
      <c r="AV11485">
        <v>155947</v>
      </c>
      <c r="AX11485">
        <v>75.043000000000006</v>
      </c>
      <c r="AY11485">
        <v>43.512999999999998</v>
      </c>
      <c r="AZ11485">
        <v>1</v>
      </c>
      <c r="BA11485">
        <v>4495300</v>
      </c>
      <c r="BD11485">
        <v>33760</v>
      </c>
      <c r="BE11485">
        <v>3818</v>
      </c>
      <c r="BF11485">
        <v>17641</v>
      </c>
      <c r="BG11485">
        <v>18278</v>
      </c>
      <c r="BH11485">
        <v>38120</v>
      </c>
      <c r="BI11485">
        <v>38120</v>
      </c>
      <c r="BM11485">
        <v>8.3114273714272699E-2</v>
      </c>
    </row>
    <row r="11486" spans="1:65" x14ac:dyDescent="0.2">
      <c r="A11486" t="s">
        <v>58385</v>
      </c>
      <c r="B11486">
        <v>16</v>
      </c>
      <c r="C11486" t="s">
        <v>66</v>
      </c>
      <c r="D11486" t="s">
        <v>58386</v>
      </c>
      <c r="G11486">
        <v>0</v>
      </c>
      <c r="H11486">
        <v>0</v>
      </c>
      <c r="I11486">
        <v>0</v>
      </c>
      <c r="J11486" t="s">
        <v>6583</v>
      </c>
      <c r="K11486" t="s">
        <v>6583</v>
      </c>
      <c r="L11486" t="s">
        <v>6583</v>
      </c>
      <c r="M11486" t="s">
        <v>6584</v>
      </c>
      <c r="N11486" t="s">
        <v>6585</v>
      </c>
      <c r="O11486" t="s">
        <v>71</v>
      </c>
      <c r="P11486" t="s">
        <v>72</v>
      </c>
      <c r="Q11486" t="s">
        <v>73</v>
      </c>
      <c r="R11486">
        <v>597.633544921875</v>
      </c>
      <c r="S11486">
        <v>3</v>
      </c>
      <c r="T11486">
        <v>597.63219200000003</v>
      </c>
      <c r="U11486">
        <v>1789.8747499999999</v>
      </c>
      <c r="V11486">
        <v>2.6088</v>
      </c>
      <c r="W11486">
        <v>1.5590999999999999E-3</v>
      </c>
      <c r="X11486">
        <v>1.7702</v>
      </c>
      <c r="Y11486">
        <v>1.0579000000000001E-3</v>
      </c>
      <c r="Z11486">
        <v>4.3789999999999996</v>
      </c>
      <c r="AA11486">
        <v>2.617E-3</v>
      </c>
      <c r="AB11486">
        <v>597.63194929035103</v>
      </c>
      <c r="AC11486">
        <v>55.533999999999999</v>
      </c>
      <c r="AD11486">
        <v>1.0116000000000001</v>
      </c>
      <c r="AE11486">
        <v>55.533999999999999</v>
      </c>
      <c r="AF11486">
        <v>55.146000000000001</v>
      </c>
      <c r="AG11486">
        <v>56.158000000000001</v>
      </c>
      <c r="AH11486">
        <v>0</v>
      </c>
      <c r="AM11486">
        <v>38</v>
      </c>
      <c r="AN11486">
        <v>20</v>
      </c>
      <c r="AO11486">
        <v>3</v>
      </c>
      <c r="AP11486">
        <v>0</v>
      </c>
      <c r="AQ11486">
        <v>0</v>
      </c>
      <c r="AR11486">
        <v>0</v>
      </c>
      <c r="AS11486">
        <v>2.0967999999999998E-3</v>
      </c>
      <c r="AT11486">
        <v>1</v>
      </c>
      <c r="AU11486">
        <v>76993</v>
      </c>
      <c r="AV11486">
        <v>76993</v>
      </c>
      <c r="AX11486">
        <v>90.228999999999999</v>
      </c>
      <c r="AY11486">
        <v>76.253</v>
      </c>
      <c r="AZ11486">
        <v>1</v>
      </c>
      <c r="BA11486">
        <v>4193800</v>
      </c>
      <c r="BD11486">
        <v>33762</v>
      </c>
      <c r="BE11486">
        <v>1780</v>
      </c>
      <c r="BF11486">
        <v>17643</v>
      </c>
      <c r="BG11486">
        <v>18280</v>
      </c>
      <c r="BH11486">
        <v>38122</v>
      </c>
      <c r="BI11486">
        <v>38122</v>
      </c>
      <c r="BM11486">
        <v>1.14041086137604E-2</v>
      </c>
    </row>
    <row r="11487" spans="1:65" x14ac:dyDescent="0.2">
      <c r="A11487" t="s">
        <v>58387</v>
      </c>
      <c r="B11487">
        <v>13</v>
      </c>
      <c r="C11487" t="s">
        <v>66</v>
      </c>
      <c r="D11487" t="s">
        <v>58388</v>
      </c>
      <c r="G11487">
        <v>0</v>
      </c>
      <c r="H11487">
        <v>0</v>
      </c>
      <c r="I11487">
        <v>0</v>
      </c>
      <c r="J11487" t="s">
        <v>37114</v>
      </c>
      <c r="K11487" t="s">
        <v>37114</v>
      </c>
      <c r="L11487" t="s">
        <v>37114</v>
      </c>
      <c r="M11487" t="s">
        <v>37115</v>
      </c>
      <c r="N11487" t="s">
        <v>37116</v>
      </c>
      <c r="O11487" t="s">
        <v>71</v>
      </c>
      <c r="P11487" t="s">
        <v>72</v>
      </c>
      <c r="Q11487" t="s">
        <v>73</v>
      </c>
      <c r="R11487">
        <v>623.365234375</v>
      </c>
      <c r="S11487">
        <v>2</v>
      </c>
      <c r="T11487">
        <v>623.36371299999996</v>
      </c>
      <c r="U11487">
        <v>1244.7128700000001</v>
      </c>
      <c r="V11487">
        <v>3.0375000000000001</v>
      </c>
      <c r="W11487">
        <v>1.8935E-3</v>
      </c>
      <c r="X11487">
        <v>-0.39589000000000002</v>
      </c>
      <c r="Y11487">
        <v>-2.4678999999999999E-4</v>
      </c>
      <c r="Z11487">
        <v>2.6415999999999999</v>
      </c>
      <c r="AA11487">
        <v>1.6467000000000001E-3</v>
      </c>
      <c r="AB11487">
        <v>623.36348281641904</v>
      </c>
      <c r="AC11487">
        <v>35.659999999999997</v>
      </c>
      <c r="AD11487">
        <v>0.51332</v>
      </c>
      <c r="AE11487">
        <v>35.659999999999997</v>
      </c>
      <c r="AF11487">
        <v>35.508000000000003</v>
      </c>
      <c r="AG11487">
        <v>36.021000000000001</v>
      </c>
      <c r="AH11487">
        <v>0</v>
      </c>
      <c r="AM11487">
        <v>21</v>
      </c>
      <c r="AN11487">
        <v>10</v>
      </c>
      <c r="AO11487">
        <v>3</v>
      </c>
      <c r="AP11487">
        <v>0</v>
      </c>
      <c r="AQ11487">
        <v>0</v>
      </c>
      <c r="AR11487">
        <v>0</v>
      </c>
      <c r="AS11487">
        <v>1.1927999999999999E-2</v>
      </c>
      <c r="AT11487">
        <v>1</v>
      </c>
      <c r="AU11487">
        <v>47367</v>
      </c>
      <c r="AV11487">
        <v>47367</v>
      </c>
      <c r="AX11487">
        <v>80.915999999999997</v>
      </c>
      <c r="AY11487">
        <v>49.386000000000003</v>
      </c>
      <c r="AZ11487">
        <v>1</v>
      </c>
      <c r="BA11487">
        <v>3023700</v>
      </c>
      <c r="BD11487">
        <v>33764</v>
      </c>
      <c r="BE11487">
        <v>3089</v>
      </c>
      <c r="BF11487">
        <v>17644</v>
      </c>
      <c r="BG11487">
        <v>18281</v>
      </c>
      <c r="BH11487">
        <v>38124</v>
      </c>
      <c r="BI11487">
        <v>38124</v>
      </c>
      <c r="BM11487">
        <v>0.100305186370178</v>
      </c>
    </row>
    <row r="11488" spans="1:65" x14ac:dyDescent="0.2">
      <c r="A11488" t="s">
        <v>58389</v>
      </c>
      <c r="B11488">
        <v>26</v>
      </c>
      <c r="C11488" t="s">
        <v>66</v>
      </c>
      <c r="D11488" t="s">
        <v>58390</v>
      </c>
      <c r="G11488">
        <v>0</v>
      </c>
      <c r="H11488">
        <v>0</v>
      </c>
      <c r="I11488">
        <v>0</v>
      </c>
      <c r="J11488" t="s">
        <v>4942</v>
      </c>
      <c r="K11488" t="s">
        <v>4942</v>
      </c>
      <c r="L11488" t="s">
        <v>4942</v>
      </c>
      <c r="M11488" t="s">
        <v>4943</v>
      </c>
      <c r="N11488" t="s">
        <v>4944</v>
      </c>
      <c r="O11488" t="s">
        <v>71</v>
      </c>
      <c r="P11488" t="s">
        <v>72</v>
      </c>
      <c r="Q11488" t="s">
        <v>73</v>
      </c>
      <c r="R11488">
        <v>707.60797119140602</v>
      </c>
      <c r="S11488">
        <v>4</v>
      </c>
      <c r="T11488">
        <v>707.10728099999994</v>
      </c>
      <c r="U11488">
        <v>2824.40002</v>
      </c>
      <c r="V11488">
        <v>1.5966</v>
      </c>
      <c r="W11488">
        <v>1.129E-3</v>
      </c>
      <c r="X11488">
        <v>-0.70221</v>
      </c>
      <c r="Y11488">
        <v>-4.9653999999999996E-4</v>
      </c>
      <c r="Z11488">
        <v>0.89439999999999997</v>
      </c>
      <c r="AA11488">
        <v>6.3243999999999996E-4</v>
      </c>
      <c r="AB11488">
        <v>707.35780215889599</v>
      </c>
      <c r="AC11488">
        <v>133.77000000000001</v>
      </c>
      <c r="AD11488">
        <v>0.68593999999999999</v>
      </c>
      <c r="AE11488">
        <v>133.77000000000001</v>
      </c>
      <c r="AF11488">
        <v>133.44999999999999</v>
      </c>
      <c r="AG11488">
        <v>134.13999999999999</v>
      </c>
      <c r="AH11488">
        <v>0</v>
      </c>
      <c r="AM11488">
        <v>79</v>
      </c>
      <c r="AN11488">
        <v>16</v>
      </c>
      <c r="AO11488">
        <v>6</v>
      </c>
      <c r="AP11488">
        <v>0</v>
      </c>
      <c r="AQ11488">
        <v>0</v>
      </c>
      <c r="AR11488">
        <v>0</v>
      </c>
      <c r="AS11488">
        <v>1.7034000000000001E-2</v>
      </c>
      <c r="AT11488">
        <v>1</v>
      </c>
      <c r="AU11488">
        <v>192857</v>
      </c>
      <c r="AV11488">
        <v>192857</v>
      </c>
      <c r="AX11488">
        <v>24.797000000000001</v>
      </c>
      <c r="AY11488">
        <v>19.934999999999999</v>
      </c>
      <c r="AZ11488">
        <v>1</v>
      </c>
      <c r="BA11488">
        <v>3380000</v>
      </c>
      <c r="BD11488">
        <v>33766</v>
      </c>
      <c r="BE11488">
        <v>3196</v>
      </c>
      <c r="BF11488">
        <v>17645</v>
      </c>
      <c r="BG11488">
        <v>18282</v>
      </c>
      <c r="BH11488">
        <v>38126</v>
      </c>
      <c r="BI11488">
        <v>38126</v>
      </c>
      <c r="BM11488">
        <v>6.0794516978603497E-2</v>
      </c>
    </row>
    <row r="11489" spans="1:65" x14ac:dyDescent="0.2">
      <c r="A11489" t="s">
        <v>58391</v>
      </c>
      <c r="B11489">
        <v>28</v>
      </c>
      <c r="C11489" t="s">
        <v>66</v>
      </c>
      <c r="D11489" t="s">
        <v>58392</v>
      </c>
      <c r="G11489">
        <v>0</v>
      </c>
      <c r="H11489">
        <v>0</v>
      </c>
      <c r="I11489">
        <v>0</v>
      </c>
      <c r="J11489" t="s">
        <v>12281</v>
      </c>
      <c r="K11489" t="s">
        <v>12281</v>
      </c>
      <c r="L11489" t="s">
        <v>12281</v>
      </c>
      <c r="M11489" t="s">
        <v>12282</v>
      </c>
      <c r="N11489" t="s">
        <v>12283</v>
      </c>
      <c r="O11489" t="s">
        <v>71</v>
      </c>
      <c r="P11489" t="s">
        <v>72</v>
      </c>
      <c r="Q11489" t="s">
        <v>73</v>
      </c>
      <c r="R11489">
        <v>1068.541015625</v>
      </c>
      <c r="S11489">
        <v>3</v>
      </c>
      <c r="T11489">
        <v>1068.20436</v>
      </c>
      <c r="U11489">
        <v>3201.5912499999999</v>
      </c>
      <c r="V11489">
        <v>1.9904999999999999</v>
      </c>
      <c r="W11489">
        <v>2.1262999999999998E-3</v>
      </c>
      <c r="X11489">
        <v>-0.75863999999999998</v>
      </c>
      <c r="Y11489">
        <v>-8.1039000000000003E-4</v>
      </c>
      <c r="Z11489">
        <v>1.2318</v>
      </c>
      <c r="AA11489">
        <v>1.3159000000000001E-3</v>
      </c>
      <c r="AB11489">
        <v>1068.8721328773299</v>
      </c>
      <c r="AC11489">
        <v>135.97999999999999</v>
      </c>
      <c r="AD11489">
        <v>0.67856000000000005</v>
      </c>
      <c r="AE11489">
        <v>135.97999999999999</v>
      </c>
      <c r="AF11489">
        <v>135.76</v>
      </c>
      <c r="AG11489">
        <v>136.44</v>
      </c>
      <c r="AH11489">
        <v>0</v>
      </c>
      <c r="AM11489">
        <v>70</v>
      </c>
      <c r="AN11489">
        <v>16</v>
      </c>
      <c r="AO11489">
        <v>8</v>
      </c>
      <c r="AP11489">
        <v>0</v>
      </c>
      <c r="AQ11489">
        <v>0</v>
      </c>
      <c r="AR11489">
        <v>0</v>
      </c>
      <c r="AS11489">
        <v>9.9236000000000007E-4</v>
      </c>
      <c r="AT11489">
        <v>1</v>
      </c>
      <c r="AU11489">
        <v>196017</v>
      </c>
      <c r="AV11489">
        <v>196017</v>
      </c>
      <c r="AX11489">
        <v>35.768999999999998</v>
      </c>
      <c r="AY11489">
        <v>25.646000000000001</v>
      </c>
      <c r="AZ11489">
        <v>1</v>
      </c>
      <c r="BA11489">
        <v>50187000</v>
      </c>
      <c r="BD11489">
        <v>33768</v>
      </c>
      <c r="BE11489">
        <v>3315</v>
      </c>
      <c r="BF11489">
        <v>17646</v>
      </c>
      <c r="BG11489">
        <v>18283</v>
      </c>
      <c r="BH11489">
        <v>38128</v>
      </c>
      <c r="BI11489">
        <v>38128</v>
      </c>
      <c r="BM11489">
        <v>7.8517718941839093E-2</v>
      </c>
    </row>
    <row r="11490" spans="1:65" x14ac:dyDescent="0.2">
      <c r="A11490" t="s">
        <v>58393</v>
      </c>
      <c r="B11490">
        <v>13</v>
      </c>
      <c r="C11490" t="s">
        <v>66</v>
      </c>
      <c r="D11490" t="s">
        <v>58394</v>
      </c>
      <c r="G11490">
        <v>0</v>
      </c>
      <c r="H11490">
        <v>0</v>
      </c>
      <c r="I11490">
        <v>0</v>
      </c>
      <c r="J11490" t="s">
        <v>9212</v>
      </c>
      <c r="K11490" t="s">
        <v>9212</v>
      </c>
      <c r="L11490" t="s">
        <v>9212</v>
      </c>
      <c r="M11490" t="s">
        <v>9213</v>
      </c>
      <c r="N11490" t="s">
        <v>9214</v>
      </c>
      <c r="O11490" t="s">
        <v>71</v>
      </c>
      <c r="P11490" t="s">
        <v>72</v>
      </c>
      <c r="Q11490" t="s">
        <v>73</v>
      </c>
      <c r="R11490">
        <v>685.91455078125</v>
      </c>
      <c r="S11490">
        <v>2</v>
      </c>
      <c r="T11490">
        <v>685.91136200000005</v>
      </c>
      <c r="U11490">
        <v>1369.80817</v>
      </c>
      <c r="V11490">
        <v>1.8607</v>
      </c>
      <c r="W11490">
        <v>1.2763E-3</v>
      </c>
      <c r="X11490">
        <v>0.99839</v>
      </c>
      <c r="Y11490">
        <v>6.8481E-4</v>
      </c>
      <c r="Z11490">
        <v>2.8591000000000002</v>
      </c>
      <c r="AA11490">
        <v>1.9610999999999999E-3</v>
      </c>
      <c r="AB11490">
        <v>685.91185870175104</v>
      </c>
      <c r="AC11490">
        <v>117.17</v>
      </c>
      <c r="AD11490">
        <v>0.75644999999999996</v>
      </c>
      <c r="AE11490">
        <v>117.17</v>
      </c>
      <c r="AF11490">
        <v>116.8</v>
      </c>
      <c r="AG11490">
        <v>117.56</v>
      </c>
      <c r="AH11490">
        <v>0</v>
      </c>
      <c r="AM11490">
        <v>45</v>
      </c>
      <c r="AN11490">
        <v>15</v>
      </c>
      <c r="AO11490">
        <v>4</v>
      </c>
      <c r="AP11490">
        <v>0</v>
      </c>
      <c r="AQ11490">
        <v>0</v>
      </c>
      <c r="AR11490">
        <v>0</v>
      </c>
      <c r="AS11490">
        <v>2.1870000000000001E-3</v>
      </c>
      <c r="AT11490">
        <v>1</v>
      </c>
      <c r="AU11490">
        <v>168381</v>
      </c>
      <c r="AV11490">
        <v>168381</v>
      </c>
      <c r="AX11490">
        <v>84.816999999999993</v>
      </c>
      <c r="AY11490">
        <v>54.5</v>
      </c>
      <c r="AZ11490">
        <v>1</v>
      </c>
      <c r="BA11490">
        <v>3244900</v>
      </c>
      <c r="BD11490">
        <v>33770</v>
      </c>
      <c r="BE11490">
        <v>298</v>
      </c>
      <c r="BF11490">
        <v>17647</v>
      </c>
      <c r="BG11490">
        <v>18284</v>
      </c>
      <c r="BH11490">
        <v>38130</v>
      </c>
      <c r="BI11490">
        <v>38130</v>
      </c>
      <c r="BM11490">
        <v>0.13805871828048999</v>
      </c>
    </row>
    <row r="11491" spans="1:65" x14ac:dyDescent="0.2">
      <c r="A11491" t="s">
        <v>58395</v>
      </c>
      <c r="B11491">
        <v>21</v>
      </c>
      <c r="C11491" t="s">
        <v>66</v>
      </c>
      <c r="D11491" t="s">
        <v>58396</v>
      </c>
      <c r="G11491">
        <v>0</v>
      </c>
      <c r="H11491">
        <v>0</v>
      </c>
      <c r="I11491">
        <v>1</v>
      </c>
      <c r="J11491" t="s">
        <v>5297</v>
      </c>
      <c r="K11491" t="s">
        <v>5297</v>
      </c>
      <c r="L11491" t="s">
        <v>5297</v>
      </c>
      <c r="M11491" t="s">
        <v>5298</v>
      </c>
      <c r="N11491" t="s">
        <v>5299</v>
      </c>
      <c r="O11491" t="s">
        <v>71</v>
      </c>
      <c r="P11491" t="s">
        <v>72</v>
      </c>
      <c r="Q11491" t="s">
        <v>73</v>
      </c>
      <c r="R11491">
        <v>835.74462890625</v>
      </c>
      <c r="S11491">
        <v>3</v>
      </c>
      <c r="T11491">
        <v>835.40927999999997</v>
      </c>
      <c r="U11491">
        <v>2503.2060099999999</v>
      </c>
      <c r="V11491">
        <v>1.7921</v>
      </c>
      <c r="W11491">
        <v>1.4970999999999999E-3</v>
      </c>
      <c r="X11491">
        <v>-0.70638000000000001</v>
      </c>
      <c r="Y11491">
        <v>-5.9011999999999997E-4</v>
      </c>
      <c r="Z11491">
        <v>1.0857000000000001</v>
      </c>
      <c r="AA11491">
        <v>9.0700999999999998E-4</v>
      </c>
      <c r="AB11491">
        <v>835.74347044332603</v>
      </c>
      <c r="AC11491">
        <v>70.037000000000006</v>
      </c>
      <c r="AD11491">
        <v>0.91354000000000002</v>
      </c>
      <c r="AE11491">
        <v>70.037000000000006</v>
      </c>
      <c r="AF11491">
        <v>69.629000000000005</v>
      </c>
      <c r="AG11491">
        <v>70.543000000000006</v>
      </c>
      <c r="AH11491">
        <v>0</v>
      </c>
      <c r="AM11491">
        <v>75</v>
      </c>
      <c r="AN11491">
        <v>18</v>
      </c>
      <c r="AO11491">
        <v>5</v>
      </c>
      <c r="AP11491">
        <v>0</v>
      </c>
      <c r="AQ11491">
        <v>0</v>
      </c>
      <c r="AR11491">
        <v>0</v>
      </c>
      <c r="AS11491">
        <v>2.16E-3</v>
      </c>
      <c r="AT11491">
        <v>1</v>
      </c>
      <c r="AU11491">
        <v>98267</v>
      </c>
      <c r="AV11491">
        <v>98267</v>
      </c>
      <c r="AX11491">
        <v>44.743000000000002</v>
      </c>
      <c r="AY11491">
        <v>35.807000000000002</v>
      </c>
      <c r="AZ11491">
        <v>1</v>
      </c>
      <c r="BA11491">
        <v>4690700</v>
      </c>
      <c r="BD11491">
        <v>33772</v>
      </c>
      <c r="BE11491">
        <v>3339</v>
      </c>
      <c r="BF11491">
        <v>17648</v>
      </c>
      <c r="BG11491">
        <v>18285</v>
      </c>
      <c r="BH11491">
        <v>38132</v>
      </c>
      <c r="BI11491">
        <v>38132</v>
      </c>
      <c r="BM11491">
        <v>1.45354005244371E-2</v>
      </c>
    </row>
    <row r="11492" spans="1:65" x14ac:dyDescent="0.2">
      <c r="A11492" t="s">
        <v>58408</v>
      </c>
      <c r="B11492">
        <v>10</v>
      </c>
      <c r="C11492" t="s">
        <v>66</v>
      </c>
      <c r="D11492" t="s">
        <v>58409</v>
      </c>
      <c r="G11492">
        <v>0</v>
      </c>
      <c r="H11492">
        <v>0</v>
      </c>
      <c r="I11492">
        <v>0</v>
      </c>
      <c r="J11492" t="s">
        <v>13028</v>
      </c>
      <c r="K11492" t="s">
        <v>13028</v>
      </c>
      <c r="L11492" t="s">
        <v>13028</v>
      </c>
      <c r="M11492" t="s">
        <v>13029</v>
      </c>
      <c r="N11492" t="s">
        <v>13030</v>
      </c>
      <c r="O11492" t="s">
        <v>71</v>
      </c>
      <c r="P11492" t="s">
        <v>72</v>
      </c>
      <c r="Q11492" t="s">
        <v>73</v>
      </c>
      <c r="R11492">
        <v>515.82122802734295</v>
      </c>
      <c r="S11492">
        <v>2</v>
      </c>
      <c r="T11492">
        <v>515.82009500000004</v>
      </c>
      <c r="U11492">
        <v>1029.62564</v>
      </c>
      <c r="V11492">
        <v>1.7803</v>
      </c>
      <c r="W11492">
        <v>9.1830999999999998E-4</v>
      </c>
      <c r="X11492">
        <v>0.32095000000000001</v>
      </c>
      <c r="Y11492">
        <v>1.6555000000000001E-4</v>
      </c>
      <c r="Z11492">
        <v>2.1012</v>
      </c>
      <c r="AA11492">
        <v>1.0839000000000001E-3</v>
      </c>
      <c r="AB11492">
        <v>515.82025982937705</v>
      </c>
      <c r="AC11492">
        <v>93.11</v>
      </c>
      <c r="AD11492">
        <v>0.76099000000000006</v>
      </c>
      <c r="AE11492">
        <v>93.11</v>
      </c>
      <c r="AF11492">
        <v>92.676000000000002</v>
      </c>
      <c r="AG11492">
        <v>93.436999999999998</v>
      </c>
      <c r="AH11492">
        <v>0</v>
      </c>
      <c r="AM11492">
        <v>40</v>
      </c>
      <c r="AN11492">
        <v>15</v>
      </c>
      <c r="AO11492">
        <v>3</v>
      </c>
      <c r="AP11492">
        <v>0</v>
      </c>
      <c r="AQ11492">
        <v>0</v>
      </c>
      <c r="AR11492">
        <v>0</v>
      </c>
      <c r="AS11492">
        <v>1.6589E-2</v>
      </c>
      <c r="AT11492">
        <v>1</v>
      </c>
      <c r="AU11492">
        <v>132637</v>
      </c>
      <c r="AV11492">
        <v>132637</v>
      </c>
      <c r="AX11492">
        <v>93.143000000000001</v>
      </c>
      <c r="AY11492">
        <v>93.143000000000001</v>
      </c>
      <c r="AZ11492">
        <v>1</v>
      </c>
      <c r="BA11492">
        <v>1937300</v>
      </c>
      <c r="BD11492">
        <v>33778</v>
      </c>
      <c r="BE11492">
        <v>3046</v>
      </c>
      <c r="BF11492">
        <v>17653</v>
      </c>
      <c r="BG11492">
        <v>18290</v>
      </c>
      <c r="BH11492">
        <v>38138</v>
      </c>
      <c r="BI11492">
        <v>38138</v>
      </c>
      <c r="BM11492">
        <v>0.112010211617871</v>
      </c>
    </row>
    <row r="11493" spans="1:65" x14ac:dyDescent="0.2">
      <c r="A11493" t="s">
        <v>58412</v>
      </c>
      <c r="B11493">
        <v>14</v>
      </c>
      <c r="C11493" t="s">
        <v>66</v>
      </c>
      <c r="D11493" t="s">
        <v>58413</v>
      </c>
      <c r="G11493">
        <v>0</v>
      </c>
      <c r="H11493">
        <v>0</v>
      </c>
      <c r="I11493">
        <v>0</v>
      </c>
      <c r="J11493" t="s">
        <v>29854</v>
      </c>
      <c r="K11493" t="s">
        <v>29854</v>
      </c>
      <c r="L11493" t="s">
        <v>29854</v>
      </c>
      <c r="M11493" t="s">
        <v>29855</v>
      </c>
      <c r="N11493" t="s">
        <v>29856</v>
      </c>
      <c r="O11493" t="s">
        <v>71</v>
      </c>
      <c r="P11493" t="s">
        <v>72</v>
      </c>
      <c r="Q11493" t="s">
        <v>73</v>
      </c>
      <c r="R11493">
        <v>699.8662109375</v>
      </c>
      <c r="S11493">
        <v>2</v>
      </c>
      <c r="T11493">
        <v>699.86480500000005</v>
      </c>
      <c r="U11493">
        <v>1397.71506</v>
      </c>
      <c r="V11493">
        <v>2.6475</v>
      </c>
      <c r="W11493">
        <v>1.8529E-3</v>
      </c>
      <c r="X11493">
        <v>6.3839999999999994E-2</v>
      </c>
      <c r="Y11493" s="1">
        <v>4.4678999999999997E-5</v>
      </c>
      <c r="Z11493">
        <v>2.7113</v>
      </c>
      <c r="AA11493">
        <v>1.8975999999999999E-3</v>
      </c>
      <c r="AB11493">
        <v>699.86480071103904</v>
      </c>
      <c r="AC11493">
        <v>59.962000000000003</v>
      </c>
      <c r="AD11493">
        <v>1.266</v>
      </c>
      <c r="AE11493">
        <v>59.962000000000003</v>
      </c>
      <c r="AF11493">
        <v>59.23</v>
      </c>
      <c r="AG11493">
        <v>60.496000000000002</v>
      </c>
      <c r="AH11493">
        <v>0</v>
      </c>
      <c r="AM11493">
        <v>77</v>
      </c>
      <c r="AN11493">
        <v>25</v>
      </c>
      <c r="AO11493">
        <v>4</v>
      </c>
      <c r="AP11493">
        <v>0</v>
      </c>
      <c r="AQ11493">
        <v>0</v>
      </c>
      <c r="AR11493">
        <v>0</v>
      </c>
      <c r="AS11493">
        <v>2.2471999999999999E-2</v>
      </c>
      <c r="AT11493">
        <v>1</v>
      </c>
      <c r="AU11493">
        <v>82848</v>
      </c>
      <c r="AV11493">
        <v>82848</v>
      </c>
      <c r="AX11493">
        <v>55.720999999999997</v>
      </c>
      <c r="AY11493">
        <v>18.120999999999999</v>
      </c>
      <c r="AZ11493">
        <v>1</v>
      </c>
      <c r="BA11493">
        <v>10477000</v>
      </c>
      <c r="BD11493">
        <v>33782</v>
      </c>
      <c r="BE11493">
        <v>4234</v>
      </c>
      <c r="BF11493">
        <v>17655</v>
      </c>
      <c r="BG11493">
        <v>18292</v>
      </c>
      <c r="BH11493">
        <v>38142</v>
      </c>
      <c r="BI11493">
        <v>38142</v>
      </c>
      <c r="BM11493">
        <v>3.2109025841691598E-2</v>
      </c>
    </row>
    <row r="11494" spans="1:65" x14ac:dyDescent="0.2">
      <c r="A11494" t="s">
        <v>58414</v>
      </c>
      <c r="B11494">
        <v>22</v>
      </c>
      <c r="C11494" t="s">
        <v>66</v>
      </c>
      <c r="D11494" t="s">
        <v>58415</v>
      </c>
      <c r="G11494">
        <v>0</v>
      </c>
      <c r="H11494">
        <v>0</v>
      </c>
      <c r="I11494">
        <v>0</v>
      </c>
      <c r="J11494" t="s">
        <v>11212</v>
      </c>
      <c r="K11494" t="s">
        <v>11212</v>
      </c>
      <c r="L11494" t="s">
        <v>11212</v>
      </c>
      <c r="M11494" t="s">
        <v>11213</v>
      </c>
      <c r="N11494" t="s">
        <v>11214</v>
      </c>
      <c r="O11494" t="s">
        <v>71</v>
      </c>
      <c r="P11494" t="s">
        <v>72</v>
      </c>
      <c r="Q11494" t="s">
        <v>73</v>
      </c>
      <c r="R11494">
        <v>742.04052734375</v>
      </c>
      <c r="S11494">
        <v>3</v>
      </c>
      <c r="T11494">
        <v>741.70491700000002</v>
      </c>
      <c r="U11494">
        <v>2222.09292</v>
      </c>
      <c r="V11494">
        <v>2.9586999999999999</v>
      </c>
      <c r="W11494">
        <v>2.1944999999999998E-3</v>
      </c>
      <c r="X11494">
        <v>-4.0252999999999997</v>
      </c>
      <c r="Y11494">
        <v>-2.9856000000000001E-3</v>
      </c>
      <c r="Z11494">
        <v>-1.0666</v>
      </c>
      <c r="AA11494">
        <v>-7.9109999999999998E-4</v>
      </c>
      <c r="AB11494">
        <v>742.36979428282098</v>
      </c>
      <c r="AC11494">
        <v>128.32</v>
      </c>
      <c r="AD11494">
        <v>1.9698</v>
      </c>
      <c r="AE11494">
        <v>128.32</v>
      </c>
      <c r="AF11494">
        <v>127.5</v>
      </c>
      <c r="AG11494">
        <v>129.46</v>
      </c>
      <c r="AH11494">
        <v>0</v>
      </c>
      <c r="AM11494">
        <v>93</v>
      </c>
      <c r="AN11494">
        <v>41</v>
      </c>
      <c r="AO11494">
        <v>4</v>
      </c>
      <c r="AP11494">
        <v>0</v>
      </c>
      <c r="AQ11494">
        <v>0</v>
      </c>
      <c r="AR11494">
        <v>0</v>
      </c>
      <c r="AS11494">
        <v>1.2814E-4</v>
      </c>
      <c r="AT11494">
        <v>1</v>
      </c>
      <c r="AU11494">
        <v>184943</v>
      </c>
      <c r="AV11494">
        <v>184943</v>
      </c>
      <c r="AX11494">
        <v>54.828000000000003</v>
      </c>
      <c r="AY11494">
        <v>33.468000000000004</v>
      </c>
      <c r="AZ11494">
        <v>1</v>
      </c>
      <c r="BA11494">
        <v>2727900</v>
      </c>
      <c r="BD11494">
        <v>33785</v>
      </c>
      <c r="BE11494">
        <v>3144</v>
      </c>
      <c r="BF11494">
        <v>17656</v>
      </c>
      <c r="BG11494">
        <v>18293</v>
      </c>
      <c r="BH11494">
        <v>38145</v>
      </c>
      <c r="BI11494">
        <v>38145</v>
      </c>
      <c r="BM11494">
        <v>3.0757948781683801E-2</v>
      </c>
    </row>
    <row r="11495" spans="1:65" x14ac:dyDescent="0.2">
      <c r="A11495" t="s">
        <v>58416</v>
      </c>
      <c r="B11495">
        <v>11</v>
      </c>
      <c r="C11495" t="s">
        <v>66</v>
      </c>
      <c r="D11495" t="s">
        <v>58417</v>
      </c>
      <c r="G11495">
        <v>0</v>
      </c>
      <c r="H11495">
        <v>0</v>
      </c>
      <c r="I11495">
        <v>0</v>
      </c>
      <c r="J11495" t="s">
        <v>13591</v>
      </c>
      <c r="K11495" t="s">
        <v>13591</v>
      </c>
      <c r="L11495" t="s">
        <v>13591</v>
      </c>
      <c r="N11495" t="s">
        <v>13592</v>
      </c>
      <c r="O11495" t="s">
        <v>71</v>
      </c>
      <c r="P11495" t="s">
        <v>72</v>
      </c>
      <c r="Q11495" t="s">
        <v>73</v>
      </c>
      <c r="R11495">
        <v>573.33239746093705</v>
      </c>
      <c r="S11495">
        <v>2</v>
      </c>
      <c r="T11495">
        <v>573.33188199999995</v>
      </c>
      <c r="U11495">
        <v>1144.64921</v>
      </c>
      <c r="V11495">
        <v>1.9770000000000001</v>
      </c>
      <c r="W11495">
        <v>1.1335E-3</v>
      </c>
      <c r="X11495">
        <v>-0.40581</v>
      </c>
      <c r="Y11495">
        <v>-2.3266000000000001E-4</v>
      </c>
      <c r="Z11495">
        <v>1.5711999999999999</v>
      </c>
      <c r="AA11495">
        <v>9.0083000000000003E-4</v>
      </c>
      <c r="AB11495">
        <v>573.33161300384404</v>
      </c>
      <c r="AC11495">
        <v>95.168000000000006</v>
      </c>
      <c r="AD11495">
        <v>0.71538999999999997</v>
      </c>
      <c r="AE11495">
        <v>95.168000000000006</v>
      </c>
      <c r="AF11495">
        <v>94.715000000000003</v>
      </c>
      <c r="AG11495">
        <v>95.430999999999997</v>
      </c>
      <c r="AH11495">
        <v>0</v>
      </c>
      <c r="AM11495">
        <v>30</v>
      </c>
      <c r="AN11495">
        <v>14</v>
      </c>
      <c r="AO11495">
        <v>3</v>
      </c>
      <c r="AP11495">
        <v>0</v>
      </c>
      <c r="AQ11495">
        <v>0</v>
      </c>
      <c r="AR11495">
        <v>0</v>
      </c>
      <c r="AS11495">
        <v>9.6223999999999997E-3</v>
      </c>
      <c r="AT11495">
        <v>1</v>
      </c>
      <c r="AU11495">
        <v>135828</v>
      </c>
      <c r="AV11495">
        <v>135828</v>
      </c>
      <c r="AX11495">
        <v>65.156999999999996</v>
      </c>
      <c r="AY11495">
        <v>41.634999999999998</v>
      </c>
      <c r="AZ11495">
        <v>1</v>
      </c>
      <c r="BA11495">
        <v>5132600</v>
      </c>
      <c r="BD11495">
        <v>33788</v>
      </c>
      <c r="BE11495">
        <v>2556</v>
      </c>
      <c r="BF11495">
        <v>17657</v>
      </c>
      <c r="BG11495">
        <v>18294</v>
      </c>
      <c r="BH11495">
        <v>38148</v>
      </c>
      <c r="BI11495">
        <v>38148</v>
      </c>
      <c r="BM11495">
        <v>8.2671581999193194E-2</v>
      </c>
    </row>
    <row r="11496" spans="1:65" x14ac:dyDescent="0.2">
      <c r="A11496" t="s">
        <v>58422</v>
      </c>
      <c r="B11496">
        <v>17</v>
      </c>
      <c r="C11496" t="s">
        <v>66</v>
      </c>
      <c r="D11496" t="s">
        <v>58423</v>
      </c>
      <c r="G11496">
        <v>0</v>
      </c>
      <c r="H11496">
        <v>0</v>
      </c>
      <c r="I11496">
        <v>0</v>
      </c>
      <c r="J11496" t="s">
        <v>3692</v>
      </c>
      <c r="K11496" t="s">
        <v>3692</v>
      </c>
      <c r="L11496" t="s">
        <v>3692</v>
      </c>
      <c r="M11496" t="s">
        <v>3693</v>
      </c>
      <c r="N11496" t="s">
        <v>3694</v>
      </c>
      <c r="O11496" t="s">
        <v>71</v>
      </c>
      <c r="P11496" t="s">
        <v>72</v>
      </c>
      <c r="Q11496" t="s">
        <v>73</v>
      </c>
      <c r="R11496">
        <v>654.32574462890602</v>
      </c>
      <c r="S11496">
        <v>3</v>
      </c>
      <c r="T11496">
        <v>653.99015599999996</v>
      </c>
      <c r="U11496">
        <v>1958.9486400000001</v>
      </c>
      <c r="V11496">
        <v>1.9413</v>
      </c>
      <c r="W11496">
        <v>1.2696000000000001E-3</v>
      </c>
      <c r="X11496">
        <v>0.71238000000000001</v>
      </c>
      <c r="Y11496">
        <v>4.6589E-4</v>
      </c>
      <c r="Z11496">
        <v>2.6537000000000002</v>
      </c>
      <c r="AA11496">
        <v>1.7355000000000001E-3</v>
      </c>
      <c r="AB11496">
        <v>653.990610368837</v>
      </c>
      <c r="AC11496">
        <v>77.941999999999993</v>
      </c>
      <c r="AD11496">
        <v>1.1661999999999999</v>
      </c>
      <c r="AE11496">
        <v>77.941999999999993</v>
      </c>
      <c r="AF11496">
        <v>77.48</v>
      </c>
      <c r="AG11496">
        <v>78.647000000000006</v>
      </c>
      <c r="AH11496">
        <v>0</v>
      </c>
      <c r="AM11496">
        <v>91</v>
      </c>
      <c r="AN11496">
        <v>23</v>
      </c>
      <c r="AO11496">
        <v>6</v>
      </c>
      <c r="AP11496">
        <v>0</v>
      </c>
      <c r="AQ11496">
        <v>0</v>
      </c>
      <c r="AR11496">
        <v>0</v>
      </c>
      <c r="AS11496">
        <v>1.2266000000000001E-2</v>
      </c>
      <c r="AT11496">
        <v>1</v>
      </c>
      <c r="AU11496">
        <v>110860</v>
      </c>
      <c r="AV11496">
        <v>110860</v>
      </c>
      <c r="AX11496">
        <v>50.533999999999999</v>
      </c>
      <c r="AY11496">
        <v>34.462000000000003</v>
      </c>
      <c r="AZ11496">
        <v>1</v>
      </c>
      <c r="BA11496">
        <v>16565000</v>
      </c>
      <c r="BD11496">
        <v>33793</v>
      </c>
      <c r="BE11496">
        <v>2925</v>
      </c>
      <c r="BF11496">
        <v>17660</v>
      </c>
      <c r="BG11496">
        <v>18297</v>
      </c>
      <c r="BH11496">
        <v>38153</v>
      </c>
      <c r="BI11496">
        <v>38153</v>
      </c>
      <c r="BM11496">
        <v>7.5233423303870898E-3</v>
      </c>
    </row>
    <row r="11497" spans="1:65" x14ac:dyDescent="0.2">
      <c r="A11497" t="s">
        <v>58434</v>
      </c>
      <c r="B11497">
        <v>22</v>
      </c>
      <c r="C11497" t="s">
        <v>66</v>
      </c>
      <c r="D11497" t="s">
        <v>58435</v>
      </c>
      <c r="G11497">
        <v>0</v>
      </c>
      <c r="H11497">
        <v>0</v>
      </c>
      <c r="I11497">
        <v>0</v>
      </c>
      <c r="J11497" t="s">
        <v>50787</v>
      </c>
      <c r="K11497" t="s">
        <v>50787</v>
      </c>
      <c r="L11497" t="s">
        <v>50787</v>
      </c>
      <c r="M11497" t="s">
        <v>50788</v>
      </c>
      <c r="N11497" t="s">
        <v>50789</v>
      </c>
      <c r="O11497" t="s">
        <v>71</v>
      </c>
      <c r="P11497" t="s">
        <v>72</v>
      </c>
      <c r="Q11497" t="s">
        <v>73</v>
      </c>
      <c r="R11497">
        <v>766.42840576171795</v>
      </c>
      <c r="S11497">
        <v>3</v>
      </c>
      <c r="T11497">
        <v>766.09350300000006</v>
      </c>
      <c r="U11497">
        <v>2295.2586799999999</v>
      </c>
      <c r="V11497">
        <v>2.4474</v>
      </c>
      <c r="W11497">
        <v>1.8749999999999999E-3</v>
      </c>
      <c r="X11497">
        <v>-1.0989</v>
      </c>
      <c r="Y11497">
        <v>-8.4186000000000005E-4</v>
      </c>
      <c r="Z11497">
        <v>1.3485</v>
      </c>
      <c r="AA11497">
        <v>1.0330999999999999E-3</v>
      </c>
      <c r="AB11497">
        <v>766.42693436544198</v>
      </c>
      <c r="AC11497">
        <v>99.542000000000002</v>
      </c>
      <c r="AD11497">
        <v>0.81467999999999996</v>
      </c>
      <c r="AE11497">
        <v>99.542000000000002</v>
      </c>
      <c r="AF11497">
        <v>98.984999999999999</v>
      </c>
      <c r="AG11497">
        <v>99.8</v>
      </c>
      <c r="AH11497">
        <v>0</v>
      </c>
      <c r="AM11497">
        <v>23</v>
      </c>
      <c r="AN11497">
        <v>16</v>
      </c>
      <c r="AO11497">
        <v>2</v>
      </c>
      <c r="AP11497">
        <v>0</v>
      </c>
      <c r="AQ11497">
        <v>0</v>
      </c>
      <c r="AR11497">
        <v>0</v>
      </c>
      <c r="AS11497">
        <v>1.1202999999999999E-2</v>
      </c>
      <c r="AT11497">
        <v>1</v>
      </c>
      <c r="AU11497">
        <v>142417</v>
      </c>
      <c r="AV11497">
        <v>142417</v>
      </c>
      <c r="AX11497">
        <v>30.881</v>
      </c>
      <c r="AY11497">
        <v>19.013999999999999</v>
      </c>
      <c r="AZ11497">
        <v>1</v>
      </c>
      <c r="BA11497">
        <v>1507400</v>
      </c>
      <c r="BD11497">
        <v>33800</v>
      </c>
      <c r="BE11497">
        <v>3814</v>
      </c>
      <c r="BF11497">
        <v>17665</v>
      </c>
      <c r="BG11497">
        <v>18302</v>
      </c>
      <c r="BH11497">
        <v>38161</v>
      </c>
      <c r="BI11497">
        <v>38161</v>
      </c>
      <c r="BM11497">
        <v>0.16286189449192501</v>
      </c>
    </row>
    <row r="11498" spans="1:65" x14ac:dyDescent="0.2">
      <c r="A11498" t="s">
        <v>58440</v>
      </c>
      <c r="B11498">
        <v>17</v>
      </c>
      <c r="C11498" t="s">
        <v>66</v>
      </c>
      <c r="D11498" t="s">
        <v>58441</v>
      </c>
      <c r="G11498">
        <v>0</v>
      </c>
      <c r="H11498">
        <v>0</v>
      </c>
      <c r="I11498">
        <v>0</v>
      </c>
      <c r="J11498" t="s">
        <v>1518</v>
      </c>
      <c r="K11498" t="s">
        <v>1518</v>
      </c>
      <c r="L11498" t="s">
        <v>1518</v>
      </c>
      <c r="M11498" t="s">
        <v>1519</v>
      </c>
      <c r="N11498" t="s">
        <v>1520</v>
      </c>
      <c r="O11498" t="s">
        <v>71</v>
      </c>
      <c r="P11498" t="s">
        <v>72</v>
      </c>
      <c r="Q11498" t="s">
        <v>73</v>
      </c>
      <c r="R11498">
        <v>665.021240234375</v>
      </c>
      <c r="S11498">
        <v>3</v>
      </c>
      <c r="T11498">
        <v>664.68524000000002</v>
      </c>
      <c r="U11498">
        <v>1991.0338899999999</v>
      </c>
      <c r="V11498">
        <v>1.9394</v>
      </c>
      <c r="W11498">
        <v>1.2891000000000001E-3</v>
      </c>
      <c r="X11498">
        <v>0.45644000000000001</v>
      </c>
      <c r="Y11498">
        <v>3.0339000000000001E-4</v>
      </c>
      <c r="Z11498">
        <v>2.3957999999999999</v>
      </c>
      <c r="AA11498">
        <v>1.5924999999999999E-3</v>
      </c>
      <c r="AB11498">
        <v>665.01995132536604</v>
      </c>
      <c r="AC11498">
        <v>126.22</v>
      </c>
      <c r="AD11498">
        <v>0.70472999999999997</v>
      </c>
      <c r="AE11498">
        <v>126.22</v>
      </c>
      <c r="AF11498">
        <v>125.9</v>
      </c>
      <c r="AG11498">
        <v>126.61</v>
      </c>
      <c r="AH11498">
        <v>0</v>
      </c>
      <c r="AM11498">
        <v>55</v>
      </c>
      <c r="AN11498">
        <v>14</v>
      </c>
      <c r="AO11498">
        <v>6</v>
      </c>
      <c r="AP11498">
        <v>0</v>
      </c>
      <c r="AQ11498">
        <v>0</v>
      </c>
      <c r="AR11498">
        <v>0</v>
      </c>
      <c r="AS11498" s="1">
        <v>1.2326E-12</v>
      </c>
      <c r="AT11498">
        <v>1</v>
      </c>
      <c r="AU11498">
        <v>181723</v>
      </c>
      <c r="AV11498">
        <v>181723</v>
      </c>
      <c r="AX11498">
        <v>120.21</v>
      </c>
      <c r="AY11498">
        <v>103.68</v>
      </c>
      <c r="AZ11498">
        <v>1</v>
      </c>
      <c r="BA11498">
        <v>10347000</v>
      </c>
      <c r="BD11498">
        <v>33805</v>
      </c>
      <c r="BE11498">
        <v>1545</v>
      </c>
      <c r="BF11498">
        <v>17668</v>
      </c>
      <c r="BG11498">
        <v>18305</v>
      </c>
      <c r="BH11498">
        <v>38166</v>
      </c>
      <c r="BI11498">
        <v>38166</v>
      </c>
      <c r="BM11498">
        <v>7.8014081651190198E-2</v>
      </c>
    </row>
    <row r="11499" spans="1:65" x14ac:dyDescent="0.2">
      <c r="A11499" t="s">
        <v>58446</v>
      </c>
      <c r="B11499">
        <v>18</v>
      </c>
      <c r="C11499" t="s">
        <v>66</v>
      </c>
      <c r="D11499" t="s">
        <v>58447</v>
      </c>
      <c r="G11499">
        <v>0</v>
      </c>
      <c r="H11499">
        <v>0</v>
      </c>
      <c r="I11499">
        <v>0</v>
      </c>
      <c r="J11499" t="s">
        <v>5320</v>
      </c>
      <c r="K11499" t="s">
        <v>5320</v>
      </c>
      <c r="L11499" t="s">
        <v>5320</v>
      </c>
      <c r="M11499" t="s">
        <v>5321</v>
      </c>
      <c r="N11499" t="s">
        <v>5322</v>
      </c>
      <c r="O11499" t="s">
        <v>71</v>
      </c>
      <c r="P11499" t="s">
        <v>72</v>
      </c>
      <c r="Q11499" t="s">
        <v>73</v>
      </c>
      <c r="R11499">
        <v>635.30230712890602</v>
      </c>
      <c r="S11499">
        <v>3</v>
      </c>
      <c r="T11499">
        <v>634.96691199999998</v>
      </c>
      <c r="U11499">
        <v>1901.8789099999999</v>
      </c>
      <c r="V11499">
        <v>0.70245000000000002</v>
      </c>
      <c r="W11499">
        <v>4.4603999999999998E-4</v>
      </c>
      <c r="X11499">
        <v>0.98238000000000003</v>
      </c>
      <c r="Y11499">
        <v>6.2377999999999999E-4</v>
      </c>
      <c r="Z11499">
        <v>1.6848000000000001</v>
      </c>
      <c r="AA11499">
        <v>1.0698000000000001E-3</v>
      </c>
      <c r="AB11499">
        <v>634.96772003826595</v>
      </c>
      <c r="AC11499">
        <v>31.199000000000002</v>
      </c>
      <c r="AD11499">
        <v>1.1660999999999999</v>
      </c>
      <c r="AE11499">
        <v>31.199000000000002</v>
      </c>
      <c r="AF11499">
        <v>30.79</v>
      </c>
      <c r="AG11499">
        <v>31.956</v>
      </c>
      <c r="AH11499">
        <v>0</v>
      </c>
      <c r="AM11499">
        <v>73</v>
      </c>
      <c r="AN11499">
        <v>23</v>
      </c>
      <c r="AO11499">
        <v>5</v>
      </c>
      <c r="AP11499">
        <v>0</v>
      </c>
      <c r="AQ11499">
        <v>0</v>
      </c>
      <c r="AR11499">
        <v>0</v>
      </c>
      <c r="AS11499">
        <v>2.1593999999999999E-2</v>
      </c>
      <c r="AT11499">
        <v>1</v>
      </c>
      <c r="AU11499">
        <v>40408</v>
      </c>
      <c r="AV11499">
        <v>40408</v>
      </c>
      <c r="AX11499">
        <v>35.023000000000003</v>
      </c>
      <c r="AY11499">
        <v>25.212</v>
      </c>
      <c r="AZ11499">
        <v>1</v>
      </c>
      <c r="BA11499">
        <v>8079000</v>
      </c>
      <c r="BD11499">
        <v>33810</v>
      </c>
      <c r="BE11499">
        <v>4291</v>
      </c>
      <c r="BF11499">
        <v>17671</v>
      </c>
      <c r="BG11499">
        <v>18308</v>
      </c>
      <c r="BH11499">
        <v>38171</v>
      </c>
      <c r="BI11499">
        <v>38171</v>
      </c>
      <c r="BM11499">
        <v>-3.59591249787172E-2</v>
      </c>
    </row>
    <row r="11500" spans="1:65" x14ac:dyDescent="0.2">
      <c r="A11500" t="s">
        <v>58446</v>
      </c>
      <c r="B11500">
        <v>18</v>
      </c>
      <c r="C11500" t="s">
        <v>7</v>
      </c>
      <c r="D11500" t="s">
        <v>58448</v>
      </c>
      <c r="E11500" t="s">
        <v>58449</v>
      </c>
      <c r="F11500" t="s">
        <v>58450</v>
      </c>
      <c r="G11500">
        <v>0</v>
      </c>
      <c r="H11500">
        <v>1</v>
      </c>
      <c r="I11500">
        <v>0</v>
      </c>
      <c r="J11500" t="s">
        <v>5320</v>
      </c>
      <c r="K11500" t="s">
        <v>5320</v>
      </c>
      <c r="L11500" t="s">
        <v>5320</v>
      </c>
      <c r="M11500" t="s">
        <v>5321</v>
      </c>
      <c r="N11500" t="s">
        <v>5322</v>
      </c>
      <c r="O11500" t="s">
        <v>71</v>
      </c>
      <c r="P11500" t="s">
        <v>72</v>
      </c>
      <c r="Q11500" t="s">
        <v>73</v>
      </c>
      <c r="R11500">
        <v>640.29968261718705</v>
      </c>
      <c r="S11500">
        <v>3</v>
      </c>
      <c r="T11500">
        <v>640.29854999999998</v>
      </c>
      <c r="U11500">
        <v>1917.87382</v>
      </c>
      <c r="V11500">
        <v>0.85118000000000005</v>
      </c>
      <c r="W11500">
        <v>5.4500999999999996E-4</v>
      </c>
      <c r="X11500">
        <v>0.87417</v>
      </c>
      <c r="Y11500">
        <v>5.5973000000000004E-4</v>
      </c>
      <c r="Z11500">
        <v>1.7253000000000001</v>
      </c>
      <c r="AA11500">
        <v>1.1046999999999999E-3</v>
      </c>
      <c r="AB11500">
        <v>640.29921832800699</v>
      </c>
      <c r="AC11500">
        <v>31.199000000000002</v>
      </c>
      <c r="AD11500">
        <v>0.61758000000000002</v>
      </c>
      <c r="AE11500">
        <v>31.199000000000002</v>
      </c>
      <c r="AF11500">
        <v>30.89</v>
      </c>
      <c r="AG11500">
        <v>31.507999999999999</v>
      </c>
      <c r="AH11500">
        <v>0</v>
      </c>
      <c r="AM11500">
        <v>51</v>
      </c>
      <c r="AN11500">
        <v>12</v>
      </c>
      <c r="AO11500">
        <v>5</v>
      </c>
      <c r="AP11500">
        <v>0</v>
      </c>
      <c r="AQ11500">
        <v>0</v>
      </c>
      <c r="AR11500">
        <v>0</v>
      </c>
      <c r="AS11500">
        <v>9.4079000000000003E-3</v>
      </c>
      <c r="AT11500">
        <v>1</v>
      </c>
      <c r="AU11500">
        <v>40478</v>
      </c>
      <c r="AV11500">
        <v>40478</v>
      </c>
      <c r="AX11500">
        <v>42.225999999999999</v>
      </c>
      <c r="AY11500">
        <v>32.726999999999997</v>
      </c>
      <c r="AZ11500">
        <v>1</v>
      </c>
      <c r="BA11500">
        <v>3202700</v>
      </c>
      <c r="BD11500">
        <v>33812</v>
      </c>
      <c r="BE11500">
        <v>4291</v>
      </c>
      <c r="BF11500">
        <v>17671</v>
      </c>
      <c r="BG11500">
        <v>18309</v>
      </c>
      <c r="BH11500">
        <v>38173</v>
      </c>
      <c r="BI11500">
        <v>38173</v>
      </c>
      <c r="BJ11500">
        <v>1260</v>
      </c>
      <c r="BM11500">
        <v>-4.8402163604805502E-2</v>
      </c>
    </row>
    <row r="11501" spans="1:65" x14ac:dyDescent="0.2">
      <c r="A11501" t="s">
        <v>58453</v>
      </c>
      <c r="B11501">
        <v>19</v>
      </c>
      <c r="C11501" t="s">
        <v>66</v>
      </c>
      <c r="D11501" t="s">
        <v>58454</v>
      </c>
      <c r="G11501">
        <v>0</v>
      </c>
      <c r="H11501">
        <v>0</v>
      </c>
      <c r="I11501">
        <v>1</v>
      </c>
      <c r="J11501" t="s">
        <v>42715</v>
      </c>
      <c r="K11501" t="s">
        <v>42715</v>
      </c>
      <c r="L11501" t="s">
        <v>42715</v>
      </c>
      <c r="M11501" t="s">
        <v>42716</v>
      </c>
      <c r="N11501" t="s">
        <v>42717</v>
      </c>
      <c r="O11501" t="s">
        <v>71</v>
      </c>
      <c r="P11501" t="s">
        <v>72</v>
      </c>
      <c r="Q11501" t="s">
        <v>73</v>
      </c>
      <c r="R11501">
        <v>571.54888916015602</v>
      </c>
      <c r="S11501">
        <v>4</v>
      </c>
      <c r="T11501">
        <v>571.29703300000006</v>
      </c>
      <c r="U11501">
        <v>2281.1590299999998</v>
      </c>
      <c r="V11501">
        <v>1.6314</v>
      </c>
      <c r="W11501">
        <v>9.3199000000000005E-4</v>
      </c>
      <c r="X11501">
        <v>0.44277</v>
      </c>
      <c r="Y11501">
        <v>2.5295E-4</v>
      </c>
      <c r="Z11501">
        <v>2.0741000000000001</v>
      </c>
      <c r="AA11501">
        <v>1.1849E-3</v>
      </c>
      <c r="AB11501">
        <v>571.54797446117402</v>
      </c>
      <c r="AC11501">
        <v>77.759</v>
      </c>
      <c r="AD11501">
        <v>0.96816999999999998</v>
      </c>
      <c r="AE11501">
        <v>77.759</v>
      </c>
      <c r="AF11501">
        <v>77.144999999999996</v>
      </c>
      <c r="AG11501">
        <v>78.113</v>
      </c>
      <c r="AH11501">
        <v>0</v>
      </c>
      <c r="AM11501">
        <v>61</v>
      </c>
      <c r="AN11501">
        <v>19</v>
      </c>
      <c r="AO11501">
        <v>5</v>
      </c>
      <c r="AP11501">
        <v>0</v>
      </c>
      <c r="AQ11501">
        <v>0</v>
      </c>
      <c r="AR11501">
        <v>0</v>
      </c>
      <c r="AS11501">
        <v>3.4758999999999998E-2</v>
      </c>
      <c r="AT11501">
        <v>1</v>
      </c>
      <c r="AU11501">
        <v>109956</v>
      </c>
      <c r="AV11501">
        <v>109956</v>
      </c>
      <c r="AX11501">
        <v>33.682000000000002</v>
      </c>
      <c r="AY11501">
        <v>18.475000000000001</v>
      </c>
      <c r="AZ11501">
        <v>1</v>
      </c>
      <c r="BA11501">
        <v>2738700</v>
      </c>
      <c r="BD11501">
        <v>33815</v>
      </c>
      <c r="BE11501">
        <v>3837</v>
      </c>
      <c r="BF11501">
        <v>17672</v>
      </c>
      <c r="BG11501">
        <v>18310</v>
      </c>
      <c r="BH11501">
        <v>38176</v>
      </c>
      <c r="BI11501">
        <v>38176</v>
      </c>
      <c r="BM11501">
        <v>6.9693270445441102E-2</v>
      </c>
    </row>
    <row r="11502" spans="1:65" x14ac:dyDescent="0.2">
      <c r="A11502" t="s">
        <v>58455</v>
      </c>
      <c r="B11502">
        <v>9</v>
      </c>
      <c r="C11502" t="s">
        <v>66</v>
      </c>
      <c r="D11502" t="s">
        <v>58456</v>
      </c>
      <c r="G11502">
        <v>0</v>
      </c>
      <c r="H11502">
        <v>0</v>
      </c>
      <c r="I11502">
        <v>0</v>
      </c>
      <c r="J11502" t="s">
        <v>2282</v>
      </c>
      <c r="K11502" t="s">
        <v>2282</v>
      </c>
      <c r="L11502" t="s">
        <v>2282</v>
      </c>
      <c r="M11502" t="s">
        <v>2283</v>
      </c>
      <c r="N11502" t="s">
        <v>2284</v>
      </c>
      <c r="O11502" t="s">
        <v>71</v>
      </c>
      <c r="P11502" t="s">
        <v>72</v>
      </c>
      <c r="Q11502" t="s">
        <v>73</v>
      </c>
      <c r="R11502">
        <v>331.21936035156199</v>
      </c>
      <c r="S11502">
        <v>3</v>
      </c>
      <c r="T11502">
        <v>331.21855499999998</v>
      </c>
      <c r="U11502">
        <v>990.63383499999998</v>
      </c>
      <c r="V11502">
        <v>2.1652999999999998</v>
      </c>
      <c r="W11502">
        <v>7.1719999999999998E-4</v>
      </c>
      <c r="X11502">
        <v>-0.23846999999999999</v>
      </c>
      <c r="Y11502" s="1">
        <v>-7.8986999999999994E-5</v>
      </c>
      <c r="Z11502">
        <v>1.9269000000000001</v>
      </c>
      <c r="AA11502">
        <v>6.3820999999999995E-4</v>
      </c>
      <c r="AB11502">
        <v>331.21841979721199</v>
      </c>
      <c r="AC11502">
        <v>59.387</v>
      </c>
      <c r="AD11502">
        <v>1.1659999999999999</v>
      </c>
      <c r="AE11502">
        <v>59.387</v>
      </c>
      <c r="AF11502">
        <v>59.03</v>
      </c>
      <c r="AG11502">
        <v>60.195999999999998</v>
      </c>
      <c r="AH11502">
        <v>0</v>
      </c>
      <c r="AM11502">
        <v>37</v>
      </c>
      <c r="AN11502">
        <v>23</v>
      </c>
      <c r="AO11502">
        <v>2</v>
      </c>
      <c r="AP11502">
        <v>0</v>
      </c>
      <c r="AQ11502">
        <v>0</v>
      </c>
      <c r="AR11502">
        <v>0</v>
      </c>
      <c r="AS11502">
        <v>2.6210000000000001E-2</v>
      </c>
      <c r="AT11502">
        <v>1</v>
      </c>
      <c r="AU11502">
        <v>82702</v>
      </c>
      <c r="AV11502">
        <v>82702</v>
      </c>
      <c r="AX11502">
        <v>60.118000000000002</v>
      </c>
      <c r="AY11502">
        <v>28.588000000000001</v>
      </c>
      <c r="AZ11502">
        <v>1</v>
      </c>
      <c r="BA11502">
        <v>1146500</v>
      </c>
      <c r="BD11502">
        <v>33816</v>
      </c>
      <c r="BE11502">
        <v>1267</v>
      </c>
      <c r="BF11502">
        <v>17673</v>
      </c>
      <c r="BG11502">
        <v>18311</v>
      </c>
      <c r="BH11502">
        <v>38177</v>
      </c>
      <c r="BI11502">
        <v>38177</v>
      </c>
      <c r="BM11502">
        <v>0.138143361934112</v>
      </c>
    </row>
    <row r="11503" spans="1:65" x14ac:dyDescent="0.2">
      <c r="A11503" t="s">
        <v>58457</v>
      </c>
      <c r="B11503">
        <v>11</v>
      </c>
      <c r="C11503" t="s">
        <v>66</v>
      </c>
      <c r="D11503" t="s">
        <v>58458</v>
      </c>
      <c r="G11503">
        <v>0</v>
      </c>
      <c r="H11503">
        <v>0</v>
      </c>
      <c r="I11503">
        <v>0</v>
      </c>
      <c r="J11503" t="s">
        <v>17676</v>
      </c>
      <c r="K11503" t="s">
        <v>17676</v>
      </c>
      <c r="L11503" t="s">
        <v>17676</v>
      </c>
      <c r="M11503" t="s">
        <v>17677</v>
      </c>
      <c r="N11503" t="s">
        <v>17678</v>
      </c>
      <c r="O11503" t="s">
        <v>71</v>
      </c>
      <c r="P11503" t="s">
        <v>72</v>
      </c>
      <c r="Q11503" t="s">
        <v>73</v>
      </c>
      <c r="R11503">
        <v>670.83288574218705</v>
      </c>
      <c r="S11503">
        <v>2</v>
      </c>
      <c r="T11503">
        <v>670.83138799999995</v>
      </c>
      <c r="U11503">
        <v>1339.64822</v>
      </c>
      <c r="V11503">
        <v>1.9508000000000001</v>
      </c>
      <c r="W11503">
        <v>1.3087000000000001E-3</v>
      </c>
      <c r="X11503">
        <v>0.15731000000000001</v>
      </c>
      <c r="Y11503">
        <v>1.0553E-4</v>
      </c>
      <c r="Z11503">
        <v>2.1080999999999999</v>
      </c>
      <c r="AA11503">
        <v>1.4142E-3</v>
      </c>
      <c r="AB11503">
        <v>670.83144867181295</v>
      </c>
      <c r="AC11503">
        <v>77.471000000000004</v>
      </c>
      <c r="AD11503">
        <v>1.4655</v>
      </c>
      <c r="AE11503">
        <v>77.471000000000004</v>
      </c>
      <c r="AF11503">
        <v>76.781000000000006</v>
      </c>
      <c r="AG11503">
        <v>78.247</v>
      </c>
      <c r="AH11503">
        <v>0</v>
      </c>
      <c r="AM11503">
        <v>75</v>
      </c>
      <c r="AN11503">
        <v>29</v>
      </c>
      <c r="AO11503">
        <v>3</v>
      </c>
      <c r="AP11503">
        <v>0</v>
      </c>
      <c r="AQ11503">
        <v>0</v>
      </c>
      <c r="AR11503">
        <v>0</v>
      </c>
      <c r="AS11503">
        <v>9.3190999999999999E-4</v>
      </c>
      <c r="AT11503">
        <v>1</v>
      </c>
      <c r="AU11503">
        <v>110004</v>
      </c>
      <c r="AV11503">
        <v>110004</v>
      </c>
      <c r="AX11503">
        <v>114.89</v>
      </c>
      <c r="AY11503">
        <v>100.03</v>
      </c>
      <c r="AZ11503">
        <v>1</v>
      </c>
      <c r="BA11503">
        <v>12065000</v>
      </c>
      <c r="BD11503">
        <v>33818</v>
      </c>
      <c r="BE11503">
        <v>956</v>
      </c>
      <c r="BF11503">
        <v>17674</v>
      </c>
      <c r="BG11503">
        <v>18312</v>
      </c>
      <c r="BH11503">
        <v>38180</v>
      </c>
      <c r="BI11503">
        <v>38180</v>
      </c>
      <c r="BM11503">
        <v>-8.0142423128108896E-3</v>
      </c>
    </row>
    <row r="11504" spans="1:65" x14ac:dyDescent="0.2">
      <c r="A11504" t="s">
        <v>58465</v>
      </c>
      <c r="B11504">
        <v>12</v>
      </c>
      <c r="C11504" t="s">
        <v>66</v>
      </c>
      <c r="D11504" t="s">
        <v>58466</v>
      </c>
      <c r="G11504">
        <v>0</v>
      </c>
      <c r="H11504">
        <v>0</v>
      </c>
      <c r="I11504">
        <v>0</v>
      </c>
      <c r="J11504" t="s">
        <v>25449</v>
      </c>
      <c r="K11504" t="s">
        <v>25449</v>
      </c>
      <c r="L11504" t="s">
        <v>25449</v>
      </c>
      <c r="M11504" t="s">
        <v>25450</v>
      </c>
      <c r="N11504" t="s">
        <v>25451</v>
      </c>
      <c r="O11504" t="s">
        <v>152</v>
      </c>
      <c r="P11504" t="s">
        <v>72</v>
      </c>
      <c r="Q11504" t="s">
        <v>73</v>
      </c>
      <c r="R11504">
        <v>674.87542724609295</v>
      </c>
      <c r="S11504">
        <v>2</v>
      </c>
      <c r="T11504">
        <v>674.87392199999999</v>
      </c>
      <c r="U11504">
        <v>1347.7332899999999</v>
      </c>
      <c r="V11504" t="s">
        <v>153</v>
      </c>
      <c r="W11504" t="s">
        <v>153</v>
      </c>
      <c r="X11504" t="s">
        <v>153</v>
      </c>
      <c r="Y11504" t="s">
        <v>153</v>
      </c>
      <c r="Z11504" t="s">
        <v>153</v>
      </c>
      <c r="AA11504" t="s">
        <v>153</v>
      </c>
      <c r="AB11504" t="s">
        <v>153</v>
      </c>
      <c r="AC11504">
        <v>95.575999999999993</v>
      </c>
      <c r="AD11504">
        <v>1</v>
      </c>
      <c r="AE11504">
        <v>95.575999999999993</v>
      </c>
      <c r="AF11504">
        <v>95.075999999999993</v>
      </c>
      <c r="AG11504">
        <v>96.075999999999993</v>
      </c>
      <c r="AH11504">
        <v>0</v>
      </c>
      <c r="AP11504">
        <v>0</v>
      </c>
      <c r="AQ11504">
        <v>0</v>
      </c>
      <c r="AR11504">
        <v>0</v>
      </c>
      <c r="AS11504">
        <v>3.0459E-2</v>
      </c>
      <c r="AT11504">
        <v>1</v>
      </c>
      <c r="AU11504">
        <v>136551</v>
      </c>
      <c r="AV11504">
        <v>136551</v>
      </c>
      <c r="AX11504">
        <v>76.17</v>
      </c>
      <c r="AY11504">
        <v>11.012</v>
      </c>
      <c r="AZ11504">
        <v>1</v>
      </c>
      <c r="BD11504">
        <v>33824</v>
      </c>
      <c r="BE11504">
        <v>4133</v>
      </c>
      <c r="BF11504">
        <v>17677</v>
      </c>
      <c r="BG11504">
        <v>18315</v>
      </c>
      <c r="BH11504">
        <v>38186</v>
      </c>
      <c r="BI11504">
        <v>38186</v>
      </c>
      <c r="BM11504">
        <v>7.3333660251819296E-2</v>
      </c>
    </row>
    <row r="11505" spans="1:65" x14ac:dyDescent="0.2">
      <c r="A11505" t="s">
        <v>58469</v>
      </c>
      <c r="B11505">
        <v>19</v>
      </c>
      <c r="C11505" t="s">
        <v>66</v>
      </c>
      <c r="D11505" t="s">
        <v>58470</v>
      </c>
      <c r="G11505">
        <v>0</v>
      </c>
      <c r="H11505">
        <v>0</v>
      </c>
      <c r="I11505">
        <v>0</v>
      </c>
      <c r="J11505" t="s">
        <v>2979</v>
      </c>
      <c r="K11505" t="s">
        <v>2979</v>
      </c>
      <c r="L11505" t="s">
        <v>2979</v>
      </c>
      <c r="M11505" t="s">
        <v>2980</v>
      </c>
      <c r="N11505" t="s">
        <v>2981</v>
      </c>
      <c r="O11505" t="s">
        <v>71</v>
      </c>
      <c r="P11505" t="s">
        <v>72</v>
      </c>
      <c r="Q11505" t="s">
        <v>73</v>
      </c>
      <c r="R11505">
        <v>671.05194091796795</v>
      </c>
      <c r="S11505">
        <v>3</v>
      </c>
      <c r="T11505">
        <v>671.05047000000002</v>
      </c>
      <c r="U11505">
        <v>2010.12958</v>
      </c>
      <c r="V11505">
        <v>2.7031999999999998</v>
      </c>
      <c r="W11505">
        <v>1.8140000000000001E-3</v>
      </c>
      <c r="X11505">
        <v>-0.43231999999999998</v>
      </c>
      <c r="Y11505">
        <v>-2.9011E-4</v>
      </c>
      <c r="Z11505">
        <v>2.2709000000000001</v>
      </c>
      <c r="AA11505">
        <v>1.5238999999999999E-3</v>
      </c>
      <c r="AB11505">
        <v>671.38458162380402</v>
      </c>
      <c r="AC11505">
        <v>124.92</v>
      </c>
      <c r="AD11505">
        <v>0.50848000000000004</v>
      </c>
      <c r="AE11505">
        <v>124.92</v>
      </c>
      <c r="AF11505">
        <v>124.67</v>
      </c>
      <c r="AG11505">
        <v>125.18</v>
      </c>
      <c r="AH11505">
        <v>0</v>
      </c>
      <c r="AM11505">
        <v>36</v>
      </c>
      <c r="AN11505">
        <v>10</v>
      </c>
      <c r="AO11505">
        <v>5</v>
      </c>
      <c r="AP11505">
        <v>0</v>
      </c>
      <c r="AQ11505">
        <v>0</v>
      </c>
      <c r="AR11505">
        <v>0</v>
      </c>
      <c r="AS11505">
        <v>1.594E-4</v>
      </c>
      <c r="AT11505">
        <v>1</v>
      </c>
      <c r="AU11505">
        <v>179624</v>
      </c>
      <c r="AV11505">
        <v>179624</v>
      </c>
      <c r="AX11505">
        <v>60.09</v>
      </c>
      <c r="AY11505">
        <v>52.014000000000003</v>
      </c>
      <c r="AZ11505">
        <v>1</v>
      </c>
      <c r="BA11505">
        <v>9852300</v>
      </c>
      <c r="BD11505">
        <v>33827</v>
      </c>
      <c r="BE11505">
        <v>3658</v>
      </c>
      <c r="BF11505">
        <v>17679</v>
      </c>
      <c r="BG11505">
        <v>18317</v>
      </c>
      <c r="BH11505">
        <v>38189</v>
      </c>
      <c r="BI11505">
        <v>38189</v>
      </c>
      <c r="BM11505">
        <v>0.16492136285387399</v>
      </c>
    </row>
    <row r="11506" spans="1:65" x14ac:dyDescent="0.2">
      <c r="A11506" t="s">
        <v>58471</v>
      </c>
      <c r="B11506">
        <v>9</v>
      </c>
      <c r="C11506" t="s">
        <v>66</v>
      </c>
      <c r="D11506" t="s">
        <v>58472</v>
      </c>
      <c r="G11506">
        <v>0</v>
      </c>
      <c r="H11506">
        <v>0</v>
      </c>
      <c r="I11506">
        <v>0</v>
      </c>
      <c r="J11506" t="s">
        <v>58473</v>
      </c>
      <c r="K11506" t="s">
        <v>12253</v>
      </c>
      <c r="L11506" t="s">
        <v>12253</v>
      </c>
      <c r="M11506" t="s">
        <v>58474</v>
      </c>
      <c r="N11506" t="s">
        <v>58475</v>
      </c>
      <c r="O11506" t="s">
        <v>71</v>
      </c>
      <c r="P11506" t="s">
        <v>72</v>
      </c>
      <c r="Q11506" t="s">
        <v>73</v>
      </c>
      <c r="R11506">
        <v>457.29577636718699</v>
      </c>
      <c r="S11506">
        <v>2</v>
      </c>
      <c r="T11506">
        <v>457.29510199999999</v>
      </c>
      <c r="U11506">
        <v>912.57565099999999</v>
      </c>
      <c r="V11506">
        <v>1.2305999999999999</v>
      </c>
      <c r="W11506">
        <v>5.6276999999999998E-4</v>
      </c>
      <c r="X11506">
        <v>0.54605000000000004</v>
      </c>
      <c r="Y11506">
        <v>2.4970999999999999E-4</v>
      </c>
      <c r="Z11506">
        <v>1.7766999999999999</v>
      </c>
      <c r="AA11506">
        <v>8.1247000000000003E-4</v>
      </c>
      <c r="AB11506">
        <v>457.296394913283</v>
      </c>
      <c r="AC11506">
        <v>50.99</v>
      </c>
      <c r="AD11506">
        <v>2.7050000000000001</v>
      </c>
      <c r="AE11506">
        <v>50.99</v>
      </c>
      <c r="AF11506">
        <v>50.531999999999996</v>
      </c>
      <c r="AG11506">
        <v>53.237000000000002</v>
      </c>
      <c r="AH11506">
        <v>0</v>
      </c>
      <c r="AM11506">
        <v>192</v>
      </c>
      <c r="AN11506">
        <v>54</v>
      </c>
      <c r="AO11506">
        <v>6</v>
      </c>
      <c r="AP11506">
        <v>0</v>
      </c>
      <c r="AQ11506">
        <v>0</v>
      </c>
      <c r="AR11506">
        <v>0</v>
      </c>
      <c r="AS11506">
        <v>4.9309999999999996E-3</v>
      </c>
      <c r="AT11506">
        <v>1</v>
      </c>
      <c r="AU11506">
        <v>69747</v>
      </c>
      <c r="AV11506">
        <v>69747</v>
      </c>
      <c r="AX11506">
        <v>104.75</v>
      </c>
      <c r="AY11506">
        <v>46.935000000000002</v>
      </c>
      <c r="AZ11506">
        <v>1</v>
      </c>
      <c r="BA11506">
        <v>224000000</v>
      </c>
      <c r="BD11506">
        <v>33831</v>
      </c>
      <c r="BE11506">
        <v>411</v>
      </c>
      <c r="BF11506">
        <v>17680</v>
      </c>
      <c r="BG11506">
        <v>18318</v>
      </c>
      <c r="BH11506">
        <v>38194</v>
      </c>
      <c r="BI11506">
        <v>38194</v>
      </c>
      <c r="BM11506">
        <v>0.115866545481253</v>
      </c>
    </row>
    <row r="11507" spans="1:65" x14ac:dyDescent="0.2">
      <c r="A11507" t="s">
        <v>58478</v>
      </c>
      <c r="B11507">
        <v>12</v>
      </c>
      <c r="C11507" t="s">
        <v>66</v>
      </c>
      <c r="D11507" t="s">
        <v>58479</v>
      </c>
      <c r="G11507">
        <v>0</v>
      </c>
      <c r="H11507">
        <v>0</v>
      </c>
      <c r="I11507">
        <v>0</v>
      </c>
      <c r="J11507" t="s">
        <v>48122</v>
      </c>
      <c r="K11507" t="s">
        <v>48122</v>
      </c>
      <c r="L11507" t="s">
        <v>48122</v>
      </c>
      <c r="M11507" t="s">
        <v>48123</v>
      </c>
      <c r="N11507" t="s">
        <v>48124</v>
      </c>
      <c r="O11507" t="s">
        <v>71</v>
      </c>
      <c r="P11507" t="s">
        <v>72</v>
      </c>
      <c r="Q11507" t="s">
        <v>73</v>
      </c>
      <c r="R11507">
        <v>677.38922119140602</v>
      </c>
      <c r="S11507">
        <v>2</v>
      </c>
      <c r="T11507">
        <v>677.38719700000001</v>
      </c>
      <c r="U11507">
        <v>1352.7598399999999</v>
      </c>
      <c r="V11507">
        <v>2.4239000000000002</v>
      </c>
      <c r="W11507">
        <v>1.6419E-3</v>
      </c>
      <c r="X11507">
        <v>-0.15953999999999999</v>
      </c>
      <c r="Y11507">
        <v>-1.0807E-4</v>
      </c>
      <c r="Z11507">
        <v>2.2643</v>
      </c>
      <c r="AA11507">
        <v>1.5338000000000001E-3</v>
      </c>
      <c r="AB11507">
        <v>677.38742477226401</v>
      </c>
      <c r="AC11507">
        <v>75.941999999999993</v>
      </c>
      <c r="AD11507">
        <v>1.2612000000000001</v>
      </c>
      <c r="AE11507">
        <v>75.941999999999993</v>
      </c>
      <c r="AF11507">
        <v>75.438000000000002</v>
      </c>
      <c r="AG11507">
        <v>76.698999999999998</v>
      </c>
      <c r="AH11507">
        <v>0</v>
      </c>
      <c r="AM11507">
        <v>87</v>
      </c>
      <c r="AN11507">
        <v>25</v>
      </c>
      <c r="AO11507">
        <v>5</v>
      </c>
      <c r="AP11507">
        <v>0</v>
      </c>
      <c r="AQ11507">
        <v>0</v>
      </c>
      <c r="AR11507">
        <v>0</v>
      </c>
      <c r="AS11507">
        <v>1.122E-3</v>
      </c>
      <c r="AT11507">
        <v>1</v>
      </c>
      <c r="AU11507">
        <v>106857</v>
      </c>
      <c r="AV11507">
        <v>106857</v>
      </c>
      <c r="AX11507">
        <v>93.143000000000001</v>
      </c>
      <c r="AY11507">
        <v>57.524999999999999</v>
      </c>
      <c r="AZ11507">
        <v>1</v>
      </c>
      <c r="BA11507">
        <v>68580000</v>
      </c>
      <c r="BD11507">
        <v>33833</v>
      </c>
      <c r="BE11507">
        <v>1042</v>
      </c>
      <c r="BF11507">
        <v>17681</v>
      </c>
      <c r="BG11507">
        <v>18319</v>
      </c>
      <c r="BH11507">
        <v>38196</v>
      </c>
      <c r="BI11507">
        <v>38196</v>
      </c>
      <c r="BM11507">
        <v>9.7570549165084203E-2</v>
      </c>
    </row>
    <row r="11508" spans="1:65" x14ac:dyDescent="0.2">
      <c r="A11508" t="s">
        <v>58480</v>
      </c>
      <c r="B11508">
        <v>13</v>
      </c>
      <c r="C11508" t="s">
        <v>66</v>
      </c>
      <c r="D11508" t="s">
        <v>58481</v>
      </c>
      <c r="G11508">
        <v>0</v>
      </c>
      <c r="H11508">
        <v>0</v>
      </c>
      <c r="I11508">
        <v>1</v>
      </c>
      <c r="J11508" t="s">
        <v>48122</v>
      </c>
      <c r="K11508" t="s">
        <v>48122</v>
      </c>
      <c r="L11508" t="s">
        <v>48122</v>
      </c>
      <c r="M11508" t="s">
        <v>48123</v>
      </c>
      <c r="N11508" t="s">
        <v>48124</v>
      </c>
      <c r="O11508" t="s">
        <v>71</v>
      </c>
      <c r="P11508" t="s">
        <v>72</v>
      </c>
      <c r="Q11508" t="s">
        <v>73</v>
      </c>
      <c r="R11508">
        <v>494.62649536132801</v>
      </c>
      <c r="S11508">
        <v>3</v>
      </c>
      <c r="T11508">
        <v>494.62554399999999</v>
      </c>
      <c r="U11508">
        <v>1480.8548000000001</v>
      </c>
      <c r="V11508">
        <v>2.4559000000000002</v>
      </c>
      <c r="W11508">
        <v>1.2148E-3</v>
      </c>
      <c r="X11508">
        <v>-0.33506000000000002</v>
      </c>
      <c r="Y11508">
        <v>-1.6573E-4</v>
      </c>
      <c r="Z11508">
        <v>2.1208999999999998</v>
      </c>
      <c r="AA11508">
        <v>1.049E-3</v>
      </c>
      <c r="AB11508">
        <v>494.62540553284401</v>
      </c>
      <c r="AC11508">
        <v>56.197000000000003</v>
      </c>
      <c r="AD11508">
        <v>0.76315</v>
      </c>
      <c r="AE11508">
        <v>56.197000000000003</v>
      </c>
      <c r="AF11508">
        <v>55.793999999999997</v>
      </c>
      <c r="AG11508">
        <v>56.557000000000002</v>
      </c>
      <c r="AH11508">
        <v>0</v>
      </c>
      <c r="AM11508">
        <v>50</v>
      </c>
      <c r="AN11508">
        <v>15</v>
      </c>
      <c r="AO11508">
        <v>4</v>
      </c>
      <c r="AP11508">
        <v>0</v>
      </c>
      <c r="AQ11508">
        <v>0</v>
      </c>
      <c r="AR11508">
        <v>0</v>
      </c>
      <c r="AS11508">
        <v>3.7426999999999998E-3</v>
      </c>
      <c r="AT11508">
        <v>1</v>
      </c>
      <c r="AU11508">
        <v>77648</v>
      </c>
      <c r="AV11508">
        <v>77648</v>
      </c>
      <c r="AX11508">
        <v>64.224000000000004</v>
      </c>
      <c r="AY11508">
        <v>53.661999999999999</v>
      </c>
      <c r="AZ11508">
        <v>1</v>
      </c>
      <c r="BA11508">
        <v>5659800</v>
      </c>
      <c r="BD11508">
        <v>33836</v>
      </c>
      <c r="BE11508">
        <v>1042</v>
      </c>
      <c r="BF11508">
        <v>17682</v>
      </c>
      <c r="BG11508">
        <v>18320</v>
      </c>
      <c r="BH11508">
        <v>38199</v>
      </c>
      <c r="BI11508">
        <v>38199</v>
      </c>
      <c r="BM11508">
        <v>0.133609883876943</v>
      </c>
    </row>
    <row r="11509" spans="1:65" x14ac:dyDescent="0.2">
      <c r="A11509" t="s">
        <v>58484</v>
      </c>
      <c r="B11509">
        <v>10</v>
      </c>
      <c r="C11509" t="s">
        <v>66</v>
      </c>
      <c r="D11509" t="s">
        <v>58485</v>
      </c>
      <c r="G11509">
        <v>0</v>
      </c>
      <c r="H11509">
        <v>0</v>
      </c>
      <c r="I11509">
        <v>1</v>
      </c>
      <c r="J11509" t="s">
        <v>3527</v>
      </c>
      <c r="K11509" t="s">
        <v>3527</v>
      </c>
      <c r="L11509" t="s">
        <v>3527</v>
      </c>
      <c r="M11509" t="s">
        <v>3528</v>
      </c>
      <c r="N11509" t="s">
        <v>3529</v>
      </c>
      <c r="O11509" t="s">
        <v>71</v>
      </c>
      <c r="P11509" t="s">
        <v>72</v>
      </c>
      <c r="Q11509" t="s">
        <v>73</v>
      </c>
      <c r="R11509">
        <v>390.58056640625</v>
      </c>
      <c r="S11509">
        <v>3</v>
      </c>
      <c r="T11509">
        <v>390.57992899999999</v>
      </c>
      <c r="U11509">
        <v>1168.7179599999999</v>
      </c>
      <c r="V11509">
        <v>2.8096999999999999</v>
      </c>
      <c r="W11509">
        <v>1.0973999999999999E-3</v>
      </c>
      <c r="X11509">
        <v>-1.1144000000000001</v>
      </c>
      <c r="Y11509">
        <v>-4.3524999999999998E-4</v>
      </c>
      <c r="Z11509">
        <v>1.6953</v>
      </c>
      <c r="AA11509">
        <v>6.6215999999999996E-4</v>
      </c>
      <c r="AB11509">
        <v>390.579473768985</v>
      </c>
      <c r="AC11509">
        <v>58.820999999999998</v>
      </c>
      <c r="AD11509">
        <v>1.0662</v>
      </c>
      <c r="AE11509">
        <v>58.820999999999998</v>
      </c>
      <c r="AF11509">
        <v>58.396000000000001</v>
      </c>
      <c r="AG11509">
        <v>59.462000000000003</v>
      </c>
      <c r="AH11509">
        <v>0</v>
      </c>
      <c r="AM11509">
        <v>46</v>
      </c>
      <c r="AN11509">
        <v>21</v>
      </c>
      <c r="AO11509">
        <v>3</v>
      </c>
      <c r="AP11509">
        <v>0</v>
      </c>
      <c r="AQ11509">
        <v>0</v>
      </c>
      <c r="AR11509">
        <v>0</v>
      </c>
      <c r="AS11509">
        <v>2.8145E-2</v>
      </c>
      <c r="AT11509">
        <v>1</v>
      </c>
      <c r="AU11509">
        <v>81908</v>
      </c>
      <c r="AV11509">
        <v>81908</v>
      </c>
      <c r="AX11509">
        <v>58.246000000000002</v>
      </c>
      <c r="AY11509">
        <v>23.745000000000001</v>
      </c>
      <c r="AZ11509">
        <v>1</v>
      </c>
      <c r="BA11509">
        <v>1421300</v>
      </c>
      <c r="BD11509">
        <v>33840</v>
      </c>
      <c r="BE11509">
        <v>1827</v>
      </c>
      <c r="BF11509">
        <v>17684</v>
      </c>
      <c r="BG11509">
        <v>18322</v>
      </c>
      <c r="BH11509">
        <v>38203</v>
      </c>
      <c r="BI11509">
        <v>38203</v>
      </c>
      <c r="BM11509">
        <v>0.14034822499684099</v>
      </c>
    </row>
    <row r="11510" spans="1:65" x14ac:dyDescent="0.2">
      <c r="A11510" t="s">
        <v>58486</v>
      </c>
      <c r="B11510">
        <v>14</v>
      </c>
      <c r="C11510" t="s">
        <v>66</v>
      </c>
      <c r="D11510" t="s">
        <v>58487</v>
      </c>
      <c r="G11510">
        <v>0</v>
      </c>
      <c r="H11510">
        <v>0</v>
      </c>
      <c r="I11510">
        <v>1</v>
      </c>
      <c r="J11510" t="s">
        <v>17157</v>
      </c>
      <c r="K11510" t="s">
        <v>17157</v>
      </c>
      <c r="L11510" t="s">
        <v>17157</v>
      </c>
      <c r="M11510" t="s">
        <v>17158</v>
      </c>
      <c r="N11510" t="s">
        <v>17159</v>
      </c>
      <c r="O11510" t="s">
        <v>71</v>
      </c>
      <c r="P11510" t="s">
        <v>72</v>
      </c>
      <c r="Q11510" t="s">
        <v>73</v>
      </c>
      <c r="R11510">
        <v>542.989013671875</v>
      </c>
      <c r="S11510">
        <v>3</v>
      </c>
      <c r="T11510">
        <v>543.32251900000006</v>
      </c>
      <c r="U11510">
        <v>1626.9457299999999</v>
      </c>
      <c r="V11510">
        <v>1.796</v>
      </c>
      <c r="W11510">
        <v>9.7579999999999997E-4</v>
      </c>
      <c r="X11510">
        <v>0.14127999999999999</v>
      </c>
      <c r="Y11510" s="1">
        <v>7.6762999999999997E-5</v>
      </c>
      <c r="Z11510">
        <v>1.9373</v>
      </c>
      <c r="AA11510">
        <v>1.0526000000000001E-3</v>
      </c>
      <c r="AB11510">
        <v>543.32404322755997</v>
      </c>
      <c r="AC11510">
        <v>88.765000000000001</v>
      </c>
      <c r="AD11510">
        <v>2.0112000000000001</v>
      </c>
      <c r="AE11510">
        <v>88.765000000000001</v>
      </c>
      <c r="AF11510">
        <v>88.201999999999998</v>
      </c>
      <c r="AG11510">
        <v>90.212999999999994</v>
      </c>
      <c r="AH11510">
        <v>0</v>
      </c>
      <c r="AM11510">
        <v>175</v>
      </c>
      <c r="AN11510">
        <v>42</v>
      </c>
      <c r="AO11510">
        <v>6</v>
      </c>
      <c r="AP11510">
        <v>0</v>
      </c>
      <c r="AQ11510">
        <v>0</v>
      </c>
      <c r="AR11510">
        <v>0</v>
      </c>
      <c r="AS11510" s="1">
        <v>7.0073000000000001E-14</v>
      </c>
      <c r="AT11510">
        <v>6</v>
      </c>
      <c r="AU11510">
        <v>126290</v>
      </c>
      <c r="AV11510" t="s">
        <v>58490</v>
      </c>
      <c r="AX11510">
        <v>129.76</v>
      </c>
      <c r="AY11510">
        <v>118.08</v>
      </c>
      <c r="AZ11510">
        <v>1</v>
      </c>
      <c r="BA11510">
        <v>440010000</v>
      </c>
      <c r="BD11510">
        <v>33842</v>
      </c>
      <c r="BE11510">
        <v>515</v>
      </c>
      <c r="BF11510">
        <v>17685</v>
      </c>
      <c r="BG11510">
        <v>18323</v>
      </c>
      <c r="BH11510" t="s">
        <v>58491</v>
      </c>
      <c r="BI11510">
        <v>38211</v>
      </c>
      <c r="BM11510">
        <v>0.15733155636849</v>
      </c>
    </row>
    <row r="11511" spans="1:65" x14ac:dyDescent="0.2">
      <c r="A11511" t="s">
        <v>58500</v>
      </c>
      <c r="B11511">
        <v>12</v>
      </c>
      <c r="C11511" t="s">
        <v>66</v>
      </c>
      <c r="D11511" t="s">
        <v>58501</v>
      </c>
      <c r="G11511">
        <v>0</v>
      </c>
      <c r="H11511">
        <v>0</v>
      </c>
      <c r="I11511">
        <v>0</v>
      </c>
      <c r="J11511" t="s">
        <v>52596</v>
      </c>
      <c r="K11511" t="s">
        <v>52596</v>
      </c>
      <c r="L11511" t="s">
        <v>52596</v>
      </c>
      <c r="M11511" t="s">
        <v>52597</v>
      </c>
      <c r="N11511" t="s">
        <v>52598</v>
      </c>
      <c r="O11511" t="s">
        <v>71</v>
      </c>
      <c r="P11511" t="s">
        <v>72</v>
      </c>
      <c r="Q11511" t="s">
        <v>73</v>
      </c>
      <c r="R11511">
        <v>435.27554321289</v>
      </c>
      <c r="S11511">
        <v>3</v>
      </c>
      <c r="T11511">
        <v>435.27472899999998</v>
      </c>
      <c r="U11511">
        <v>1302.8023599999999</v>
      </c>
      <c r="V11511">
        <v>1.5390999999999999</v>
      </c>
      <c r="W11511">
        <v>6.6991000000000002E-4</v>
      </c>
      <c r="X11511">
        <v>0.4733</v>
      </c>
      <c r="Y11511">
        <v>2.0602000000000001E-4</v>
      </c>
      <c r="Z11511">
        <v>2.0124</v>
      </c>
      <c r="AA11511">
        <v>8.7593000000000002E-4</v>
      </c>
      <c r="AB11511">
        <v>435.27499748778598</v>
      </c>
      <c r="AC11511">
        <v>75.114999999999995</v>
      </c>
      <c r="AD11511">
        <v>0.76012999999999997</v>
      </c>
      <c r="AE11511">
        <v>75.114999999999995</v>
      </c>
      <c r="AF11511">
        <v>74.911000000000001</v>
      </c>
      <c r="AG11511">
        <v>75.671000000000006</v>
      </c>
      <c r="AH11511">
        <v>0</v>
      </c>
      <c r="AM11511">
        <v>24</v>
      </c>
      <c r="AN11511">
        <v>15</v>
      </c>
      <c r="AO11511">
        <v>2</v>
      </c>
      <c r="AP11511">
        <v>0</v>
      </c>
      <c r="AQ11511">
        <v>0</v>
      </c>
      <c r="AR11511">
        <v>0</v>
      </c>
      <c r="AS11511">
        <v>1.2773E-2</v>
      </c>
      <c r="AT11511">
        <v>1</v>
      </c>
      <c r="AU11511">
        <v>106148</v>
      </c>
      <c r="AV11511">
        <v>106148</v>
      </c>
      <c r="AX11511">
        <v>55.258000000000003</v>
      </c>
      <c r="AY11511">
        <v>46.850999999999999</v>
      </c>
      <c r="AZ11511">
        <v>1</v>
      </c>
      <c r="BA11511">
        <v>2154400</v>
      </c>
      <c r="BD11511">
        <v>33847</v>
      </c>
      <c r="BE11511">
        <v>1941</v>
      </c>
      <c r="BF11511">
        <v>17688</v>
      </c>
      <c r="BG11511">
        <v>18326</v>
      </c>
      <c r="BH11511">
        <v>38223</v>
      </c>
      <c r="BI11511">
        <v>38223</v>
      </c>
      <c r="BM11511">
        <v>0.16306773316409801</v>
      </c>
    </row>
    <row r="11512" spans="1:65" x14ac:dyDescent="0.2">
      <c r="A11512" t="s">
        <v>58502</v>
      </c>
      <c r="B11512">
        <v>9</v>
      </c>
      <c r="C11512" t="s">
        <v>66</v>
      </c>
      <c r="D11512" t="s">
        <v>58503</v>
      </c>
      <c r="G11512">
        <v>0</v>
      </c>
      <c r="H11512">
        <v>0</v>
      </c>
      <c r="I11512">
        <v>0</v>
      </c>
      <c r="J11512" t="s">
        <v>3179</v>
      </c>
      <c r="K11512" t="s">
        <v>3179</v>
      </c>
      <c r="L11512" t="s">
        <v>3179</v>
      </c>
      <c r="M11512" t="s">
        <v>3180</v>
      </c>
      <c r="N11512" t="s">
        <v>3181</v>
      </c>
      <c r="O11512" t="s">
        <v>71</v>
      </c>
      <c r="P11512" t="s">
        <v>72</v>
      </c>
      <c r="Q11512" t="s">
        <v>73</v>
      </c>
      <c r="R11512">
        <v>502.28823852539</v>
      </c>
      <c r="S11512">
        <v>2</v>
      </c>
      <c r="T11512">
        <v>502.28714000000002</v>
      </c>
      <c r="U11512">
        <v>1002.5597299999999</v>
      </c>
      <c r="V11512">
        <v>1.6216999999999999</v>
      </c>
      <c r="W11512">
        <v>8.1453999999999999E-4</v>
      </c>
      <c r="X11512">
        <v>0.42836999999999997</v>
      </c>
      <c r="Y11512">
        <v>2.1516999999999999E-4</v>
      </c>
      <c r="Z11512">
        <v>2.0499999999999998</v>
      </c>
      <c r="AA11512">
        <v>1.0296999999999999E-3</v>
      </c>
      <c r="AB11512">
        <v>502.28730982503498</v>
      </c>
      <c r="AC11512">
        <v>33.128</v>
      </c>
      <c r="AD11512">
        <v>0.71379000000000004</v>
      </c>
      <c r="AE11512">
        <v>33.128</v>
      </c>
      <c r="AF11512">
        <v>32.825000000000003</v>
      </c>
      <c r="AG11512">
        <v>33.537999999999997</v>
      </c>
      <c r="AH11512">
        <v>0</v>
      </c>
      <c r="AM11512">
        <v>46</v>
      </c>
      <c r="AN11512">
        <v>14</v>
      </c>
      <c r="AO11512">
        <v>4</v>
      </c>
      <c r="AP11512">
        <v>0</v>
      </c>
      <c r="AQ11512">
        <v>0</v>
      </c>
      <c r="AR11512">
        <v>0</v>
      </c>
      <c r="AS11512">
        <v>2.4514000000000001E-2</v>
      </c>
      <c r="AT11512">
        <v>1</v>
      </c>
      <c r="AU11512">
        <v>43372</v>
      </c>
      <c r="AV11512">
        <v>43372</v>
      </c>
      <c r="AX11512">
        <v>77.317999999999998</v>
      </c>
      <c r="AY11512">
        <v>46.814</v>
      </c>
      <c r="AZ11512">
        <v>1</v>
      </c>
      <c r="BA11512">
        <v>25018000</v>
      </c>
      <c r="BD11512">
        <v>33850</v>
      </c>
      <c r="BE11512">
        <v>4304</v>
      </c>
      <c r="BF11512">
        <v>17689</v>
      </c>
      <c r="BG11512">
        <v>18327</v>
      </c>
      <c r="BH11512">
        <v>38226</v>
      </c>
      <c r="BI11512">
        <v>38226</v>
      </c>
      <c r="BM11512">
        <v>5.8549035205714903E-2</v>
      </c>
    </row>
    <row r="11513" spans="1:65" x14ac:dyDescent="0.2">
      <c r="A11513" t="s">
        <v>58504</v>
      </c>
      <c r="B11513">
        <v>11</v>
      </c>
      <c r="C11513" t="s">
        <v>66</v>
      </c>
      <c r="D11513" t="s">
        <v>58505</v>
      </c>
      <c r="G11513">
        <v>0</v>
      </c>
      <c r="H11513">
        <v>0</v>
      </c>
      <c r="I11513">
        <v>0</v>
      </c>
      <c r="J11513" t="s">
        <v>27206</v>
      </c>
      <c r="K11513" t="s">
        <v>19484</v>
      </c>
      <c r="L11513" t="s">
        <v>19484</v>
      </c>
      <c r="M11513" t="s">
        <v>27207</v>
      </c>
      <c r="N11513" t="s">
        <v>27208</v>
      </c>
      <c r="O11513" t="s">
        <v>71</v>
      </c>
      <c r="P11513" t="s">
        <v>72</v>
      </c>
      <c r="Q11513" t="s">
        <v>73</v>
      </c>
      <c r="R11513">
        <v>544.79412841796795</v>
      </c>
      <c r="S11513">
        <v>2</v>
      </c>
      <c r="T11513">
        <v>544.79206599999998</v>
      </c>
      <c r="U11513">
        <v>1087.5695800000001</v>
      </c>
      <c r="V11513">
        <v>3.4127000000000001</v>
      </c>
      <c r="W11513">
        <v>1.8592000000000001E-3</v>
      </c>
      <c r="X11513">
        <v>-0.68362000000000001</v>
      </c>
      <c r="Y11513">
        <v>-3.7242999999999998E-4</v>
      </c>
      <c r="Z11513">
        <v>2.7290999999999999</v>
      </c>
      <c r="AA11513">
        <v>1.4867999999999999E-3</v>
      </c>
      <c r="AB11513">
        <v>544.791493386605</v>
      </c>
      <c r="AC11513">
        <v>39.494</v>
      </c>
      <c r="AD11513">
        <v>1.0629</v>
      </c>
      <c r="AE11513">
        <v>39.494</v>
      </c>
      <c r="AF11513">
        <v>39.04</v>
      </c>
      <c r="AG11513">
        <v>40.103000000000002</v>
      </c>
      <c r="AH11513">
        <v>0</v>
      </c>
      <c r="AM11513">
        <v>66</v>
      </c>
      <c r="AN11513">
        <v>21</v>
      </c>
      <c r="AO11513">
        <v>4</v>
      </c>
      <c r="AP11513">
        <v>0</v>
      </c>
      <c r="AQ11513">
        <v>0</v>
      </c>
      <c r="AR11513">
        <v>0</v>
      </c>
      <c r="AS11513">
        <v>9.0238999999999998E-4</v>
      </c>
      <c r="AT11513">
        <v>1</v>
      </c>
      <c r="AU11513">
        <v>52755</v>
      </c>
      <c r="AV11513">
        <v>52755</v>
      </c>
      <c r="AX11513">
        <v>106.68</v>
      </c>
      <c r="AY11513">
        <v>76.179000000000002</v>
      </c>
      <c r="AZ11513">
        <v>1</v>
      </c>
      <c r="BA11513">
        <v>60629000</v>
      </c>
      <c r="BD11513">
        <v>33852</v>
      </c>
      <c r="BE11513">
        <v>4150</v>
      </c>
      <c r="BF11513">
        <v>17690</v>
      </c>
      <c r="BG11513">
        <v>18328</v>
      </c>
      <c r="BH11513">
        <v>38228</v>
      </c>
      <c r="BI11513">
        <v>38228</v>
      </c>
      <c r="BM11513">
        <v>2.9297682543074102E-2</v>
      </c>
    </row>
    <row r="11514" spans="1:65" x14ac:dyDescent="0.2">
      <c r="A11514" t="s">
        <v>58506</v>
      </c>
      <c r="B11514">
        <v>12</v>
      </c>
      <c r="C11514" t="s">
        <v>66</v>
      </c>
      <c r="D11514" t="s">
        <v>58507</v>
      </c>
      <c r="G11514">
        <v>0</v>
      </c>
      <c r="H11514">
        <v>0</v>
      </c>
      <c r="I11514">
        <v>0</v>
      </c>
      <c r="J11514" t="s">
        <v>3659</v>
      </c>
      <c r="K11514" t="s">
        <v>3659</v>
      </c>
      <c r="L11514" t="s">
        <v>3659</v>
      </c>
      <c r="M11514" t="s">
        <v>3660</v>
      </c>
      <c r="N11514" t="s">
        <v>3661</v>
      </c>
      <c r="O11514" t="s">
        <v>71</v>
      </c>
      <c r="P11514" t="s">
        <v>72</v>
      </c>
      <c r="Q11514" t="s">
        <v>73</v>
      </c>
      <c r="R11514">
        <v>649.35968017578102</v>
      </c>
      <c r="S11514">
        <v>2</v>
      </c>
      <c r="T11514">
        <v>649.35915899999998</v>
      </c>
      <c r="U11514">
        <v>1296.7037600000001</v>
      </c>
      <c r="V11514">
        <v>2.1417999999999999</v>
      </c>
      <c r="W11514">
        <v>1.3908E-3</v>
      </c>
      <c r="X11514">
        <v>5.6682999999999997E-2</v>
      </c>
      <c r="Y11514" s="1">
        <v>3.6807999999999997E-5</v>
      </c>
      <c r="Z11514">
        <v>2.1985000000000001</v>
      </c>
      <c r="AA11514">
        <v>1.4276E-3</v>
      </c>
      <c r="AB11514">
        <v>649.35913176951203</v>
      </c>
      <c r="AC11514">
        <v>72.131</v>
      </c>
      <c r="AD11514">
        <v>0.66312000000000004</v>
      </c>
      <c r="AE11514">
        <v>72.131</v>
      </c>
      <c r="AF11514">
        <v>71.960999999999999</v>
      </c>
      <c r="AG11514">
        <v>72.625</v>
      </c>
      <c r="AH11514">
        <v>0</v>
      </c>
      <c r="AM11514">
        <v>27</v>
      </c>
      <c r="AN11514">
        <v>13</v>
      </c>
      <c r="AO11514">
        <v>3</v>
      </c>
      <c r="AP11514">
        <v>0</v>
      </c>
      <c r="AQ11514">
        <v>0</v>
      </c>
      <c r="AR11514">
        <v>0</v>
      </c>
      <c r="AS11514">
        <v>1.0821000000000001E-2</v>
      </c>
      <c r="AT11514">
        <v>1</v>
      </c>
      <c r="AU11514">
        <v>101945</v>
      </c>
      <c r="AV11514">
        <v>101945</v>
      </c>
      <c r="AX11514">
        <v>75.652000000000001</v>
      </c>
      <c r="AY11514">
        <v>52.274000000000001</v>
      </c>
      <c r="AZ11514">
        <v>1</v>
      </c>
      <c r="BA11514">
        <v>744640</v>
      </c>
      <c r="BD11514">
        <v>33855</v>
      </c>
      <c r="BE11514">
        <v>427</v>
      </c>
      <c r="BF11514">
        <v>17691</v>
      </c>
      <c r="BG11514">
        <v>18329</v>
      </c>
      <c r="BH11514">
        <v>38232</v>
      </c>
      <c r="BI11514">
        <v>38232</v>
      </c>
      <c r="BM11514">
        <v>6.7281252807106201E-2</v>
      </c>
    </row>
    <row r="11515" spans="1:65" x14ac:dyDescent="0.2">
      <c r="A11515" t="s">
        <v>58510</v>
      </c>
      <c r="B11515">
        <v>14</v>
      </c>
      <c r="C11515" t="s">
        <v>66</v>
      </c>
      <c r="D11515" t="s">
        <v>58511</v>
      </c>
      <c r="G11515">
        <v>0</v>
      </c>
      <c r="H11515">
        <v>0</v>
      </c>
      <c r="I11515">
        <v>0</v>
      </c>
      <c r="J11515" t="s">
        <v>3652</v>
      </c>
      <c r="K11515" t="s">
        <v>3652</v>
      </c>
      <c r="L11515" t="s">
        <v>3652</v>
      </c>
      <c r="M11515" t="s">
        <v>3653</v>
      </c>
      <c r="N11515" t="s">
        <v>3654</v>
      </c>
      <c r="O11515" t="s">
        <v>71</v>
      </c>
      <c r="P11515" t="s">
        <v>72</v>
      </c>
      <c r="Q11515" t="s">
        <v>73</v>
      </c>
      <c r="R11515">
        <v>788.414306640625</v>
      </c>
      <c r="S11515">
        <v>2</v>
      </c>
      <c r="T11515">
        <v>788.41360799999995</v>
      </c>
      <c r="U11515">
        <v>1574.8126600000001</v>
      </c>
      <c r="V11515">
        <v>2.5743</v>
      </c>
      <c r="W11515">
        <v>2.0295999999999999E-3</v>
      </c>
      <c r="X11515">
        <v>-0.95355999999999996</v>
      </c>
      <c r="Y11515">
        <v>-7.5179999999999995E-4</v>
      </c>
      <c r="Z11515">
        <v>1.6207</v>
      </c>
      <c r="AA11515">
        <v>1.2777999999999999E-3</v>
      </c>
      <c r="AB11515">
        <v>788.41309164311701</v>
      </c>
      <c r="AC11515">
        <v>101.3</v>
      </c>
      <c r="AD11515">
        <v>0.90561999999999998</v>
      </c>
      <c r="AE11515">
        <v>101.3</v>
      </c>
      <c r="AF11515">
        <v>100.98</v>
      </c>
      <c r="AG11515">
        <v>101.89</v>
      </c>
      <c r="AH11515">
        <v>0</v>
      </c>
      <c r="AM11515">
        <v>55</v>
      </c>
      <c r="AN11515">
        <v>18</v>
      </c>
      <c r="AO11515">
        <v>5</v>
      </c>
      <c r="AP11515">
        <v>0</v>
      </c>
      <c r="AQ11515">
        <v>0</v>
      </c>
      <c r="AR11515">
        <v>0</v>
      </c>
      <c r="AS11515">
        <v>1.0193000000000001E-2</v>
      </c>
      <c r="AT11515">
        <v>1</v>
      </c>
      <c r="AU11515">
        <v>144638</v>
      </c>
      <c r="AV11515">
        <v>144638</v>
      </c>
      <c r="AX11515">
        <v>70.727999999999994</v>
      </c>
      <c r="AY11515">
        <v>51.466000000000001</v>
      </c>
      <c r="AZ11515">
        <v>1</v>
      </c>
      <c r="BA11515">
        <v>7787200</v>
      </c>
      <c r="BD11515">
        <v>33858</v>
      </c>
      <c r="BE11515">
        <v>795</v>
      </c>
      <c r="BF11515">
        <v>17692</v>
      </c>
      <c r="BG11515">
        <v>18330</v>
      </c>
      <c r="BH11515">
        <v>38235</v>
      </c>
      <c r="BI11515">
        <v>38235</v>
      </c>
      <c r="BM11515">
        <v>4.8249681886545603E-2</v>
      </c>
    </row>
    <row r="11516" spans="1:65" x14ac:dyDescent="0.2">
      <c r="A11516" t="s">
        <v>58512</v>
      </c>
      <c r="B11516">
        <v>17</v>
      </c>
      <c r="C11516" t="s">
        <v>66</v>
      </c>
      <c r="D11516" t="s">
        <v>58513</v>
      </c>
      <c r="G11516">
        <v>0</v>
      </c>
      <c r="H11516">
        <v>0</v>
      </c>
      <c r="I11516">
        <v>1</v>
      </c>
      <c r="J11516" t="s">
        <v>1001</v>
      </c>
      <c r="K11516" t="s">
        <v>1001</v>
      </c>
      <c r="L11516" t="s">
        <v>1001</v>
      </c>
      <c r="M11516" t="s">
        <v>1002</v>
      </c>
      <c r="N11516" t="s">
        <v>1003</v>
      </c>
      <c r="O11516" t="s">
        <v>71</v>
      </c>
      <c r="P11516" t="s">
        <v>72</v>
      </c>
      <c r="Q11516" t="s">
        <v>73</v>
      </c>
      <c r="R11516">
        <v>643.34143066406205</v>
      </c>
      <c r="S11516">
        <v>3</v>
      </c>
      <c r="T11516">
        <v>643.00591799999995</v>
      </c>
      <c r="U11516">
        <v>1925.9959200000001</v>
      </c>
      <c r="V11516">
        <v>0.89298999999999995</v>
      </c>
      <c r="W11516">
        <v>5.7419999999999997E-4</v>
      </c>
      <c r="X11516">
        <v>2.8929999999999998</v>
      </c>
      <c r="Y11516">
        <v>1.8602E-3</v>
      </c>
      <c r="Z11516">
        <v>3.786</v>
      </c>
      <c r="AA11516">
        <v>2.4344000000000002E-3</v>
      </c>
      <c r="AB11516">
        <v>643.34056824091601</v>
      </c>
      <c r="AC11516">
        <v>38.094999999999999</v>
      </c>
      <c r="AD11516">
        <v>1.3048999999999999</v>
      </c>
      <c r="AE11516">
        <v>38.094999999999999</v>
      </c>
      <c r="AF11516">
        <v>37.587000000000003</v>
      </c>
      <c r="AG11516">
        <v>38.892000000000003</v>
      </c>
      <c r="AH11516">
        <v>0</v>
      </c>
      <c r="AM11516">
        <v>45</v>
      </c>
      <c r="AN11516">
        <v>26</v>
      </c>
      <c r="AO11516">
        <v>2</v>
      </c>
      <c r="AP11516">
        <v>0</v>
      </c>
      <c r="AQ11516">
        <v>0</v>
      </c>
      <c r="AR11516">
        <v>0</v>
      </c>
      <c r="AS11516">
        <v>7.8193000000000002E-4</v>
      </c>
      <c r="AT11516">
        <v>1</v>
      </c>
      <c r="AU11516">
        <v>50481</v>
      </c>
      <c r="AV11516">
        <v>50481</v>
      </c>
      <c r="AX11516">
        <v>91.591999999999999</v>
      </c>
      <c r="AY11516">
        <v>54.24</v>
      </c>
      <c r="AZ11516">
        <v>1</v>
      </c>
      <c r="BA11516">
        <v>338190000</v>
      </c>
      <c r="BD11516">
        <v>33860</v>
      </c>
      <c r="BE11516">
        <v>806</v>
      </c>
      <c r="BF11516">
        <v>17693</v>
      </c>
      <c r="BG11516">
        <v>18331</v>
      </c>
      <c r="BH11516">
        <v>38237</v>
      </c>
      <c r="BI11516">
        <v>38237</v>
      </c>
      <c r="BM11516">
        <v>6.9966135040203797E-2</v>
      </c>
    </row>
    <row r="11517" spans="1:65" x14ac:dyDescent="0.2">
      <c r="A11517" t="s">
        <v>58516</v>
      </c>
      <c r="B11517">
        <v>17</v>
      </c>
      <c r="C11517" t="s">
        <v>66</v>
      </c>
      <c r="D11517" t="s">
        <v>58517</v>
      </c>
      <c r="G11517">
        <v>0</v>
      </c>
      <c r="H11517">
        <v>0</v>
      </c>
      <c r="I11517">
        <v>0</v>
      </c>
      <c r="J11517" t="s">
        <v>9940</v>
      </c>
      <c r="K11517" t="s">
        <v>9940</v>
      </c>
      <c r="L11517" t="s">
        <v>9940</v>
      </c>
      <c r="M11517" t="s">
        <v>9941</v>
      </c>
      <c r="N11517" t="s">
        <v>9942</v>
      </c>
      <c r="O11517" t="s">
        <v>71</v>
      </c>
      <c r="P11517" t="s">
        <v>72</v>
      </c>
      <c r="Q11517" t="s">
        <v>73</v>
      </c>
      <c r="R11517">
        <v>626.66156005859295</v>
      </c>
      <c r="S11517">
        <v>3</v>
      </c>
      <c r="T11517">
        <v>626.66075999999998</v>
      </c>
      <c r="U11517">
        <v>1876.96045</v>
      </c>
      <c r="V11517">
        <v>2.3938000000000001</v>
      </c>
      <c r="W11517">
        <v>1.5001000000000001E-3</v>
      </c>
      <c r="X11517">
        <v>-0.66674</v>
      </c>
      <c r="Y11517">
        <v>-4.1782000000000001E-4</v>
      </c>
      <c r="Z11517">
        <v>1.7270000000000001</v>
      </c>
      <c r="AA11517">
        <v>1.0823E-3</v>
      </c>
      <c r="AB11517">
        <v>626.66045175857005</v>
      </c>
      <c r="AC11517">
        <v>123.41</v>
      </c>
      <c r="AD11517">
        <v>0.60763999999999996</v>
      </c>
      <c r="AE11517">
        <v>123.41</v>
      </c>
      <c r="AF11517">
        <v>123.11</v>
      </c>
      <c r="AG11517">
        <v>123.71</v>
      </c>
      <c r="AH11517">
        <v>0</v>
      </c>
      <c r="AM11517">
        <v>28</v>
      </c>
      <c r="AN11517">
        <v>12</v>
      </c>
      <c r="AO11517">
        <v>3</v>
      </c>
      <c r="AP11517">
        <v>0</v>
      </c>
      <c r="AQ11517">
        <v>0</v>
      </c>
      <c r="AR11517">
        <v>0</v>
      </c>
      <c r="AS11517">
        <v>1.7975000000000001E-3</v>
      </c>
      <c r="AT11517">
        <v>1</v>
      </c>
      <c r="AU11517">
        <v>177619</v>
      </c>
      <c r="AV11517">
        <v>177619</v>
      </c>
      <c r="AX11517">
        <v>52.93</v>
      </c>
      <c r="AY11517">
        <v>43.694000000000003</v>
      </c>
      <c r="AZ11517">
        <v>1</v>
      </c>
      <c r="BA11517">
        <v>969020</v>
      </c>
      <c r="BD11517">
        <v>33863</v>
      </c>
      <c r="BE11517">
        <v>3866</v>
      </c>
      <c r="BF11517">
        <v>17694</v>
      </c>
      <c r="BG11517">
        <v>18332</v>
      </c>
      <c r="BH11517">
        <v>38241</v>
      </c>
      <c r="BI11517">
        <v>38241</v>
      </c>
      <c r="BM11517">
        <v>5.7048149319825797E-2</v>
      </c>
    </row>
    <row r="11518" spans="1:65" x14ac:dyDescent="0.2">
      <c r="A11518" t="s">
        <v>58518</v>
      </c>
      <c r="B11518">
        <v>15</v>
      </c>
      <c r="C11518" t="s">
        <v>66</v>
      </c>
      <c r="D11518" t="s">
        <v>58519</v>
      </c>
      <c r="G11518">
        <v>0</v>
      </c>
      <c r="H11518">
        <v>0</v>
      </c>
      <c r="I11518">
        <v>0</v>
      </c>
      <c r="J11518" t="s">
        <v>549</v>
      </c>
      <c r="K11518" t="s">
        <v>549</v>
      </c>
      <c r="L11518" t="s">
        <v>549</v>
      </c>
      <c r="M11518" t="s">
        <v>550</v>
      </c>
      <c r="N11518" t="s">
        <v>551</v>
      </c>
      <c r="O11518" t="s">
        <v>71</v>
      </c>
      <c r="P11518" t="s">
        <v>72</v>
      </c>
      <c r="Q11518" t="s">
        <v>73</v>
      </c>
      <c r="R11518">
        <v>837.99694824218705</v>
      </c>
      <c r="S11518">
        <v>2</v>
      </c>
      <c r="T11518">
        <v>837.995091</v>
      </c>
      <c r="U11518">
        <v>1673.9756299999999</v>
      </c>
      <c r="V11518">
        <v>2.8201000000000001</v>
      </c>
      <c r="W11518">
        <v>2.3633E-3</v>
      </c>
      <c r="X11518">
        <v>-0.31446000000000002</v>
      </c>
      <c r="Y11518">
        <v>-2.6351E-4</v>
      </c>
      <c r="Z11518">
        <v>2.5057</v>
      </c>
      <c r="AA11518">
        <v>2.0998000000000002E-3</v>
      </c>
      <c r="AB11518">
        <v>838.496288813923</v>
      </c>
      <c r="AC11518">
        <v>148.36000000000001</v>
      </c>
      <c r="AD11518">
        <v>0.14154</v>
      </c>
      <c r="AE11518">
        <v>148.36000000000001</v>
      </c>
      <c r="AF11518">
        <v>148.27000000000001</v>
      </c>
      <c r="AG11518">
        <v>148.41</v>
      </c>
      <c r="AH11518">
        <v>0</v>
      </c>
      <c r="AM11518">
        <v>9</v>
      </c>
      <c r="AN11518">
        <v>3</v>
      </c>
      <c r="AO11518">
        <v>4</v>
      </c>
      <c r="AP11518">
        <v>0</v>
      </c>
      <c r="AQ11518">
        <v>0</v>
      </c>
      <c r="AR11518">
        <v>0</v>
      </c>
      <c r="AS11518">
        <v>1.2626E-2</v>
      </c>
      <c r="AT11518">
        <v>1</v>
      </c>
      <c r="AU11518">
        <v>211571</v>
      </c>
      <c r="AV11518">
        <v>211571</v>
      </c>
      <c r="AX11518">
        <v>51.726999999999997</v>
      </c>
      <c r="AY11518">
        <v>29.164999999999999</v>
      </c>
      <c r="AZ11518">
        <v>1</v>
      </c>
      <c r="BA11518">
        <v>3746100</v>
      </c>
      <c r="BD11518">
        <v>33865</v>
      </c>
      <c r="BE11518">
        <v>3998</v>
      </c>
      <c r="BF11518">
        <v>17695</v>
      </c>
      <c r="BG11518">
        <v>18333</v>
      </c>
      <c r="BH11518">
        <v>38243</v>
      </c>
      <c r="BI11518">
        <v>38243</v>
      </c>
      <c r="BM11518">
        <v>0.16560094582155199</v>
      </c>
    </row>
    <row r="11519" spans="1:65" x14ac:dyDescent="0.2">
      <c r="A11519" t="s">
        <v>58524</v>
      </c>
      <c r="B11519">
        <v>9</v>
      </c>
      <c r="C11519" t="s">
        <v>66</v>
      </c>
      <c r="D11519" t="s">
        <v>58525</v>
      </c>
      <c r="G11519">
        <v>0</v>
      </c>
      <c r="H11519">
        <v>0</v>
      </c>
      <c r="I11519">
        <v>0</v>
      </c>
      <c r="J11519" t="s">
        <v>58526</v>
      </c>
      <c r="K11519" t="s">
        <v>58526</v>
      </c>
      <c r="L11519" t="s">
        <v>58526</v>
      </c>
      <c r="M11519" t="s">
        <v>58527</v>
      </c>
      <c r="N11519" t="s">
        <v>58528</v>
      </c>
      <c r="O11519" t="s">
        <v>71</v>
      </c>
      <c r="P11519" t="s">
        <v>72</v>
      </c>
      <c r="Q11519" t="s">
        <v>73</v>
      </c>
      <c r="R11519">
        <v>537.33502197265602</v>
      </c>
      <c r="S11519">
        <v>2</v>
      </c>
      <c r="T11519">
        <v>537.33389299999999</v>
      </c>
      <c r="U11519">
        <v>1072.6532299999999</v>
      </c>
      <c r="V11519">
        <v>2.4441999999999999</v>
      </c>
      <c r="W11519">
        <v>1.3133000000000001E-3</v>
      </c>
      <c r="X11519">
        <v>-0.27252999999999999</v>
      </c>
      <c r="Y11519">
        <v>-1.4643999999999999E-4</v>
      </c>
      <c r="Z11519">
        <v>2.1717</v>
      </c>
      <c r="AA11519">
        <v>1.1669E-3</v>
      </c>
      <c r="AB11519">
        <v>537.33366892633001</v>
      </c>
      <c r="AC11519">
        <v>105.08</v>
      </c>
      <c r="AD11519">
        <v>0.85979000000000005</v>
      </c>
      <c r="AE11519">
        <v>105.08</v>
      </c>
      <c r="AF11519">
        <v>104.7</v>
      </c>
      <c r="AG11519">
        <v>105.56</v>
      </c>
      <c r="AH11519">
        <v>0</v>
      </c>
      <c r="AM11519">
        <v>41</v>
      </c>
      <c r="AN11519">
        <v>17</v>
      </c>
      <c r="AO11519">
        <v>3</v>
      </c>
      <c r="AP11519">
        <v>0</v>
      </c>
      <c r="AQ11519">
        <v>0</v>
      </c>
      <c r="AR11519">
        <v>0</v>
      </c>
      <c r="AS11519">
        <v>2.6832999999999999E-2</v>
      </c>
      <c r="AT11519">
        <v>1</v>
      </c>
      <c r="AU11519">
        <v>150241</v>
      </c>
      <c r="AV11519">
        <v>150241</v>
      </c>
      <c r="AX11519">
        <v>71.876999999999995</v>
      </c>
      <c r="AY11519">
        <v>39.923000000000002</v>
      </c>
      <c r="AZ11519">
        <v>1</v>
      </c>
      <c r="BA11519">
        <v>2937100</v>
      </c>
      <c r="BD11519">
        <v>33868</v>
      </c>
      <c r="BE11519">
        <v>3416</v>
      </c>
      <c r="BF11519">
        <v>17697</v>
      </c>
      <c r="BG11519">
        <v>18335</v>
      </c>
      <c r="BH11519">
        <v>38247</v>
      </c>
      <c r="BI11519">
        <v>38247</v>
      </c>
      <c r="BM11519">
        <v>0.119812476936431</v>
      </c>
    </row>
    <row r="11520" spans="1:65" x14ac:dyDescent="0.2">
      <c r="A11520" t="s">
        <v>58531</v>
      </c>
      <c r="B11520">
        <v>15</v>
      </c>
      <c r="C11520" t="s">
        <v>66</v>
      </c>
      <c r="D11520" t="s">
        <v>58532</v>
      </c>
      <c r="G11520">
        <v>0</v>
      </c>
      <c r="H11520">
        <v>0</v>
      </c>
      <c r="I11520">
        <v>0</v>
      </c>
      <c r="J11520" t="s">
        <v>4456</v>
      </c>
      <c r="K11520" t="s">
        <v>4456</v>
      </c>
      <c r="L11520" t="s">
        <v>4456</v>
      </c>
      <c r="M11520" t="s">
        <v>4457</v>
      </c>
      <c r="N11520" t="s">
        <v>4458</v>
      </c>
      <c r="O11520" t="s">
        <v>71</v>
      </c>
      <c r="P11520" t="s">
        <v>72</v>
      </c>
      <c r="Q11520" t="s">
        <v>73</v>
      </c>
      <c r="R11520">
        <v>574.30718994140602</v>
      </c>
      <c r="S11520">
        <v>3</v>
      </c>
      <c r="T11520">
        <v>574.30654000000004</v>
      </c>
      <c r="U11520">
        <v>1719.89779</v>
      </c>
      <c r="V11520">
        <v>2.1183999999999998</v>
      </c>
      <c r="W11520">
        <v>1.2166E-3</v>
      </c>
      <c r="X11520">
        <v>-1.1813</v>
      </c>
      <c r="Y11520">
        <v>-6.7843000000000005E-4</v>
      </c>
      <c r="Z11520">
        <v>0.93708999999999998</v>
      </c>
      <c r="AA11520">
        <v>5.3817999999999997E-4</v>
      </c>
      <c r="AB11520">
        <v>574.30514212520995</v>
      </c>
      <c r="AC11520">
        <v>52.914000000000001</v>
      </c>
      <c r="AD11520">
        <v>1.262</v>
      </c>
      <c r="AE11520">
        <v>52.914000000000001</v>
      </c>
      <c r="AF11520">
        <v>51.957999999999998</v>
      </c>
      <c r="AG11520">
        <v>53.22</v>
      </c>
      <c r="AH11520">
        <v>0</v>
      </c>
      <c r="AM11520">
        <v>49</v>
      </c>
      <c r="AN11520">
        <v>25</v>
      </c>
      <c r="AO11520">
        <v>4</v>
      </c>
      <c r="AP11520">
        <v>0</v>
      </c>
      <c r="AQ11520">
        <v>0</v>
      </c>
      <c r="AR11520">
        <v>0</v>
      </c>
      <c r="AS11520">
        <v>3.252E-2</v>
      </c>
      <c r="AT11520">
        <v>1</v>
      </c>
      <c r="AU11520">
        <v>72716</v>
      </c>
      <c r="AV11520">
        <v>72716</v>
      </c>
      <c r="AX11520">
        <v>37.353000000000002</v>
      </c>
      <c r="AY11520">
        <v>8.7125000000000004</v>
      </c>
      <c r="AZ11520">
        <v>1</v>
      </c>
      <c r="BA11520">
        <v>2490400</v>
      </c>
      <c r="BD11520">
        <v>33870</v>
      </c>
      <c r="BE11520">
        <v>4412</v>
      </c>
      <c r="BF11520">
        <v>17699</v>
      </c>
      <c r="BG11520">
        <v>18337</v>
      </c>
      <c r="BH11520">
        <v>38249</v>
      </c>
      <c r="BI11520">
        <v>38249</v>
      </c>
      <c r="BM11520">
        <v>6.6637136545068601E-2</v>
      </c>
    </row>
    <row r="11521" spans="1:65" x14ac:dyDescent="0.2">
      <c r="A11521" t="s">
        <v>58537</v>
      </c>
      <c r="B11521">
        <v>15</v>
      </c>
      <c r="C11521" t="s">
        <v>66</v>
      </c>
      <c r="D11521" t="s">
        <v>58538</v>
      </c>
      <c r="G11521">
        <v>0</v>
      </c>
      <c r="H11521">
        <v>0</v>
      </c>
      <c r="I11521">
        <v>0</v>
      </c>
      <c r="J11521" t="s">
        <v>5902</v>
      </c>
      <c r="K11521" t="s">
        <v>5902</v>
      </c>
      <c r="L11521" t="s">
        <v>5902</v>
      </c>
      <c r="M11521" t="s">
        <v>5903</v>
      </c>
      <c r="N11521" t="s">
        <v>5904</v>
      </c>
      <c r="O11521" t="s">
        <v>71</v>
      </c>
      <c r="P11521" t="s">
        <v>72</v>
      </c>
      <c r="Q11521" t="s">
        <v>73</v>
      </c>
      <c r="R11521">
        <v>550.64294433593705</v>
      </c>
      <c r="S11521">
        <v>3</v>
      </c>
      <c r="T11521">
        <v>550.97730000000001</v>
      </c>
      <c r="U11521">
        <v>1649.9100699999999</v>
      </c>
      <c r="V11521">
        <v>1.1518999999999999</v>
      </c>
      <c r="W11521">
        <v>6.3464999999999995E-4</v>
      </c>
      <c r="X11521">
        <v>0.48148000000000002</v>
      </c>
      <c r="Y11521">
        <v>2.6529E-4</v>
      </c>
      <c r="Z11521">
        <v>1.6333</v>
      </c>
      <c r="AA11521">
        <v>8.9992999999999996E-4</v>
      </c>
      <c r="AB11521">
        <v>550.97916448875799</v>
      </c>
      <c r="AC11521">
        <v>80.456000000000003</v>
      </c>
      <c r="AD11521">
        <v>2.5343</v>
      </c>
      <c r="AE11521">
        <v>80.456000000000003</v>
      </c>
      <c r="AF11521">
        <v>79.694000000000003</v>
      </c>
      <c r="AG11521">
        <v>82.228999999999999</v>
      </c>
      <c r="AH11521">
        <v>0</v>
      </c>
      <c r="AM11521">
        <v>212</v>
      </c>
      <c r="AN11521">
        <v>52</v>
      </c>
      <c r="AO11521">
        <v>7</v>
      </c>
      <c r="AP11521">
        <v>0</v>
      </c>
      <c r="AQ11521">
        <v>0</v>
      </c>
      <c r="AR11521">
        <v>0</v>
      </c>
      <c r="AS11521" s="1">
        <v>1.1202999999999999E-5</v>
      </c>
      <c r="AT11521">
        <v>2</v>
      </c>
      <c r="AU11521">
        <v>113549</v>
      </c>
      <c r="AV11521" t="s">
        <v>58543</v>
      </c>
      <c r="AX11521">
        <v>108.36</v>
      </c>
      <c r="AY11521">
        <v>77.498999999999995</v>
      </c>
      <c r="AZ11521">
        <v>1</v>
      </c>
      <c r="BA11521">
        <v>222860000</v>
      </c>
      <c r="BD11521">
        <v>33875</v>
      </c>
      <c r="BE11521">
        <v>887</v>
      </c>
      <c r="BF11521">
        <v>17701</v>
      </c>
      <c r="BG11521">
        <v>18339</v>
      </c>
      <c r="BH11521" t="s">
        <v>58544</v>
      </c>
      <c r="BI11521">
        <v>38258</v>
      </c>
      <c r="BM11521">
        <v>0.11111073389133699</v>
      </c>
    </row>
    <row r="11522" spans="1:65" x14ac:dyDescent="0.2">
      <c r="A11522" t="s">
        <v>58537</v>
      </c>
      <c r="B11522">
        <v>15</v>
      </c>
      <c r="C11522" t="s">
        <v>66</v>
      </c>
      <c r="D11522" t="s">
        <v>58538</v>
      </c>
      <c r="G11522">
        <v>0</v>
      </c>
      <c r="H11522">
        <v>0</v>
      </c>
      <c r="I11522">
        <v>0</v>
      </c>
      <c r="J11522" t="s">
        <v>5902</v>
      </c>
      <c r="K11522" t="s">
        <v>5902</v>
      </c>
      <c r="L11522" t="s">
        <v>5902</v>
      </c>
      <c r="M11522" t="s">
        <v>5903</v>
      </c>
      <c r="N11522" t="s">
        <v>5904</v>
      </c>
      <c r="O11522" t="s">
        <v>71</v>
      </c>
      <c r="P11522" t="s">
        <v>72</v>
      </c>
      <c r="Q11522" t="s">
        <v>73</v>
      </c>
      <c r="R11522">
        <v>550.97857666015602</v>
      </c>
      <c r="S11522">
        <v>3</v>
      </c>
      <c r="T11522">
        <v>550.97730000000001</v>
      </c>
      <c r="U11522">
        <v>1649.9100699999999</v>
      </c>
      <c r="V11522">
        <v>1.6933</v>
      </c>
      <c r="W11522">
        <v>9.3296999999999998E-4</v>
      </c>
      <c r="X11522">
        <v>-0.30001</v>
      </c>
      <c r="Y11522">
        <v>-1.6530000000000001E-4</v>
      </c>
      <c r="Z11522">
        <v>1.3933</v>
      </c>
      <c r="AA11522">
        <v>7.6767000000000003E-4</v>
      </c>
      <c r="AB11522">
        <v>550.97716637928102</v>
      </c>
      <c r="AC11522">
        <v>82.37</v>
      </c>
      <c r="AD11522">
        <v>5.4683999999999999</v>
      </c>
      <c r="AE11522">
        <v>82.37</v>
      </c>
      <c r="AF11522">
        <v>81.872</v>
      </c>
      <c r="AG11522">
        <v>87.34</v>
      </c>
      <c r="AH11522">
        <v>0</v>
      </c>
      <c r="AM11522">
        <v>267</v>
      </c>
      <c r="AN11522">
        <v>111</v>
      </c>
      <c r="AO11522">
        <v>4</v>
      </c>
      <c r="AP11522">
        <v>0</v>
      </c>
      <c r="AQ11522">
        <v>0</v>
      </c>
      <c r="AR11522">
        <v>0</v>
      </c>
      <c r="AS11522">
        <v>4.4082000000000001E-3</v>
      </c>
      <c r="AT11522">
        <v>2</v>
      </c>
      <c r="AU11522">
        <v>117711</v>
      </c>
      <c r="AV11522" t="s">
        <v>58545</v>
      </c>
      <c r="AX11522">
        <v>54.094000000000001</v>
      </c>
      <c r="AY11522">
        <v>39.584000000000003</v>
      </c>
      <c r="AZ11522">
        <v>1</v>
      </c>
      <c r="BA11522">
        <v>2416400</v>
      </c>
      <c r="BD11522">
        <v>33876</v>
      </c>
      <c r="BE11522">
        <v>887</v>
      </c>
      <c r="BF11522">
        <v>17701</v>
      </c>
      <c r="BG11522">
        <v>18339</v>
      </c>
      <c r="BH11522" t="s">
        <v>58546</v>
      </c>
      <c r="BI11522">
        <v>38260</v>
      </c>
      <c r="BM11522">
        <v>0.11111073389133699</v>
      </c>
    </row>
    <row r="11523" spans="1:65" x14ac:dyDescent="0.2">
      <c r="A11523" t="s">
        <v>58551</v>
      </c>
      <c r="B11523">
        <v>37</v>
      </c>
      <c r="C11523" t="s">
        <v>66</v>
      </c>
      <c r="D11523" t="s">
        <v>58552</v>
      </c>
      <c r="G11523">
        <v>0</v>
      </c>
      <c r="H11523">
        <v>0</v>
      </c>
      <c r="I11523">
        <v>0</v>
      </c>
      <c r="J11523" t="s">
        <v>41384</v>
      </c>
      <c r="K11523" t="s">
        <v>41384</v>
      </c>
      <c r="L11523" t="s">
        <v>41384</v>
      </c>
      <c r="M11523" t="s">
        <v>41385</v>
      </c>
      <c r="N11523" t="s">
        <v>41386</v>
      </c>
      <c r="O11523" t="s">
        <v>71</v>
      </c>
      <c r="P11523" t="s">
        <v>72</v>
      </c>
      <c r="Q11523" t="s">
        <v>73</v>
      </c>
      <c r="R11523">
        <v>819.99670410156205</v>
      </c>
      <c r="S11523">
        <v>5</v>
      </c>
      <c r="T11523">
        <v>819.59329600000001</v>
      </c>
      <c r="U11523">
        <v>4092.9301</v>
      </c>
      <c r="V11523">
        <v>1.7146999999999999</v>
      </c>
      <c r="W11523">
        <v>1.4054E-3</v>
      </c>
      <c r="X11523">
        <v>0.25111</v>
      </c>
      <c r="Y11523">
        <v>2.0579999999999999E-4</v>
      </c>
      <c r="Z11523">
        <v>1.9658</v>
      </c>
      <c r="AA11523">
        <v>1.6111999999999999E-3</v>
      </c>
      <c r="AB11523">
        <v>819.99495463111805</v>
      </c>
      <c r="AC11523">
        <v>97.102000000000004</v>
      </c>
      <c r="AD11523">
        <v>0.76285999999999998</v>
      </c>
      <c r="AE11523">
        <v>97.102000000000004</v>
      </c>
      <c r="AF11523">
        <v>96.81</v>
      </c>
      <c r="AG11523">
        <v>97.572999999999993</v>
      </c>
      <c r="AH11523">
        <v>0</v>
      </c>
      <c r="AM11523">
        <v>62</v>
      </c>
      <c r="AN11523">
        <v>15</v>
      </c>
      <c r="AO11523">
        <v>6</v>
      </c>
      <c r="AP11523">
        <v>0</v>
      </c>
      <c r="AQ11523">
        <v>0</v>
      </c>
      <c r="AR11523">
        <v>0</v>
      </c>
      <c r="AS11523">
        <v>2.4063000000000001E-2</v>
      </c>
      <c r="AT11523">
        <v>1</v>
      </c>
      <c r="AU11523">
        <v>138596</v>
      </c>
      <c r="AV11523">
        <v>138596</v>
      </c>
      <c r="AX11523">
        <v>12.819000000000001</v>
      </c>
      <c r="AY11523">
        <v>10.726000000000001</v>
      </c>
      <c r="AZ11523">
        <v>1</v>
      </c>
      <c r="BA11523">
        <v>3039900</v>
      </c>
      <c r="BD11523">
        <v>33881</v>
      </c>
      <c r="BE11523">
        <v>1616</v>
      </c>
      <c r="BF11523">
        <v>17702</v>
      </c>
      <c r="BG11523">
        <v>18340</v>
      </c>
      <c r="BH11523">
        <v>38270</v>
      </c>
      <c r="BI11523">
        <v>38270</v>
      </c>
      <c r="BM11523">
        <v>7.34786007524235E-3</v>
      </c>
    </row>
    <row r="11524" spans="1:65" x14ac:dyDescent="0.2">
      <c r="A11524" t="s">
        <v>58553</v>
      </c>
      <c r="B11524">
        <v>14</v>
      </c>
      <c r="C11524" t="s">
        <v>66</v>
      </c>
      <c r="D11524" t="s">
        <v>58554</v>
      </c>
      <c r="G11524">
        <v>0</v>
      </c>
      <c r="H11524">
        <v>0</v>
      </c>
      <c r="I11524">
        <v>0</v>
      </c>
      <c r="J11524" t="s">
        <v>10162</v>
      </c>
      <c r="K11524" t="s">
        <v>10162</v>
      </c>
      <c r="L11524" t="s">
        <v>10162</v>
      </c>
      <c r="M11524" t="s">
        <v>10163</v>
      </c>
      <c r="O11524" t="s">
        <v>71</v>
      </c>
      <c r="P11524" t="s">
        <v>72</v>
      </c>
      <c r="Q11524" t="s">
        <v>73</v>
      </c>
      <c r="R11524">
        <v>513.30908203125</v>
      </c>
      <c r="S11524">
        <v>3</v>
      </c>
      <c r="T11524">
        <v>513.30821000000003</v>
      </c>
      <c r="U11524">
        <v>1536.9028000000001</v>
      </c>
      <c r="V11524">
        <v>1.7551000000000001</v>
      </c>
      <c r="W11524">
        <v>9.0092000000000004E-4</v>
      </c>
      <c r="X11524">
        <v>-9.6795999999999993E-2</v>
      </c>
      <c r="Y11524" s="1">
        <v>-4.9685999999999998E-5</v>
      </c>
      <c r="Z11524">
        <v>1.6583000000000001</v>
      </c>
      <c r="AA11524">
        <v>8.5123999999999996E-4</v>
      </c>
      <c r="AB11524">
        <v>513.30813499891997</v>
      </c>
      <c r="AC11524">
        <v>110.38</v>
      </c>
      <c r="AD11524">
        <v>1.2393000000000001</v>
      </c>
      <c r="AE11524">
        <v>110.38</v>
      </c>
      <c r="AF11524">
        <v>109.78</v>
      </c>
      <c r="AG11524">
        <v>111.01</v>
      </c>
      <c r="AH11524">
        <v>0</v>
      </c>
      <c r="AM11524">
        <v>69</v>
      </c>
      <c r="AN11524">
        <v>25</v>
      </c>
      <c r="AO11524">
        <v>4</v>
      </c>
      <c r="AP11524">
        <v>0</v>
      </c>
      <c r="AQ11524">
        <v>0</v>
      </c>
      <c r="AR11524">
        <v>0</v>
      </c>
      <c r="AS11524">
        <v>1.1672E-2</v>
      </c>
      <c r="AT11524">
        <v>1</v>
      </c>
      <c r="AU11524">
        <v>158009</v>
      </c>
      <c r="AV11524">
        <v>158009</v>
      </c>
      <c r="AX11524">
        <v>49.356000000000002</v>
      </c>
      <c r="AY11524">
        <v>35.317</v>
      </c>
      <c r="AZ11524">
        <v>1</v>
      </c>
      <c r="BA11524">
        <v>1416400</v>
      </c>
      <c r="BD11524">
        <v>33884</v>
      </c>
      <c r="BE11524">
        <v>119</v>
      </c>
      <c r="BF11524">
        <v>17703</v>
      </c>
      <c r="BG11524">
        <v>18341</v>
      </c>
      <c r="BH11524">
        <v>38273</v>
      </c>
      <c r="BI11524">
        <v>38273</v>
      </c>
      <c r="BM11524">
        <v>0.15582385579409599</v>
      </c>
    </row>
    <row r="11525" spans="1:65" x14ac:dyDescent="0.2">
      <c r="A11525" t="s">
        <v>58555</v>
      </c>
      <c r="B11525">
        <v>8</v>
      </c>
      <c r="C11525" t="s">
        <v>66</v>
      </c>
      <c r="D11525" t="s">
        <v>58556</v>
      </c>
      <c r="G11525">
        <v>0</v>
      </c>
      <c r="H11525">
        <v>0</v>
      </c>
      <c r="I11525">
        <v>0</v>
      </c>
      <c r="J11525" t="s">
        <v>23420</v>
      </c>
      <c r="K11525" t="s">
        <v>23420</v>
      </c>
      <c r="L11525" t="s">
        <v>23420</v>
      </c>
      <c r="M11525" t="s">
        <v>23421</v>
      </c>
      <c r="N11525" t="s">
        <v>23422</v>
      </c>
      <c r="O11525" t="s">
        <v>71</v>
      </c>
      <c r="P11525" t="s">
        <v>72</v>
      </c>
      <c r="Q11525" t="s">
        <v>73</v>
      </c>
      <c r="R11525">
        <v>438.78189086914</v>
      </c>
      <c r="S11525">
        <v>2</v>
      </c>
      <c r="T11525">
        <v>438.781296</v>
      </c>
      <c r="U11525">
        <v>875.54804000000001</v>
      </c>
      <c r="V11525">
        <v>2.0455999999999999</v>
      </c>
      <c r="W11525">
        <v>8.9756999999999999E-4</v>
      </c>
      <c r="X11525">
        <v>-0.38918999999999998</v>
      </c>
      <c r="Y11525">
        <v>-1.7076999999999999E-4</v>
      </c>
      <c r="Z11525">
        <v>1.6564000000000001</v>
      </c>
      <c r="AA11525">
        <v>7.2679999999999999E-4</v>
      </c>
      <c r="AB11525">
        <v>438.781032093666</v>
      </c>
      <c r="AC11525">
        <v>87.537999999999997</v>
      </c>
      <c r="AD11525">
        <v>1.1115999999999999</v>
      </c>
      <c r="AE11525">
        <v>87.537999999999997</v>
      </c>
      <c r="AF11525">
        <v>87.156999999999996</v>
      </c>
      <c r="AG11525">
        <v>88.269000000000005</v>
      </c>
      <c r="AH11525">
        <v>0</v>
      </c>
      <c r="AM11525">
        <v>55</v>
      </c>
      <c r="AN11525">
        <v>22</v>
      </c>
      <c r="AO11525">
        <v>4</v>
      </c>
      <c r="AP11525">
        <v>0</v>
      </c>
      <c r="AQ11525">
        <v>0</v>
      </c>
      <c r="AR11525">
        <v>0</v>
      </c>
      <c r="AS11525">
        <v>3.5615000000000001E-2</v>
      </c>
      <c r="AT11525">
        <v>1</v>
      </c>
      <c r="AU11525">
        <v>124199</v>
      </c>
      <c r="AV11525">
        <v>124199</v>
      </c>
      <c r="AX11525">
        <v>76.774000000000001</v>
      </c>
      <c r="AY11525">
        <v>19.321000000000002</v>
      </c>
      <c r="AZ11525">
        <v>1</v>
      </c>
      <c r="BA11525">
        <v>3395200</v>
      </c>
      <c r="BD11525">
        <v>33886</v>
      </c>
      <c r="BE11525">
        <v>3701</v>
      </c>
      <c r="BF11525">
        <v>17704</v>
      </c>
      <c r="BG11525">
        <v>18342</v>
      </c>
      <c r="BH11525">
        <v>38275</v>
      </c>
      <c r="BI11525">
        <v>38275</v>
      </c>
      <c r="BM11525">
        <v>0.105287512879044</v>
      </c>
    </row>
    <row r="11526" spans="1:65" x14ac:dyDescent="0.2">
      <c r="A11526" t="s">
        <v>58557</v>
      </c>
      <c r="B11526">
        <v>11</v>
      </c>
      <c r="C11526" t="s">
        <v>66</v>
      </c>
      <c r="D11526" t="s">
        <v>58558</v>
      </c>
      <c r="G11526">
        <v>0</v>
      </c>
      <c r="H11526">
        <v>0</v>
      </c>
      <c r="I11526">
        <v>0</v>
      </c>
      <c r="J11526" t="s">
        <v>28662</v>
      </c>
      <c r="K11526" t="s">
        <v>28662</v>
      </c>
      <c r="L11526" t="s">
        <v>12871</v>
      </c>
      <c r="M11526" t="s">
        <v>28663</v>
      </c>
      <c r="N11526" t="s">
        <v>28664</v>
      </c>
      <c r="O11526" t="s">
        <v>71</v>
      </c>
      <c r="P11526" t="s">
        <v>72</v>
      </c>
      <c r="Q11526" t="s">
        <v>73</v>
      </c>
      <c r="R11526">
        <v>543.33294677734295</v>
      </c>
      <c r="S11526">
        <v>2</v>
      </c>
      <c r="T11526">
        <v>543.33188199999995</v>
      </c>
      <c r="U11526">
        <v>1084.64921</v>
      </c>
      <c r="V11526">
        <v>2.0880000000000001</v>
      </c>
      <c r="W11526">
        <v>1.1345000000000001E-3</v>
      </c>
      <c r="X11526">
        <v>-0.30396000000000001</v>
      </c>
      <c r="Y11526">
        <v>-1.6515E-4</v>
      </c>
      <c r="Z11526">
        <v>1.7841</v>
      </c>
      <c r="AA11526">
        <v>9.6935000000000001E-4</v>
      </c>
      <c r="AB11526">
        <v>543.33164736690696</v>
      </c>
      <c r="AC11526">
        <v>69.337000000000003</v>
      </c>
      <c r="AD11526">
        <v>1.214</v>
      </c>
      <c r="AE11526">
        <v>69.337000000000003</v>
      </c>
      <c r="AF11526">
        <v>68.882000000000005</v>
      </c>
      <c r="AG11526">
        <v>70.094999999999999</v>
      </c>
      <c r="AH11526">
        <v>0</v>
      </c>
      <c r="AM11526">
        <v>71</v>
      </c>
      <c r="AN11526">
        <v>24</v>
      </c>
      <c r="AO11526">
        <v>5</v>
      </c>
      <c r="AP11526">
        <v>0</v>
      </c>
      <c r="AQ11526">
        <v>0</v>
      </c>
      <c r="AR11526">
        <v>0</v>
      </c>
      <c r="AS11526" s="1">
        <v>1.624E-5</v>
      </c>
      <c r="AT11526">
        <v>2</v>
      </c>
      <c r="AU11526">
        <v>97220</v>
      </c>
      <c r="AV11526" t="s">
        <v>58559</v>
      </c>
      <c r="AX11526">
        <v>123.21</v>
      </c>
      <c r="AY11526">
        <v>82.43</v>
      </c>
      <c r="AZ11526">
        <v>1</v>
      </c>
      <c r="BA11526">
        <v>18536000</v>
      </c>
      <c r="BD11526">
        <v>33889</v>
      </c>
      <c r="BE11526" t="s">
        <v>28665</v>
      </c>
      <c r="BF11526">
        <v>17705</v>
      </c>
      <c r="BG11526">
        <v>18343</v>
      </c>
      <c r="BH11526" t="s">
        <v>58560</v>
      </c>
      <c r="BI11526">
        <v>38279</v>
      </c>
      <c r="BM11526">
        <v>0.110271581999541</v>
      </c>
    </row>
    <row r="11527" spans="1:65" x14ac:dyDescent="0.2">
      <c r="A11527" t="s">
        <v>58566</v>
      </c>
      <c r="B11527">
        <v>10</v>
      </c>
      <c r="C11527" t="s">
        <v>66</v>
      </c>
      <c r="D11527" t="s">
        <v>58567</v>
      </c>
      <c r="G11527">
        <v>0</v>
      </c>
      <c r="H11527">
        <v>0</v>
      </c>
      <c r="I11527">
        <v>0</v>
      </c>
      <c r="J11527" t="s">
        <v>2343</v>
      </c>
      <c r="K11527" t="s">
        <v>2343</v>
      </c>
      <c r="L11527" t="s">
        <v>2343</v>
      </c>
      <c r="M11527" t="s">
        <v>2344</v>
      </c>
      <c r="N11527" t="s">
        <v>2345</v>
      </c>
      <c r="O11527" t="s">
        <v>71</v>
      </c>
      <c r="P11527" t="s">
        <v>72</v>
      </c>
      <c r="Q11527" t="s">
        <v>73</v>
      </c>
      <c r="R11527">
        <v>595.82257080078102</v>
      </c>
      <c r="S11527">
        <v>2</v>
      </c>
      <c r="T11527">
        <v>595.82115799999997</v>
      </c>
      <c r="U11527">
        <v>1189.6277600000001</v>
      </c>
      <c r="V11527">
        <v>2.1955</v>
      </c>
      <c r="W11527">
        <v>1.3081E-3</v>
      </c>
      <c r="X11527">
        <v>2.8931999999999999E-2</v>
      </c>
      <c r="Y11527" s="1">
        <v>1.7238999999999999E-5</v>
      </c>
      <c r="Z11527">
        <v>2.2244000000000002</v>
      </c>
      <c r="AA11527">
        <v>1.3254E-3</v>
      </c>
      <c r="AB11527">
        <v>595.82125766586603</v>
      </c>
      <c r="AC11527">
        <v>61.9</v>
      </c>
      <c r="AD11527">
        <v>1.1055999999999999</v>
      </c>
      <c r="AE11527">
        <v>61.9</v>
      </c>
      <c r="AF11527">
        <v>61.427999999999997</v>
      </c>
      <c r="AG11527">
        <v>62.533999999999999</v>
      </c>
      <c r="AH11527">
        <v>0</v>
      </c>
      <c r="AM11527">
        <v>64</v>
      </c>
      <c r="AN11527">
        <v>22</v>
      </c>
      <c r="AO11527">
        <v>4</v>
      </c>
      <c r="AP11527">
        <v>0</v>
      </c>
      <c r="AQ11527">
        <v>0</v>
      </c>
      <c r="AR11527">
        <v>0</v>
      </c>
      <c r="AS11527">
        <v>1.1077E-2</v>
      </c>
      <c r="AT11527">
        <v>1</v>
      </c>
      <c r="AU11527">
        <v>85992</v>
      </c>
      <c r="AV11527">
        <v>85992</v>
      </c>
      <c r="AX11527">
        <v>84.915999999999997</v>
      </c>
      <c r="AY11527">
        <v>64.918999999999997</v>
      </c>
      <c r="AZ11527">
        <v>1</v>
      </c>
      <c r="BA11527">
        <v>8851800</v>
      </c>
      <c r="BD11527">
        <v>33891</v>
      </c>
      <c r="BE11527">
        <v>2783</v>
      </c>
      <c r="BF11527">
        <v>17707</v>
      </c>
      <c r="BG11527">
        <v>18345</v>
      </c>
      <c r="BH11527">
        <v>38281</v>
      </c>
      <c r="BI11527">
        <v>38281</v>
      </c>
      <c r="BM11527">
        <v>4.0534498995611998E-2</v>
      </c>
    </row>
    <row r="11528" spans="1:65" x14ac:dyDescent="0.2">
      <c r="A11528" t="s">
        <v>58570</v>
      </c>
      <c r="B11528">
        <v>18</v>
      </c>
      <c r="C11528" t="s">
        <v>66</v>
      </c>
      <c r="D11528" t="s">
        <v>58571</v>
      </c>
      <c r="G11528">
        <v>0</v>
      </c>
      <c r="H11528">
        <v>0</v>
      </c>
      <c r="I11528">
        <v>0</v>
      </c>
      <c r="J11528" t="s">
        <v>911</v>
      </c>
      <c r="K11528" t="s">
        <v>911</v>
      </c>
      <c r="L11528" t="s">
        <v>911</v>
      </c>
      <c r="M11528" t="s">
        <v>912</v>
      </c>
      <c r="N11528" t="s">
        <v>913</v>
      </c>
      <c r="O11528" t="s">
        <v>71</v>
      </c>
      <c r="P11528" t="s">
        <v>72</v>
      </c>
      <c r="Q11528" t="s">
        <v>73</v>
      </c>
      <c r="R11528">
        <v>650.70623779296795</v>
      </c>
      <c r="S11528">
        <v>3</v>
      </c>
      <c r="T11528">
        <v>650.36997399999996</v>
      </c>
      <c r="U11528">
        <v>1948.08809</v>
      </c>
      <c r="V11528">
        <v>1.9742</v>
      </c>
      <c r="W11528">
        <v>1.284E-3</v>
      </c>
      <c r="X11528">
        <v>0.33090999999999998</v>
      </c>
      <c r="Y11528">
        <v>2.1521999999999999E-4</v>
      </c>
      <c r="Z11528">
        <v>2.3050999999999999</v>
      </c>
      <c r="AA11528">
        <v>1.4992E-3</v>
      </c>
      <c r="AB11528">
        <v>650.704528809473</v>
      </c>
      <c r="AC11528">
        <v>124.02</v>
      </c>
      <c r="AD11528">
        <v>0.98797999999999997</v>
      </c>
      <c r="AE11528">
        <v>124.02</v>
      </c>
      <c r="AF11528">
        <v>123.71</v>
      </c>
      <c r="AG11528">
        <v>124.7</v>
      </c>
      <c r="AH11528">
        <v>0</v>
      </c>
      <c r="AM11528">
        <v>56</v>
      </c>
      <c r="AN11528">
        <v>20</v>
      </c>
      <c r="AO11528">
        <v>5</v>
      </c>
      <c r="AP11528">
        <v>0</v>
      </c>
      <c r="AQ11528">
        <v>0</v>
      </c>
      <c r="AR11528">
        <v>0</v>
      </c>
      <c r="AS11528">
        <v>1.9992999999999999E-4</v>
      </c>
      <c r="AT11528">
        <v>1</v>
      </c>
      <c r="AU11528">
        <v>178285</v>
      </c>
      <c r="AV11528">
        <v>178285</v>
      </c>
      <c r="AX11528">
        <v>92.427000000000007</v>
      </c>
      <c r="AY11528">
        <v>81.957999999999998</v>
      </c>
      <c r="AZ11528">
        <v>1</v>
      </c>
      <c r="BA11528">
        <v>9977400</v>
      </c>
      <c r="BD11528">
        <v>33895</v>
      </c>
      <c r="BE11528">
        <v>1810</v>
      </c>
      <c r="BF11528">
        <v>17709</v>
      </c>
      <c r="BG11528">
        <v>18347</v>
      </c>
      <c r="BH11528">
        <v>38285</v>
      </c>
      <c r="BI11528">
        <v>38285</v>
      </c>
      <c r="BM11528">
        <v>0.15197278797700101</v>
      </c>
    </row>
    <row r="11529" spans="1:65" x14ac:dyDescent="0.2">
      <c r="A11529" t="s">
        <v>58572</v>
      </c>
      <c r="B11529">
        <v>15</v>
      </c>
      <c r="C11529" t="s">
        <v>66</v>
      </c>
      <c r="D11529" t="s">
        <v>58573</v>
      </c>
      <c r="G11529">
        <v>0</v>
      </c>
      <c r="H11529">
        <v>0</v>
      </c>
      <c r="I11529">
        <v>0</v>
      </c>
      <c r="J11529" t="s">
        <v>21515</v>
      </c>
      <c r="K11529" t="s">
        <v>21515</v>
      </c>
      <c r="L11529" t="s">
        <v>21515</v>
      </c>
      <c r="M11529" t="s">
        <v>21516</v>
      </c>
      <c r="N11529" t="s">
        <v>21517</v>
      </c>
      <c r="O11529" t="s">
        <v>71</v>
      </c>
      <c r="P11529" t="s">
        <v>72</v>
      </c>
      <c r="Q11529" t="s">
        <v>73</v>
      </c>
      <c r="R11529">
        <v>564.6806640625</v>
      </c>
      <c r="S11529">
        <v>3</v>
      </c>
      <c r="T11529">
        <v>564.34666400000003</v>
      </c>
      <c r="U11529">
        <v>1690.0181600000001</v>
      </c>
      <c r="V11529">
        <v>1.6986000000000001</v>
      </c>
      <c r="W11529">
        <v>9.5859000000000005E-4</v>
      </c>
      <c r="X11529">
        <v>-0.99090999999999996</v>
      </c>
      <c r="Y11529">
        <v>-5.5922000000000003E-4</v>
      </c>
      <c r="Z11529">
        <v>0.70767999999999998</v>
      </c>
      <c r="AA11529">
        <v>3.9938000000000001E-4</v>
      </c>
      <c r="AB11529">
        <v>564.68015707140898</v>
      </c>
      <c r="AC11529">
        <v>132.69999999999999</v>
      </c>
      <c r="AD11529">
        <v>0.32367000000000001</v>
      </c>
      <c r="AE11529">
        <v>132.69999999999999</v>
      </c>
      <c r="AF11529">
        <v>132.52000000000001</v>
      </c>
      <c r="AG11529">
        <v>132.84</v>
      </c>
      <c r="AH11529">
        <v>0</v>
      </c>
      <c r="AM11529">
        <v>16</v>
      </c>
      <c r="AN11529">
        <v>7</v>
      </c>
      <c r="AO11529">
        <v>3</v>
      </c>
      <c r="AP11529">
        <v>0</v>
      </c>
      <c r="AQ11529">
        <v>0</v>
      </c>
      <c r="AR11529">
        <v>0</v>
      </c>
      <c r="AS11529">
        <v>9.7776000000000004E-4</v>
      </c>
      <c r="AT11529">
        <v>1</v>
      </c>
      <c r="AU11529">
        <v>191273</v>
      </c>
      <c r="AV11529">
        <v>191273</v>
      </c>
      <c r="AX11529">
        <v>76.311000000000007</v>
      </c>
      <c r="AY11529">
        <v>73.293999999999997</v>
      </c>
      <c r="AZ11529">
        <v>1</v>
      </c>
      <c r="BA11529">
        <v>5328000</v>
      </c>
      <c r="BD11529">
        <v>33898</v>
      </c>
      <c r="BE11529">
        <v>1568</v>
      </c>
      <c r="BF11529">
        <v>17710</v>
      </c>
      <c r="BG11529">
        <v>18348</v>
      </c>
      <c r="BH11529">
        <v>38288</v>
      </c>
      <c r="BI11529">
        <v>38288</v>
      </c>
      <c r="BM11529">
        <v>0.200754897104161</v>
      </c>
    </row>
    <row r="11530" spans="1:65" x14ac:dyDescent="0.2">
      <c r="A11530" t="s">
        <v>58576</v>
      </c>
      <c r="B11530">
        <v>11</v>
      </c>
      <c r="C11530" t="s">
        <v>66</v>
      </c>
      <c r="D11530" t="s">
        <v>58577</v>
      </c>
      <c r="G11530">
        <v>0</v>
      </c>
      <c r="H11530">
        <v>0</v>
      </c>
      <c r="I11530">
        <v>0</v>
      </c>
      <c r="J11530" t="s">
        <v>1855</v>
      </c>
      <c r="K11530" t="s">
        <v>1855</v>
      </c>
      <c r="L11530" t="s">
        <v>1855</v>
      </c>
      <c r="M11530" t="s">
        <v>1856</v>
      </c>
      <c r="O11530" t="s">
        <v>71</v>
      </c>
      <c r="P11530" t="s">
        <v>72</v>
      </c>
      <c r="Q11530" t="s">
        <v>73</v>
      </c>
      <c r="R11530">
        <v>607.321044921875</v>
      </c>
      <c r="S11530">
        <v>2</v>
      </c>
      <c r="T11530">
        <v>607.31916799999999</v>
      </c>
      <c r="U11530">
        <v>1212.6237799999999</v>
      </c>
      <c r="V11530">
        <v>2.6398999999999999</v>
      </c>
      <c r="W11530">
        <v>1.6031999999999999E-3</v>
      </c>
      <c r="X11530">
        <v>0.15508</v>
      </c>
      <c r="Y11530" s="1">
        <v>9.4184000000000005E-5</v>
      </c>
      <c r="Z11530">
        <v>2.7949999999999999</v>
      </c>
      <c r="AA11530">
        <v>1.6974E-3</v>
      </c>
      <c r="AB11530">
        <v>607.31888340304999</v>
      </c>
      <c r="AC11530">
        <v>52.631999999999998</v>
      </c>
      <c r="AD11530">
        <v>1.0622</v>
      </c>
      <c r="AE11530">
        <v>52.631999999999998</v>
      </c>
      <c r="AF11530">
        <v>52.241999999999997</v>
      </c>
      <c r="AG11530">
        <v>53.304000000000002</v>
      </c>
      <c r="AH11530">
        <v>0</v>
      </c>
      <c r="AM11530">
        <v>51</v>
      </c>
      <c r="AN11530">
        <v>21</v>
      </c>
      <c r="AO11530">
        <v>4</v>
      </c>
      <c r="AP11530">
        <v>0</v>
      </c>
      <c r="AQ11530">
        <v>0</v>
      </c>
      <c r="AR11530">
        <v>0</v>
      </c>
      <c r="AS11530">
        <v>2.3102000000000001E-3</v>
      </c>
      <c r="AT11530">
        <v>1</v>
      </c>
      <c r="AU11530">
        <v>72393</v>
      </c>
      <c r="AV11530">
        <v>72393</v>
      </c>
      <c r="AX11530">
        <v>91.265000000000001</v>
      </c>
      <c r="AY11530">
        <v>64.572000000000003</v>
      </c>
      <c r="AZ11530">
        <v>1</v>
      </c>
      <c r="BA11530">
        <v>3075500</v>
      </c>
      <c r="BD11530">
        <v>33902</v>
      </c>
      <c r="BE11530">
        <v>95</v>
      </c>
      <c r="BF11530">
        <v>17712</v>
      </c>
      <c r="BG11530">
        <v>18350</v>
      </c>
      <c r="BH11530">
        <v>38292</v>
      </c>
      <c r="BI11530">
        <v>38292</v>
      </c>
      <c r="BM11530">
        <v>2.5976388868684801E-2</v>
      </c>
    </row>
    <row r="11531" spans="1:65" x14ac:dyDescent="0.2">
      <c r="A11531" t="s">
        <v>58578</v>
      </c>
      <c r="B11531">
        <v>18</v>
      </c>
      <c r="C11531" t="s">
        <v>66</v>
      </c>
      <c r="D11531" t="s">
        <v>58579</v>
      </c>
      <c r="G11531">
        <v>0</v>
      </c>
      <c r="H11531">
        <v>0</v>
      </c>
      <c r="I11531">
        <v>1</v>
      </c>
      <c r="J11531" t="s">
        <v>1855</v>
      </c>
      <c r="K11531" t="s">
        <v>1855</v>
      </c>
      <c r="L11531" t="s">
        <v>1855</v>
      </c>
      <c r="M11531" t="s">
        <v>1856</v>
      </c>
      <c r="O11531" t="s">
        <v>71</v>
      </c>
      <c r="P11531" t="s">
        <v>72</v>
      </c>
      <c r="Q11531" t="s">
        <v>73</v>
      </c>
      <c r="R11531">
        <v>648.0205078125</v>
      </c>
      <c r="S11531">
        <v>3</v>
      </c>
      <c r="T11531">
        <v>647.36147900000003</v>
      </c>
      <c r="U11531">
        <v>1939.0626099999999</v>
      </c>
      <c r="V11531">
        <v>1.7706999999999999</v>
      </c>
      <c r="W11531">
        <v>1.1463000000000001E-3</v>
      </c>
      <c r="X11531">
        <v>-0.82709999999999995</v>
      </c>
      <c r="Y11531">
        <v>-5.3543000000000004E-4</v>
      </c>
      <c r="Z11531">
        <v>0.94355999999999995</v>
      </c>
      <c r="AA11531">
        <v>6.1083000000000003E-4</v>
      </c>
      <c r="AB11531">
        <v>647.36097273188204</v>
      </c>
      <c r="AC11531">
        <v>101.72</v>
      </c>
      <c r="AD11531">
        <v>1.099</v>
      </c>
      <c r="AE11531">
        <v>101.72</v>
      </c>
      <c r="AF11531">
        <v>101.16</v>
      </c>
      <c r="AG11531">
        <v>102.26</v>
      </c>
      <c r="AH11531">
        <v>0</v>
      </c>
      <c r="AM11531">
        <v>71</v>
      </c>
      <c r="AN11531">
        <v>22</v>
      </c>
      <c r="AO11531">
        <v>4</v>
      </c>
      <c r="AP11531">
        <v>0</v>
      </c>
      <c r="AQ11531">
        <v>0</v>
      </c>
      <c r="AR11531">
        <v>0</v>
      </c>
      <c r="AS11531">
        <v>2.3733000000000001E-2</v>
      </c>
      <c r="AT11531">
        <v>1</v>
      </c>
      <c r="AU11531">
        <v>145551</v>
      </c>
      <c r="AV11531">
        <v>145551</v>
      </c>
      <c r="AX11531">
        <v>38.219000000000001</v>
      </c>
      <c r="AY11531">
        <v>38.219000000000001</v>
      </c>
      <c r="AZ11531">
        <v>1</v>
      </c>
      <c r="BA11531">
        <v>2132100</v>
      </c>
      <c r="BD11531">
        <v>33903</v>
      </c>
      <c r="BE11531">
        <v>95</v>
      </c>
      <c r="BF11531">
        <v>17713</v>
      </c>
      <c r="BG11531">
        <v>18351</v>
      </c>
      <c r="BH11531">
        <v>38293</v>
      </c>
      <c r="BI11531">
        <v>38293</v>
      </c>
      <c r="BM11531">
        <v>0.130638042752934</v>
      </c>
    </row>
    <row r="11532" spans="1:65" x14ac:dyDescent="0.2">
      <c r="A11532" t="s">
        <v>58580</v>
      </c>
      <c r="B11532">
        <v>13</v>
      </c>
      <c r="C11532" t="s">
        <v>66</v>
      </c>
      <c r="D11532" t="s">
        <v>58581</v>
      </c>
      <c r="G11532">
        <v>0</v>
      </c>
      <c r="H11532">
        <v>0</v>
      </c>
      <c r="I11532">
        <v>0</v>
      </c>
      <c r="J11532" t="s">
        <v>26541</v>
      </c>
      <c r="K11532" t="s">
        <v>26541</v>
      </c>
      <c r="L11532" t="s">
        <v>26541</v>
      </c>
      <c r="M11532" t="s">
        <v>26542</v>
      </c>
      <c r="N11532" t="s">
        <v>26543</v>
      </c>
      <c r="O11532" t="s">
        <v>71</v>
      </c>
      <c r="P11532" t="s">
        <v>72</v>
      </c>
      <c r="Q11532" t="s">
        <v>73</v>
      </c>
      <c r="R11532">
        <v>734.92956542968705</v>
      </c>
      <c r="S11532">
        <v>2</v>
      </c>
      <c r="T11532">
        <v>734.92773999999997</v>
      </c>
      <c r="U11532">
        <v>1467.8409300000001</v>
      </c>
      <c r="V11532">
        <v>2.1753</v>
      </c>
      <c r="W11532">
        <v>1.5987E-3</v>
      </c>
      <c r="X11532">
        <v>0.32092999999999999</v>
      </c>
      <c r="Y11532">
        <v>2.3586000000000001E-4</v>
      </c>
      <c r="Z11532">
        <v>2.4962</v>
      </c>
      <c r="AA11532">
        <v>1.8345E-3</v>
      </c>
      <c r="AB11532">
        <v>734.92808976578203</v>
      </c>
      <c r="AC11532">
        <v>77.894000000000005</v>
      </c>
      <c r="AD11532">
        <v>0.61702000000000001</v>
      </c>
      <c r="AE11532">
        <v>77.894000000000005</v>
      </c>
      <c r="AF11532">
        <v>77.58</v>
      </c>
      <c r="AG11532">
        <v>78.197000000000003</v>
      </c>
      <c r="AH11532">
        <v>0</v>
      </c>
      <c r="AM11532">
        <v>31</v>
      </c>
      <c r="AN11532">
        <v>12</v>
      </c>
      <c r="AO11532">
        <v>4</v>
      </c>
      <c r="AP11532">
        <v>0</v>
      </c>
      <c r="AQ11532">
        <v>0</v>
      </c>
      <c r="AR11532">
        <v>0</v>
      </c>
      <c r="AS11532">
        <v>6.5718E-3</v>
      </c>
      <c r="AT11532">
        <v>1</v>
      </c>
      <c r="AU11532">
        <v>110086</v>
      </c>
      <c r="AV11532">
        <v>110086</v>
      </c>
      <c r="AX11532">
        <v>92.239000000000004</v>
      </c>
      <c r="AY11532">
        <v>35.090000000000003</v>
      </c>
      <c r="AZ11532">
        <v>1</v>
      </c>
      <c r="BA11532">
        <v>1378400</v>
      </c>
      <c r="BD11532">
        <v>33905</v>
      </c>
      <c r="BE11532">
        <v>334</v>
      </c>
      <c r="BF11532">
        <v>17714</v>
      </c>
      <c r="BG11532">
        <v>18352</v>
      </c>
      <c r="BH11532">
        <v>38295</v>
      </c>
      <c r="BI11532">
        <v>38295</v>
      </c>
      <c r="BM11532">
        <v>0.12572034160279999</v>
      </c>
    </row>
    <row r="11533" spans="1:65" x14ac:dyDescent="0.2">
      <c r="A11533" t="s">
        <v>58584</v>
      </c>
      <c r="B11533">
        <v>11</v>
      </c>
      <c r="C11533" t="s">
        <v>66</v>
      </c>
      <c r="D11533" t="s">
        <v>58585</v>
      </c>
      <c r="G11533">
        <v>0</v>
      </c>
      <c r="H11533">
        <v>0</v>
      </c>
      <c r="I11533">
        <v>0</v>
      </c>
      <c r="J11533" t="s">
        <v>1592</v>
      </c>
      <c r="K11533" t="s">
        <v>1592</v>
      </c>
      <c r="L11533" t="s">
        <v>1592</v>
      </c>
      <c r="M11533" t="s">
        <v>38678</v>
      </c>
      <c r="N11533" t="s">
        <v>38679</v>
      </c>
      <c r="O11533" t="s">
        <v>71</v>
      </c>
      <c r="P11533" t="s">
        <v>72</v>
      </c>
      <c r="Q11533" t="s">
        <v>73</v>
      </c>
      <c r="R11533">
        <v>508.29296875</v>
      </c>
      <c r="S11533">
        <v>2</v>
      </c>
      <c r="T11533">
        <v>508.292756</v>
      </c>
      <c r="U11533">
        <v>1014.57096</v>
      </c>
      <c r="V11533">
        <v>1.5457000000000001</v>
      </c>
      <c r="W11533">
        <v>7.8565000000000004E-4</v>
      </c>
      <c r="X11533">
        <v>0.13352</v>
      </c>
      <c r="Y11533" s="1">
        <v>6.7867999999999995E-5</v>
      </c>
      <c r="Z11533">
        <v>1.6792</v>
      </c>
      <c r="AA11533">
        <v>8.5351000000000003E-4</v>
      </c>
      <c r="AB11533">
        <v>508.29311367638002</v>
      </c>
      <c r="AC11533">
        <v>40.261000000000003</v>
      </c>
      <c r="AD11533">
        <v>2.7141999999999999</v>
      </c>
      <c r="AE11533">
        <v>40.261000000000003</v>
      </c>
      <c r="AF11533">
        <v>39.752000000000002</v>
      </c>
      <c r="AG11533">
        <v>42.466000000000001</v>
      </c>
      <c r="AH11533">
        <v>0</v>
      </c>
      <c r="AM11533">
        <v>140</v>
      </c>
      <c r="AN11533">
        <v>54</v>
      </c>
      <c r="AO11533">
        <v>6</v>
      </c>
      <c r="AP11533">
        <v>0</v>
      </c>
      <c r="AQ11533">
        <v>0</v>
      </c>
      <c r="AR11533">
        <v>0</v>
      </c>
      <c r="AS11533">
        <v>1.4083999999999999E-4</v>
      </c>
      <c r="AT11533">
        <v>1</v>
      </c>
      <c r="AU11533">
        <v>53811</v>
      </c>
      <c r="AV11533">
        <v>53811</v>
      </c>
      <c r="AX11533">
        <v>120.31</v>
      </c>
      <c r="AY11533">
        <v>27.163</v>
      </c>
      <c r="AZ11533">
        <v>1</v>
      </c>
      <c r="BA11533">
        <v>355350000</v>
      </c>
      <c r="BD11533">
        <v>33908</v>
      </c>
      <c r="BE11533">
        <v>1029</v>
      </c>
      <c r="BF11533">
        <v>17716</v>
      </c>
      <c r="BG11533">
        <v>18354</v>
      </c>
      <c r="BH11533">
        <v>38298</v>
      </c>
      <c r="BI11533">
        <v>38298</v>
      </c>
      <c r="BM11533">
        <v>6.4257256147357097E-2</v>
      </c>
    </row>
    <row r="11534" spans="1:65" x14ac:dyDescent="0.2">
      <c r="A11534" t="s">
        <v>58586</v>
      </c>
      <c r="B11534">
        <v>13</v>
      </c>
      <c r="C11534" t="s">
        <v>66</v>
      </c>
      <c r="D11534" t="s">
        <v>58587</v>
      </c>
      <c r="G11534">
        <v>0</v>
      </c>
      <c r="H11534">
        <v>0</v>
      </c>
      <c r="I11534">
        <v>0</v>
      </c>
      <c r="J11534" t="s">
        <v>11876</v>
      </c>
      <c r="K11534" t="s">
        <v>11876</v>
      </c>
      <c r="L11534" t="s">
        <v>11876</v>
      </c>
      <c r="M11534" t="s">
        <v>11877</v>
      </c>
      <c r="N11534" t="s">
        <v>11878</v>
      </c>
      <c r="O11534" t="s">
        <v>71</v>
      </c>
      <c r="P11534" t="s">
        <v>72</v>
      </c>
      <c r="Q11534" t="s">
        <v>73</v>
      </c>
      <c r="R11534">
        <v>703.37774658203102</v>
      </c>
      <c r="S11534">
        <v>2</v>
      </c>
      <c r="T11534">
        <v>703.37534000000005</v>
      </c>
      <c r="U11534">
        <v>1404.73613</v>
      </c>
      <c r="V11534">
        <v>2.9984000000000002</v>
      </c>
      <c r="W11534">
        <v>2.1090000000000002E-3</v>
      </c>
      <c r="X11534">
        <v>-0.37978000000000001</v>
      </c>
      <c r="Y11534">
        <v>-2.6713000000000003E-4</v>
      </c>
      <c r="Z11534">
        <v>2.6185999999999998</v>
      </c>
      <c r="AA11534">
        <v>1.8419E-3</v>
      </c>
      <c r="AB11534">
        <v>703.37509515072099</v>
      </c>
      <c r="AC11534">
        <v>50.311</v>
      </c>
      <c r="AD11534">
        <v>1.1645000000000001</v>
      </c>
      <c r="AE11534">
        <v>50.311</v>
      </c>
      <c r="AF11534">
        <v>49.85</v>
      </c>
      <c r="AG11534">
        <v>51.014000000000003</v>
      </c>
      <c r="AH11534">
        <v>0</v>
      </c>
      <c r="AM11534">
        <v>62</v>
      </c>
      <c r="AN11534">
        <v>23</v>
      </c>
      <c r="AO11534">
        <v>4</v>
      </c>
      <c r="AP11534">
        <v>0</v>
      </c>
      <c r="AQ11534">
        <v>0</v>
      </c>
      <c r="AR11534">
        <v>0</v>
      </c>
      <c r="AS11534">
        <v>5.6280999999999996E-3</v>
      </c>
      <c r="AT11534">
        <v>1</v>
      </c>
      <c r="AU11534">
        <v>68891</v>
      </c>
      <c r="AV11534">
        <v>68891</v>
      </c>
      <c r="AX11534">
        <v>96.756</v>
      </c>
      <c r="AY11534">
        <v>56.881999999999998</v>
      </c>
      <c r="AZ11534">
        <v>1</v>
      </c>
      <c r="BA11534">
        <v>8023400</v>
      </c>
      <c r="BD11534">
        <v>33911</v>
      </c>
      <c r="BE11534">
        <v>2892</v>
      </c>
      <c r="BF11534">
        <v>17717</v>
      </c>
      <c r="BG11534">
        <v>18355</v>
      </c>
      <c r="BH11534">
        <v>38301</v>
      </c>
      <c r="BI11534">
        <v>38301</v>
      </c>
      <c r="BM11534">
        <v>4.9949126836736399E-2</v>
      </c>
    </row>
    <row r="11535" spans="1:65" x14ac:dyDescent="0.2">
      <c r="A11535" t="s">
        <v>58588</v>
      </c>
      <c r="B11535">
        <v>8</v>
      </c>
      <c r="C11535" t="s">
        <v>66</v>
      </c>
      <c r="D11535" t="s">
        <v>58589</v>
      </c>
      <c r="G11535">
        <v>0</v>
      </c>
      <c r="H11535">
        <v>0</v>
      </c>
      <c r="I11535">
        <v>0</v>
      </c>
      <c r="J11535" t="s">
        <v>1282</v>
      </c>
      <c r="K11535" t="s">
        <v>1282</v>
      </c>
      <c r="L11535" t="s">
        <v>1282</v>
      </c>
      <c r="M11535" t="s">
        <v>1283</v>
      </c>
      <c r="N11535" t="s">
        <v>1284</v>
      </c>
      <c r="O11535" t="s">
        <v>71</v>
      </c>
      <c r="P11535" t="s">
        <v>72</v>
      </c>
      <c r="Q11535" t="s">
        <v>73</v>
      </c>
      <c r="R11535">
        <v>423.23828125</v>
      </c>
      <c r="S11535">
        <v>2</v>
      </c>
      <c r="T11535">
        <v>423.23673000000002</v>
      </c>
      <c r="U11535">
        <v>844.45890699999995</v>
      </c>
      <c r="V11535">
        <v>1.825</v>
      </c>
      <c r="W11535">
        <v>7.7242999999999995E-4</v>
      </c>
      <c r="X11535">
        <v>0.60255000000000003</v>
      </c>
      <c r="Y11535">
        <v>2.5502000000000001E-4</v>
      </c>
      <c r="Z11535">
        <v>2.4276</v>
      </c>
      <c r="AA11535">
        <v>1.0273999999999999E-3</v>
      </c>
      <c r="AB11535">
        <v>423.237117140414</v>
      </c>
      <c r="AC11535">
        <v>24.475000000000001</v>
      </c>
      <c r="AD11535">
        <v>1.1677999999999999</v>
      </c>
      <c r="AE11535">
        <v>24.475000000000001</v>
      </c>
      <c r="AF11535">
        <v>23.614000000000001</v>
      </c>
      <c r="AG11535">
        <v>24.782</v>
      </c>
      <c r="AH11535">
        <v>0</v>
      </c>
      <c r="AM11535">
        <v>50</v>
      </c>
      <c r="AN11535">
        <v>23</v>
      </c>
      <c r="AO11535">
        <v>3</v>
      </c>
      <c r="AP11535">
        <v>0</v>
      </c>
      <c r="AQ11535">
        <v>0</v>
      </c>
      <c r="AR11535">
        <v>0</v>
      </c>
      <c r="AS11535">
        <v>2.9907E-2</v>
      </c>
      <c r="AT11535">
        <v>1</v>
      </c>
      <c r="AU11535">
        <v>30877</v>
      </c>
      <c r="AV11535">
        <v>30877</v>
      </c>
      <c r="AX11535">
        <v>79.938999999999993</v>
      </c>
      <c r="AY11535">
        <v>79.938999999999993</v>
      </c>
      <c r="AZ11535">
        <v>1</v>
      </c>
      <c r="BA11535">
        <v>12241000</v>
      </c>
      <c r="BD11535">
        <v>33912</v>
      </c>
      <c r="BE11535">
        <v>3226</v>
      </c>
      <c r="BF11535">
        <v>17718</v>
      </c>
      <c r="BG11535">
        <v>18356</v>
      </c>
      <c r="BH11535">
        <v>38302</v>
      </c>
      <c r="BI11535">
        <v>38302</v>
      </c>
      <c r="BM11535">
        <v>3.0455930567200001E-2</v>
      </c>
    </row>
    <row r="11536" spans="1:65" x14ac:dyDescent="0.2">
      <c r="A11536" t="s">
        <v>58594</v>
      </c>
      <c r="B11536">
        <v>10</v>
      </c>
      <c r="C11536" t="s">
        <v>66</v>
      </c>
      <c r="D11536" t="s">
        <v>58595</v>
      </c>
      <c r="G11536">
        <v>0</v>
      </c>
      <c r="H11536">
        <v>0</v>
      </c>
      <c r="I11536">
        <v>0</v>
      </c>
      <c r="J11536" t="s">
        <v>31868</v>
      </c>
      <c r="K11536" t="s">
        <v>31868</v>
      </c>
      <c r="L11536" t="s">
        <v>31868</v>
      </c>
      <c r="M11536" t="s">
        <v>31869</v>
      </c>
      <c r="N11536" t="s">
        <v>31870</v>
      </c>
      <c r="O11536" t="s">
        <v>71</v>
      </c>
      <c r="P11536" t="s">
        <v>72</v>
      </c>
      <c r="Q11536" t="s">
        <v>73</v>
      </c>
      <c r="R11536">
        <v>581.301513671875</v>
      </c>
      <c r="S11536">
        <v>2</v>
      </c>
      <c r="T11536">
        <v>581.30025499999999</v>
      </c>
      <c r="U11536">
        <v>1160.5859599999999</v>
      </c>
      <c r="V11536">
        <v>2.3142</v>
      </c>
      <c r="W11536">
        <v>1.3452E-3</v>
      </c>
      <c r="X11536">
        <v>-0.52717000000000003</v>
      </c>
      <c r="Y11536">
        <v>-3.0644E-4</v>
      </c>
      <c r="Z11536">
        <v>1.7869999999999999</v>
      </c>
      <c r="AA11536">
        <v>1.0388000000000001E-3</v>
      </c>
      <c r="AB11536">
        <v>581.29990122859704</v>
      </c>
      <c r="AC11536">
        <v>48.703000000000003</v>
      </c>
      <c r="AD11536">
        <v>0.66147999999999996</v>
      </c>
      <c r="AE11536">
        <v>48.703000000000003</v>
      </c>
      <c r="AF11536">
        <v>48.325000000000003</v>
      </c>
      <c r="AG11536">
        <v>48.985999999999997</v>
      </c>
      <c r="AH11536">
        <v>0</v>
      </c>
      <c r="AM11536">
        <v>24</v>
      </c>
      <c r="AN11536">
        <v>13</v>
      </c>
      <c r="AO11536">
        <v>3</v>
      </c>
      <c r="AP11536">
        <v>0</v>
      </c>
      <c r="AQ11536">
        <v>0</v>
      </c>
      <c r="AR11536">
        <v>0</v>
      </c>
      <c r="AS11536">
        <v>2.9551999999999998E-2</v>
      </c>
      <c r="AT11536">
        <v>1</v>
      </c>
      <c r="AU11536">
        <v>66635</v>
      </c>
      <c r="AV11536">
        <v>66635</v>
      </c>
      <c r="AX11536">
        <v>63.533999999999999</v>
      </c>
      <c r="AY11536">
        <v>27.916</v>
      </c>
      <c r="AZ11536">
        <v>1</v>
      </c>
      <c r="BA11536">
        <v>1249000</v>
      </c>
      <c r="BD11536">
        <v>33916</v>
      </c>
      <c r="BE11536">
        <v>2257</v>
      </c>
      <c r="BF11536">
        <v>17721</v>
      </c>
      <c r="BG11536">
        <v>18359</v>
      </c>
      <c r="BH11536">
        <v>38306</v>
      </c>
      <c r="BI11536">
        <v>38306</v>
      </c>
      <c r="BM11536">
        <v>1.20884942039083E-2</v>
      </c>
    </row>
    <row r="11537" spans="1:65" x14ac:dyDescent="0.2">
      <c r="A11537" t="s">
        <v>58596</v>
      </c>
      <c r="B11537">
        <v>14</v>
      </c>
      <c r="C11537" t="s">
        <v>66</v>
      </c>
      <c r="D11537" t="s">
        <v>58597</v>
      </c>
      <c r="G11537">
        <v>0</v>
      </c>
      <c r="H11537">
        <v>0</v>
      </c>
      <c r="I11537">
        <v>1</v>
      </c>
      <c r="J11537" t="s">
        <v>9175</v>
      </c>
      <c r="K11537" t="s">
        <v>9175</v>
      </c>
      <c r="L11537" t="s">
        <v>9175</v>
      </c>
      <c r="M11537" t="s">
        <v>9176</v>
      </c>
      <c r="O11537" t="s">
        <v>71</v>
      </c>
      <c r="P11537" t="s">
        <v>72</v>
      </c>
      <c r="Q11537" t="s">
        <v>73</v>
      </c>
      <c r="R11537">
        <v>541.93591308593705</v>
      </c>
      <c r="S11537">
        <v>3</v>
      </c>
      <c r="T11537">
        <v>541.93382599999995</v>
      </c>
      <c r="U11537">
        <v>1622.7796499999999</v>
      </c>
      <c r="V11537">
        <v>1.1279999999999999</v>
      </c>
      <c r="W11537">
        <v>6.1129000000000001E-4</v>
      </c>
      <c r="X11537">
        <v>1.4088000000000001</v>
      </c>
      <c r="Y11537">
        <v>7.6349999999999996E-4</v>
      </c>
      <c r="Z11537">
        <v>2.5367999999999999</v>
      </c>
      <c r="AA11537">
        <v>1.3748E-3</v>
      </c>
      <c r="AB11537">
        <v>541.93462269287795</v>
      </c>
      <c r="AC11537">
        <v>57.673000000000002</v>
      </c>
      <c r="AD11537">
        <v>0.96814</v>
      </c>
      <c r="AE11537">
        <v>57.673000000000002</v>
      </c>
      <c r="AF11537">
        <v>57.058</v>
      </c>
      <c r="AG11537">
        <v>58.026000000000003</v>
      </c>
      <c r="AH11537">
        <v>0</v>
      </c>
      <c r="AM11537">
        <v>51</v>
      </c>
      <c r="AN11537">
        <v>19</v>
      </c>
      <c r="AO11537">
        <v>4</v>
      </c>
      <c r="AP11537">
        <v>0</v>
      </c>
      <c r="AQ11537">
        <v>0</v>
      </c>
      <c r="AR11537">
        <v>0</v>
      </c>
      <c r="AS11537">
        <v>1.6934000000000001E-3</v>
      </c>
      <c r="AT11537">
        <v>2</v>
      </c>
      <c r="AU11537">
        <v>80186</v>
      </c>
      <c r="AV11537" t="s">
        <v>58598</v>
      </c>
      <c r="AX11537">
        <v>80.370999999999995</v>
      </c>
      <c r="AY11537">
        <v>67.966999999999999</v>
      </c>
      <c r="AZ11537">
        <v>1</v>
      </c>
      <c r="BA11537">
        <v>1174300</v>
      </c>
      <c r="BD11537">
        <v>33918</v>
      </c>
      <c r="BE11537">
        <v>2317</v>
      </c>
      <c r="BF11537">
        <v>17722</v>
      </c>
      <c r="BG11537">
        <v>18360</v>
      </c>
      <c r="BH11537" t="s">
        <v>58599</v>
      </c>
      <c r="BI11537">
        <v>38309</v>
      </c>
      <c r="BM11537">
        <v>-6.8298192568363404E-3</v>
      </c>
    </row>
    <row r="11538" spans="1:65" x14ac:dyDescent="0.2">
      <c r="A11538" t="s">
        <v>58609</v>
      </c>
      <c r="B11538">
        <v>12</v>
      </c>
      <c r="C11538" t="s">
        <v>66</v>
      </c>
      <c r="D11538" t="s">
        <v>58610</v>
      </c>
      <c r="G11538">
        <v>0</v>
      </c>
      <c r="H11538">
        <v>0</v>
      </c>
      <c r="I11538">
        <v>0</v>
      </c>
      <c r="J11538" t="s">
        <v>26030</v>
      </c>
      <c r="K11538" t="s">
        <v>996</v>
      </c>
      <c r="L11538" t="s">
        <v>996</v>
      </c>
      <c r="M11538" t="s">
        <v>26031</v>
      </c>
      <c r="N11538" t="s">
        <v>26032</v>
      </c>
      <c r="O11538" t="s">
        <v>71</v>
      </c>
      <c r="P11538" t="s">
        <v>72</v>
      </c>
      <c r="Q11538" t="s">
        <v>73</v>
      </c>
      <c r="R11538">
        <v>649.83996582031205</v>
      </c>
      <c r="S11538">
        <v>2</v>
      </c>
      <c r="T11538">
        <v>649.33578399999999</v>
      </c>
      <c r="U11538">
        <v>1296.6570099999999</v>
      </c>
      <c r="V11538">
        <v>2.3138000000000001</v>
      </c>
      <c r="W11538">
        <v>1.5024000000000001E-3</v>
      </c>
      <c r="X11538">
        <v>1.2627999999999999</v>
      </c>
      <c r="Y11538">
        <v>8.1999000000000004E-4</v>
      </c>
      <c r="Z11538">
        <v>3.5766</v>
      </c>
      <c r="AA11538">
        <v>2.3224000000000001E-3</v>
      </c>
      <c r="AB11538">
        <v>649.83835693045205</v>
      </c>
      <c r="AC11538">
        <v>76.242999999999995</v>
      </c>
      <c r="AD11538">
        <v>0.41510999999999998</v>
      </c>
      <c r="AE11538">
        <v>76.242999999999995</v>
      </c>
      <c r="AF11538">
        <v>75.986000000000004</v>
      </c>
      <c r="AG11538">
        <v>76.400999999999996</v>
      </c>
      <c r="AH11538">
        <v>0</v>
      </c>
      <c r="AM11538">
        <v>13</v>
      </c>
      <c r="AN11538">
        <v>8</v>
      </c>
      <c r="AO11538">
        <v>2</v>
      </c>
      <c r="AP11538">
        <v>0</v>
      </c>
      <c r="AQ11538">
        <v>0</v>
      </c>
      <c r="AR11538">
        <v>0</v>
      </c>
      <c r="AS11538">
        <v>1.0553E-2</v>
      </c>
      <c r="AT11538">
        <v>1</v>
      </c>
      <c r="AU11538">
        <v>107674</v>
      </c>
      <c r="AV11538">
        <v>107674</v>
      </c>
      <c r="AX11538">
        <v>65.156999999999996</v>
      </c>
      <c r="AY11538">
        <v>47.689</v>
      </c>
      <c r="AZ11538">
        <v>1</v>
      </c>
      <c r="BA11538">
        <v>1600700</v>
      </c>
      <c r="BD11538">
        <v>33923</v>
      </c>
      <c r="BE11538">
        <v>745</v>
      </c>
      <c r="BF11538">
        <v>17725</v>
      </c>
      <c r="BG11538">
        <v>18364</v>
      </c>
      <c r="BH11538">
        <v>38314</v>
      </c>
      <c r="BI11538">
        <v>38314</v>
      </c>
      <c r="BM11538">
        <v>2.0552261335296799E-2</v>
      </c>
    </row>
    <row r="11539" spans="1:65" x14ac:dyDescent="0.2">
      <c r="A11539" t="s">
        <v>58611</v>
      </c>
      <c r="B11539">
        <v>12</v>
      </c>
      <c r="C11539" t="s">
        <v>66</v>
      </c>
      <c r="D11539" t="s">
        <v>58612</v>
      </c>
      <c r="G11539">
        <v>0</v>
      </c>
      <c r="H11539">
        <v>0</v>
      </c>
      <c r="I11539">
        <v>0</v>
      </c>
      <c r="J11539" t="s">
        <v>11624</v>
      </c>
      <c r="K11539" t="s">
        <v>11624</v>
      </c>
      <c r="L11539" t="s">
        <v>11624</v>
      </c>
      <c r="M11539" t="s">
        <v>11625</v>
      </c>
      <c r="N11539" t="s">
        <v>11626</v>
      </c>
      <c r="O11539" t="s">
        <v>152</v>
      </c>
      <c r="P11539" t="s">
        <v>72</v>
      </c>
      <c r="Q11539" t="s">
        <v>73</v>
      </c>
      <c r="R11539">
        <v>669.82391357421795</v>
      </c>
      <c r="S11539">
        <v>2</v>
      </c>
      <c r="T11539">
        <v>669.821552</v>
      </c>
      <c r="U11539">
        <v>1337.6285499999999</v>
      </c>
      <c r="V11539" t="s">
        <v>153</v>
      </c>
      <c r="W11539" t="s">
        <v>153</v>
      </c>
      <c r="X11539" t="s">
        <v>153</v>
      </c>
      <c r="Y11539" t="s">
        <v>153</v>
      </c>
      <c r="Z11539" t="s">
        <v>153</v>
      </c>
      <c r="AA11539" t="s">
        <v>153</v>
      </c>
      <c r="AB11539" t="s">
        <v>153</v>
      </c>
      <c r="AC11539">
        <v>33.231000000000002</v>
      </c>
      <c r="AD11539">
        <v>1</v>
      </c>
      <c r="AE11539">
        <v>33.231000000000002</v>
      </c>
      <c r="AF11539">
        <v>32.731000000000002</v>
      </c>
      <c r="AG11539">
        <v>33.731000000000002</v>
      </c>
      <c r="AH11539">
        <v>0</v>
      </c>
      <c r="AP11539">
        <v>0</v>
      </c>
      <c r="AQ11539">
        <v>0</v>
      </c>
      <c r="AR11539">
        <v>0</v>
      </c>
      <c r="AS11539" s="1">
        <v>1.2588E-14</v>
      </c>
      <c r="AT11539">
        <v>1</v>
      </c>
      <c r="AU11539">
        <v>43721</v>
      </c>
      <c r="AV11539">
        <v>43721</v>
      </c>
      <c r="AX11539">
        <v>139.15</v>
      </c>
      <c r="AY11539">
        <v>113.58</v>
      </c>
      <c r="AZ11539">
        <v>1</v>
      </c>
      <c r="BD11539">
        <v>33925</v>
      </c>
      <c r="BE11539">
        <v>577</v>
      </c>
      <c r="BF11539">
        <v>17726</v>
      </c>
      <c r="BG11539">
        <v>18365</v>
      </c>
      <c r="BH11539">
        <v>38316</v>
      </c>
      <c r="BI11539">
        <v>38316</v>
      </c>
      <c r="BM11539">
        <v>-2.6758002420365301E-2</v>
      </c>
    </row>
    <row r="11540" spans="1:65" x14ac:dyDescent="0.2">
      <c r="A11540" t="s">
        <v>58613</v>
      </c>
      <c r="B11540">
        <v>13</v>
      </c>
      <c r="C11540" t="s">
        <v>66</v>
      </c>
      <c r="D11540" t="s">
        <v>58614</v>
      </c>
      <c r="G11540">
        <v>0</v>
      </c>
      <c r="H11540">
        <v>0</v>
      </c>
      <c r="I11540">
        <v>0</v>
      </c>
      <c r="J11540" t="s">
        <v>8559</v>
      </c>
      <c r="K11540" t="s">
        <v>8559</v>
      </c>
      <c r="L11540" t="s">
        <v>8559</v>
      </c>
      <c r="M11540" t="s">
        <v>8560</v>
      </c>
      <c r="N11540" t="s">
        <v>8561</v>
      </c>
      <c r="O11540" t="s">
        <v>71</v>
      </c>
      <c r="P11540" t="s">
        <v>72</v>
      </c>
      <c r="Q11540" t="s">
        <v>73</v>
      </c>
      <c r="R11540">
        <v>734.889892578125</v>
      </c>
      <c r="S11540">
        <v>2</v>
      </c>
      <c r="T11540">
        <v>734.88774899999999</v>
      </c>
      <c r="U11540">
        <v>1467.7609500000001</v>
      </c>
      <c r="V11540">
        <v>2.8119999999999998</v>
      </c>
      <c r="W11540">
        <v>2.0665000000000002E-3</v>
      </c>
      <c r="X11540">
        <v>-3.5341999999999998E-2</v>
      </c>
      <c r="Y11540" s="1">
        <v>-2.5972000000000001E-5</v>
      </c>
      <c r="Z11540">
        <v>2.7766999999999999</v>
      </c>
      <c r="AA11540">
        <v>2.0405000000000002E-3</v>
      </c>
      <c r="AB11540">
        <v>734.88777163295799</v>
      </c>
      <c r="AC11540">
        <v>59.707999999999998</v>
      </c>
      <c r="AD11540">
        <v>0.56755</v>
      </c>
      <c r="AE11540">
        <v>59.707999999999998</v>
      </c>
      <c r="AF11540">
        <v>59.378999999999998</v>
      </c>
      <c r="AG11540">
        <v>59.945999999999998</v>
      </c>
      <c r="AH11540">
        <v>0</v>
      </c>
      <c r="AM11540">
        <v>28</v>
      </c>
      <c r="AN11540">
        <v>11</v>
      </c>
      <c r="AO11540">
        <v>3</v>
      </c>
      <c r="AP11540">
        <v>0</v>
      </c>
      <c r="AQ11540">
        <v>0</v>
      </c>
      <c r="AR11540">
        <v>0</v>
      </c>
      <c r="AS11540">
        <v>6.5116999999999996E-3</v>
      </c>
      <c r="AT11540">
        <v>1</v>
      </c>
      <c r="AU11540">
        <v>83212</v>
      </c>
      <c r="AV11540">
        <v>83212</v>
      </c>
      <c r="AX11540">
        <v>82.494</v>
      </c>
      <c r="AY11540">
        <v>58.262999999999998</v>
      </c>
      <c r="AZ11540">
        <v>1</v>
      </c>
      <c r="BA11540">
        <v>1817600</v>
      </c>
      <c r="BD11540">
        <v>33927</v>
      </c>
      <c r="BE11540">
        <v>358</v>
      </c>
      <c r="BF11540">
        <v>17727</v>
      </c>
      <c r="BG11540">
        <v>18366</v>
      </c>
      <c r="BH11540">
        <v>38318</v>
      </c>
      <c r="BI11540">
        <v>38318</v>
      </c>
      <c r="BM11540">
        <v>4.57754776643923E-2</v>
      </c>
    </row>
    <row r="11541" spans="1:65" x14ac:dyDescent="0.2">
      <c r="A11541" t="s">
        <v>58615</v>
      </c>
      <c r="B11541">
        <v>19</v>
      </c>
      <c r="C11541" t="s">
        <v>66</v>
      </c>
      <c r="D11541" t="s">
        <v>58616</v>
      </c>
      <c r="G11541">
        <v>0</v>
      </c>
      <c r="H11541">
        <v>0</v>
      </c>
      <c r="I11541">
        <v>0</v>
      </c>
      <c r="J11541" t="s">
        <v>56780</v>
      </c>
      <c r="K11541" t="s">
        <v>56780</v>
      </c>
      <c r="L11541" t="s">
        <v>56780</v>
      </c>
      <c r="M11541" t="s">
        <v>56781</v>
      </c>
      <c r="N11541" t="s">
        <v>56782</v>
      </c>
      <c r="O11541" t="s">
        <v>71</v>
      </c>
      <c r="P11541" t="s">
        <v>72</v>
      </c>
      <c r="Q11541" t="s">
        <v>73</v>
      </c>
      <c r="R11541">
        <v>570.29138183593705</v>
      </c>
      <c r="S11541">
        <v>4</v>
      </c>
      <c r="T11541">
        <v>570.03876500000001</v>
      </c>
      <c r="U11541">
        <v>2276.1259500000001</v>
      </c>
      <c r="V11541">
        <v>1.7839</v>
      </c>
      <c r="W11541">
        <v>1.0169000000000001E-3</v>
      </c>
      <c r="X11541">
        <v>-3.8799E-2</v>
      </c>
      <c r="Y11541" s="1">
        <v>-2.2116999999999998E-5</v>
      </c>
      <c r="Z11541">
        <v>1.7451000000000001</v>
      </c>
      <c r="AA11541">
        <v>9.9474999999999997E-4</v>
      </c>
      <c r="AB11541">
        <v>570.28958810894403</v>
      </c>
      <c r="AC11541">
        <v>94.031000000000006</v>
      </c>
      <c r="AD11541">
        <v>1.3119000000000001</v>
      </c>
      <c r="AE11541">
        <v>94.031000000000006</v>
      </c>
      <c r="AF11541">
        <v>93.619</v>
      </c>
      <c r="AG11541">
        <v>94.930999999999997</v>
      </c>
      <c r="AH11541">
        <v>0</v>
      </c>
      <c r="AM11541">
        <v>116</v>
      </c>
      <c r="AN11541">
        <v>26</v>
      </c>
      <c r="AO11541">
        <v>6</v>
      </c>
      <c r="AP11541">
        <v>0</v>
      </c>
      <c r="AQ11541">
        <v>0</v>
      </c>
      <c r="AR11541">
        <v>0</v>
      </c>
      <c r="AS11541">
        <v>7.0594999999999998E-3</v>
      </c>
      <c r="AT11541">
        <v>1</v>
      </c>
      <c r="AU11541">
        <v>133894</v>
      </c>
      <c r="AV11541">
        <v>133894</v>
      </c>
      <c r="AX11541">
        <v>39.119999999999997</v>
      </c>
      <c r="AY11541">
        <v>39.119999999999997</v>
      </c>
      <c r="AZ11541">
        <v>1</v>
      </c>
      <c r="BA11541">
        <v>25913000</v>
      </c>
      <c r="BD11541">
        <v>33930</v>
      </c>
      <c r="BE11541">
        <v>2200</v>
      </c>
      <c r="BF11541">
        <v>17728</v>
      </c>
      <c r="BG11541">
        <v>18367</v>
      </c>
      <c r="BH11541">
        <v>38321</v>
      </c>
      <c r="BI11541">
        <v>38321</v>
      </c>
      <c r="BM11541">
        <v>3.8934217208861803E-2</v>
      </c>
    </row>
    <row r="11542" spans="1:65" x14ac:dyDescent="0.2">
      <c r="A11542" t="s">
        <v>58615</v>
      </c>
      <c r="B11542">
        <v>19</v>
      </c>
      <c r="C11542" t="s">
        <v>66</v>
      </c>
      <c r="D11542" t="s">
        <v>58616</v>
      </c>
      <c r="G11542">
        <v>0</v>
      </c>
      <c r="H11542">
        <v>0</v>
      </c>
      <c r="I11542">
        <v>0</v>
      </c>
      <c r="J11542" t="s">
        <v>56780</v>
      </c>
      <c r="K11542" t="s">
        <v>56780</v>
      </c>
      <c r="L11542" t="s">
        <v>56780</v>
      </c>
      <c r="M11542" t="s">
        <v>56781</v>
      </c>
      <c r="N11542" t="s">
        <v>56782</v>
      </c>
      <c r="O11542" t="s">
        <v>71</v>
      </c>
      <c r="P11542" t="s">
        <v>72</v>
      </c>
      <c r="Q11542" t="s">
        <v>73</v>
      </c>
      <c r="R11542">
        <v>760.05126953125</v>
      </c>
      <c r="S11542">
        <v>3</v>
      </c>
      <c r="T11542">
        <v>759.71592699999997</v>
      </c>
      <c r="U11542">
        <v>2276.1259500000001</v>
      </c>
      <c r="V11542">
        <v>2.5735000000000001</v>
      </c>
      <c r="W11542">
        <v>1.9551E-3</v>
      </c>
      <c r="X11542">
        <v>-0.34976000000000002</v>
      </c>
      <c r="Y11542">
        <v>-2.6572E-4</v>
      </c>
      <c r="Z11542">
        <v>2.2237</v>
      </c>
      <c r="AA11542">
        <v>1.6894E-3</v>
      </c>
      <c r="AB11542">
        <v>760.05001046586005</v>
      </c>
      <c r="AC11542">
        <v>94.066000000000003</v>
      </c>
      <c r="AD11542">
        <v>0.61395</v>
      </c>
      <c r="AE11542">
        <v>94.066000000000003</v>
      </c>
      <c r="AF11542">
        <v>93.802000000000007</v>
      </c>
      <c r="AG11542">
        <v>94.415999999999997</v>
      </c>
      <c r="AH11542">
        <v>0</v>
      </c>
      <c r="AM11542">
        <v>29</v>
      </c>
      <c r="AN11542">
        <v>12</v>
      </c>
      <c r="AO11542">
        <v>3</v>
      </c>
      <c r="AP11542">
        <v>0</v>
      </c>
      <c r="AQ11542">
        <v>0</v>
      </c>
      <c r="AR11542">
        <v>0</v>
      </c>
      <c r="AS11542">
        <v>2.3210000000000001E-2</v>
      </c>
      <c r="AT11542">
        <v>1</v>
      </c>
      <c r="AU11542">
        <v>134115</v>
      </c>
      <c r="AV11542">
        <v>134115</v>
      </c>
      <c r="AX11542">
        <v>31.675000000000001</v>
      </c>
      <c r="AY11542">
        <v>18.786000000000001</v>
      </c>
      <c r="AZ11542">
        <v>1</v>
      </c>
      <c r="BA11542">
        <v>1537300</v>
      </c>
      <c r="BD11542">
        <v>33931</v>
      </c>
      <c r="BE11542">
        <v>2200</v>
      </c>
      <c r="BF11542">
        <v>17728</v>
      </c>
      <c r="BG11542">
        <v>18367</v>
      </c>
      <c r="BH11542">
        <v>38322</v>
      </c>
      <c r="BI11542">
        <v>38322</v>
      </c>
      <c r="BM11542">
        <v>3.8934217208861803E-2</v>
      </c>
    </row>
    <row r="11543" spans="1:65" x14ac:dyDescent="0.2">
      <c r="A11543" t="s">
        <v>58623</v>
      </c>
      <c r="B11543">
        <v>13</v>
      </c>
      <c r="C11543" t="s">
        <v>66</v>
      </c>
      <c r="D11543" t="s">
        <v>58624</v>
      </c>
      <c r="G11543">
        <v>0</v>
      </c>
      <c r="H11543">
        <v>0</v>
      </c>
      <c r="I11543">
        <v>0</v>
      </c>
      <c r="J11543" t="s">
        <v>12520</v>
      </c>
      <c r="K11543" t="s">
        <v>12520</v>
      </c>
      <c r="L11543" t="s">
        <v>12520</v>
      </c>
      <c r="M11543" t="s">
        <v>12521</v>
      </c>
      <c r="N11543" t="s">
        <v>12522</v>
      </c>
      <c r="O11543" t="s">
        <v>71</v>
      </c>
      <c r="P11543" t="s">
        <v>72</v>
      </c>
      <c r="Q11543" t="s">
        <v>73</v>
      </c>
      <c r="R11543">
        <v>521.58258056640602</v>
      </c>
      <c r="S11543">
        <v>3</v>
      </c>
      <c r="T11543">
        <v>521.29848500000003</v>
      </c>
      <c r="U11543">
        <v>1560.8736200000001</v>
      </c>
      <c r="V11543">
        <v>1.7020999999999999</v>
      </c>
      <c r="W11543">
        <v>8.8727999999999995E-4</v>
      </c>
      <c r="X11543">
        <v>-0.46206000000000003</v>
      </c>
      <c r="Y11543">
        <v>-2.4086999999999999E-4</v>
      </c>
      <c r="Z11543">
        <v>1.24</v>
      </c>
      <c r="AA11543">
        <v>6.4641000000000004E-4</v>
      </c>
      <c r="AB11543">
        <v>521.29898012359604</v>
      </c>
      <c r="AC11543">
        <v>91.07</v>
      </c>
      <c r="AD11543">
        <v>2.4923999999999999</v>
      </c>
      <c r="AE11543">
        <v>91.07</v>
      </c>
      <c r="AF11543">
        <v>90.513000000000005</v>
      </c>
      <c r="AG11543">
        <v>93.004999999999995</v>
      </c>
      <c r="AH11543">
        <v>0</v>
      </c>
      <c r="AM11543">
        <v>186</v>
      </c>
      <c r="AN11543">
        <v>50</v>
      </c>
      <c r="AO11543">
        <v>7</v>
      </c>
      <c r="AP11543">
        <v>0</v>
      </c>
      <c r="AQ11543">
        <v>0</v>
      </c>
      <c r="AR11543">
        <v>0</v>
      </c>
      <c r="AS11543" s="1">
        <v>2.7051E-7</v>
      </c>
      <c r="AT11543">
        <v>2</v>
      </c>
      <c r="AU11543">
        <v>129634</v>
      </c>
      <c r="AV11543" t="s">
        <v>58627</v>
      </c>
      <c r="AX11543">
        <v>121.21</v>
      </c>
      <c r="AY11543">
        <v>98.716999999999999</v>
      </c>
      <c r="AZ11543">
        <v>1</v>
      </c>
      <c r="BA11543">
        <v>53122000</v>
      </c>
      <c r="BD11543">
        <v>33939</v>
      </c>
      <c r="BE11543">
        <v>3159</v>
      </c>
      <c r="BF11543">
        <v>17733</v>
      </c>
      <c r="BG11543">
        <v>18372</v>
      </c>
      <c r="BH11543" t="s">
        <v>58628</v>
      </c>
      <c r="BI11543">
        <v>38331</v>
      </c>
      <c r="BM11543">
        <v>0.115622412831498</v>
      </c>
    </row>
    <row r="11544" spans="1:65" x14ac:dyDescent="0.2">
      <c r="A11544" t="s">
        <v>58631</v>
      </c>
      <c r="B11544">
        <v>9</v>
      </c>
      <c r="C11544" t="s">
        <v>66</v>
      </c>
      <c r="D11544" t="s">
        <v>58632</v>
      </c>
      <c r="G11544">
        <v>0</v>
      </c>
      <c r="H11544">
        <v>0</v>
      </c>
      <c r="I11544">
        <v>0</v>
      </c>
      <c r="J11544" t="s">
        <v>19195</v>
      </c>
      <c r="K11544" t="s">
        <v>19195</v>
      </c>
      <c r="L11544" t="s">
        <v>19195</v>
      </c>
      <c r="M11544" t="s">
        <v>19196</v>
      </c>
      <c r="N11544" t="s">
        <v>19197</v>
      </c>
      <c r="O11544" t="s">
        <v>71</v>
      </c>
      <c r="P11544" t="s">
        <v>72</v>
      </c>
      <c r="Q11544" t="s">
        <v>73</v>
      </c>
      <c r="R11544">
        <v>515.79046630859295</v>
      </c>
      <c r="S11544">
        <v>2</v>
      </c>
      <c r="T11544">
        <v>515.78932699999996</v>
      </c>
      <c r="U11544">
        <v>1029.5641000000001</v>
      </c>
      <c r="V11544">
        <v>1.3975</v>
      </c>
      <c r="W11544">
        <v>7.2083E-4</v>
      </c>
      <c r="X11544">
        <v>0.55237000000000003</v>
      </c>
      <c r="Y11544">
        <v>2.8490999999999998E-4</v>
      </c>
      <c r="Z11544">
        <v>1.9499</v>
      </c>
      <c r="AA11544">
        <v>1.0057E-3</v>
      </c>
      <c r="AB11544">
        <v>515.78974070768595</v>
      </c>
      <c r="AC11544">
        <v>75.760999999999996</v>
      </c>
      <c r="AD11544">
        <v>1.2605999999999999</v>
      </c>
      <c r="AE11544">
        <v>75.760999999999996</v>
      </c>
      <c r="AF11544">
        <v>75.007999999999996</v>
      </c>
      <c r="AG11544">
        <v>76.269000000000005</v>
      </c>
      <c r="AH11544">
        <v>0</v>
      </c>
      <c r="AM11544">
        <v>58</v>
      </c>
      <c r="AN11544">
        <v>25</v>
      </c>
      <c r="AO11544">
        <v>3</v>
      </c>
      <c r="AP11544">
        <v>0</v>
      </c>
      <c r="AQ11544">
        <v>0</v>
      </c>
      <c r="AR11544">
        <v>0</v>
      </c>
      <c r="AS11544">
        <v>2.5142999999999999E-2</v>
      </c>
      <c r="AT11544">
        <v>1</v>
      </c>
      <c r="AU11544">
        <v>106585</v>
      </c>
      <c r="AV11544">
        <v>106585</v>
      </c>
      <c r="AX11544">
        <v>77.317999999999998</v>
      </c>
      <c r="AY11544">
        <v>34.920999999999999</v>
      </c>
      <c r="AZ11544">
        <v>1</v>
      </c>
      <c r="BA11544">
        <v>18844000</v>
      </c>
      <c r="BD11544">
        <v>33941</v>
      </c>
      <c r="BE11544">
        <v>1757</v>
      </c>
      <c r="BF11544">
        <v>17734</v>
      </c>
      <c r="BG11544">
        <v>18373</v>
      </c>
      <c r="BH11544">
        <v>38335</v>
      </c>
      <c r="BI11544">
        <v>38335</v>
      </c>
      <c r="BM11544">
        <v>5.0500894624747099E-2</v>
      </c>
    </row>
    <row r="11545" spans="1:65" x14ac:dyDescent="0.2">
      <c r="A11545" t="s">
        <v>58633</v>
      </c>
      <c r="B11545">
        <v>13</v>
      </c>
      <c r="C11545" t="s">
        <v>66</v>
      </c>
      <c r="D11545" t="s">
        <v>58634</v>
      </c>
      <c r="G11545">
        <v>0</v>
      </c>
      <c r="H11545">
        <v>0</v>
      </c>
      <c r="I11545">
        <v>1</v>
      </c>
      <c r="J11545" t="s">
        <v>4182</v>
      </c>
      <c r="K11545" t="s">
        <v>4182</v>
      </c>
      <c r="L11545" t="s">
        <v>4182</v>
      </c>
      <c r="M11545" t="s">
        <v>4183</v>
      </c>
      <c r="N11545" t="s">
        <v>4184</v>
      </c>
      <c r="O11545" t="s">
        <v>71</v>
      </c>
      <c r="P11545" t="s">
        <v>72</v>
      </c>
      <c r="Q11545" t="s">
        <v>73</v>
      </c>
      <c r="R11545">
        <v>385.96755981445301</v>
      </c>
      <c r="S11545">
        <v>4</v>
      </c>
      <c r="T11545">
        <v>385.96750800000001</v>
      </c>
      <c r="U11545">
        <v>1539.8409300000001</v>
      </c>
      <c r="V11545">
        <v>1.9184000000000001</v>
      </c>
      <c r="W11545">
        <v>7.4045000000000003E-4</v>
      </c>
      <c r="X11545">
        <v>-0.39185999999999999</v>
      </c>
      <c r="Y11545">
        <v>-1.5124E-4</v>
      </c>
      <c r="Z11545">
        <v>1.5266</v>
      </c>
      <c r="AA11545">
        <v>5.8920999999999995E-4</v>
      </c>
      <c r="AB11545">
        <v>385.96730365439703</v>
      </c>
      <c r="AC11545">
        <v>44.579000000000001</v>
      </c>
      <c r="AD11545">
        <v>0.86753000000000002</v>
      </c>
      <c r="AE11545">
        <v>44.579000000000001</v>
      </c>
      <c r="AF11545">
        <v>44.081000000000003</v>
      </c>
      <c r="AG11545">
        <v>44.948</v>
      </c>
      <c r="AH11545">
        <v>0</v>
      </c>
      <c r="AM11545">
        <v>53</v>
      </c>
      <c r="AN11545">
        <v>17</v>
      </c>
      <c r="AO11545">
        <v>5</v>
      </c>
      <c r="AP11545">
        <v>0</v>
      </c>
      <c r="AQ11545">
        <v>0</v>
      </c>
      <c r="AR11545">
        <v>0</v>
      </c>
      <c r="AS11545">
        <v>7.4145000000000001E-3</v>
      </c>
      <c r="AT11545">
        <v>1</v>
      </c>
      <c r="AU11545">
        <v>60600</v>
      </c>
      <c r="AV11545">
        <v>60600</v>
      </c>
      <c r="AX11545">
        <v>66.325999999999993</v>
      </c>
      <c r="AY11545">
        <v>57.680999999999997</v>
      </c>
      <c r="AZ11545">
        <v>1</v>
      </c>
      <c r="BA11545">
        <v>7478700</v>
      </c>
      <c r="BD11545">
        <v>33943</v>
      </c>
      <c r="BE11545">
        <v>3131</v>
      </c>
      <c r="BF11545">
        <v>17735</v>
      </c>
      <c r="BG11545">
        <v>18374</v>
      </c>
      <c r="BH11545">
        <v>38337</v>
      </c>
      <c r="BI11545">
        <v>38337</v>
      </c>
      <c r="BM11545">
        <v>9.2600341602746994E-2</v>
      </c>
    </row>
    <row r="11546" spans="1:65" x14ac:dyDescent="0.2">
      <c r="A11546" t="s">
        <v>58635</v>
      </c>
      <c r="B11546">
        <v>19</v>
      </c>
      <c r="C11546" t="s">
        <v>66</v>
      </c>
      <c r="D11546" t="s">
        <v>58636</v>
      </c>
      <c r="G11546">
        <v>0</v>
      </c>
      <c r="H11546">
        <v>0</v>
      </c>
      <c r="I11546">
        <v>0</v>
      </c>
      <c r="J11546" t="s">
        <v>8700</v>
      </c>
      <c r="K11546" t="s">
        <v>8700</v>
      </c>
      <c r="L11546" t="s">
        <v>8700</v>
      </c>
      <c r="M11546" t="s">
        <v>8701</v>
      </c>
      <c r="N11546" t="s">
        <v>8702</v>
      </c>
      <c r="O11546" t="s">
        <v>71</v>
      </c>
      <c r="P11546" t="s">
        <v>72</v>
      </c>
      <c r="Q11546" t="s">
        <v>73</v>
      </c>
      <c r="R11546">
        <v>696.74426269531205</v>
      </c>
      <c r="S11546">
        <v>3</v>
      </c>
      <c r="T11546">
        <v>696.40854000000002</v>
      </c>
      <c r="U11546">
        <v>2086.20379</v>
      </c>
      <c r="V11546">
        <v>2.2284000000000002</v>
      </c>
      <c r="W11546">
        <v>1.5518999999999999E-3</v>
      </c>
      <c r="X11546">
        <v>0.39011000000000001</v>
      </c>
      <c r="Y11546">
        <v>2.7168E-4</v>
      </c>
      <c r="Z11546">
        <v>2.6185</v>
      </c>
      <c r="AA11546">
        <v>1.8236000000000001E-3</v>
      </c>
      <c r="AB11546">
        <v>696.40868081379006</v>
      </c>
      <c r="AC11546">
        <v>126.62</v>
      </c>
      <c r="AD11546">
        <v>0.64595000000000002</v>
      </c>
      <c r="AE11546">
        <v>126.62</v>
      </c>
      <c r="AF11546">
        <v>126.28</v>
      </c>
      <c r="AG11546">
        <v>126.93</v>
      </c>
      <c r="AH11546">
        <v>0</v>
      </c>
      <c r="AM11546">
        <v>50</v>
      </c>
      <c r="AN11546">
        <v>13</v>
      </c>
      <c r="AO11546">
        <v>5</v>
      </c>
      <c r="AP11546">
        <v>0</v>
      </c>
      <c r="AQ11546">
        <v>0</v>
      </c>
      <c r="AR11546">
        <v>0</v>
      </c>
      <c r="AS11546">
        <v>1.5682000000000001E-4</v>
      </c>
      <c r="AT11546">
        <v>1</v>
      </c>
      <c r="AU11546">
        <v>182059</v>
      </c>
      <c r="AV11546">
        <v>182059</v>
      </c>
      <c r="AX11546">
        <v>71.637</v>
      </c>
      <c r="AY11546">
        <v>60.95</v>
      </c>
      <c r="AZ11546">
        <v>1</v>
      </c>
      <c r="BA11546">
        <v>22002000</v>
      </c>
      <c r="BD11546">
        <v>33947</v>
      </c>
      <c r="BE11546">
        <v>2987</v>
      </c>
      <c r="BF11546">
        <v>17736</v>
      </c>
      <c r="BG11546">
        <v>18375</v>
      </c>
      <c r="BH11546">
        <v>38341</v>
      </c>
      <c r="BI11546">
        <v>38341</v>
      </c>
      <c r="BM11546">
        <v>0.20413802648590701</v>
      </c>
    </row>
    <row r="11547" spans="1:65" x14ac:dyDescent="0.2">
      <c r="A11547" t="s">
        <v>58643</v>
      </c>
      <c r="B11547">
        <v>19</v>
      </c>
      <c r="C11547" t="s">
        <v>66</v>
      </c>
      <c r="D11547" t="s">
        <v>58644</v>
      </c>
      <c r="G11547">
        <v>0</v>
      </c>
      <c r="H11547">
        <v>0</v>
      </c>
      <c r="I11547">
        <v>1</v>
      </c>
      <c r="J11547" t="s">
        <v>58645</v>
      </c>
      <c r="K11547" t="s">
        <v>58645</v>
      </c>
      <c r="L11547" t="s">
        <v>58645</v>
      </c>
      <c r="M11547" t="s">
        <v>58646</v>
      </c>
      <c r="N11547" t="s">
        <v>58647</v>
      </c>
      <c r="O11547" t="s">
        <v>71</v>
      </c>
      <c r="P11547" t="s">
        <v>72</v>
      </c>
      <c r="Q11547" t="s">
        <v>73</v>
      </c>
      <c r="R11547">
        <v>706.71234130859295</v>
      </c>
      <c r="S11547">
        <v>3</v>
      </c>
      <c r="T11547">
        <v>706.71117100000004</v>
      </c>
      <c r="U11547">
        <v>2117.11168</v>
      </c>
      <c r="V11547">
        <v>0.72419</v>
      </c>
      <c r="W11547">
        <v>5.1179000000000003E-4</v>
      </c>
      <c r="X11547">
        <v>1.2139</v>
      </c>
      <c r="Y11547">
        <v>8.5786E-4</v>
      </c>
      <c r="Z11547">
        <v>1.9380999999999999</v>
      </c>
      <c r="AA11547">
        <v>1.3697E-3</v>
      </c>
      <c r="AB11547">
        <v>707.04624151317398</v>
      </c>
      <c r="AC11547">
        <v>39.503</v>
      </c>
      <c r="AD11547">
        <v>0.41494999999999999</v>
      </c>
      <c r="AE11547">
        <v>39.503</v>
      </c>
      <c r="AF11547">
        <v>39.32</v>
      </c>
      <c r="AG11547">
        <v>39.734999999999999</v>
      </c>
      <c r="AH11547">
        <v>0</v>
      </c>
      <c r="AM11547">
        <v>29</v>
      </c>
      <c r="AN11547">
        <v>8</v>
      </c>
      <c r="AO11547">
        <v>5</v>
      </c>
      <c r="AP11547">
        <v>0</v>
      </c>
      <c r="AQ11547">
        <v>0</v>
      </c>
      <c r="AR11547">
        <v>0</v>
      </c>
      <c r="AS11547">
        <v>6.7498000000000005E-4</v>
      </c>
      <c r="AT11547">
        <v>1</v>
      </c>
      <c r="AU11547">
        <v>53114</v>
      </c>
      <c r="AV11547">
        <v>53114</v>
      </c>
      <c r="AX11547">
        <v>57.197000000000003</v>
      </c>
      <c r="AY11547">
        <v>41.99</v>
      </c>
      <c r="AZ11547">
        <v>1</v>
      </c>
      <c r="BA11547">
        <v>846280</v>
      </c>
      <c r="BD11547">
        <v>33952</v>
      </c>
      <c r="BE11547">
        <v>2856</v>
      </c>
      <c r="BF11547">
        <v>17740</v>
      </c>
      <c r="BG11547">
        <v>18379</v>
      </c>
      <c r="BH11547">
        <v>38346</v>
      </c>
      <c r="BI11547">
        <v>38346</v>
      </c>
      <c r="BM11547">
        <v>9.7810925642534102E-2</v>
      </c>
    </row>
    <row r="11548" spans="1:65" x14ac:dyDescent="0.2">
      <c r="A11548" t="s">
        <v>58648</v>
      </c>
      <c r="B11548">
        <v>10</v>
      </c>
      <c r="C11548" t="s">
        <v>66</v>
      </c>
      <c r="D11548" t="s">
        <v>58649</v>
      </c>
      <c r="G11548">
        <v>0</v>
      </c>
      <c r="H11548">
        <v>0</v>
      </c>
      <c r="I11548">
        <v>0</v>
      </c>
      <c r="J11548" t="s">
        <v>3103</v>
      </c>
      <c r="K11548" t="s">
        <v>3103</v>
      </c>
      <c r="L11548" t="s">
        <v>3103</v>
      </c>
      <c r="M11548" t="s">
        <v>3104</v>
      </c>
      <c r="N11548" t="s">
        <v>3105</v>
      </c>
      <c r="O11548" t="s">
        <v>71</v>
      </c>
      <c r="P11548" t="s">
        <v>72</v>
      </c>
      <c r="Q11548" t="s">
        <v>73</v>
      </c>
      <c r="R11548">
        <v>520.79730224609295</v>
      </c>
      <c r="S11548">
        <v>2</v>
      </c>
      <c r="T11548">
        <v>520.79599800000005</v>
      </c>
      <c r="U11548">
        <v>1039.57744</v>
      </c>
      <c r="V11548">
        <v>1.5923</v>
      </c>
      <c r="W11548">
        <v>8.2925000000000002E-4</v>
      </c>
      <c r="X11548">
        <v>1.0746</v>
      </c>
      <c r="Y11548">
        <v>5.5966999999999996E-4</v>
      </c>
      <c r="Z11548">
        <v>2.6669</v>
      </c>
      <c r="AA11548">
        <v>1.3889E-3</v>
      </c>
      <c r="AB11548">
        <v>520.79656440495103</v>
      </c>
      <c r="AC11548">
        <v>25.422999999999998</v>
      </c>
      <c r="AD11548">
        <v>0.36917</v>
      </c>
      <c r="AE11548">
        <v>25.422999999999998</v>
      </c>
      <c r="AF11548">
        <v>25.213999999999999</v>
      </c>
      <c r="AG11548">
        <v>25.582999999999998</v>
      </c>
      <c r="AH11548">
        <v>0</v>
      </c>
      <c r="AM11548">
        <v>15</v>
      </c>
      <c r="AN11548">
        <v>7</v>
      </c>
      <c r="AO11548">
        <v>3</v>
      </c>
      <c r="AP11548">
        <v>0</v>
      </c>
      <c r="AQ11548">
        <v>0</v>
      </c>
      <c r="AR11548">
        <v>0</v>
      </c>
      <c r="AS11548">
        <v>3.3806000000000003E-2</v>
      </c>
      <c r="AT11548">
        <v>1</v>
      </c>
      <c r="AU11548">
        <v>31977</v>
      </c>
      <c r="AV11548">
        <v>31977</v>
      </c>
      <c r="AX11548">
        <v>77.317999999999998</v>
      </c>
      <c r="AY11548">
        <v>38.511000000000003</v>
      </c>
      <c r="AZ11548">
        <v>1</v>
      </c>
      <c r="BA11548">
        <v>2610300</v>
      </c>
      <c r="BD11548">
        <v>33953</v>
      </c>
      <c r="BE11548">
        <v>3956</v>
      </c>
      <c r="BF11548">
        <v>17741</v>
      </c>
      <c r="BG11548">
        <v>18380</v>
      </c>
      <c r="BH11548">
        <v>38347</v>
      </c>
      <c r="BI11548">
        <v>38347</v>
      </c>
      <c r="BM11548">
        <v>5.9236635660908997E-2</v>
      </c>
    </row>
    <row r="11549" spans="1:65" x14ac:dyDescent="0.2">
      <c r="A11549" t="s">
        <v>58650</v>
      </c>
      <c r="B11549">
        <v>20</v>
      </c>
      <c r="C11549" t="s">
        <v>66</v>
      </c>
      <c r="D11549" t="s">
        <v>58651</v>
      </c>
      <c r="G11549">
        <v>0</v>
      </c>
      <c r="H11549">
        <v>0</v>
      </c>
      <c r="I11549">
        <v>1</v>
      </c>
      <c r="J11549" t="s">
        <v>2124</v>
      </c>
      <c r="K11549" t="s">
        <v>2124</v>
      </c>
      <c r="L11549" t="s">
        <v>2124</v>
      </c>
      <c r="M11549" t="s">
        <v>2125</v>
      </c>
      <c r="N11549" t="s">
        <v>2126</v>
      </c>
      <c r="O11549" t="s">
        <v>71</v>
      </c>
      <c r="P11549" t="s">
        <v>72</v>
      </c>
      <c r="Q11549" t="s">
        <v>73</v>
      </c>
      <c r="R11549">
        <v>765.05895996093705</v>
      </c>
      <c r="S11549">
        <v>3</v>
      </c>
      <c r="T11549">
        <v>764.72285899999997</v>
      </c>
      <c r="U11549">
        <v>2291.1467499999999</v>
      </c>
      <c r="V11549">
        <v>2.5228999999999999</v>
      </c>
      <c r="W11549">
        <v>1.9292999999999999E-3</v>
      </c>
      <c r="X11549">
        <v>-0.34545999999999999</v>
      </c>
      <c r="Y11549">
        <v>-2.6417999999999998E-4</v>
      </c>
      <c r="Z11549">
        <v>2.1774</v>
      </c>
      <c r="AA11549">
        <v>1.6651000000000001E-3</v>
      </c>
      <c r="AB11549">
        <v>765.05688720466799</v>
      </c>
      <c r="AC11549">
        <v>123.2</v>
      </c>
      <c r="AD11549">
        <v>0.85075999999999996</v>
      </c>
      <c r="AE11549">
        <v>123.2</v>
      </c>
      <c r="AF11549">
        <v>122.91</v>
      </c>
      <c r="AG11549">
        <v>123.76</v>
      </c>
      <c r="AH11549">
        <v>0</v>
      </c>
      <c r="AM11549">
        <v>66</v>
      </c>
      <c r="AN11549">
        <v>17</v>
      </c>
      <c r="AO11549">
        <v>5</v>
      </c>
      <c r="AP11549">
        <v>0</v>
      </c>
      <c r="AQ11549">
        <v>0</v>
      </c>
      <c r="AR11549">
        <v>0</v>
      </c>
      <c r="AS11549">
        <v>1.4093E-3</v>
      </c>
      <c r="AT11549">
        <v>1</v>
      </c>
      <c r="AU11549">
        <v>177046</v>
      </c>
      <c r="AV11549">
        <v>177046</v>
      </c>
      <c r="AX11549">
        <v>46.209000000000003</v>
      </c>
      <c r="AY11549">
        <v>32.588999999999999</v>
      </c>
      <c r="AZ11549">
        <v>1</v>
      </c>
      <c r="BA11549">
        <v>17806000</v>
      </c>
      <c r="BD11549">
        <v>33955</v>
      </c>
      <c r="BE11549">
        <v>4397</v>
      </c>
      <c r="BF11549">
        <v>17742</v>
      </c>
      <c r="BG11549">
        <v>18381</v>
      </c>
      <c r="BH11549">
        <v>38349</v>
      </c>
      <c r="BI11549">
        <v>38349</v>
      </c>
      <c r="BM11549">
        <v>5.2819673099293099E-2</v>
      </c>
    </row>
    <row r="11550" spans="1:65" x14ac:dyDescent="0.2">
      <c r="A11550" t="s">
        <v>58654</v>
      </c>
      <c r="B11550">
        <v>16</v>
      </c>
      <c r="C11550" t="s">
        <v>66</v>
      </c>
      <c r="D11550" t="s">
        <v>58655</v>
      </c>
      <c r="G11550">
        <v>0</v>
      </c>
      <c r="H11550">
        <v>0</v>
      </c>
      <c r="I11550">
        <v>0</v>
      </c>
      <c r="J11550" t="s">
        <v>6932</v>
      </c>
      <c r="K11550" t="s">
        <v>6932</v>
      </c>
      <c r="L11550" t="s">
        <v>6932</v>
      </c>
      <c r="M11550" t="s">
        <v>6933</v>
      </c>
      <c r="N11550" t="s">
        <v>6934</v>
      </c>
      <c r="O11550" t="s">
        <v>71</v>
      </c>
      <c r="P11550" t="s">
        <v>72</v>
      </c>
      <c r="Q11550" t="s">
        <v>73</v>
      </c>
      <c r="R11550">
        <v>550.96612548828102</v>
      </c>
      <c r="S11550">
        <v>3</v>
      </c>
      <c r="T11550">
        <v>550.96517100000005</v>
      </c>
      <c r="U11550">
        <v>1649.8736799999999</v>
      </c>
      <c r="V11550">
        <v>1.7012</v>
      </c>
      <c r="W11550">
        <v>9.3729999999999996E-4</v>
      </c>
      <c r="X11550">
        <v>-0.10753</v>
      </c>
      <c r="Y11550" s="1">
        <v>-5.9247999999999999E-5</v>
      </c>
      <c r="Z11550">
        <v>1.5936999999999999</v>
      </c>
      <c r="AA11550">
        <v>8.7805999999999995E-4</v>
      </c>
      <c r="AB11550">
        <v>550.96519676488003</v>
      </c>
      <c r="AC11550">
        <v>46.23</v>
      </c>
      <c r="AD11550">
        <v>0.81681000000000004</v>
      </c>
      <c r="AE11550">
        <v>46.23</v>
      </c>
      <c r="AF11550">
        <v>45.78</v>
      </c>
      <c r="AG11550">
        <v>46.597000000000001</v>
      </c>
      <c r="AH11550">
        <v>0</v>
      </c>
      <c r="AM11550">
        <v>50</v>
      </c>
      <c r="AN11550">
        <v>16</v>
      </c>
      <c r="AO11550">
        <v>4</v>
      </c>
      <c r="AP11550">
        <v>0</v>
      </c>
      <c r="AQ11550">
        <v>0</v>
      </c>
      <c r="AR11550">
        <v>0</v>
      </c>
      <c r="AS11550">
        <v>8.9388000000000002E-3</v>
      </c>
      <c r="AT11550">
        <v>1</v>
      </c>
      <c r="AU11550">
        <v>62900</v>
      </c>
      <c r="AV11550">
        <v>62900</v>
      </c>
      <c r="AX11550">
        <v>44.597999999999999</v>
      </c>
      <c r="AY11550">
        <v>30.198</v>
      </c>
      <c r="AZ11550">
        <v>1</v>
      </c>
      <c r="BA11550">
        <v>4714000</v>
      </c>
      <c r="BD11550">
        <v>33960</v>
      </c>
      <c r="BE11550">
        <v>1868</v>
      </c>
      <c r="BF11550">
        <v>17744</v>
      </c>
      <c r="BG11550">
        <v>18383</v>
      </c>
      <c r="BH11550">
        <v>38354</v>
      </c>
      <c r="BI11550">
        <v>38354</v>
      </c>
      <c r="BM11550">
        <v>7.4741964924669405E-2</v>
      </c>
    </row>
    <row r="11551" spans="1:65" x14ac:dyDescent="0.2">
      <c r="A11551" t="s">
        <v>58656</v>
      </c>
      <c r="B11551">
        <v>13</v>
      </c>
      <c r="C11551" t="s">
        <v>66</v>
      </c>
      <c r="D11551" t="s">
        <v>58657</v>
      </c>
      <c r="G11551">
        <v>0</v>
      </c>
      <c r="H11551">
        <v>0</v>
      </c>
      <c r="I11551">
        <v>0</v>
      </c>
      <c r="J11551" t="s">
        <v>34841</v>
      </c>
      <c r="K11551" t="s">
        <v>34841</v>
      </c>
      <c r="L11551" t="s">
        <v>34841</v>
      </c>
      <c r="M11551" t="s">
        <v>34842</v>
      </c>
      <c r="N11551" t="s">
        <v>34843</v>
      </c>
      <c r="O11551" t="s">
        <v>71</v>
      </c>
      <c r="P11551" t="s">
        <v>72</v>
      </c>
      <c r="Q11551" t="s">
        <v>73</v>
      </c>
      <c r="R11551">
        <v>664.37823486328102</v>
      </c>
      <c r="S11551">
        <v>2</v>
      </c>
      <c r="T11551">
        <v>664.37701700000002</v>
      </c>
      <c r="U11551">
        <v>1326.73948</v>
      </c>
      <c r="V11551">
        <v>1.8146</v>
      </c>
      <c r="W11551">
        <v>1.2056E-3</v>
      </c>
      <c r="X11551">
        <v>0.43108999999999997</v>
      </c>
      <c r="Y11551">
        <v>2.8641000000000002E-4</v>
      </c>
      <c r="Z11551">
        <v>2.2456999999999998</v>
      </c>
      <c r="AA11551">
        <v>1.4920000000000001E-3</v>
      </c>
      <c r="AB11551">
        <v>664.37718450530701</v>
      </c>
      <c r="AC11551">
        <v>70.05</v>
      </c>
      <c r="AD11551">
        <v>0.71464000000000005</v>
      </c>
      <c r="AE11551">
        <v>70.05</v>
      </c>
      <c r="AF11551">
        <v>69.712000000000003</v>
      </c>
      <c r="AG11551">
        <v>70.427000000000007</v>
      </c>
      <c r="AH11551">
        <v>0</v>
      </c>
      <c r="AM11551">
        <v>32</v>
      </c>
      <c r="AN11551">
        <v>14</v>
      </c>
      <c r="AO11551">
        <v>3</v>
      </c>
      <c r="AP11551">
        <v>0</v>
      </c>
      <c r="AQ11551">
        <v>0</v>
      </c>
      <c r="AR11551">
        <v>0</v>
      </c>
      <c r="AS11551">
        <v>2.0636000000000002E-2</v>
      </c>
      <c r="AT11551">
        <v>1</v>
      </c>
      <c r="AU11551">
        <v>98464</v>
      </c>
      <c r="AV11551">
        <v>98464</v>
      </c>
      <c r="AX11551">
        <v>57.884999999999998</v>
      </c>
      <c r="AY11551">
        <v>36.200000000000003</v>
      </c>
      <c r="AZ11551">
        <v>1</v>
      </c>
      <c r="BA11551">
        <v>2392400</v>
      </c>
      <c r="BD11551">
        <v>33962</v>
      </c>
      <c r="BE11551">
        <v>3737</v>
      </c>
      <c r="BF11551">
        <v>17745</v>
      </c>
      <c r="BG11551">
        <v>18384</v>
      </c>
      <c r="BH11551">
        <v>38356</v>
      </c>
      <c r="BI11551">
        <v>38356</v>
      </c>
      <c r="BM11551">
        <v>8.9181627376774403E-2</v>
      </c>
    </row>
    <row r="11552" spans="1:65" x14ac:dyDescent="0.2">
      <c r="A11552" t="s">
        <v>58658</v>
      </c>
      <c r="B11552">
        <v>10</v>
      </c>
      <c r="C11552" t="s">
        <v>66</v>
      </c>
      <c r="D11552" t="s">
        <v>58659</v>
      </c>
      <c r="G11552">
        <v>0</v>
      </c>
      <c r="H11552">
        <v>0</v>
      </c>
      <c r="I11552">
        <v>0</v>
      </c>
      <c r="J11552" t="s">
        <v>5594</v>
      </c>
      <c r="K11552" t="s">
        <v>5594</v>
      </c>
      <c r="L11552" t="s">
        <v>5594</v>
      </c>
      <c r="M11552" t="s">
        <v>5595</v>
      </c>
      <c r="N11552" t="s">
        <v>5596</v>
      </c>
      <c r="O11552" t="s">
        <v>71</v>
      </c>
      <c r="P11552" t="s">
        <v>72</v>
      </c>
      <c r="Q11552" t="s">
        <v>73</v>
      </c>
      <c r="R11552">
        <v>528.29162597656205</v>
      </c>
      <c r="S11552">
        <v>2</v>
      </c>
      <c r="T11552">
        <v>528.29021399999999</v>
      </c>
      <c r="U11552">
        <v>1054.5658699999999</v>
      </c>
      <c r="V11552">
        <v>2.653</v>
      </c>
      <c r="W11552">
        <v>1.4016E-3</v>
      </c>
      <c r="X11552">
        <v>-0.10181</v>
      </c>
      <c r="Y11552" s="1">
        <v>-5.3786000000000003E-5</v>
      </c>
      <c r="Z11552">
        <v>2.5512000000000001</v>
      </c>
      <c r="AA11552">
        <v>1.3477999999999999E-3</v>
      </c>
      <c r="AB11552">
        <v>528.29017778882098</v>
      </c>
      <c r="AC11552">
        <v>29.068000000000001</v>
      </c>
      <c r="AD11552">
        <v>0.76576999999999995</v>
      </c>
      <c r="AE11552">
        <v>29.068000000000001</v>
      </c>
      <c r="AF11552">
        <v>28.759</v>
      </c>
      <c r="AG11552">
        <v>29.524999999999999</v>
      </c>
      <c r="AH11552">
        <v>0</v>
      </c>
      <c r="AM11552">
        <v>44</v>
      </c>
      <c r="AN11552">
        <v>15</v>
      </c>
      <c r="AO11552">
        <v>4</v>
      </c>
      <c r="AP11552">
        <v>0</v>
      </c>
      <c r="AQ11552">
        <v>0</v>
      </c>
      <c r="AR11552">
        <v>0</v>
      </c>
      <c r="AS11552">
        <v>7.0923999999999996E-3</v>
      </c>
      <c r="AT11552">
        <v>1</v>
      </c>
      <c r="AU11552">
        <v>37235</v>
      </c>
      <c r="AV11552">
        <v>37235</v>
      </c>
      <c r="AX11552">
        <v>90.600999999999999</v>
      </c>
      <c r="AY11552">
        <v>30.483000000000001</v>
      </c>
      <c r="AZ11552">
        <v>1</v>
      </c>
      <c r="BA11552">
        <v>30176000</v>
      </c>
      <c r="BD11552">
        <v>33963</v>
      </c>
      <c r="BE11552">
        <v>3983</v>
      </c>
      <c r="BF11552">
        <v>17746</v>
      </c>
      <c r="BG11552">
        <v>18385</v>
      </c>
      <c r="BH11552">
        <v>38357</v>
      </c>
      <c r="BI11552">
        <v>38357</v>
      </c>
      <c r="BM11552">
        <v>4.0774217520947703E-2</v>
      </c>
    </row>
    <row r="11553" spans="1:65" x14ac:dyDescent="0.2">
      <c r="A11553" t="s">
        <v>58664</v>
      </c>
      <c r="B11553">
        <v>10</v>
      </c>
      <c r="C11553" t="s">
        <v>66</v>
      </c>
      <c r="D11553" t="s">
        <v>58665</v>
      </c>
      <c r="G11553">
        <v>0</v>
      </c>
      <c r="H11553">
        <v>0</v>
      </c>
      <c r="I11553">
        <v>0</v>
      </c>
      <c r="J11553" t="s">
        <v>19052</v>
      </c>
      <c r="K11553" t="s">
        <v>19052</v>
      </c>
      <c r="L11553" t="s">
        <v>19052</v>
      </c>
      <c r="M11553" t="s">
        <v>19053</v>
      </c>
      <c r="N11553" t="s">
        <v>19054</v>
      </c>
      <c r="O11553" t="s">
        <v>71</v>
      </c>
      <c r="P11553" t="s">
        <v>72</v>
      </c>
      <c r="Q11553" t="s">
        <v>73</v>
      </c>
      <c r="R11553">
        <v>500.79623413085898</v>
      </c>
      <c r="S11553">
        <v>2</v>
      </c>
      <c r="T11553">
        <v>500.79493500000001</v>
      </c>
      <c r="U11553">
        <v>999.57531700000004</v>
      </c>
      <c r="V11553">
        <v>2.7269000000000001</v>
      </c>
      <c r="W11553">
        <v>1.3656E-3</v>
      </c>
      <c r="X11553">
        <v>-0.78785000000000005</v>
      </c>
      <c r="Y11553">
        <v>-3.9455000000000002E-4</v>
      </c>
      <c r="Z11553">
        <v>1.9391</v>
      </c>
      <c r="AA11553">
        <v>9.7108000000000003E-4</v>
      </c>
      <c r="AB11553">
        <v>500.79450732442803</v>
      </c>
      <c r="AC11553">
        <v>57.975000000000001</v>
      </c>
      <c r="AD11553">
        <v>1.1214999999999999</v>
      </c>
      <c r="AE11553">
        <v>57.975000000000001</v>
      </c>
      <c r="AF11553">
        <v>57.524000000000001</v>
      </c>
      <c r="AG11553">
        <v>58.645000000000003</v>
      </c>
      <c r="AH11553">
        <v>0</v>
      </c>
      <c r="AM11553">
        <v>47</v>
      </c>
      <c r="AN11553">
        <v>22</v>
      </c>
      <c r="AO11553">
        <v>3</v>
      </c>
      <c r="AP11553">
        <v>0</v>
      </c>
      <c r="AQ11553">
        <v>0</v>
      </c>
      <c r="AR11553">
        <v>0</v>
      </c>
      <c r="AS11553">
        <v>2.3130999999999999E-2</v>
      </c>
      <c r="AT11553">
        <v>1</v>
      </c>
      <c r="AU11553">
        <v>80965</v>
      </c>
      <c r="AV11553">
        <v>80965</v>
      </c>
      <c r="AX11553">
        <v>66.962000000000003</v>
      </c>
      <c r="AY11553">
        <v>24.486999999999998</v>
      </c>
      <c r="AZ11553">
        <v>1</v>
      </c>
      <c r="BA11553">
        <v>7654200</v>
      </c>
      <c r="BD11553">
        <v>33967</v>
      </c>
      <c r="BE11553">
        <v>3874</v>
      </c>
      <c r="BF11553">
        <v>17749</v>
      </c>
      <c r="BG11553">
        <v>18388</v>
      </c>
      <c r="BH11553">
        <v>38361</v>
      </c>
      <c r="BI11553">
        <v>38361</v>
      </c>
      <c r="BM11553">
        <v>7.5512348282927605E-2</v>
      </c>
    </row>
    <row r="11554" spans="1:65" x14ac:dyDescent="0.2">
      <c r="A11554" t="s">
        <v>58666</v>
      </c>
      <c r="B11554">
        <v>23</v>
      </c>
      <c r="C11554" t="s">
        <v>66</v>
      </c>
      <c r="D11554" t="s">
        <v>58667</v>
      </c>
      <c r="G11554">
        <v>0</v>
      </c>
      <c r="H11554">
        <v>0</v>
      </c>
      <c r="I11554">
        <v>1</v>
      </c>
      <c r="J11554" t="s">
        <v>24588</v>
      </c>
      <c r="K11554" t="s">
        <v>24588</v>
      </c>
      <c r="L11554" t="s">
        <v>24588</v>
      </c>
      <c r="M11554" t="s">
        <v>24589</v>
      </c>
      <c r="N11554" t="s">
        <v>24590</v>
      </c>
      <c r="O11554" t="s">
        <v>71</v>
      </c>
      <c r="P11554" t="s">
        <v>72</v>
      </c>
      <c r="Q11554" t="s">
        <v>73</v>
      </c>
      <c r="R11554">
        <v>618.31317138671795</v>
      </c>
      <c r="S11554">
        <v>4</v>
      </c>
      <c r="T11554">
        <v>618.06219399999998</v>
      </c>
      <c r="U11554">
        <v>2468.21967</v>
      </c>
      <c r="V11554">
        <v>1.7130000000000001</v>
      </c>
      <c r="W11554">
        <v>1.0587000000000001E-3</v>
      </c>
      <c r="X11554">
        <v>-0.46953</v>
      </c>
      <c r="Y11554">
        <v>-2.9020000000000001E-4</v>
      </c>
      <c r="Z11554">
        <v>1.2434000000000001</v>
      </c>
      <c r="AA11554">
        <v>7.6851000000000003E-4</v>
      </c>
      <c r="AB11554">
        <v>618.31234787964104</v>
      </c>
      <c r="AC11554">
        <v>74.694999999999993</v>
      </c>
      <c r="AD11554">
        <v>0.90349000000000002</v>
      </c>
      <c r="AE11554">
        <v>74.694999999999993</v>
      </c>
      <c r="AF11554">
        <v>74.566999999999993</v>
      </c>
      <c r="AG11554">
        <v>75.47</v>
      </c>
      <c r="AH11554">
        <v>0</v>
      </c>
      <c r="AM11554">
        <v>31</v>
      </c>
      <c r="AN11554">
        <v>18</v>
      </c>
      <c r="AO11554">
        <v>2</v>
      </c>
      <c r="AP11554">
        <v>0</v>
      </c>
      <c r="AQ11554">
        <v>0</v>
      </c>
      <c r="AR11554">
        <v>0</v>
      </c>
      <c r="AS11554">
        <v>1.5275999999999999E-4</v>
      </c>
      <c r="AT11554">
        <v>2</v>
      </c>
      <c r="AU11554">
        <v>105633</v>
      </c>
      <c r="AV11554" t="s">
        <v>58668</v>
      </c>
      <c r="AX11554">
        <v>56.427999999999997</v>
      </c>
      <c r="AY11554">
        <v>45.816000000000003</v>
      </c>
      <c r="AZ11554">
        <v>1</v>
      </c>
      <c r="BA11554">
        <v>7371900</v>
      </c>
      <c r="BD11554">
        <v>33969</v>
      </c>
      <c r="BE11554">
        <v>3429</v>
      </c>
      <c r="BF11554">
        <v>17750</v>
      </c>
      <c r="BG11554">
        <v>18389</v>
      </c>
      <c r="BH11554" t="s">
        <v>58669</v>
      </c>
      <c r="BI11554">
        <v>38364</v>
      </c>
      <c r="BM11554">
        <v>4.4288571475135499E-2</v>
      </c>
    </row>
    <row r="11555" spans="1:65" x14ac:dyDescent="0.2">
      <c r="A11555" t="s">
        <v>58670</v>
      </c>
      <c r="B11555">
        <v>15</v>
      </c>
      <c r="C11555" t="s">
        <v>66</v>
      </c>
      <c r="D11555" t="s">
        <v>58671</v>
      </c>
      <c r="G11555">
        <v>0</v>
      </c>
      <c r="H11555">
        <v>0</v>
      </c>
      <c r="I11555">
        <v>1</v>
      </c>
      <c r="J11555" t="s">
        <v>9618</v>
      </c>
      <c r="K11555" t="s">
        <v>9618</v>
      </c>
      <c r="L11555" t="s">
        <v>9618</v>
      </c>
      <c r="M11555" t="s">
        <v>9619</v>
      </c>
      <c r="N11555" t="s">
        <v>9620</v>
      </c>
      <c r="O11555" t="s">
        <v>71</v>
      </c>
      <c r="P11555" t="s">
        <v>72</v>
      </c>
      <c r="Q11555" t="s">
        <v>73</v>
      </c>
      <c r="R11555">
        <v>559.96618652343705</v>
      </c>
      <c r="S11555">
        <v>3</v>
      </c>
      <c r="T11555">
        <v>559.94918700000005</v>
      </c>
      <c r="U11555">
        <v>1676.82573</v>
      </c>
      <c r="V11555">
        <v>0.87060999999999999</v>
      </c>
      <c r="W11555">
        <v>4.8749999999999998E-4</v>
      </c>
      <c r="X11555">
        <v>7.0216000000000001E-2</v>
      </c>
      <c r="Y11555" s="1">
        <v>3.9317000000000003E-5</v>
      </c>
      <c r="Z11555">
        <v>0.94081999999999999</v>
      </c>
      <c r="AA11555">
        <v>5.2680999999999995E-4</v>
      </c>
      <c r="AB11555">
        <v>559.94931609573496</v>
      </c>
      <c r="AC11555">
        <v>43.954000000000001</v>
      </c>
      <c r="AD11555">
        <v>1.1899</v>
      </c>
      <c r="AE11555">
        <v>43.954000000000001</v>
      </c>
      <c r="AF11555">
        <v>43.576000000000001</v>
      </c>
      <c r="AG11555">
        <v>44.765999999999998</v>
      </c>
      <c r="AH11555">
        <v>0</v>
      </c>
      <c r="AM11555">
        <v>68</v>
      </c>
      <c r="AN11555">
        <v>24</v>
      </c>
      <c r="AO11555">
        <v>4</v>
      </c>
      <c r="AP11555">
        <v>0</v>
      </c>
      <c r="AQ11555">
        <v>0</v>
      </c>
      <c r="AR11555">
        <v>0</v>
      </c>
      <c r="AS11555">
        <v>1.4849000000000001E-4</v>
      </c>
      <c r="AT11555">
        <v>2</v>
      </c>
      <c r="AU11555">
        <v>59572</v>
      </c>
      <c r="AV11555" t="s">
        <v>58672</v>
      </c>
      <c r="AX11555">
        <v>101.45</v>
      </c>
      <c r="AY11555">
        <v>77.635999999999996</v>
      </c>
      <c r="AZ11555">
        <v>1</v>
      </c>
      <c r="BA11555">
        <v>7969100</v>
      </c>
      <c r="BD11555">
        <v>33973</v>
      </c>
      <c r="BE11555">
        <v>58</v>
      </c>
      <c r="BF11555">
        <v>17752</v>
      </c>
      <c r="BG11555">
        <v>18391</v>
      </c>
      <c r="BH11555" t="s">
        <v>58673</v>
      </c>
      <c r="BI11555">
        <v>38369</v>
      </c>
      <c r="BM11555">
        <v>1.4390777817425199E-2</v>
      </c>
    </row>
    <row r="11556" spans="1:65" x14ac:dyDescent="0.2">
      <c r="A11556" t="s">
        <v>58674</v>
      </c>
      <c r="B11556">
        <v>20</v>
      </c>
      <c r="C11556" t="s">
        <v>66</v>
      </c>
      <c r="D11556" t="s">
        <v>58675</v>
      </c>
      <c r="G11556">
        <v>0</v>
      </c>
      <c r="H11556">
        <v>0</v>
      </c>
      <c r="I11556">
        <v>0</v>
      </c>
      <c r="J11556" t="s">
        <v>5525</v>
      </c>
      <c r="K11556" t="s">
        <v>5525</v>
      </c>
      <c r="L11556" t="s">
        <v>5525</v>
      </c>
      <c r="M11556" t="s">
        <v>5526</v>
      </c>
      <c r="N11556" t="s">
        <v>5527</v>
      </c>
      <c r="O11556" t="s">
        <v>71</v>
      </c>
      <c r="P11556" t="s">
        <v>72</v>
      </c>
      <c r="Q11556" t="s">
        <v>73</v>
      </c>
      <c r="R11556">
        <v>721.04656982421795</v>
      </c>
      <c r="S11556">
        <v>3</v>
      </c>
      <c r="T11556">
        <v>720.71094800000003</v>
      </c>
      <c r="U11556">
        <v>2159.1110100000001</v>
      </c>
      <c r="V11556">
        <v>2.8489</v>
      </c>
      <c r="W11556">
        <v>2.0531999999999998E-3</v>
      </c>
      <c r="X11556">
        <v>-0.45587</v>
      </c>
      <c r="Y11556">
        <v>-3.2854999999999999E-4</v>
      </c>
      <c r="Z11556">
        <v>2.3929999999999998</v>
      </c>
      <c r="AA11556">
        <v>1.7247E-3</v>
      </c>
      <c r="AB11556">
        <v>721.04489286722503</v>
      </c>
      <c r="AC11556">
        <v>129.07</v>
      </c>
      <c r="AD11556">
        <v>0.74151999999999996</v>
      </c>
      <c r="AE11556">
        <v>129.07</v>
      </c>
      <c r="AF11556">
        <v>128.72</v>
      </c>
      <c r="AG11556">
        <v>129.46</v>
      </c>
      <c r="AH11556">
        <v>0</v>
      </c>
      <c r="AM11556">
        <v>57</v>
      </c>
      <c r="AN11556">
        <v>15</v>
      </c>
      <c r="AO11556">
        <v>5</v>
      </c>
      <c r="AP11556">
        <v>0</v>
      </c>
      <c r="AQ11556">
        <v>0</v>
      </c>
      <c r="AR11556">
        <v>0</v>
      </c>
      <c r="AS11556">
        <v>7.9488000000000007E-3</v>
      </c>
      <c r="AT11556">
        <v>1</v>
      </c>
      <c r="AU11556">
        <v>185661</v>
      </c>
      <c r="AV11556">
        <v>185661</v>
      </c>
      <c r="AX11556">
        <v>36.686999999999998</v>
      </c>
      <c r="AY11556">
        <v>36.686999999999998</v>
      </c>
      <c r="AZ11556">
        <v>1</v>
      </c>
      <c r="BA11556">
        <v>29746000</v>
      </c>
      <c r="BD11556">
        <v>33974</v>
      </c>
      <c r="BE11556">
        <v>3914</v>
      </c>
      <c r="BF11556">
        <v>17753</v>
      </c>
      <c r="BG11556">
        <v>18392</v>
      </c>
      <c r="BH11556">
        <v>38370</v>
      </c>
      <c r="BI11556">
        <v>38370</v>
      </c>
      <c r="BM11556">
        <v>7.7822531245146806E-2</v>
      </c>
    </row>
    <row r="11557" spans="1:65" x14ac:dyDescent="0.2">
      <c r="A11557" t="s">
        <v>58678</v>
      </c>
      <c r="B11557">
        <v>23</v>
      </c>
      <c r="C11557" t="s">
        <v>66</v>
      </c>
      <c r="D11557" t="s">
        <v>58679</v>
      </c>
      <c r="G11557">
        <v>0</v>
      </c>
      <c r="H11557">
        <v>0</v>
      </c>
      <c r="I11557">
        <v>0</v>
      </c>
      <c r="J11557" t="s">
        <v>2016</v>
      </c>
      <c r="K11557" t="s">
        <v>2016</v>
      </c>
      <c r="L11557" t="s">
        <v>2016</v>
      </c>
      <c r="M11557" t="s">
        <v>2017</v>
      </c>
      <c r="N11557" t="s">
        <v>2018</v>
      </c>
      <c r="O11557" t="s">
        <v>71</v>
      </c>
      <c r="P11557" t="s">
        <v>72</v>
      </c>
      <c r="Q11557" t="s">
        <v>73</v>
      </c>
      <c r="R11557">
        <v>779.089111328125</v>
      </c>
      <c r="S11557">
        <v>3</v>
      </c>
      <c r="T11557">
        <v>778.75281199999995</v>
      </c>
      <c r="U11557">
        <v>2333.2366099999999</v>
      </c>
      <c r="V11557">
        <v>2.3540000000000001</v>
      </c>
      <c r="W11557">
        <v>1.8332000000000001E-3</v>
      </c>
      <c r="X11557">
        <v>0.20527000000000001</v>
      </c>
      <c r="Y11557">
        <v>1.5985000000000001E-4</v>
      </c>
      <c r="Z11557">
        <v>2.5592999999999999</v>
      </c>
      <c r="AA11557">
        <v>1.9930999999999998E-3</v>
      </c>
      <c r="AB11557">
        <v>779.08741102588704</v>
      </c>
      <c r="AC11557">
        <v>139.25</v>
      </c>
      <c r="AD11557">
        <v>0.63390999999999997</v>
      </c>
      <c r="AE11557">
        <v>139.25</v>
      </c>
      <c r="AF11557">
        <v>138.94</v>
      </c>
      <c r="AG11557">
        <v>139.57</v>
      </c>
      <c r="AH11557">
        <v>0</v>
      </c>
      <c r="AM11557">
        <v>49</v>
      </c>
      <c r="AN11557">
        <v>15</v>
      </c>
      <c r="AO11557">
        <v>5</v>
      </c>
      <c r="AP11557">
        <v>0</v>
      </c>
      <c r="AQ11557">
        <v>0</v>
      </c>
      <c r="AR11557">
        <v>0</v>
      </c>
      <c r="AS11557">
        <v>1.361E-4</v>
      </c>
      <c r="AT11557">
        <v>1</v>
      </c>
      <c r="AU11557">
        <v>200152</v>
      </c>
      <c r="AV11557">
        <v>200152</v>
      </c>
      <c r="AX11557">
        <v>67.213999999999999</v>
      </c>
      <c r="AY11557">
        <v>40.816000000000003</v>
      </c>
      <c r="AZ11557">
        <v>1</v>
      </c>
      <c r="BA11557">
        <v>5313400</v>
      </c>
      <c r="BD11557">
        <v>33978</v>
      </c>
      <c r="BE11557">
        <v>4040</v>
      </c>
      <c r="BF11557">
        <v>17755</v>
      </c>
      <c r="BG11557">
        <v>18394</v>
      </c>
      <c r="BH11557">
        <v>38374</v>
      </c>
      <c r="BI11557">
        <v>38374</v>
      </c>
      <c r="BM11557">
        <v>0.12331920190172201</v>
      </c>
    </row>
    <row r="11558" spans="1:65" x14ac:dyDescent="0.2">
      <c r="A11558" t="s">
        <v>58684</v>
      </c>
      <c r="B11558">
        <v>33</v>
      </c>
      <c r="C11558" t="s">
        <v>66</v>
      </c>
      <c r="D11558" t="s">
        <v>58685</v>
      </c>
      <c r="G11558">
        <v>0</v>
      </c>
      <c r="H11558">
        <v>0</v>
      </c>
      <c r="I11558">
        <v>1</v>
      </c>
      <c r="J11558" t="s">
        <v>1871</v>
      </c>
      <c r="K11558" t="s">
        <v>1871</v>
      </c>
      <c r="L11558" t="s">
        <v>1871</v>
      </c>
      <c r="M11558" t="s">
        <v>1872</v>
      </c>
      <c r="N11558" t="s">
        <v>1873</v>
      </c>
      <c r="O11558" t="s">
        <v>71</v>
      </c>
      <c r="P11558" t="s">
        <v>72</v>
      </c>
      <c r="Q11558" t="s">
        <v>73</v>
      </c>
      <c r="R11558">
        <v>768.35858154296795</v>
      </c>
      <c r="S11558">
        <v>4</v>
      </c>
      <c r="T11558">
        <v>767.85576600000002</v>
      </c>
      <c r="U11558">
        <v>3067.3939599999999</v>
      </c>
      <c r="V11558">
        <v>1.3047</v>
      </c>
      <c r="W11558">
        <v>1.0018E-3</v>
      </c>
      <c r="X11558">
        <v>9.8368999999999998E-2</v>
      </c>
      <c r="Y11558" s="1">
        <v>7.5532999999999997E-5</v>
      </c>
      <c r="Z11558">
        <v>1.403</v>
      </c>
      <c r="AA11558">
        <v>1.0773E-3</v>
      </c>
      <c r="AB11558">
        <v>768.10659782928496</v>
      </c>
      <c r="AC11558">
        <v>17.565999999999999</v>
      </c>
      <c r="AD11558">
        <v>0.56316999999999995</v>
      </c>
      <c r="AE11558">
        <v>17.565999999999999</v>
      </c>
      <c r="AF11558">
        <v>17.341999999999999</v>
      </c>
      <c r="AG11558">
        <v>17.905000000000001</v>
      </c>
      <c r="AH11558">
        <v>0</v>
      </c>
      <c r="AM11558">
        <v>37</v>
      </c>
      <c r="AN11558">
        <v>11</v>
      </c>
      <c r="AO11558">
        <v>4</v>
      </c>
      <c r="AP11558">
        <v>0</v>
      </c>
      <c r="AQ11558">
        <v>0</v>
      </c>
      <c r="AR11558">
        <v>0</v>
      </c>
      <c r="AS11558">
        <v>2.1839000000000001E-2</v>
      </c>
      <c r="AT11558">
        <v>1</v>
      </c>
      <c r="AU11558">
        <v>20212</v>
      </c>
      <c r="AV11558">
        <v>20212</v>
      </c>
      <c r="AX11558">
        <v>17.382000000000001</v>
      </c>
      <c r="AY11558">
        <v>11.981999999999999</v>
      </c>
      <c r="AZ11558">
        <v>1</v>
      </c>
      <c r="BA11558">
        <v>1719400</v>
      </c>
      <c r="BD11558">
        <v>33984</v>
      </c>
      <c r="BE11558">
        <v>1215</v>
      </c>
      <c r="BF11558">
        <v>17758</v>
      </c>
      <c r="BG11558">
        <v>18397</v>
      </c>
      <c r="BH11558">
        <v>38380</v>
      </c>
      <c r="BI11558">
        <v>38380</v>
      </c>
      <c r="BM11558">
        <v>-5.70430374646093E-2</v>
      </c>
    </row>
    <row r="11559" spans="1:65" x14ac:dyDescent="0.2">
      <c r="A11559" t="s">
        <v>58686</v>
      </c>
      <c r="B11559">
        <v>15</v>
      </c>
      <c r="C11559" t="s">
        <v>66</v>
      </c>
      <c r="D11559" t="s">
        <v>58687</v>
      </c>
      <c r="G11559">
        <v>0</v>
      </c>
      <c r="H11559">
        <v>0</v>
      </c>
      <c r="I11559">
        <v>0</v>
      </c>
      <c r="J11559" t="s">
        <v>5623</v>
      </c>
      <c r="K11559" t="s">
        <v>5623</v>
      </c>
      <c r="L11559" t="s">
        <v>5623</v>
      </c>
      <c r="M11559" t="s">
        <v>5624</v>
      </c>
      <c r="N11559" t="s">
        <v>5625</v>
      </c>
      <c r="O11559" t="s">
        <v>71</v>
      </c>
      <c r="P11559" t="s">
        <v>72</v>
      </c>
      <c r="Q11559" t="s">
        <v>73</v>
      </c>
      <c r="R11559">
        <v>818.92291259765602</v>
      </c>
      <c r="S11559">
        <v>2</v>
      </c>
      <c r="T11559">
        <v>818.92011200000002</v>
      </c>
      <c r="U11559">
        <v>1635.8256699999999</v>
      </c>
      <c r="V11559">
        <v>2.6101999999999999</v>
      </c>
      <c r="W11559">
        <v>2.1375000000000001E-3</v>
      </c>
      <c r="X11559">
        <v>-0.10323</v>
      </c>
      <c r="Y11559" s="1">
        <v>-8.454E-5</v>
      </c>
      <c r="Z11559">
        <v>2.5068999999999999</v>
      </c>
      <c r="AA11559">
        <v>2.0530000000000001E-3</v>
      </c>
      <c r="AB11559">
        <v>818.92041070910898</v>
      </c>
      <c r="AC11559">
        <v>100.69</v>
      </c>
      <c r="AD11559">
        <v>1.5552999999999999</v>
      </c>
      <c r="AE11559">
        <v>100.69</v>
      </c>
      <c r="AF11559">
        <v>100.23</v>
      </c>
      <c r="AG11559">
        <v>101.79</v>
      </c>
      <c r="AH11559">
        <v>0</v>
      </c>
      <c r="AM11559">
        <v>91</v>
      </c>
      <c r="AN11559">
        <v>31</v>
      </c>
      <c r="AO11559">
        <v>4</v>
      </c>
      <c r="AP11559">
        <v>0</v>
      </c>
      <c r="AQ11559">
        <v>0</v>
      </c>
      <c r="AR11559">
        <v>0</v>
      </c>
      <c r="AS11559">
        <v>5.9757999999999999E-3</v>
      </c>
      <c r="AT11559">
        <v>2</v>
      </c>
      <c r="AU11559">
        <v>143589</v>
      </c>
      <c r="AV11559" t="s">
        <v>58690</v>
      </c>
      <c r="AX11559">
        <v>64.944999999999993</v>
      </c>
      <c r="AY11559">
        <v>47.777999999999999</v>
      </c>
      <c r="AZ11559">
        <v>1</v>
      </c>
      <c r="BA11559">
        <v>14096000</v>
      </c>
      <c r="BD11559">
        <v>33987</v>
      </c>
      <c r="BE11559">
        <v>3153</v>
      </c>
      <c r="BF11559">
        <v>17759</v>
      </c>
      <c r="BG11559">
        <v>18398</v>
      </c>
      <c r="BH11559" t="s">
        <v>58691</v>
      </c>
      <c r="BI11559">
        <v>38384</v>
      </c>
      <c r="BM11559">
        <v>3.319122572384E-2</v>
      </c>
    </row>
    <row r="11560" spans="1:65" x14ac:dyDescent="0.2">
      <c r="A11560" t="s">
        <v>58692</v>
      </c>
      <c r="B11560">
        <v>17</v>
      </c>
      <c r="C11560" t="s">
        <v>66</v>
      </c>
      <c r="D11560" t="s">
        <v>58693</v>
      </c>
      <c r="G11560">
        <v>0</v>
      </c>
      <c r="H11560">
        <v>0</v>
      </c>
      <c r="I11560">
        <v>0</v>
      </c>
      <c r="J11560" t="s">
        <v>43107</v>
      </c>
      <c r="K11560" t="s">
        <v>43107</v>
      </c>
      <c r="L11560" t="s">
        <v>43107</v>
      </c>
      <c r="M11560" t="s">
        <v>43108</v>
      </c>
      <c r="N11560" t="s">
        <v>43109</v>
      </c>
      <c r="O11560" t="s">
        <v>71</v>
      </c>
      <c r="P11560" t="s">
        <v>72</v>
      </c>
      <c r="Q11560" t="s">
        <v>73</v>
      </c>
      <c r="R11560">
        <v>614.00848388671795</v>
      </c>
      <c r="S11560">
        <v>3</v>
      </c>
      <c r="T11560">
        <v>613.33878600000003</v>
      </c>
      <c r="U11560">
        <v>1836.9945299999999</v>
      </c>
      <c r="V11560">
        <v>1.5401</v>
      </c>
      <c r="W11560">
        <v>9.4457999999999999E-4</v>
      </c>
      <c r="X11560">
        <v>0.44792999999999999</v>
      </c>
      <c r="Y11560">
        <v>2.7472999999999999E-4</v>
      </c>
      <c r="Z11560">
        <v>1.988</v>
      </c>
      <c r="AA11560">
        <v>1.2193E-3</v>
      </c>
      <c r="AB11560">
        <v>613.67330902731203</v>
      </c>
      <c r="AC11560">
        <v>75.492000000000004</v>
      </c>
      <c r="AD11560">
        <v>0.61573</v>
      </c>
      <c r="AE11560">
        <v>75.492000000000004</v>
      </c>
      <c r="AF11560">
        <v>75.254000000000005</v>
      </c>
      <c r="AG11560">
        <v>75.87</v>
      </c>
      <c r="AH11560">
        <v>0</v>
      </c>
      <c r="AM11560">
        <v>28</v>
      </c>
      <c r="AN11560">
        <v>12</v>
      </c>
      <c r="AO11560">
        <v>3</v>
      </c>
      <c r="AP11560">
        <v>0</v>
      </c>
      <c r="AQ11560">
        <v>0</v>
      </c>
      <c r="AR11560">
        <v>0</v>
      </c>
      <c r="AS11560">
        <v>1.7975000000000001E-3</v>
      </c>
      <c r="AT11560">
        <v>1</v>
      </c>
      <c r="AU11560">
        <v>106671</v>
      </c>
      <c r="AV11560">
        <v>106671</v>
      </c>
      <c r="AX11560">
        <v>52.93</v>
      </c>
      <c r="AY11560">
        <v>35.944000000000003</v>
      </c>
      <c r="AZ11560">
        <v>1</v>
      </c>
      <c r="BA11560">
        <v>1455800</v>
      </c>
      <c r="BD11560">
        <v>33988</v>
      </c>
      <c r="BE11560">
        <v>3779</v>
      </c>
      <c r="BF11560">
        <v>17760</v>
      </c>
      <c r="BG11560">
        <v>18399</v>
      </c>
      <c r="BH11560">
        <v>38386</v>
      </c>
      <c r="BI11560">
        <v>38386</v>
      </c>
      <c r="BM11560">
        <v>0.109509794152927</v>
      </c>
    </row>
    <row r="11561" spans="1:65" x14ac:dyDescent="0.2">
      <c r="A11561" t="s">
        <v>58694</v>
      </c>
      <c r="B11561">
        <v>10</v>
      </c>
      <c r="C11561" t="s">
        <v>66</v>
      </c>
      <c r="D11561" t="s">
        <v>58695</v>
      </c>
      <c r="G11561">
        <v>0</v>
      </c>
      <c r="H11561">
        <v>0</v>
      </c>
      <c r="I11561">
        <v>1</v>
      </c>
      <c r="J11561" t="s">
        <v>58696</v>
      </c>
      <c r="K11561" t="s">
        <v>58696</v>
      </c>
      <c r="L11561" t="s">
        <v>58696</v>
      </c>
      <c r="M11561" t="s">
        <v>58697</v>
      </c>
      <c r="N11561" t="s">
        <v>58698</v>
      </c>
      <c r="O11561" t="s">
        <v>71</v>
      </c>
      <c r="P11561" t="s">
        <v>72</v>
      </c>
      <c r="Q11561" t="s">
        <v>73</v>
      </c>
      <c r="R11561">
        <v>358.56265258789</v>
      </c>
      <c r="S11561">
        <v>3</v>
      </c>
      <c r="T11561">
        <v>358.56209899999999</v>
      </c>
      <c r="U11561">
        <v>1072.6644699999999</v>
      </c>
      <c r="V11561">
        <v>1.5920000000000001</v>
      </c>
      <c r="W11561">
        <v>5.7085000000000002E-4</v>
      </c>
      <c r="X11561">
        <v>0.49288999999999999</v>
      </c>
      <c r="Y11561">
        <v>1.7673E-4</v>
      </c>
      <c r="Z11561">
        <v>2.0849000000000002</v>
      </c>
      <c r="AA11561">
        <v>7.4757999999999997E-4</v>
      </c>
      <c r="AB11561">
        <v>358.56221819951003</v>
      </c>
      <c r="AC11561">
        <v>38.049999999999997</v>
      </c>
      <c r="AD11561">
        <v>0.66535</v>
      </c>
      <c r="AE11561">
        <v>38.049999999999997</v>
      </c>
      <c r="AF11561">
        <v>37.72</v>
      </c>
      <c r="AG11561">
        <v>38.384999999999998</v>
      </c>
      <c r="AH11561">
        <v>0</v>
      </c>
      <c r="AM11561">
        <v>41</v>
      </c>
      <c r="AN11561">
        <v>13</v>
      </c>
      <c r="AO11561">
        <v>4</v>
      </c>
      <c r="AP11561">
        <v>0</v>
      </c>
      <c r="AQ11561">
        <v>0</v>
      </c>
      <c r="AR11561">
        <v>0</v>
      </c>
      <c r="AS11561">
        <v>3.1981999999999997E-2</v>
      </c>
      <c r="AT11561">
        <v>1</v>
      </c>
      <c r="AU11561">
        <v>50629</v>
      </c>
      <c r="AV11561">
        <v>50629</v>
      </c>
      <c r="AX11561">
        <v>53.088999999999999</v>
      </c>
      <c r="AY11561">
        <v>53.088999999999999</v>
      </c>
      <c r="AZ11561">
        <v>1</v>
      </c>
      <c r="BA11561">
        <v>13933000</v>
      </c>
      <c r="BD11561">
        <v>33991</v>
      </c>
      <c r="BE11561">
        <v>293</v>
      </c>
      <c r="BF11561">
        <v>17761</v>
      </c>
      <c r="BG11561">
        <v>18400</v>
      </c>
      <c r="BH11561">
        <v>38389</v>
      </c>
      <c r="BI11561">
        <v>38389</v>
      </c>
      <c r="BM11561">
        <v>0.13104069787800601</v>
      </c>
    </row>
    <row r="11562" spans="1:65" x14ac:dyDescent="0.2">
      <c r="A11562" t="s">
        <v>58701</v>
      </c>
      <c r="B11562">
        <v>16</v>
      </c>
      <c r="C11562" t="s">
        <v>66</v>
      </c>
      <c r="D11562" t="s">
        <v>58702</v>
      </c>
      <c r="G11562">
        <v>0</v>
      </c>
      <c r="H11562">
        <v>0</v>
      </c>
      <c r="I11562">
        <v>1</v>
      </c>
      <c r="J11562" t="s">
        <v>11257</v>
      </c>
      <c r="K11562" t="s">
        <v>11257</v>
      </c>
      <c r="L11562" t="s">
        <v>11257</v>
      </c>
      <c r="M11562" t="s">
        <v>11258</v>
      </c>
      <c r="N11562" t="s">
        <v>11259</v>
      </c>
      <c r="O11562" t="s">
        <v>71</v>
      </c>
      <c r="P11562" t="s">
        <v>72</v>
      </c>
      <c r="Q11562" t="s">
        <v>73</v>
      </c>
      <c r="R11562">
        <v>486.74090576171801</v>
      </c>
      <c r="S11562">
        <v>4</v>
      </c>
      <c r="T11562">
        <v>486.49308100000002</v>
      </c>
      <c r="U11562">
        <v>1941.9432200000001</v>
      </c>
      <c r="V11562">
        <v>1.7819</v>
      </c>
      <c r="W11562">
        <v>8.6689999999999998E-4</v>
      </c>
      <c r="X11562">
        <v>-2.3885999999999998</v>
      </c>
      <c r="Y11562">
        <v>-1.1620999999999999E-3</v>
      </c>
      <c r="Z11562">
        <v>-0.60668</v>
      </c>
      <c r="AA11562">
        <v>-2.9514999999999999E-4</v>
      </c>
      <c r="AB11562">
        <v>486.74125457929301</v>
      </c>
      <c r="AC11562">
        <v>31.245999999999999</v>
      </c>
      <c r="AD11562">
        <v>0.96630000000000005</v>
      </c>
      <c r="AE11562">
        <v>31.245999999999999</v>
      </c>
      <c r="AF11562">
        <v>30.972999999999999</v>
      </c>
      <c r="AG11562">
        <v>31.94</v>
      </c>
      <c r="AH11562">
        <v>0</v>
      </c>
      <c r="AM11562">
        <v>38</v>
      </c>
      <c r="AN11562">
        <v>19</v>
      </c>
      <c r="AO11562">
        <v>3</v>
      </c>
      <c r="AP11562">
        <v>0</v>
      </c>
      <c r="AQ11562">
        <v>0</v>
      </c>
      <c r="AR11562">
        <v>0</v>
      </c>
      <c r="AS11562">
        <v>5.3565000000000002E-3</v>
      </c>
      <c r="AT11562">
        <v>2</v>
      </c>
      <c r="AU11562">
        <v>40820</v>
      </c>
      <c r="AV11562" t="s">
        <v>58703</v>
      </c>
      <c r="AX11562">
        <v>54.393000000000001</v>
      </c>
      <c r="AY11562">
        <v>26.282</v>
      </c>
      <c r="AZ11562">
        <v>1</v>
      </c>
      <c r="BA11562">
        <v>10483000</v>
      </c>
      <c r="BD11562">
        <v>33993</v>
      </c>
      <c r="BE11562">
        <v>3860</v>
      </c>
      <c r="BF11562">
        <v>17763</v>
      </c>
      <c r="BG11562">
        <v>18402</v>
      </c>
      <c r="BH11562" t="s">
        <v>58704</v>
      </c>
      <c r="BI11562">
        <v>38392</v>
      </c>
      <c r="BM11562">
        <v>9.92610650564529E-3</v>
      </c>
    </row>
    <row r="11563" spans="1:65" x14ac:dyDescent="0.2">
      <c r="A11563" t="s">
        <v>58707</v>
      </c>
      <c r="B11563">
        <v>18</v>
      </c>
      <c r="C11563" t="s">
        <v>66</v>
      </c>
      <c r="D11563" t="s">
        <v>58708</v>
      </c>
      <c r="G11563">
        <v>0</v>
      </c>
      <c r="H11563">
        <v>0</v>
      </c>
      <c r="I11563">
        <v>0</v>
      </c>
      <c r="J11563" t="s">
        <v>5128</v>
      </c>
      <c r="K11563" t="s">
        <v>5128</v>
      </c>
      <c r="L11563" t="s">
        <v>5128</v>
      </c>
      <c r="M11563" t="s">
        <v>5129</v>
      </c>
      <c r="N11563" t="s">
        <v>5130</v>
      </c>
      <c r="O11563" t="s">
        <v>71</v>
      </c>
      <c r="P11563" t="s">
        <v>72</v>
      </c>
      <c r="Q11563" t="s">
        <v>73</v>
      </c>
      <c r="R11563">
        <v>659.01062011718705</v>
      </c>
      <c r="S11563">
        <v>3</v>
      </c>
      <c r="T11563">
        <v>658.67529200000001</v>
      </c>
      <c r="U11563">
        <v>1973.00405</v>
      </c>
      <c r="V11563">
        <v>2.1753</v>
      </c>
      <c r="W11563">
        <v>1.4327999999999999E-3</v>
      </c>
      <c r="X11563">
        <v>-0.70535000000000003</v>
      </c>
      <c r="Y11563">
        <v>-4.6459000000000002E-4</v>
      </c>
      <c r="Z11563">
        <v>1.4699</v>
      </c>
      <c r="AA11563">
        <v>9.6818999999999996E-4</v>
      </c>
      <c r="AB11563">
        <v>659.00932377415802</v>
      </c>
      <c r="AC11563">
        <v>86.56</v>
      </c>
      <c r="AD11563">
        <v>1.4697</v>
      </c>
      <c r="AE11563">
        <v>86.56</v>
      </c>
      <c r="AF11563">
        <v>85.653999999999996</v>
      </c>
      <c r="AG11563">
        <v>87.123999999999995</v>
      </c>
      <c r="AH11563">
        <v>0</v>
      </c>
      <c r="AM11563">
        <v>99</v>
      </c>
      <c r="AN11563">
        <v>29</v>
      </c>
      <c r="AO11563">
        <v>5</v>
      </c>
      <c r="AP11563">
        <v>0</v>
      </c>
      <c r="AQ11563">
        <v>0</v>
      </c>
      <c r="AR11563">
        <v>0</v>
      </c>
      <c r="AS11563">
        <v>1.45E-4</v>
      </c>
      <c r="AT11563">
        <v>1</v>
      </c>
      <c r="AU11563">
        <v>123217</v>
      </c>
      <c r="AV11563">
        <v>123217</v>
      </c>
      <c r="AX11563">
        <v>82.774000000000001</v>
      </c>
      <c r="AY11563">
        <v>58.069000000000003</v>
      </c>
      <c r="AZ11563">
        <v>1</v>
      </c>
      <c r="BA11563">
        <v>15027000</v>
      </c>
      <c r="BD11563">
        <v>33996</v>
      </c>
      <c r="BE11563">
        <v>1783</v>
      </c>
      <c r="BF11563">
        <v>17764</v>
      </c>
      <c r="BG11563">
        <v>18403</v>
      </c>
      <c r="BH11563">
        <v>38396</v>
      </c>
      <c r="BI11563">
        <v>38396</v>
      </c>
      <c r="BM11563">
        <v>5.6464244291419101E-2</v>
      </c>
    </row>
    <row r="11564" spans="1:65" x14ac:dyDescent="0.2">
      <c r="A11564" t="s">
        <v>58709</v>
      </c>
      <c r="B11564">
        <v>10</v>
      </c>
      <c r="C11564" t="s">
        <v>66</v>
      </c>
      <c r="D11564" t="s">
        <v>58710</v>
      </c>
      <c r="G11564">
        <v>0</v>
      </c>
      <c r="H11564">
        <v>0</v>
      </c>
      <c r="I11564">
        <v>0</v>
      </c>
      <c r="J11564" t="s">
        <v>2680</v>
      </c>
      <c r="K11564" t="s">
        <v>2680</v>
      </c>
      <c r="L11564" t="s">
        <v>2680</v>
      </c>
      <c r="M11564" t="s">
        <v>2681</v>
      </c>
      <c r="N11564" t="s">
        <v>2682</v>
      </c>
      <c r="O11564" t="s">
        <v>71</v>
      </c>
      <c r="P11564" t="s">
        <v>72</v>
      </c>
      <c r="Q11564" t="s">
        <v>73</v>
      </c>
      <c r="R11564">
        <v>598.820556640625</v>
      </c>
      <c r="S11564">
        <v>2</v>
      </c>
      <c r="T11564">
        <v>598.81913799999995</v>
      </c>
      <c r="U11564">
        <v>1195.62372</v>
      </c>
      <c r="V11564">
        <v>2.1198000000000001</v>
      </c>
      <c r="W11564">
        <v>1.2694E-3</v>
      </c>
      <c r="X11564">
        <v>0.17741999999999999</v>
      </c>
      <c r="Y11564">
        <v>1.0624E-4</v>
      </c>
      <c r="Z11564">
        <v>2.2972999999999999</v>
      </c>
      <c r="AA11564">
        <v>1.3756E-3</v>
      </c>
      <c r="AB11564">
        <v>598.81961043573403</v>
      </c>
      <c r="AC11564">
        <v>69.096000000000004</v>
      </c>
      <c r="AD11564">
        <v>2.8593999999999999</v>
      </c>
      <c r="AE11564">
        <v>69.096000000000004</v>
      </c>
      <c r="AF11564">
        <v>68.516000000000005</v>
      </c>
      <c r="AG11564">
        <v>71.375</v>
      </c>
      <c r="AH11564">
        <v>0</v>
      </c>
      <c r="AM11564">
        <v>181</v>
      </c>
      <c r="AN11564">
        <v>57</v>
      </c>
      <c r="AO11564">
        <v>6</v>
      </c>
      <c r="AP11564">
        <v>0</v>
      </c>
      <c r="AQ11564">
        <v>0</v>
      </c>
      <c r="AR11564">
        <v>0</v>
      </c>
      <c r="AS11564">
        <v>1.1762999999999999E-3</v>
      </c>
      <c r="AT11564">
        <v>2</v>
      </c>
      <c r="AU11564">
        <v>98085</v>
      </c>
      <c r="AV11564" t="s">
        <v>58711</v>
      </c>
      <c r="AX11564">
        <v>134.77000000000001</v>
      </c>
      <c r="AY11564">
        <v>110.25</v>
      </c>
      <c r="AZ11564">
        <v>1</v>
      </c>
      <c r="BA11564">
        <v>178820000</v>
      </c>
      <c r="BD11564">
        <v>33998</v>
      </c>
      <c r="BE11564">
        <v>678</v>
      </c>
      <c r="BF11564">
        <v>17765</v>
      </c>
      <c r="BG11564">
        <v>18404</v>
      </c>
      <c r="BH11564" t="s">
        <v>58712</v>
      </c>
      <c r="BI11564">
        <v>38399</v>
      </c>
      <c r="BM11564">
        <v>3.3736836775005899E-2</v>
      </c>
    </row>
    <row r="11565" spans="1:65" x14ac:dyDescent="0.2">
      <c r="A11565" t="s">
        <v>58713</v>
      </c>
      <c r="B11565">
        <v>10</v>
      </c>
      <c r="C11565" t="s">
        <v>66</v>
      </c>
      <c r="D11565" t="s">
        <v>58714</v>
      </c>
      <c r="G11565">
        <v>0</v>
      </c>
      <c r="H11565">
        <v>0</v>
      </c>
      <c r="I11565">
        <v>0</v>
      </c>
      <c r="J11565" t="s">
        <v>20835</v>
      </c>
      <c r="K11565" t="s">
        <v>20835</v>
      </c>
      <c r="L11565" t="s">
        <v>20835</v>
      </c>
      <c r="M11565" t="s">
        <v>20836</v>
      </c>
      <c r="N11565" t="s">
        <v>20837</v>
      </c>
      <c r="O11565" t="s">
        <v>71</v>
      </c>
      <c r="P11565" t="s">
        <v>72</v>
      </c>
      <c r="Q11565" t="s">
        <v>73</v>
      </c>
      <c r="R11565">
        <v>606.81817626953102</v>
      </c>
      <c r="S11565">
        <v>2</v>
      </c>
      <c r="T11565">
        <v>606.816596</v>
      </c>
      <c r="U11565">
        <v>1211.6186399999999</v>
      </c>
      <c r="V11565">
        <v>3.6234000000000002</v>
      </c>
      <c r="W11565">
        <v>2.1987E-3</v>
      </c>
      <c r="X11565">
        <v>-0.89788000000000001</v>
      </c>
      <c r="Y11565">
        <v>-5.4485000000000004E-4</v>
      </c>
      <c r="Z11565">
        <v>2.7254999999999998</v>
      </c>
      <c r="AA11565">
        <v>1.6539E-3</v>
      </c>
      <c r="AB11565">
        <v>606.81610472731597</v>
      </c>
      <c r="AC11565">
        <v>48.316000000000003</v>
      </c>
      <c r="AD11565">
        <v>1.6578999999999999</v>
      </c>
      <c r="AE11565">
        <v>48.316000000000003</v>
      </c>
      <c r="AF11565">
        <v>47.81</v>
      </c>
      <c r="AG11565">
        <v>49.468000000000004</v>
      </c>
      <c r="AH11565">
        <v>0</v>
      </c>
      <c r="AM11565">
        <v>105</v>
      </c>
      <c r="AN11565">
        <v>33</v>
      </c>
      <c r="AO11565">
        <v>4</v>
      </c>
      <c r="AP11565">
        <v>0</v>
      </c>
      <c r="AQ11565">
        <v>0</v>
      </c>
      <c r="AR11565">
        <v>0</v>
      </c>
      <c r="AS11565">
        <v>2.8896999999999998E-3</v>
      </c>
      <c r="AT11565">
        <v>1</v>
      </c>
      <c r="AU11565">
        <v>65778</v>
      </c>
      <c r="AV11565">
        <v>65778</v>
      </c>
      <c r="AX11565">
        <v>114.89</v>
      </c>
      <c r="AY11565">
        <v>100.81</v>
      </c>
      <c r="AZ11565">
        <v>1</v>
      </c>
      <c r="BA11565">
        <v>82975000</v>
      </c>
      <c r="BD11565">
        <v>34002</v>
      </c>
      <c r="BE11565">
        <v>155</v>
      </c>
      <c r="BF11565">
        <v>17766</v>
      </c>
      <c r="BG11565">
        <v>18405</v>
      </c>
      <c r="BH11565">
        <v>38403</v>
      </c>
      <c r="BI11565">
        <v>38403</v>
      </c>
      <c r="BM11565">
        <v>2.1293798148690202E-2</v>
      </c>
    </row>
    <row r="11566" spans="1:65" x14ac:dyDescent="0.2">
      <c r="A11566" t="s">
        <v>58713</v>
      </c>
      <c r="B11566">
        <v>10</v>
      </c>
      <c r="C11566" t="s">
        <v>66</v>
      </c>
      <c r="D11566" t="s">
        <v>58714</v>
      </c>
      <c r="G11566">
        <v>0</v>
      </c>
      <c r="H11566">
        <v>0</v>
      </c>
      <c r="I11566">
        <v>0</v>
      </c>
      <c r="J11566" t="s">
        <v>20835</v>
      </c>
      <c r="K11566" t="s">
        <v>20835</v>
      </c>
      <c r="L11566" t="s">
        <v>20835</v>
      </c>
      <c r="M11566" t="s">
        <v>20836</v>
      </c>
      <c r="N11566" t="s">
        <v>20837</v>
      </c>
      <c r="O11566" t="s">
        <v>71</v>
      </c>
      <c r="P11566" t="s">
        <v>72</v>
      </c>
      <c r="Q11566" t="s">
        <v>73</v>
      </c>
      <c r="R11566">
        <v>606.8173828125</v>
      </c>
      <c r="S11566">
        <v>2</v>
      </c>
      <c r="T11566">
        <v>606.816596</v>
      </c>
      <c r="U11566">
        <v>1211.6186399999999</v>
      </c>
      <c r="V11566">
        <v>2.1339000000000001</v>
      </c>
      <c r="W11566">
        <v>1.2949000000000001E-3</v>
      </c>
      <c r="X11566">
        <v>-0.97970000000000002</v>
      </c>
      <c r="Y11566">
        <v>-5.9449999999999998E-4</v>
      </c>
      <c r="Z11566">
        <v>1.1541999999999999</v>
      </c>
      <c r="AA11566">
        <v>7.0036999999999996E-4</v>
      </c>
      <c r="AB11566">
        <v>606.81590698686603</v>
      </c>
      <c r="AC11566">
        <v>69.097999999999999</v>
      </c>
      <c r="AD11566">
        <v>0.71321000000000001</v>
      </c>
      <c r="AE11566">
        <v>69.097999999999999</v>
      </c>
      <c r="AF11566">
        <v>68.814999999999998</v>
      </c>
      <c r="AG11566">
        <v>69.528999999999996</v>
      </c>
      <c r="AH11566">
        <v>0</v>
      </c>
      <c r="AM11566">
        <v>23</v>
      </c>
      <c r="AN11566">
        <v>14</v>
      </c>
      <c r="AO11566">
        <v>2</v>
      </c>
      <c r="AP11566">
        <v>0</v>
      </c>
      <c r="AQ11566">
        <v>0</v>
      </c>
      <c r="AR11566">
        <v>0</v>
      </c>
      <c r="AS11566">
        <v>2.9166999999999998E-2</v>
      </c>
      <c r="AT11566">
        <v>1</v>
      </c>
      <c r="AU11566">
        <v>97196</v>
      </c>
      <c r="AV11566">
        <v>97196</v>
      </c>
      <c r="AX11566">
        <v>78.263999999999996</v>
      </c>
      <c r="AY11566">
        <v>39.011000000000003</v>
      </c>
      <c r="AZ11566">
        <v>1</v>
      </c>
      <c r="BA11566">
        <v>1380500</v>
      </c>
      <c r="BD11566">
        <v>34003</v>
      </c>
      <c r="BE11566">
        <v>155</v>
      </c>
      <c r="BF11566">
        <v>17766</v>
      </c>
      <c r="BG11566">
        <v>18405</v>
      </c>
      <c r="BH11566">
        <v>38404</v>
      </c>
      <c r="BI11566">
        <v>38404</v>
      </c>
      <c r="BM11566">
        <v>2.1293798148690202E-2</v>
      </c>
    </row>
    <row r="11567" spans="1:65" x14ac:dyDescent="0.2">
      <c r="A11567" t="s">
        <v>58715</v>
      </c>
      <c r="B11567">
        <v>17</v>
      </c>
      <c r="C11567" t="s">
        <v>66</v>
      </c>
      <c r="D11567" t="s">
        <v>58716</v>
      </c>
      <c r="G11567">
        <v>0</v>
      </c>
      <c r="H11567">
        <v>0</v>
      </c>
      <c r="I11567">
        <v>1</v>
      </c>
      <c r="J11567" t="s">
        <v>58717</v>
      </c>
      <c r="K11567" t="s">
        <v>32812</v>
      </c>
      <c r="L11567" t="s">
        <v>32812</v>
      </c>
      <c r="M11567" t="s">
        <v>58718</v>
      </c>
      <c r="N11567" t="s">
        <v>58719</v>
      </c>
      <c r="O11567" t="s">
        <v>71</v>
      </c>
      <c r="P11567" t="s">
        <v>72</v>
      </c>
      <c r="Q11567" t="s">
        <v>73</v>
      </c>
      <c r="R11567">
        <v>618.350830078125</v>
      </c>
      <c r="S11567">
        <v>3</v>
      </c>
      <c r="T11567">
        <v>618.01575400000002</v>
      </c>
      <c r="U11567">
        <v>1851.0254299999999</v>
      </c>
      <c r="V11567">
        <v>1.829</v>
      </c>
      <c r="W11567">
        <v>1.1303000000000001E-3</v>
      </c>
      <c r="X11567">
        <v>-0.50334999999999996</v>
      </c>
      <c r="Y11567">
        <v>-3.1107999999999998E-4</v>
      </c>
      <c r="Z11567">
        <v>1.3255999999999999</v>
      </c>
      <c r="AA11567">
        <v>8.1924999999999999E-4</v>
      </c>
      <c r="AB11567">
        <v>618.34957419560806</v>
      </c>
      <c r="AC11567">
        <v>95.028999999999996</v>
      </c>
      <c r="AD11567">
        <v>1.0652999999999999</v>
      </c>
      <c r="AE11567">
        <v>95.028999999999996</v>
      </c>
      <c r="AF11567">
        <v>94.465999999999994</v>
      </c>
      <c r="AG11567">
        <v>95.531000000000006</v>
      </c>
      <c r="AH11567">
        <v>0</v>
      </c>
      <c r="AM11567">
        <v>41</v>
      </c>
      <c r="AN11567">
        <v>21</v>
      </c>
      <c r="AO11567">
        <v>3</v>
      </c>
      <c r="AP11567">
        <v>0</v>
      </c>
      <c r="AQ11567">
        <v>0</v>
      </c>
      <c r="AR11567">
        <v>0</v>
      </c>
      <c r="AS11567">
        <v>7.1065E-3</v>
      </c>
      <c r="AT11567">
        <v>1</v>
      </c>
      <c r="AU11567">
        <v>135397</v>
      </c>
      <c r="AV11567">
        <v>135397</v>
      </c>
      <c r="AX11567">
        <v>48.728999999999999</v>
      </c>
      <c r="AY11567">
        <v>36.807000000000002</v>
      </c>
      <c r="AZ11567">
        <v>1</v>
      </c>
      <c r="BA11567">
        <v>2525300</v>
      </c>
      <c r="BD11567">
        <v>34005</v>
      </c>
      <c r="BE11567">
        <v>53</v>
      </c>
      <c r="BF11567">
        <v>17767</v>
      </c>
      <c r="BG11567">
        <v>18406</v>
      </c>
      <c r="BH11567">
        <v>38406</v>
      </c>
      <c r="BI11567">
        <v>38406</v>
      </c>
      <c r="BM11567">
        <v>0.13396177520166899</v>
      </c>
    </row>
    <row r="11568" spans="1:65" x14ac:dyDescent="0.2">
      <c r="A11568" t="s">
        <v>58720</v>
      </c>
      <c r="B11568">
        <v>25</v>
      </c>
      <c r="C11568" t="s">
        <v>66</v>
      </c>
      <c r="D11568" t="s">
        <v>58721</v>
      </c>
      <c r="G11568">
        <v>0</v>
      </c>
      <c r="H11568">
        <v>0</v>
      </c>
      <c r="I11568">
        <v>0</v>
      </c>
      <c r="J11568" t="s">
        <v>2060</v>
      </c>
      <c r="K11568" t="s">
        <v>2060</v>
      </c>
      <c r="L11568" t="s">
        <v>2060</v>
      </c>
      <c r="M11568" t="s">
        <v>2061</v>
      </c>
      <c r="N11568" t="s">
        <v>2062</v>
      </c>
      <c r="O11568" t="s">
        <v>71</v>
      </c>
      <c r="P11568" t="s">
        <v>72</v>
      </c>
      <c r="Q11568" t="s">
        <v>73</v>
      </c>
      <c r="R11568">
        <v>640.81817626953102</v>
      </c>
      <c r="S11568">
        <v>4</v>
      </c>
      <c r="T11568">
        <v>640.81759</v>
      </c>
      <c r="U11568">
        <v>2559.24125</v>
      </c>
      <c r="V11568">
        <v>2.4502999999999999</v>
      </c>
      <c r="W11568">
        <v>1.5701999999999999E-3</v>
      </c>
      <c r="X11568">
        <v>-0.26401999999999998</v>
      </c>
      <c r="Y11568">
        <v>-1.6919E-4</v>
      </c>
      <c r="Z11568">
        <v>2.1863000000000001</v>
      </c>
      <c r="AA11568">
        <v>1.4009999999999999E-3</v>
      </c>
      <c r="AB11568">
        <v>641.06816567744397</v>
      </c>
      <c r="AC11568">
        <v>60.508000000000003</v>
      </c>
      <c r="AD11568">
        <v>1.4645999999999999</v>
      </c>
      <c r="AE11568">
        <v>60.508000000000003</v>
      </c>
      <c r="AF11568">
        <v>60.045999999999999</v>
      </c>
      <c r="AG11568">
        <v>61.511000000000003</v>
      </c>
      <c r="AH11568">
        <v>0</v>
      </c>
      <c r="AM11568">
        <v>127</v>
      </c>
      <c r="AN11568">
        <v>29</v>
      </c>
      <c r="AO11568">
        <v>7</v>
      </c>
      <c r="AP11568">
        <v>0</v>
      </c>
      <c r="AQ11568">
        <v>0</v>
      </c>
      <c r="AR11568">
        <v>0</v>
      </c>
      <c r="AS11568">
        <v>9.7697999999999991E-4</v>
      </c>
      <c r="AT11568">
        <v>1</v>
      </c>
      <c r="AU11568">
        <v>84050</v>
      </c>
      <c r="AV11568">
        <v>84050</v>
      </c>
      <c r="AX11568">
        <v>41.430999999999997</v>
      </c>
      <c r="AY11568">
        <v>33.823999999999998</v>
      </c>
      <c r="AZ11568">
        <v>1</v>
      </c>
      <c r="BA11568">
        <v>62913000</v>
      </c>
      <c r="BD11568">
        <v>34007</v>
      </c>
      <c r="BE11568">
        <v>1062</v>
      </c>
      <c r="BF11568">
        <v>17768</v>
      </c>
      <c r="BG11568">
        <v>18407</v>
      </c>
      <c r="BH11568">
        <v>38408</v>
      </c>
      <c r="BI11568">
        <v>38408</v>
      </c>
      <c r="BM11568">
        <v>2.40015259491883E-2</v>
      </c>
    </row>
    <row r="11569" spans="1:65" x14ac:dyDescent="0.2">
      <c r="A11569" t="s">
        <v>58722</v>
      </c>
      <c r="B11569">
        <v>7</v>
      </c>
      <c r="C11569" t="s">
        <v>66</v>
      </c>
      <c r="D11569" t="s">
        <v>58723</v>
      </c>
      <c r="G11569">
        <v>0</v>
      </c>
      <c r="H11569">
        <v>0</v>
      </c>
      <c r="I11569">
        <v>0</v>
      </c>
      <c r="J11569" t="s">
        <v>9597</v>
      </c>
      <c r="K11569" t="s">
        <v>9597</v>
      </c>
      <c r="L11569" t="s">
        <v>9597</v>
      </c>
      <c r="M11569" t="s">
        <v>9598</v>
      </c>
      <c r="N11569" t="s">
        <v>9599</v>
      </c>
      <c r="O11569" t="s">
        <v>152</v>
      </c>
      <c r="P11569" t="s">
        <v>72</v>
      </c>
      <c r="Q11569" t="s">
        <v>73</v>
      </c>
      <c r="R11569">
        <v>393.74639892578102</v>
      </c>
      <c r="S11569">
        <v>2</v>
      </c>
      <c r="T11569">
        <v>393.74524500000001</v>
      </c>
      <c r="U11569">
        <v>785.47593700000004</v>
      </c>
      <c r="V11569" t="s">
        <v>153</v>
      </c>
      <c r="W11569" t="s">
        <v>153</v>
      </c>
      <c r="X11569" t="s">
        <v>153</v>
      </c>
      <c r="Y11569" t="s">
        <v>153</v>
      </c>
      <c r="Z11569" t="s">
        <v>153</v>
      </c>
      <c r="AA11569" t="s">
        <v>153</v>
      </c>
      <c r="AB11569" t="s">
        <v>153</v>
      </c>
      <c r="AC11569">
        <v>27.262</v>
      </c>
      <c r="AD11569">
        <v>1</v>
      </c>
      <c r="AE11569">
        <v>27.262</v>
      </c>
      <c r="AF11569">
        <v>26.762</v>
      </c>
      <c r="AG11569">
        <v>27.762</v>
      </c>
      <c r="AH11569">
        <v>0</v>
      </c>
      <c r="AP11569">
        <v>0</v>
      </c>
      <c r="AQ11569">
        <v>0</v>
      </c>
      <c r="AR11569">
        <v>0</v>
      </c>
      <c r="AS11569">
        <v>1.6489E-2</v>
      </c>
      <c r="AT11569">
        <v>1</v>
      </c>
      <c r="AU11569">
        <v>34779</v>
      </c>
      <c r="AV11569">
        <v>34779</v>
      </c>
      <c r="AX11569">
        <v>105.27</v>
      </c>
      <c r="AY11569">
        <v>25.33</v>
      </c>
      <c r="AZ11569">
        <v>1</v>
      </c>
      <c r="BD11569">
        <v>34008</v>
      </c>
      <c r="BE11569">
        <v>1234</v>
      </c>
      <c r="BF11569">
        <v>17769</v>
      </c>
      <c r="BG11569">
        <v>18408</v>
      </c>
      <c r="BH11569">
        <v>38409</v>
      </c>
      <c r="BI11569">
        <v>38409</v>
      </c>
      <c r="BM11569">
        <v>7.4618369341806101E-2</v>
      </c>
    </row>
    <row r="11570" spans="1:65" x14ac:dyDescent="0.2">
      <c r="A11570" t="s">
        <v>58724</v>
      </c>
      <c r="B11570">
        <v>21</v>
      </c>
      <c r="C11570" t="s">
        <v>66</v>
      </c>
      <c r="D11570" t="s">
        <v>58725</v>
      </c>
      <c r="G11570">
        <v>0</v>
      </c>
      <c r="H11570">
        <v>0</v>
      </c>
      <c r="I11570">
        <v>0</v>
      </c>
      <c r="J11570" t="s">
        <v>1418</v>
      </c>
      <c r="K11570" t="s">
        <v>1418</v>
      </c>
      <c r="L11570" t="s">
        <v>1418</v>
      </c>
      <c r="M11570" t="s">
        <v>1419</v>
      </c>
      <c r="N11570" t="s">
        <v>1420</v>
      </c>
      <c r="O11570" t="s">
        <v>71</v>
      </c>
      <c r="P11570" t="s">
        <v>72</v>
      </c>
      <c r="Q11570" t="s">
        <v>73</v>
      </c>
      <c r="R11570">
        <v>676.391357421875</v>
      </c>
      <c r="S11570">
        <v>3</v>
      </c>
      <c r="T11570">
        <v>676.38936899999999</v>
      </c>
      <c r="U11570">
        <v>2026.1462799999999</v>
      </c>
      <c r="V11570">
        <v>2.1067999999999998</v>
      </c>
      <c r="W11570">
        <v>1.4250000000000001E-3</v>
      </c>
      <c r="X11570">
        <v>0.34292</v>
      </c>
      <c r="Y11570">
        <v>2.3195E-4</v>
      </c>
      <c r="Z11570">
        <v>2.4497</v>
      </c>
      <c r="AA11570">
        <v>1.6570000000000001E-3</v>
      </c>
      <c r="AB11570">
        <v>676.723880688186</v>
      </c>
      <c r="AC11570">
        <v>133.66</v>
      </c>
      <c r="AD11570">
        <v>1.0609999999999999</v>
      </c>
      <c r="AE11570">
        <v>133.66</v>
      </c>
      <c r="AF11570">
        <v>133.4</v>
      </c>
      <c r="AG11570">
        <v>134.46</v>
      </c>
      <c r="AH11570">
        <v>0</v>
      </c>
      <c r="AM11570">
        <v>103</v>
      </c>
      <c r="AN11570">
        <v>25</v>
      </c>
      <c r="AO11570">
        <v>7</v>
      </c>
      <c r="AP11570">
        <v>0</v>
      </c>
      <c r="AQ11570">
        <v>0</v>
      </c>
      <c r="AR11570">
        <v>0</v>
      </c>
      <c r="AS11570">
        <v>2.9811999999999998E-3</v>
      </c>
      <c r="AT11570">
        <v>1</v>
      </c>
      <c r="AU11570">
        <v>192317</v>
      </c>
      <c r="AV11570">
        <v>192317</v>
      </c>
      <c r="AX11570">
        <v>40.642000000000003</v>
      </c>
      <c r="AY11570">
        <v>33.075000000000003</v>
      </c>
      <c r="AZ11570">
        <v>1</v>
      </c>
      <c r="BA11570">
        <v>66023000</v>
      </c>
      <c r="BD11570">
        <v>34010</v>
      </c>
      <c r="BE11570">
        <v>797</v>
      </c>
      <c r="BF11570">
        <v>17770</v>
      </c>
      <c r="BG11570">
        <v>18409</v>
      </c>
      <c r="BH11570">
        <v>38411</v>
      </c>
      <c r="BI11570">
        <v>38411</v>
      </c>
      <c r="BM11570">
        <v>0.174249604429633</v>
      </c>
    </row>
    <row r="11571" spans="1:65" x14ac:dyDescent="0.2">
      <c r="A11571" t="s">
        <v>58726</v>
      </c>
      <c r="B11571">
        <v>13</v>
      </c>
      <c r="C11571" t="s">
        <v>7</v>
      </c>
      <c r="D11571" t="s">
        <v>58727</v>
      </c>
      <c r="E11571" t="s">
        <v>58728</v>
      </c>
      <c r="F11571" t="s">
        <v>58731</v>
      </c>
      <c r="G11571">
        <v>0</v>
      </c>
      <c r="H11571">
        <v>1</v>
      </c>
      <c r="I11571">
        <v>0</v>
      </c>
      <c r="J11571" t="s">
        <v>3899</v>
      </c>
      <c r="K11571" t="s">
        <v>3899</v>
      </c>
      <c r="L11571" t="s">
        <v>3899</v>
      </c>
      <c r="M11571" t="s">
        <v>3900</v>
      </c>
      <c r="N11571" t="s">
        <v>3901</v>
      </c>
      <c r="O11571" t="s">
        <v>71</v>
      </c>
      <c r="P11571" t="s">
        <v>72</v>
      </c>
      <c r="Q11571" t="s">
        <v>73</v>
      </c>
      <c r="R11571">
        <v>518.615234375</v>
      </c>
      <c r="S11571">
        <v>3</v>
      </c>
      <c r="T11571">
        <v>518.28032499999995</v>
      </c>
      <c r="U11571">
        <v>1551.81915</v>
      </c>
      <c r="V11571">
        <v>1.4192</v>
      </c>
      <c r="W11571">
        <v>7.3554000000000002E-4</v>
      </c>
      <c r="X11571">
        <v>-0.19042000000000001</v>
      </c>
      <c r="Y11571" s="1">
        <v>-9.8691999999999996E-5</v>
      </c>
      <c r="Z11571">
        <v>1.2287999999999999</v>
      </c>
      <c r="AA11571">
        <v>6.3683999999999995E-4</v>
      </c>
      <c r="AB11571">
        <v>518.61468434370101</v>
      </c>
      <c r="AC11571">
        <v>78.504999999999995</v>
      </c>
      <c r="AD11571">
        <v>0.81718000000000002</v>
      </c>
      <c r="AE11571">
        <v>78.504999999999995</v>
      </c>
      <c r="AF11571">
        <v>78.046000000000006</v>
      </c>
      <c r="AG11571">
        <v>78.863</v>
      </c>
      <c r="AH11571">
        <v>0</v>
      </c>
      <c r="AM11571">
        <v>53</v>
      </c>
      <c r="AN11571">
        <v>16</v>
      </c>
      <c r="AO11571">
        <v>4</v>
      </c>
      <c r="AP11571">
        <v>0</v>
      </c>
      <c r="AQ11571">
        <v>0</v>
      </c>
      <c r="AR11571">
        <v>0</v>
      </c>
      <c r="AS11571">
        <v>3.1718999999999997E-2</v>
      </c>
      <c r="AT11571">
        <v>1</v>
      </c>
      <c r="AU11571">
        <v>110888</v>
      </c>
      <c r="AV11571">
        <v>110888</v>
      </c>
      <c r="AX11571">
        <v>46.984999999999999</v>
      </c>
      <c r="AY11571">
        <v>46.984999999999999</v>
      </c>
      <c r="AZ11571">
        <v>1</v>
      </c>
      <c r="BA11571">
        <v>2262800</v>
      </c>
      <c r="BD11571">
        <v>34014</v>
      </c>
      <c r="BE11571">
        <v>2032</v>
      </c>
      <c r="BF11571">
        <v>17771</v>
      </c>
      <c r="BG11571">
        <v>18410</v>
      </c>
      <c r="BH11571">
        <v>38415</v>
      </c>
      <c r="BI11571">
        <v>38415</v>
      </c>
      <c r="BJ11571">
        <v>813</v>
      </c>
      <c r="BM11571">
        <v>6.5309061400512194E-2</v>
      </c>
    </row>
    <row r="11572" spans="1:65" x14ac:dyDescent="0.2">
      <c r="A11572" t="s">
        <v>58726</v>
      </c>
      <c r="B11572">
        <v>13</v>
      </c>
      <c r="C11572" t="s">
        <v>7</v>
      </c>
      <c r="D11572" t="s">
        <v>58727</v>
      </c>
      <c r="E11572" t="s">
        <v>58728</v>
      </c>
      <c r="F11572" t="s">
        <v>58732</v>
      </c>
      <c r="G11572">
        <v>0</v>
      </c>
      <c r="H11572">
        <v>1</v>
      </c>
      <c r="I11572">
        <v>0</v>
      </c>
      <c r="J11572" t="s">
        <v>3899</v>
      </c>
      <c r="K11572" t="s">
        <v>3899</v>
      </c>
      <c r="L11572" t="s">
        <v>3899</v>
      </c>
      <c r="M11572" t="s">
        <v>3900</v>
      </c>
      <c r="N11572" t="s">
        <v>3901</v>
      </c>
      <c r="O11572" t="s">
        <v>71</v>
      </c>
      <c r="P11572" t="s">
        <v>72</v>
      </c>
      <c r="Q11572" t="s">
        <v>73</v>
      </c>
      <c r="R11572">
        <v>518.28088378906205</v>
      </c>
      <c r="S11572">
        <v>3</v>
      </c>
      <c r="T11572">
        <v>518.28032499999995</v>
      </c>
      <c r="U11572">
        <v>1551.81915</v>
      </c>
      <c r="V11572">
        <v>1.3272999999999999</v>
      </c>
      <c r="W11572">
        <v>6.8791999999999996E-4</v>
      </c>
      <c r="X11572">
        <v>-0.64249999999999996</v>
      </c>
      <c r="Y11572">
        <v>-3.3299000000000002E-4</v>
      </c>
      <c r="Z11572">
        <v>0.68481000000000003</v>
      </c>
      <c r="AA11572">
        <v>3.5492E-4</v>
      </c>
      <c r="AB11572">
        <v>518.28015040498804</v>
      </c>
      <c r="AC11572">
        <v>101.64</v>
      </c>
      <c r="AD11572">
        <v>1.0988</v>
      </c>
      <c r="AE11572">
        <v>101.64</v>
      </c>
      <c r="AF11572">
        <v>101.25</v>
      </c>
      <c r="AG11572">
        <v>102.35</v>
      </c>
      <c r="AH11572">
        <v>0</v>
      </c>
      <c r="AM11572">
        <v>61</v>
      </c>
      <c r="AN11572">
        <v>22</v>
      </c>
      <c r="AO11572">
        <v>4</v>
      </c>
      <c r="AP11572">
        <v>0</v>
      </c>
      <c r="AQ11572">
        <v>0</v>
      </c>
      <c r="AR11572">
        <v>0</v>
      </c>
      <c r="AS11572">
        <v>8.2234999999999999E-3</v>
      </c>
      <c r="AT11572">
        <v>1</v>
      </c>
      <c r="AU11572">
        <v>145317</v>
      </c>
      <c r="AV11572">
        <v>145317</v>
      </c>
      <c r="AX11572">
        <v>58.780999999999999</v>
      </c>
      <c r="AY11572">
        <v>45.633000000000003</v>
      </c>
      <c r="AZ11572">
        <v>1</v>
      </c>
      <c r="BA11572">
        <v>4311200</v>
      </c>
      <c r="BD11572">
        <v>34015</v>
      </c>
      <c r="BE11572">
        <v>2032</v>
      </c>
      <c r="BF11572">
        <v>17771</v>
      </c>
      <c r="BG11572">
        <v>18410</v>
      </c>
      <c r="BH11572">
        <v>38416</v>
      </c>
      <c r="BI11572">
        <v>38416</v>
      </c>
      <c r="BJ11572">
        <v>813</v>
      </c>
      <c r="BM11572">
        <v>6.5309061400512194E-2</v>
      </c>
    </row>
    <row r="11573" spans="1:65" x14ac:dyDescent="0.2">
      <c r="A11573" t="s">
        <v>58726</v>
      </c>
      <c r="B11573">
        <v>13</v>
      </c>
      <c r="C11573" t="s">
        <v>66</v>
      </c>
      <c r="D11573" t="s">
        <v>58733</v>
      </c>
      <c r="G11573">
        <v>0</v>
      </c>
      <c r="H11573">
        <v>0</v>
      </c>
      <c r="I11573">
        <v>0</v>
      </c>
      <c r="J11573" t="s">
        <v>3899</v>
      </c>
      <c r="K11573" t="s">
        <v>3899</v>
      </c>
      <c r="L11573" t="s">
        <v>3899</v>
      </c>
      <c r="M11573" t="s">
        <v>3900</v>
      </c>
      <c r="N11573" t="s">
        <v>3901</v>
      </c>
      <c r="O11573" t="s">
        <v>71</v>
      </c>
      <c r="P11573" t="s">
        <v>72</v>
      </c>
      <c r="Q11573" t="s">
        <v>73</v>
      </c>
      <c r="R11573">
        <v>512.94891357421795</v>
      </c>
      <c r="S11573">
        <v>3</v>
      </c>
      <c r="T11573">
        <v>512.94868699999995</v>
      </c>
      <c r="U11573">
        <v>1535.8242299999999</v>
      </c>
      <c r="V11573">
        <v>1.3048</v>
      </c>
      <c r="W11573">
        <v>6.6931E-4</v>
      </c>
      <c r="X11573">
        <v>-0.42177999999999999</v>
      </c>
      <c r="Y11573">
        <v>-2.1635E-4</v>
      </c>
      <c r="Z11573">
        <v>0.88304000000000005</v>
      </c>
      <c r="AA11573">
        <v>4.5294999999999998E-4</v>
      </c>
      <c r="AB11573">
        <v>512.94856309072998</v>
      </c>
      <c r="AC11573">
        <v>101.75</v>
      </c>
      <c r="AD11573">
        <v>1.7466999999999999</v>
      </c>
      <c r="AE11573">
        <v>101.75</v>
      </c>
      <c r="AF11573">
        <v>101.2</v>
      </c>
      <c r="AG11573">
        <v>102.94</v>
      </c>
      <c r="AH11573">
        <v>0</v>
      </c>
      <c r="AM11573">
        <v>107</v>
      </c>
      <c r="AN11573">
        <v>35</v>
      </c>
      <c r="AO11573">
        <v>5</v>
      </c>
      <c r="AP11573">
        <v>0</v>
      </c>
      <c r="AQ11573">
        <v>0</v>
      </c>
      <c r="AR11573">
        <v>0</v>
      </c>
      <c r="AS11573">
        <v>8.4318000000000001E-4</v>
      </c>
      <c r="AT11573">
        <v>2</v>
      </c>
      <c r="AU11573">
        <v>145095</v>
      </c>
      <c r="AV11573" t="s">
        <v>58736</v>
      </c>
      <c r="AX11573">
        <v>85.972999999999999</v>
      </c>
      <c r="AY11573">
        <v>73.665000000000006</v>
      </c>
      <c r="AZ11573">
        <v>1</v>
      </c>
      <c r="BA11573">
        <v>37808000</v>
      </c>
      <c r="BD11573">
        <v>34017</v>
      </c>
      <c r="BE11573">
        <v>2032</v>
      </c>
      <c r="BF11573">
        <v>17771</v>
      </c>
      <c r="BG11573">
        <v>18411</v>
      </c>
      <c r="BH11573" t="s">
        <v>58737</v>
      </c>
      <c r="BI11573">
        <v>38419</v>
      </c>
      <c r="BM11573">
        <v>7.7752100026827906E-2</v>
      </c>
    </row>
    <row r="11574" spans="1:65" x14ac:dyDescent="0.2">
      <c r="A11574" t="s">
        <v>58738</v>
      </c>
      <c r="B11574">
        <v>12</v>
      </c>
      <c r="C11574" t="s">
        <v>66</v>
      </c>
      <c r="D11574" t="s">
        <v>58739</v>
      </c>
      <c r="G11574">
        <v>0</v>
      </c>
      <c r="H11574">
        <v>0</v>
      </c>
      <c r="I11574">
        <v>0</v>
      </c>
      <c r="J11574" t="s">
        <v>10335</v>
      </c>
      <c r="K11574" t="s">
        <v>10335</v>
      </c>
      <c r="L11574" t="s">
        <v>10335</v>
      </c>
      <c r="M11574" t="s">
        <v>10336</v>
      </c>
      <c r="N11574" t="s">
        <v>10337</v>
      </c>
      <c r="O11574" t="s">
        <v>71</v>
      </c>
      <c r="P11574" t="s">
        <v>72</v>
      </c>
      <c r="Q11574" t="s">
        <v>73</v>
      </c>
      <c r="R11574">
        <v>681.38952636718705</v>
      </c>
      <c r="S11574">
        <v>2</v>
      </c>
      <c r="T11574">
        <v>681.38738499999999</v>
      </c>
      <c r="U11574">
        <v>1360.7602199999999</v>
      </c>
      <c r="V11574">
        <v>2.6324000000000001</v>
      </c>
      <c r="W11574">
        <v>1.7937000000000001E-3</v>
      </c>
      <c r="X11574">
        <v>-0.50524999999999998</v>
      </c>
      <c r="Y11574">
        <v>-3.4426999999999998E-4</v>
      </c>
      <c r="Z11574">
        <v>2.1271</v>
      </c>
      <c r="AA11574">
        <v>1.4494E-3</v>
      </c>
      <c r="AB11574">
        <v>681.38692331033599</v>
      </c>
      <c r="AC11574">
        <v>95.055000000000007</v>
      </c>
      <c r="AD11574">
        <v>0.76544000000000001</v>
      </c>
      <c r="AE11574">
        <v>95.055000000000007</v>
      </c>
      <c r="AF11574">
        <v>94.798000000000002</v>
      </c>
      <c r="AG11574">
        <v>95.563999999999993</v>
      </c>
      <c r="AH11574">
        <v>0</v>
      </c>
      <c r="AM11574">
        <v>26</v>
      </c>
      <c r="AN11574">
        <v>15</v>
      </c>
      <c r="AO11574">
        <v>2</v>
      </c>
      <c r="AP11574">
        <v>0</v>
      </c>
      <c r="AQ11574">
        <v>0</v>
      </c>
      <c r="AR11574">
        <v>0</v>
      </c>
      <c r="AS11574">
        <v>3.8148000000000001E-3</v>
      </c>
      <c r="AT11574">
        <v>1</v>
      </c>
      <c r="AU11574">
        <v>135739</v>
      </c>
      <c r="AV11574">
        <v>135739</v>
      </c>
      <c r="AX11574">
        <v>97.596999999999994</v>
      </c>
      <c r="AY11574">
        <v>70.903999999999996</v>
      </c>
      <c r="AZ11574">
        <v>1</v>
      </c>
      <c r="BA11574">
        <v>3086800</v>
      </c>
      <c r="BD11574">
        <v>34019</v>
      </c>
      <c r="BE11574">
        <v>2351</v>
      </c>
      <c r="BF11574">
        <v>17772</v>
      </c>
      <c r="BG11574">
        <v>18412</v>
      </c>
      <c r="BH11574">
        <v>38422</v>
      </c>
      <c r="BI11574">
        <v>38422</v>
      </c>
      <c r="BM11574">
        <v>9.4267531173500105E-2</v>
      </c>
    </row>
    <row r="11575" spans="1:65" x14ac:dyDescent="0.2">
      <c r="A11575" t="s">
        <v>58740</v>
      </c>
      <c r="B11575">
        <v>9</v>
      </c>
      <c r="C11575" t="s">
        <v>66</v>
      </c>
      <c r="D11575" t="s">
        <v>58741</v>
      </c>
      <c r="G11575">
        <v>0</v>
      </c>
      <c r="H11575">
        <v>0</v>
      </c>
      <c r="I11575">
        <v>0</v>
      </c>
      <c r="J11575" t="s">
        <v>43631</v>
      </c>
      <c r="K11575" t="s">
        <v>43631</v>
      </c>
      <c r="L11575" t="s">
        <v>43631</v>
      </c>
      <c r="M11575" t="s">
        <v>43632</v>
      </c>
      <c r="N11575" t="s">
        <v>43633</v>
      </c>
      <c r="O11575" t="s">
        <v>71</v>
      </c>
      <c r="P11575" t="s">
        <v>72</v>
      </c>
      <c r="Q11575" t="s">
        <v>73</v>
      </c>
      <c r="R11575">
        <v>493.28863525390602</v>
      </c>
      <c r="S11575">
        <v>2</v>
      </c>
      <c r="T11575">
        <v>493.28747399999997</v>
      </c>
      <c r="U11575">
        <v>984.56039499999997</v>
      </c>
      <c r="V11575">
        <v>2.8896999999999999</v>
      </c>
      <c r="W11575">
        <v>1.4254000000000001E-3</v>
      </c>
      <c r="X11575">
        <v>-0.57986000000000004</v>
      </c>
      <c r="Y11575">
        <v>-2.8603999999999999E-4</v>
      </c>
      <c r="Z11575">
        <v>2.3098000000000001</v>
      </c>
      <c r="AA11575">
        <v>1.1394E-3</v>
      </c>
      <c r="AB11575">
        <v>493.28710014911297</v>
      </c>
      <c r="AC11575">
        <v>30.567</v>
      </c>
      <c r="AD11575">
        <v>0.51415</v>
      </c>
      <c r="AE11575">
        <v>30.567</v>
      </c>
      <c r="AF11575">
        <v>30.309000000000001</v>
      </c>
      <c r="AG11575">
        <v>30.823</v>
      </c>
      <c r="AH11575">
        <v>0</v>
      </c>
      <c r="AM11575">
        <v>22</v>
      </c>
      <c r="AN11575">
        <v>10</v>
      </c>
      <c r="AO11575">
        <v>3</v>
      </c>
      <c r="AP11575">
        <v>0</v>
      </c>
      <c r="AQ11575">
        <v>0</v>
      </c>
      <c r="AR11575">
        <v>0</v>
      </c>
      <c r="AS11575">
        <v>2.5142999999999999E-2</v>
      </c>
      <c r="AT11575">
        <v>1</v>
      </c>
      <c r="AU11575">
        <v>39529</v>
      </c>
      <c r="AV11575">
        <v>39529</v>
      </c>
      <c r="AX11575">
        <v>87.695999999999998</v>
      </c>
      <c r="AY11575">
        <v>30.975000000000001</v>
      </c>
      <c r="AZ11575">
        <v>1</v>
      </c>
      <c r="BA11575">
        <v>3266000</v>
      </c>
      <c r="BD11575">
        <v>34021</v>
      </c>
      <c r="BE11575">
        <v>2679</v>
      </c>
      <c r="BF11575">
        <v>17773</v>
      </c>
      <c r="BG11575">
        <v>18413</v>
      </c>
      <c r="BH11575">
        <v>38424</v>
      </c>
      <c r="BI11575">
        <v>38424</v>
      </c>
      <c r="BM11575">
        <v>6.7497429602781198E-2</v>
      </c>
    </row>
    <row r="11576" spans="1:65" x14ac:dyDescent="0.2">
      <c r="A11576" t="s">
        <v>58742</v>
      </c>
      <c r="B11576">
        <v>10</v>
      </c>
      <c r="C11576" t="s">
        <v>66</v>
      </c>
      <c r="D11576" t="s">
        <v>58743</v>
      </c>
      <c r="G11576">
        <v>0</v>
      </c>
      <c r="H11576">
        <v>0</v>
      </c>
      <c r="I11576">
        <v>1</v>
      </c>
      <c r="J11576" t="s">
        <v>43631</v>
      </c>
      <c r="K11576" t="s">
        <v>43631</v>
      </c>
      <c r="L11576" t="s">
        <v>43631</v>
      </c>
      <c r="M11576" t="s">
        <v>43632</v>
      </c>
      <c r="N11576" t="s">
        <v>43633</v>
      </c>
      <c r="O11576" t="s">
        <v>71</v>
      </c>
      <c r="P11576" t="s">
        <v>72</v>
      </c>
      <c r="Q11576" t="s">
        <v>73</v>
      </c>
      <c r="R11576">
        <v>381.22830200195301</v>
      </c>
      <c r="S11576">
        <v>3</v>
      </c>
      <c r="T11576">
        <v>381.227779</v>
      </c>
      <c r="U11576">
        <v>1140.6615099999999</v>
      </c>
      <c r="V11576">
        <v>1.7930999999999999</v>
      </c>
      <c r="W11576">
        <v>6.8356000000000005E-4</v>
      </c>
      <c r="X11576">
        <v>-0.18662000000000001</v>
      </c>
      <c r="Y11576" s="1">
        <v>-7.1143999999999995E-5</v>
      </c>
      <c r="Z11576">
        <v>1.6064000000000001</v>
      </c>
      <c r="AA11576">
        <v>6.1242000000000002E-4</v>
      </c>
      <c r="AB11576">
        <v>381.22766186720298</v>
      </c>
      <c r="AC11576">
        <v>24.669</v>
      </c>
      <c r="AD11576">
        <v>0.41600999999999999</v>
      </c>
      <c r="AE11576">
        <v>24.669</v>
      </c>
      <c r="AF11576">
        <v>24.465</v>
      </c>
      <c r="AG11576">
        <v>24.881</v>
      </c>
      <c r="AH11576">
        <v>0</v>
      </c>
      <c r="AM11576">
        <v>22</v>
      </c>
      <c r="AN11576">
        <v>8</v>
      </c>
      <c r="AO11576">
        <v>4</v>
      </c>
      <c r="AP11576">
        <v>0</v>
      </c>
      <c r="AQ11576">
        <v>0</v>
      </c>
      <c r="AR11576">
        <v>0</v>
      </c>
      <c r="AS11576">
        <v>7.0606999999999996E-3</v>
      </c>
      <c r="AT11576">
        <v>1</v>
      </c>
      <c r="AU11576">
        <v>30804</v>
      </c>
      <c r="AV11576">
        <v>30804</v>
      </c>
      <c r="AX11576">
        <v>73.840999999999994</v>
      </c>
      <c r="AY11576">
        <v>46.793999999999997</v>
      </c>
      <c r="AZ11576">
        <v>1</v>
      </c>
      <c r="BA11576">
        <v>3685300</v>
      </c>
      <c r="BD11576">
        <v>34022</v>
      </c>
      <c r="BE11576">
        <v>2679</v>
      </c>
      <c r="BF11576">
        <v>17774</v>
      </c>
      <c r="BG11576">
        <v>18414</v>
      </c>
      <c r="BH11576">
        <v>38425</v>
      </c>
      <c r="BI11576">
        <v>38425</v>
      </c>
      <c r="BM11576">
        <v>9.6801946629739094E-2</v>
      </c>
    </row>
    <row r="11577" spans="1:65" x14ac:dyDescent="0.2">
      <c r="A11577" t="s">
        <v>58744</v>
      </c>
      <c r="B11577">
        <v>12</v>
      </c>
      <c r="C11577" t="s">
        <v>7</v>
      </c>
      <c r="D11577" t="s">
        <v>58745</v>
      </c>
      <c r="E11577" t="s">
        <v>58746</v>
      </c>
      <c r="F11577" t="s">
        <v>58748</v>
      </c>
      <c r="G11577">
        <v>0</v>
      </c>
      <c r="H11577">
        <v>1</v>
      </c>
      <c r="I11577">
        <v>0</v>
      </c>
      <c r="J11577" t="s">
        <v>11071</v>
      </c>
      <c r="K11577" t="s">
        <v>11071</v>
      </c>
      <c r="L11577" t="s">
        <v>11071</v>
      </c>
      <c r="M11577" t="s">
        <v>11072</v>
      </c>
      <c r="N11577" t="s">
        <v>11073</v>
      </c>
      <c r="O11577" t="s">
        <v>71</v>
      </c>
      <c r="P11577" t="s">
        <v>72</v>
      </c>
      <c r="Q11577" t="s">
        <v>73</v>
      </c>
      <c r="R11577">
        <v>690.85467529296795</v>
      </c>
      <c r="S11577">
        <v>2</v>
      </c>
      <c r="T11577">
        <v>690.85232900000005</v>
      </c>
      <c r="U11577">
        <v>1379.69011</v>
      </c>
      <c r="V11577">
        <v>2.0859999999999999</v>
      </c>
      <c r="W11577">
        <v>1.4411000000000001E-3</v>
      </c>
      <c r="X11577">
        <v>0.24063000000000001</v>
      </c>
      <c r="Y11577">
        <v>1.6624000000000001E-4</v>
      </c>
      <c r="Z11577">
        <v>2.3266</v>
      </c>
      <c r="AA11577">
        <v>1.6073999999999999E-3</v>
      </c>
      <c r="AB11577">
        <v>690.85275364332404</v>
      </c>
      <c r="AC11577">
        <v>71.918999999999997</v>
      </c>
      <c r="AD11577">
        <v>0.66501999999999994</v>
      </c>
      <c r="AE11577">
        <v>71.918999999999997</v>
      </c>
      <c r="AF11577">
        <v>71.66</v>
      </c>
      <c r="AG11577">
        <v>72.325000000000003</v>
      </c>
      <c r="AH11577">
        <v>0</v>
      </c>
      <c r="AM11577">
        <v>32</v>
      </c>
      <c r="AN11577">
        <v>13</v>
      </c>
      <c r="AO11577">
        <v>3</v>
      </c>
      <c r="AP11577">
        <v>0</v>
      </c>
      <c r="AQ11577">
        <v>0</v>
      </c>
      <c r="AR11577">
        <v>0</v>
      </c>
      <c r="AS11577">
        <v>2.0195000000000001E-2</v>
      </c>
      <c r="AT11577">
        <v>1</v>
      </c>
      <c r="AU11577">
        <v>101209</v>
      </c>
      <c r="AV11577">
        <v>101209</v>
      </c>
      <c r="AX11577">
        <v>62.165999999999997</v>
      </c>
      <c r="AY11577">
        <v>42.136000000000003</v>
      </c>
      <c r="AZ11577">
        <v>1</v>
      </c>
      <c r="BA11577">
        <v>2498700</v>
      </c>
      <c r="BD11577">
        <v>34024</v>
      </c>
      <c r="BE11577">
        <v>4364</v>
      </c>
      <c r="BF11577">
        <v>17775</v>
      </c>
      <c r="BG11577">
        <v>18415</v>
      </c>
      <c r="BH11577">
        <v>38427</v>
      </c>
      <c r="BI11577">
        <v>38427</v>
      </c>
      <c r="BJ11577">
        <v>1280</v>
      </c>
      <c r="BM11577">
        <v>1.5448081855993201E-2</v>
      </c>
    </row>
    <row r="11578" spans="1:65" x14ac:dyDescent="0.2">
      <c r="A11578" t="s">
        <v>58744</v>
      </c>
      <c r="B11578">
        <v>12</v>
      </c>
      <c r="C11578" t="s">
        <v>66</v>
      </c>
      <c r="D11578" t="s">
        <v>58752</v>
      </c>
      <c r="G11578">
        <v>0</v>
      </c>
      <c r="H11578">
        <v>0</v>
      </c>
      <c r="I11578">
        <v>0</v>
      </c>
      <c r="J11578" t="s">
        <v>11071</v>
      </c>
      <c r="K11578" t="s">
        <v>11071</v>
      </c>
      <c r="L11578" t="s">
        <v>11071</v>
      </c>
      <c r="M11578" t="s">
        <v>11072</v>
      </c>
      <c r="N11578" t="s">
        <v>11073</v>
      </c>
      <c r="O11578" t="s">
        <v>71</v>
      </c>
      <c r="P11578" t="s">
        <v>72</v>
      </c>
      <c r="Q11578" t="s">
        <v>73</v>
      </c>
      <c r="R11578">
        <v>682.856689453125</v>
      </c>
      <c r="S11578">
        <v>2</v>
      </c>
      <c r="T11578">
        <v>682.854872</v>
      </c>
      <c r="U11578">
        <v>1363.6951899999999</v>
      </c>
      <c r="V11578">
        <v>2.0994999999999999</v>
      </c>
      <c r="W11578">
        <v>1.4337E-3</v>
      </c>
      <c r="X11578">
        <v>-3.9993000000000001E-2</v>
      </c>
      <c r="Y11578" s="1">
        <v>-2.7308999999999999E-5</v>
      </c>
      <c r="Z11578">
        <v>2.0596000000000001</v>
      </c>
      <c r="AA11578">
        <v>1.4063999999999999E-3</v>
      </c>
      <c r="AB11578">
        <v>682.85533956940901</v>
      </c>
      <c r="AC11578">
        <v>71.918999999999997</v>
      </c>
      <c r="AD11578">
        <v>1.5650999999999999</v>
      </c>
      <c r="AE11578">
        <v>71.918999999999997</v>
      </c>
      <c r="AF11578">
        <v>71.459000000000003</v>
      </c>
      <c r="AG11578">
        <v>73.024000000000001</v>
      </c>
      <c r="AH11578">
        <v>0</v>
      </c>
      <c r="AM11578">
        <v>73</v>
      </c>
      <c r="AN11578">
        <v>31</v>
      </c>
      <c r="AO11578">
        <v>4</v>
      </c>
      <c r="AP11578">
        <v>0</v>
      </c>
      <c r="AQ11578">
        <v>0</v>
      </c>
      <c r="AR11578">
        <v>0</v>
      </c>
      <c r="AS11578">
        <v>2.3307999999999999E-2</v>
      </c>
      <c r="AT11578">
        <v>1</v>
      </c>
      <c r="AU11578">
        <v>101053</v>
      </c>
      <c r="AV11578">
        <v>101053</v>
      </c>
      <c r="AX11578">
        <v>57.149000000000001</v>
      </c>
      <c r="AY11578">
        <v>38.618000000000002</v>
      </c>
      <c r="AZ11578">
        <v>1</v>
      </c>
      <c r="BA11578">
        <v>8474100</v>
      </c>
      <c r="BD11578">
        <v>34026</v>
      </c>
      <c r="BE11578">
        <v>4364</v>
      </c>
      <c r="BF11578">
        <v>17775</v>
      </c>
      <c r="BG11578">
        <v>18416</v>
      </c>
      <c r="BH11578">
        <v>38430</v>
      </c>
      <c r="BI11578">
        <v>38430</v>
      </c>
      <c r="BM11578">
        <v>2.7891120482081502E-2</v>
      </c>
    </row>
    <row r="11579" spans="1:65" x14ac:dyDescent="0.2">
      <c r="A11579" t="s">
        <v>58753</v>
      </c>
      <c r="B11579">
        <v>13</v>
      </c>
      <c r="C11579" t="s">
        <v>66</v>
      </c>
      <c r="D11579" t="s">
        <v>58754</v>
      </c>
      <c r="G11579">
        <v>0</v>
      </c>
      <c r="H11579">
        <v>0</v>
      </c>
      <c r="I11579">
        <v>0</v>
      </c>
      <c r="J11579" t="s">
        <v>42034</v>
      </c>
      <c r="K11579" t="s">
        <v>42034</v>
      </c>
      <c r="L11579" t="s">
        <v>42034</v>
      </c>
      <c r="M11579" t="s">
        <v>42035</v>
      </c>
      <c r="N11579" t="s">
        <v>42036</v>
      </c>
      <c r="O11579" t="s">
        <v>71</v>
      </c>
      <c r="P11579" t="s">
        <v>72</v>
      </c>
      <c r="Q11579" t="s">
        <v>73</v>
      </c>
      <c r="R11579">
        <v>729.912841796875</v>
      </c>
      <c r="S11579">
        <v>2</v>
      </c>
      <c r="T11579">
        <v>729.41086900000005</v>
      </c>
      <c r="U11579">
        <v>1456.80718</v>
      </c>
      <c r="V11579">
        <v>2.6943999999999999</v>
      </c>
      <c r="W11579">
        <v>1.9653000000000001E-3</v>
      </c>
      <c r="X11579">
        <v>-1.3946000000000001</v>
      </c>
      <c r="Y11579">
        <v>-1.0172E-3</v>
      </c>
      <c r="Z11579">
        <v>1.2998000000000001</v>
      </c>
      <c r="AA11579">
        <v>9.4808999999999996E-4</v>
      </c>
      <c r="AB11579">
        <v>729.41039059947798</v>
      </c>
      <c r="AC11579">
        <v>97.289000000000001</v>
      </c>
      <c r="AD11579">
        <v>0.71326000000000001</v>
      </c>
      <c r="AE11579">
        <v>97.289000000000001</v>
      </c>
      <c r="AF11579">
        <v>96.893000000000001</v>
      </c>
      <c r="AG11579">
        <v>97.605999999999995</v>
      </c>
      <c r="AH11579">
        <v>0</v>
      </c>
      <c r="AM11579">
        <v>36</v>
      </c>
      <c r="AN11579">
        <v>14</v>
      </c>
      <c r="AO11579">
        <v>3</v>
      </c>
      <c r="AP11579">
        <v>0</v>
      </c>
      <c r="AQ11579">
        <v>0</v>
      </c>
      <c r="AR11579">
        <v>0</v>
      </c>
      <c r="AS11579">
        <v>5.0388000000000004E-3</v>
      </c>
      <c r="AT11579">
        <v>1</v>
      </c>
      <c r="AU11579">
        <v>138739</v>
      </c>
      <c r="AV11579">
        <v>138739</v>
      </c>
      <c r="AX11579">
        <v>75.566000000000003</v>
      </c>
      <c r="AY11579">
        <v>57.034999999999997</v>
      </c>
      <c r="AZ11579">
        <v>1</v>
      </c>
      <c r="BA11579">
        <v>1239400</v>
      </c>
      <c r="BD11579">
        <v>34028</v>
      </c>
      <c r="BE11579">
        <v>2136</v>
      </c>
      <c r="BF11579">
        <v>17776</v>
      </c>
      <c r="BG11579">
        <v>18417</v>
      </c>
      <c r="BH11579">
        <v>38432</v>
      </c>
      <c r="BI11579">
        <v>38432</v>
      </c>
      <c r="BM11579">
        <v>9.7052893968566395E-2</v>
      </c>
    </row>
    <row r="11580" spans="1:65" x14ac:dyDescent="0.2">
      <c r="A11580" t="s">
        <v>58755</v>
      </c>
      <c r="B11580">
        <v>13</v>
      </c>
      <c r="C11580" t="s">
        <v>66</v>
      </c>
      <c r="D11580" t="s">
        <v>58756</v>
      </c>
      <c r="G11580">
        <v>0</v>
      </c>
      <c r="H11580">
        <v>0</v>
      </c>
      <c r="I11580">
        <v>0</v>
      </c>
      <c r="J11580" t="s">
        <v>5359</v>
      </c>
      <c r="K11580" t="s">
        <v>5359</v>
      </c>
      <c r="L11580" t="s">
        <v>5359</v>
      </c>
      <c r="M11580" t="s">
        <v>5360</v>
      </c>
      <c r="N11580" t="s">
        <v>5361</v>
      </c>
      <c r="O11580" t="s">
        <v>71</v>
      </c>
      <c r="P11580" t="s">
        <v>72</v>
      </c>
      <c r="Q11580" t="s">
        <v>73</v>
      </c>
      <c r="R11580">
        <v>774.39172363281205</v>
      </c>
      <c r="S11580">
        <v>2</v>
      </c>
      <c r="T11580">
        <v>773.88775799999996</v>
      </c>
      <c r="U11580">
        <v>1545.7609600000001</v>
      </c>
      <c r="V11580">
        <v>2.5011000000000001</v>
      </c>
      <c r="W11580">
        <v>1.9356E-3</v>
      </c>
      <c r="X11580">
        <v>0.83530000000000004</v>
      </c>
      <c r="Y11580">
        <v>6.4643000000000003E-4</v>
      </c>
      <c r="Z11580">
        <v>3.3363999999999998</v>
      </c>
      <c r="AA11580">
        <v>2.5820000000000001E-3</v>
      </c>
      <c r="AB11580">
        <v>774.39012289337495</v>
      </c>
      <c r="AC11580">
        <v>90.191000000000003</v>
      </c>
      <c r="AD11580">
        <v>1.2138</v>
      </c>
      <c r="AE11580">
        <v>90.191000000000003</v>
      </c>
      <c r="AF11580">
        <v>89.578999999999994</v>
      </c>
      <c r="AG11580">
        <v>90.793000000000006</v>
      </c>
      <c r="AH11580">
        <v>0</v>
      </c>
      <c r="AM11580">
        <v>62</v>
      </c>
      <c r="AN11580">
        <v>24</v>
      </c>
      <c r="AO11580">
        <v>4</v>
      </c>
      <c r="AP11580">
        <v>0</v>
      </c>
      <c r="AQ11580">
        <v>0</v>
      </c>
      <c r="AR11580">
        <v>0</v>
      </c>
      <c r="AS11580">
        <v>6.5718E-3</v>
      </c>
      <c r="AT11580">
        <v>1</v>
      </c>
      <c r="AU11580">
        <v>128195</v>
      </c>
      <c r="AV11580">
        <v>128195</v>
      </c>
      <c r="AX11580">
        <v>73.840999999999994</v>
      </c>
      <c r="AY11580">
        <v>29.227</v>
      </c>
      <c r="AZ11580">
        <v>1</v>
      </c>
      <c r="BA11580">
        <v>1871600</v>
      </c>
      <c r="BD11580">
        <v>34029</v>
      </c>
      <c r="BE11580">
        <v>1141</v>
      </c>
      <c r="BF11580">
        <v>17777</v>
      </c>
      <c r="BG11580">
        <v>18418</v>
      </c>
      <c r="BH11580">
        <v>38433</v>
      </c>
      <c r="BI11580">
        <v>38433</v>
      </c>
      <c r="BM11580">
        <v>9.9122449475999002E-3</v>
      </c>
    </row>
    <row r="11581" spans="1:65" x14ac:dyDescent="0.2">
      <c r="A11581" t="s">
        <v>58757</v>
      </c>
      <c r="B11581">
        <v>19</v>
      </c>
      <c r="C11581" t="s">
        <v>66</v>
      </c>
      <c r="D11581" t="s">
        <v>58758</v>
      </c>
      <c r="G11581">
        <v>0</v>
      </c>
      <c r="H11581">
        <v>0</v>
      </c>
      <c r="I11581">
        <v>0</v>
      </c>
      <c r="J11581" t="s">
        <v>33501</v>
      </c>
      <c r="K11581" t="s">
        <v>33501</v>
      </c>
      <c r="L11581" t="s">
        <v>33501</v>
      </c>
      <c r="M11581" t="s">
        <v>33502</v>
      </c>
      <c r="N11581" t="s">
        <v>33503</v>
      </c>
      <c r="O11581" t="s">
        <v>71</v>
      </c>
      <c r="P11581" t="s">
        <v>72</v>
      </c>
      <c r="Q11581" t="s">
        <v>73</v>
      </c>
      <c r="R11581">
        <v>795.04571533203102</v>
      </c>
      <c r="S11581">
        <v>3</v>
      </c>
      <c r="T11581">
        <v>795.04487800000004</v>
      </c>
      <c r="U11581">
        <v>2382.1127999999999</v>
      </c>
      <c r="V11581">
        <v>1.8204</v>
      </c>
      <c r="W11581">
        <v>1.4473000000000001E-3</v>
      </c>
      <c r="X11581">
        <v>-0.5323</v>
      </c>
      <c r="Y11581">
        <v>-4.2319999999999999E-4</v>
      </c>
      <c r="Z11581">
        <v>1.2881</v>
      </c>
      <c r="AA11581">
        <v>1.0241E-3</v>
      </c>
      <c r="AB11581">
        <v>795.37852131802595</v>
      </c>
      <c r="AC11581">
        <v>103.56</v>
      </c>
      <c r="AD11581">
        <v>1.5078</v>
      </c>
      <c r="AE11581">
        <v>103.56</v>
      </c>
      <c r="AF11581">
        <v>102.78</v>
      </c>
      <c r="AG11581">
        <v>104.29</v>
      </c>
      <c r="AH11581">
        <v>0</v>
      </c>
      <c r="AM11581">
        <v>115</v>
      </c>
      <c r="AN11581">
        <v>30</v>
      </c>
      <c r="AO11581">
        <v>6</v>
      </c>
      <c r="AP11581">
        <v>0</v>
      </c>
      <c r="AQ11581">
        <v>0</v>
      </c>
      <c r="AR11581">
        <v>0</v>
      </c>
      <c r="AS11581">
        <v>2.4893999999999999E-2</v>
      </c>
      <c r="AT11581">
        <v>1</v>
      </c>
      <c r="AU11581">
        <v>148943</v>
      </c>
      <c r="AV11581">
        <v>148943</v>
      </c>
      <c r="AX11581">
        <v>31.036000000000001</v>
      </c>
      <c r="AY11581">
        <v>19.57</v>
      </c>
      <c r="AZ11581">
        <v>1</v>
      </c>
      <c r="BA11581">
        <v>4382500</v>
      </c>
      <c r="BD11581">
        <v>34030</v>
      </c>
      <c r="BE11581">
        <v>4231</v>
      </c>
      <c r="BF11581">
        <v>17778</v>
      </c>
      <c r="BG11581">
        <v>18419</v>
      </c>
      <c r="BH11581">
        <v>38434</v>
      </c>
      <c r="BI11581">
        <v>38434</v>
      </c>
      <c r="BM11581">
        <v>-2.2967378575231099E-2</v>
      </c>
    </row>
    <row r="11582" spans="1:65" x14ac:dyDescent="0.2">
      <c r="A11582" t="s">
        <v>58759</v>
      </c>
      <c r="B11582">
        <v>20</v>
      </c>
      <c r="C11582" t="s">
        <v>66</v>
      </c>
      <c r="D11582" t="s">
        <v>58760</v>
      </c>
      <c r="G11582">
        <v>0</v>
      </c>
      <c r="H11582">
        <v>0</v>
      </c>
      <c r="I11582">
        <v>1</v>
      </c>
      <c r="J11582" t="s">
        <v>49043</v>
      </c>
      <c r="K11582" t="s">
        <v>49043</v>
      </c>
      <c r="L11582" t="s">
        <v>49043</v>
      </c>
      <c r="M11582" t="s">
        <v>49044</v>
      </c>
      <c r="N11582" t="s">
        <v>49045</v>
      </c>
      <c r="O11582" t="s">
        <v>71</v>
      </c>
      <c r="P11582" t="s">
        <v>72</v>
      </c>
      <c r="Q11582" t="s">
        <v>73</v>
      </c>
      <c r="R11582">
        <v>607.28778076171795</v>
      </c>
      <c r="S11582">
        <v>4</v>
      </c>
      <c r="T11582">
        <v>606.81973800000003</v>
      </c>
      <c r="U11582">
        <v>2423.2498500000002</v>
      </c>
      <c r="V11582">
        <v>3.0066999999999999</v>
      </c>
      <c r="W11582">
        <v>1.8244999999999999E-3</v>
      </c>
      <c r="X11582">
        <v>-0.24754999999999999</v>
      </c>
      <c r="Y11582">
        <v>-1.5022000000000001E-4</v>
      </c>
      <c r="Z11582">
        <v>2.7591000000000001</v>
      </c>
      <c r="AA11582">
        <v>1.6743000000000001E-3</v>
      </c>
      <c r="AB11582">
        <v>607.07031218559996</v>
      </c>
      <c r="AC11582">
        <v>57.381999999999998</v>
      </c>
      <c r="AD11582">
        <v>0.81555</v>
      </c>
      <c r="AE11582">
        <v>57.381999999999998</v>
      </c>
      <c r="AF11582">
        <v>56.924999999999997</v>
      </c>
      <c r="AG11582">
        <v>57.741</v>
      </c>
      <c r="AH11582">
        <v>0</v>
      </c>
      <c r="AM11582">
        <v>58</v>
      </c>
      <c r="AN11582">
        <v>16</v>
      </c>
      <c r="AO11582">
        <v>5</v>
      </c>
      <c r="AP11582">
        <v>0</v>
      </c>
      <c r="AQ11582">
        <v>0</v>
      </c>
      <c r="AR11582">
        <v>0</v>
      </c>
      <c r="AS11582">
        <v>1.7978000000000001E-2</v>
      </c>
      <c r="AT11582">
        <v>2</v>
      </c>
      <c r="AU11582">
        <v>79484</v>
      </c>
      <c r="AV11582" t="s">
        <v>58761</v>
      </c>
      <c r="AX11582">
        <v>36.042999999999999</v>
      </c>
      <c r="AY11582">
        <v>27.044</v>
      </c>
      <c r="AZ11582">
        <v>1</v>
      </c>
      <c r="BA11582">
        <v>8256600</v>
      </c>
      <c r="BD11582">
        <v>34032</v>
      </c>
      <c r="BE11582">
        <v>2480</v>
      </c>
      <c r="BF11582">
        <v>17779</v>
      </c>
      <c r="BG11582">
        <v>18420</v>
      </c>
      <c r="BH11582" t="s">
        <v>58762</v>
      </c>
      <c r="BI11582">
        <v>38437</v>
      </c>
      <c r="BM11582">
        <v>9.51526060334799E-2</v>
      </c>
    </row>
    <row r="11583" spans="1:65" x14ac:dyDescent="0.2">
      <c r="A11583" t="s">
        <v>58763</v>
      </c>
      <c r="B11583">
        <v>13</v>
      </c>
      <c r="C11583" t="s">
        <v>66</v>
      </c>
      <c r="D11583" t="s">
        <v>58764</v>
      </c>
      <c r="G11583">
        <v>0</v>
      </c>
      <c r="H11583">
        <v>0</v>
      </c>
      <c r="I11583">
        <v>0</v>
      </c>
      <c r="J11583" t="s">
        <v>57678</v>
      </c>
      <c r="K11583" t="s">
        <v>57678</v>
      </c>
      <c r="L11583" t="s">
        <v>18452</v>
      </c>
      <c r="M11583" t="s">
        <v>57679</v>
      </c>
      <c r="N11583" t="s">
        <v>57680</v>
      </c>
      <c r="O11583" t="s">
        <v>71</v>
      </c>
      <c r="P11583" t="s">
        <v>72</v>
      </c>
      <c r="Q11583" t="s">
        <v>73</v>
      </c>
      <c r="R11583">
        <v>509.587890625</v>
      </c>
      <c r="S11583">
        <v>3</v>
      </c>
      <c r="T11583">
        <v>509.92191500000001</v>
      </c>
      <c r="U11583">
        <v>1526.7439199999999</v>
      </c>
      <c r="V11583">
        <v>1.1321000000000001</v>
      </c>
      <c r="W11583">
        <v>5.7728E-4</v>
      </c>
      <c r="X11583">
        <v>9.6365999999999993E-2</v>
      </c>
      <c r="Y11583" s="1">
        <v>4.9138999999999998E-5</v>
      </c>
      <c r="Z11583">
        <v>1.2284999999999999</v>
      </c>
      <c r="AA11583">
        <v>6.2642000000000004E-4</v>
      </c>
      <c r="AB11583">
        <v>509.92230671303003</v>
      </c>
      <c r="AC11583">
        <v>79.213999999999999</v>
      </c>
      <c r="AD11583">
        <v>2.1886999999999999</v>
      </c>
      <c r="AE11583">
        <v>79.213999999999999</v>
      </c>
      <c r="AF11583">
        <v>78.147000000000006</v>
      </c>
      <c r="AG11583">
        <v>80.335999999999999</v>
      </c>
      <c r="AH11583">
        <v>0</v>
      </c>
      <c r="AM11583">
        <v>170</v>
      </c>
      <c r="AN11583">
        <v>44</v>
      </c>
      <c r="AO11583">
        <v>6</v>
      </c>
      <c r="AP11583">
        <v>0</v>
      </c>
      <c r="AQ11583">
        <v>0</v>
      </c>
      <c r="AR11583">
        <v>0</v>
      </c>
      <c r="AS11583" s="1">
        <v>6.7514999999999898E-21</v>
      </c>
      <c r="AT11583">
        <v>1</v>
      </c>
      <c r="AU11583">
        <v>111916</v>
      </c>
      <c r="AV11583">
        <v>111916</v>
      </c>
      <c r="AX11583">
        <v>123.95</v>
      </c>
      <c r="AY11583">
        <v>112.78</v>
      </c>
      <c r="AZ11583">
        <v>1</v>
      </c>
      <c r="BA11583">
        <v>22051000</v>
      </c>
      <c r="BD11583">
        <v>34034</v>
      </c>
      <c r="BE11583" t="s">
        <v>57681</v>
      </c>
      <c r="BF11583">
        <v>17780</v>
      </c>
      <c r="BG11583">
        <v>18421</v>
      </c>
      <c r="BH11583">
        <v>38439</v>
      </c>
      <c r="BI11583">
        <v>38439</v>
      </c>
      <c r="BM11583">
        <v>1.6130388894453E-3</v>
      </c>
    </row>
    <row r="11584" spans="1:65" x14ac:dyDescent="0.2">
      <c r="A11584" t="s">
        <v>58763</v>
      </c>
      <c r="B11584">
        <v>13</v>
      </c>
      <c r="C11584" t="s">
        <v>66</v>
      </c>
      <c r="D11584" t="s">
        <v>58764</v>
      </c>
      <c r="G11584">
        <v>0</v>
      </c>
      <c r="H11584">
        <v>0</v>
      </c>
      <c r="I11584">
        <v>0</v>
      </c>
      <c r="J11584" t="s">
        <v>57678</v>
      </c>
      <c r="K11584" t="s">
        <v>57678</v>
      </c>
      <c r="L11584" t="s">
        <v>18452</v>
      </c>
      <c r="M11584" t="s">
        <v>57679</v>
      </c>
      <c r="N11584" t="s">
        <v>57680</v>
      </c>
      <c r="O11584" t="s">
        <v>71</v>
      </c>
      <c r="P11584" t="s">
        <v>72</v>
      </c>
      <c r="Q11584" t="s">
        <v>73</v>
      </c>
      <c r="R11584">
        <v>764.88366699218705</v>
      </c>
      <c r="S11584">
        <v>2</v>
      </c>
      <c r="T11584">
        <v>764.379234</v>
      </c>
      <c r="U11584">
        <v>1526.7439199999999</v>
      </c>
      <c r="V11584">
        <v>1.8619000000000001</v>
      </c>
      <c r="W11584">
        <v>1.4231999999999999E-3</v>
      </c>
      <c r="X11584">
        <v>0.37912000000000001</v>
      </c>
      <c r="Y11584">
        <v>2.8979E-4</v>
      </c>
      <c r="Z11584">
        <v>2.2410000000000001</v>
      </c>
      <c r="AA11584">
        <v>1.7129999999999999E-3</v>
      </c>
      <c r="AB11584">
        <v>764.37994375163805</v>
      </c>
      <c r="AC11584">
        <v>79.209999999999994</v>
      </c>
      <c r="AD11584">
        <v>1.5397000000000001</v>
      </c>
      <c r="AE11584">
        <v>79.209999999999994</v>
      </c>
      <c r="AF11584">
        <v>78.63</v>
      </c>
      <c r="AG11584">
        <v>80.17</v>
      </c>
      <c r="AH11584">
        <v>0</v>
      </c>
      <c r="AM11584">
        <v>147</v>
      </c>
      <c r="AN11584">
        <v>31</v>
      </c>
      <c r="AO11584">
        <v>7</v>
      </c>
      <c r="AP11584">
        <v>0</v>
      </c>
      <c r="AQ11584">
        <v>0</v>
      </c>
      <c r="AR11584">
        <v>0</v>
      </c>
      <c r="AS11584">
        <v>6.5186999999999997E-3</v>
      </c>
      <c r="AT11584">
        <v>2</v>
      </c>
      <c r="AU11584">
        <v>111523</v>
      </c>
      <c r="AV11584" t="s">
        <v>58765</v>
      </c>
      <c r="AX11584">
        <v>69.215999999999994</v>
      </c>
      <c r="AY11584">
        <v>41.134</v>
      </c>
      <c r="AZ11584">
        <v>1</v>
      </c>
      <c r="BA11584">
        <v>111030000</v>
      </c>
      <c r="BD11584">
        <v>34035</v>
      </c>
      <c r="BE11584" t="s">
        <v>57681</v>
      </c>
      <c r="BF11584">
        <v>17780</v>
      </c>
      <c r="BG11584">
        <v>18421</v>
      </c>
      <c r="BH11584" t="s">
        <v>58766</v>
      </c>
      <c r="BI11584">
        <v>38440</v>
      </c>
      <c r="BM11584">
        <v>1.6130388894453E-3</v>
      </c>
    </row>
    <row r="11585" spans="1:65" x14ac:dyDescent="0.2">
      <c r="A11585" t="s">
        <v>58771</v>
      </c>
      <c r="B11585">
        <v>21</v>
      </c>
      <c r="C11585" t="s">
        <v>66</v>
      </c>
      <c r="D11585" t="s">
        <v>58772</v>
      </c>
      <c r="G11585">
        <v>0</v>
      </c>
      <c r="H11585">
        <v>0</v>
      </c>
      <c r="I11585">
        <v>1</v>
      </c>
      <c r="J11585" t="s">
        <v>27306</v>
      </c>
      <c r="K11585" t="s">
        <v>27306</v>
      </c>
      <c r="L11585" t="s">
        <v>27306</v>
      </c>
      <c r="M11585" t="s">
        <v>27307</v>
      </c>
      <c r="N11585" t="s">
        <v>27308</v>
      </c>
      <c r="O11585" t="s">
        <v>71</v>
      </c>
      <c r="P11585" t="s">
        <v>72</v>
      </c>
      <c r="Q11585" t="s">
        <v>73</v>
      </c>
      <c r="R11585">
        <v>598.81604003906205</v>
      </c>
      <c r="S11585">
        <v>4</v>
      </c>
      <c r="T11585">
        <v>598.81453599999998</v>
      </c>
      <c r="U11585">
        <v>2391.2290400000002</v>
      </c>
      <c r="V11585">
        <v>1.8402000000000001</v>
      </c>
      <c r="W11585">
        <v>1.1019000000000001E-3</v>
      </c>
      <c r="X11585">
        <v>0.26366000000000001</v>
      </c>
      <c r="Y11585">
        <v>1.5788E-4</v>
      </c>
      <c r="Z11585">
        <v>2.1038000000000001</v>
      </c>
      <c r="AA11585">
        <v>1.2597999999999999E-3</v>
      </c>
      <c r="AB11585">
        <v>599.065530480696</v>
      </c>
      <c r="AC11585">
        <v>127.93</v>
      </c>
      <c r="AD11585">
        <v>0.61933000000000005</v>
      </c>
      <c r="AE11585">
        <v>127.93</v>
      </c>
      <c r="AF11585">
        <v>127.56</v>
      </c>
      <c r="AG11585">
        <v>128.18</v>
      </c>
      <c r="AH11585">
        <v>0</v>
      </c>
      <c r="AM11585">
        <v>46</v>
      </c>
      <c r="AN11585">
        <v>13</v>
      </c>
      <c r="AO11585">
        <v>5</v>
      </c>
      <c r="AP11585">
        <v>0</v>
      </c>
      <c r="AQ11585">
        <v>0</v>
      </c>
      <c r="AR11585">
        <v>0</v>
      </c>
      <c r="AS11585">
        <v>5.4520999999999997E-3</v>
      </c>
      <c r="AT11585">
        <v>1</v>
      </c>
      <c r="AU11585">
        <v>184078</v>
      </c>
      <c r="AV11585">
        <v>184078</v>
      </c>
      <c r="AX11585">
        <v>40.996000000000002</v>
      </c>
      <c r="AY11585">
        <v>33.389000000000003</v>
      </c>
      <c r="AZ11585">
        <v>1</v>
      </c>
      <c r="BA11585">
        <v>1495000</v>
      </c>
      <c r="BD11585">
        <v>34038</v>
      </c>
      <c r="BE11585">
        <v>2328</v>
      </c>
      <c r="BF11585">
        <v>17782</v>
      </c>
      <c r="BG11585">
        <v>18423</v>
      </c>
      <c r="BH11585">
        <v>38445</v>
      </c>
      <c r="BI11585">
        <v>38445</v>
      </c>
      <c r="BM11585">
        <v>8.9071661171601493E-2</v>
      </c>
    </row>
    <row r="11586" spans="1:65" x14ac:dyDescent="0.2">
      <c r="A11586" t="s">
        <v>58771</v>
      </c>
      <c r="B11586">
        <v>21</v>
      </c>
      <c r="C11586" t="s">
        <v>66</v>
      </c>
      <c r="D11586" t="s">
        <v>58772</v>
      </c>
      <c r="G11586">
        <v>0</v>
      </c>
      <c r="H11586">
        <v>0</v>
      </c>
      <c r="I11586">
        <v>1</v>
      </c>
      <c r="J11586" t="s">
        <v>27306</v>
      </c>
      <c r="K11586" t="s">
        <v>27306</v>
      </c>
      <c r="L11586" t="s">
        <v>27306</v>
      </c>
      <c r="M11586" t="s">
        <v>27307</v>
      </c>
      <c r="N11586" t="s">
        <v>27308</v>
      </c>
      <c r="O11586" t="s">
        <v>71</v>
      </c>
      <c r="P11586" t="s">
        <v>72</v>
      </c>
      <c r="Q11586" t="s">
        <v>73</v>
      </c>
      <c r="R11586">
        <v>798.418212890625</v>
      </c>
      <c r="S11586">
        <v>3</v>
      </c>
      <c r="T11586">
        <v>798.08362199999999</v>
      </c>
      <c r="U11586">
        <v>2391.2290400000002</v>
      </c>
      <c r="V11586">
        <v>2.3393000000000002</v>
      </c>
      <c r="W11586">
        <v>1.867E-3</v>
      </c>
      <c r="X11586">
        <v>-1.2685</v>
      </c>
      <c r="Y11586">
        <v>-1.0124000000000001E-3</v>
      </c>
      <c r="Z11586">
        <v>1.0708</v>
      </c>
      <c r="AA11586">
        <v>8.5459999999999996E-4</v>
      </c>
      <c r="AB11586">
        <v>798.417221235076</v>
      </c>
      <c r="AC11586">
        <v>127.97</v>
      </c>
      <c r="AD11586">
        <v>0.52720999999999996</v>
      </c>
      <c r="AE11586">
        <v>127.97</v>
      </c>
      <c r="AF11586">
        <v>127.68</v>
      </c>
      <c r="AG11586">
        <v>128.21</v>
      </c>
      <c r="AH11586">
        <v>0</v>
      </c>
      <c r="AM11586">
        <v>34</v>
      </c>
      <c r="AN11586">
        <v>11</v>
      </c>
      <c r="AO11586">
        <v>4</v>
      </c>
      <c r="AP11586">
        <v>0</v>
      </c>
      <c r="AQ11586">
        <v>0</v>
      </c>
      <c r="AR11586">
        <v>0</v>
      </c>
      <c r="AS11586">
        <v>2.2103999999999999E-2</v>
      </c>
      <c r="AT11586">
        <v>1</v>
      </c>
      <c r="AU11586">
        <v>184055</v>
      </c>
      <c r="AV11586">
        <v>184055</v>
      </c>
      <c r="AX11586">
        <v>33.764000000000003</v>
      </c>
      <c r="AY11586">
        <v>24.512</v>
      </c>
      <c r="AZ11586">
        <v>1</v>
      </c>
      <c r="BA11586">
        <v>3141100</v>
      </c>
      <c r="BD11586">
        <v>34039</v>
      </c>
      <c r="BE11586">
        <v>2328</v>
      </c>
      <c r="BF11586">
        <v>17782</v>
      </c>
      <c r="BG11586">
        <v>18423</v>
      </c>
      <c r="BH11586">
        <v>38446</v>
      </c>
      <c r="BI11586">
        <v>38446</v>
      </c>
      <c r="BM11586">
        <v>8.9071661171601493E-2</v>
      </c>
    </row>
    <row r="11587" spans="1:65" x14ac:dyDescent="0.2">
      <c r="A11587" t="s">
        <v>58775</v>
      </c>
      <c r="B11587">
        <v>11</v>
      </c>
      <c r="C11587" t="s">
        <v>66</v>
      </c>
      <c r="D11587" t="s">
        <v>58776</v>
      </c>
      <c r="G11587">
        <v>0</v>
      </c>
      <c r="H11587">
        <v>0</v>
      </c>
      <c r="I11587">
        <v>0</v>
      </c>
      <c r="J11587" t="s">
        <v>38168</v>
      </c>
      <c r="K11587" t="s">
        <v>38168</v>
      </c>
      <c r="L11587" t="s">
        <v>38168</v>
      </c>
      <c r="M11587" t="s">
        <v>38169</v>
      </c>
      <c r="N11587" t="s">
        <v>38170</v>
      </c>
      <c r="O11587" t="s">
        <v>71</v>
      </c>
      <c r="P11587" t="s">
        <v>72</v>
      </c>
      <c r="Q11587" t="s">
        <v>73</v>
      </c>
      <c r="R11587">
        <v>680.34460449218705</v>
      </c>
      <c r="S11587">
        <v>2</v>
      </c>
      <c r="T11587">
        <v>680.34317499999997</v>
      </c>
      <c r="U11587">
        <v>1358.6718000000001</v>
      </c>
      <c r="V11587">
        <v>3.1707999999999998</v>
      </c>
      <c r="W11587">
        <v>2.1573E-3</v>
      </c>
      <c r="X11587">
        <v>-0.55074000000000001</v>
      </c>
      <c r="Y11587">
        <v>-3.7469000000000001E-4</v>
      </c>
      <c r="Z11587">
        <v>2.6200999999999999</v>
      </c>
      <c r="AA11587">
        <v>1.7826000000000001E-3</v>
      </c>
      <c r="AB11587">
        <v>680.34269671378297</v>
      </c>
      <c r="AC11587">
        <v>34.08</v>
      </c>
      <c r="AD11587">
        <v>0.86807000000000001</v>
      </c>
      <c r="AE11587">
        <v>34.08</v>
      </c>
      <c r="AF11587">
        <v>33.505000000000003</v>
      </c>
      <c r="AG11587">
        <v>34.372999999999998</v>
      </c>
      <c r="AH11587">
        <v>0</v>
      </c>
      <c r="AM11587">
        <v>37</v>
      </c>
      <c r="AN11587">
        <v>17</v>
      </c>
      <c r="AO11587">
        <v>3</v>
      </c>
      <c r="AP11587">
        <v>0</v>
      </c>
      <c r="AQ11587">
        <v>0</v>
      </c>
      <c r="AR11587">
        <v>0</v>
      </c>
      <c r="AS11587">
        <v>1.4886000000000001E-3</v>
      </c>
      <c r="AT11587">
        <v>1</v>
      </c>
      <c r="AU11587">
        <v>44854</v>
      </c>
      <c r="AV11587">
        <v>44854</v>
      </c>
      <c r="AX11587">
        <v>89.028999999999996</v>
      </c>
      <c r="AY11587">
        <v>64.510000000000005</v>
      </c>
      <c r="AZ11587">
        <v>1</v>
      </c>
      <c r="BA11587">
        <v>2378400</v>
      </c>
      <c r="BD11587">
        <v>34042</v>
      </c>
      <c r="BE11587">
        <v>3977</v>
      </c>
      <c r="BF11587">
        <v>17784</v>
      </c>
      <c r="BG11587">
        <v>18425</v>
      </c>
      <c r="BH11587">
        <v>38449</v>
      </c>
      <c r="BI11587">
        <v>38449</v>
      </c>
      <c r="BM11587">
        <v>6.8071280686581304E-3</v>
      </c>
    </row>
    <row r="11588" spans="1:65" x14ac:dyDescent="0.2">
      <c r="A11588" t="s">
        <v>58779</v>
      </c>
      <c r="B11588">
        <v>13</v>
      </c>
      <c r="C11588" t="s">
        <v>7</v>
      </c>
      <c r="D11588" t="s">
        <v>58780</v>
      </c>
      <c r="E11588" t="s">
        <v>58781</v>
      </c>
      <c r="F11588" t="s">
        <v>58783</v>
      </c>
      <c r="G11588">
        <v>0</v>
      </c>
      <c r="H11588">
        <v>1</v>
      </c>
      <c r="I11588">
        <v>0</v>
      </c>
      <c r="J11588" t="s">
        <v>9479</v>
      </c>
      <c r="K11588" t="s">
        <v>9479</v>
      </c>
      <c r="L11588" t="s">
        <v>9479</v>
      </c>
      <c r="M11588" t="s">
        <v>9480</v>
      </c>
      <c r="N11588" t="s">
        <v>9481</v>
      </c>
      <c r="O11588" t="s">
        <v>71</v>
      </c>
      <c r="P11588" t="s">
        <v>72</v>
      </c>
      <c r="Q11588" t="s">
        <v>73</v>
      </c>
      <c r="R11588">
        <v>760.40191650390602</v>
      </c>
      <c r="S11588">
        <v>2</v>
      </c>
      <c r="T11588">
        <v>760.39983199999995</v>
      </c>
      <c r="U11588">
        <v>1518.78511</v>
      </c>
      <c r="V11588">
        <v>2.6368</v>
      </c>
      <c r="W11588">
        <v>2.0049999999999998E-3</v>
      </c>
      <c r="X11588">
        <v>-0.55012000000000005</v>
      </c>
      <c r="Y11588">
        <v>-4.1831000000000003E-4</v>
      </c>
      <c r="Z11588">
        <v>2.0867</v>
      </c>
      <c r="AA11588">
        <v>1.5866999999999999E-3</v>
      </c>
      <c r="AB11588">
        <v>760.39931714203794</v>
      </c>
      <c r="AC11588">
        <v>122.25</v>
      </c>
      <c r="AD11588">
        <v>0.36446000000000001</v>
      </c>
      <c r="AE11588">
        <v>122.25</v>
      </c>
      <c r="AF11588">
        <v>122.04</v>
      </c>
      <c r="AG11588">
        <v>122.4</v>
      </c>
      <c r="AH11588">
        <v>0</v>
      </c>
      <c r="AM11588">
        <v>20</v>
      </c>
      <c r="AN11588">
        <v>7</v>
      </c>
      <c r="AO11588">
        <v>3</v>
      </c>
      <c r="AP11588">
        <v>0</v>
      </c>
      <c r="AQ11588">
        <v>0</v>
      </c>
      <c r="AR11588">
        <v>0</v>
      </c>
      <c r="AS11588">
        <v>1.0497E-3</v>
      </c>
      <c r="AT11588">
        <v>1</v>
      </c>
      <c r="AU11588">
        <v>175808</v>
      </c>
      <c r="AV11588">
        <v>175808</v>
      </c>
      <c r="AX11588">
        <v>106.16</v>
      </c>
      <c r="AY11588">
        <v>81.924999999999997</v>
      </c>
      <c r="AZ11588">
        <v>1</v>
      </c>
      <c r="BA11588">
        <v>4083500</v>
      </c>
      <c r="BD11588">
        <v>34047</v>
      </c>
      <c r="BE11588">
        <v>4283</v>
      </c>
      <c r="BF11588">
        <v>17786</v>
      </c>
      <c r="BG11588">
        <v>18427</v>
      </c>
      <c r="BH11588">
        <v>38454</v>
      </c>
      <c r="BI11588">
        <v>38454</v>
      </c>
      <c r="BJ11588">
        <v>1257</v>
      </c>
      <c r="BM11588">
        <v>4.64702013775877E-2</v>
      </c>
    </row>
    <row r="11589" spans="1:65" x14ac:dyDescent="0.2">
      <c r="A11589" t="s">
        <v>58787</v>
      </c>
      <c r="B11589">
        <v>11</v>
      </c>
      <c r="C11589" t="s">
        <v>66</v>
      </c>
      <c r="D11589" t="s">
        <v>58788</v>
      </c>
      <c r="G11589">
        <v>0</v>
      </c>
      <c r="H11589">
        <v>0</v>
      </c>
      <c r="I11589">
        <v>0</v>
      </c>
      <c r="J11589" t="s">
        <v>4373</v>
      </c>
      <c r="K11589" t="s">
        <v>4373</v>
      </c>
      <c r="L11589" t="s">
        <v>4373</v>
      </c>
      <c r="M11589" t="s">
        <v>4374</v>
      </c>
      <c r="N11589" t="s">
        <v>4375</v>
      </c>
      <c r="O11589" t="s">
        <v>71</v>
      </c>
      <c r="P11589" t="s">
        <v>72</v>
      </c>
      <c r="Q11589" t="s">
        <v>73</v>
      </c>
      <c r="R11589">
        <v>595.29547119140602</v>
      </c>
      <c r="S11589">
        <v>2</v>
      </c>
      <c r="T11589">
        <v>595.29401600000006</v>
      </c>
      <c r="U11589">
        <v>1188.57348</v>
      </c>
      <c r="V11589">
        <v>2.5562999999999998</v>
      </c>
      <c r="W11589">
        <v>1.5217E-3</v>
      </c>
      <c r="X11589">
        <v>-0.95489999999999997</v>
      </c>
      <c r="Y11589">
        <v>-5.6844999999999997E-4</v>
      </c>
      <c r="Z11589">
        <v>1.6013999999999999</v>
      </c>
      <c r="AA11589">
        <v>9.5328000000000003E-4</v>
      </c>
      <c r="AB11589">
        <v>595.29351010648202</v>
      </c>
      <c r="AC11589">
        <v>23.254999999999999</v>
      </c>
      <c r="AD11589">
        <v>0.76222000000000001</v>
      </c>
      <c r="AE11589">
        <v>23.254999999999999</v>
      </c>
      <c r="AF11589">
        <v>22.852</v>
      </c>
      <c r="AG11589">
        <v>23.614000000000001</v>
      </c>
      <c r="AH11589">
        <v>0</v>
      </c>
      <c r="AM11589">
        <v>38</v>
      </c>
      <c r="AN11589">
        <v>15</v>
      </c>
      <c r="AO11589">
        <v>4</v>
      </c>
      <c r="AP11589">
        <v>0</v>
      </c>
      <c r="AQ11589">
        <v>0</v>
      </c>
      <c r="AR11589">
        <v>0</v>
      </c>
      <c r="AS11589">
        <v>2.9645000000000001E-3</v>
      </c>
      <c r="AT11589">
        <v>1</v>
      </c>
      <c r="AU11589">
        <v>28531</v>
      </c>
      <c r="AV11589">
        <v>28531</v>
      </c>
      <c r="AX11589">
        <v>89.028999999999996</v>
      </c>
      <c r="AY11589">
        <v>69.924999999999997</v>
      </c>
      <c r="AZ11589">
        <v>1</v>
      </c>
      <c r="BA11589">
        <v>4126400</v>
      </c>
      <c r="BD11589">
        <v>34051</v>
      </c>
      <c r="BE11589">
        <v>1727</v>
      </c>
      <c r="BF11589">
        <v>17787</v>
      </c>
      <c r="BG11589">
        <v>18429</v>
      </c>
      <c r="BH11589">
        <v>38459</v>
      </c>
      <c r="BI11589">
        <v>38459</v>
      </c>
      <c r="BM11589">
        <v>-1.32647071829978E-2</v>
      </c>
    </row>
    <row r="11590" spans="1:65" x14ac:dyDescent="0.2">
      <c r="A11590" t="s">
        <v>58789</v>
      </c>
      <c r="B11590">
        <v>11</v>
      </c>
      <c r="C11590" t="s">
        <v>66</v>
      </c>
      <c r="D11590" t="s">
        <v>58790</v>
      </c>
      <c r="G11590">
        <v>0</v>
      </c>
      <c r="H11590">
        <v>0</v>
      </c>
      <c r="I11590">
        <v>0</v>
      </c>
      <c r="J11590" t="s">
        <v>5805</v>
      </c>
      <c r="K11590" t="s">
        <v>5805</v>
      </c>
      <c r="L11590" t="s">
        <v>5805</v>
      </c>
      <c r="M11590" t="s">
        <v>5806</v>
      </c>
      <c r="N11590" t="s">
        <v>5807</v>
      </c>
      <c r="O11590" t="s">
        <v>71</v>
      </c>
      <c r="P11590" t="s">
        <v>72</v>
      </c>
      <c r="Q11590" t="s">
        <v>73</v>
      </c>
      <c r="R11590">
        <v>415.21109008789</v>
      </c>
      <c r="S11590">
        <v>3</v>
      </c>
      <c r="T11590">
        <v>415.21034200000003</v>
      </c>
      <c r="U11590">
        <v>1242.6092000000001</v>
      </c>
      <c r="V11590">
        <v>2.3551000000000002</v>
      </c>
      <c r="W11590">
        <v>9.7784999999999994E-4</v>
      </c>
      <c r="X11590">
        <v>-0.57047000000000003</v>
      </c>
      <c r="Y11590">
        <v>-2.3687E-4</v>
      </c>
      <c r="Z11590">
        <v>1.7846</v>
      </c>
      <c r="AA11590">
        <v>7.4098000000000002E-4</v>
      </c>
      <c r="AB11590">
        <v>415.21002611330101</v>
      </c>
      <c r="AC11590">
        <v>22.96</v>
      </c>
      <c r="AD11590">
        <v>0.56299999999999994</v>
      </c>
      <c r="AE11590">
        <v>22.96</v>
      </c>
      <c r="AF11590">
        <v>22.802</v>
      </c>
      <c r="AG11590">
        <v>23.364999999999998</v>
      </c>
      <c r="AH11590">
        <v>0</v>
      </c>
      <c r="AM11590">
        <v>31</v>
      </c>
      <c r="AN11590">
        <v>11</v>
      </c>
      <c r="AO11590">
        <v>4</v>
      </c>
      <c r="AP11590">
        <v>0</v>
      </c>
      <c r="AQ11590">
        <v>0</v>
      </c>
      <c r="AR11590">
        <v>0</v>
      </c>
      <c r="AS11590">
        <v>4.2173999999999996E-3</v>
      </c>
      <c r="AT11590">
        <v>1</v>
      </c>
      <c r="AU11590">
        <v>28302</v>
      </c>
      <c r="AV11590">
        <v>28302</v>
      </c>
      <c r="AX11590">
        <v>65.694999999999993</v>
      </c>
      <c r="AY11590">
        <v>41.418999999999997</v>
      </c>
      <c r="AZ11590">
        <v>1</v>
      </c>
      <c r="BA11590">
        <v>3469000</v>
      </c>
      <c r="BD11590">
        <v>34054</v>
      </c>
      <c r="BE11590">
        <v>335</v>
      </c>
      <c r="BF11590">
        <v>17788</v>
      </c>
      <c r="BG11590">
        <v>18430</v>
      </c>
      <c r="BH11590">
        <v>38462</v>
      </c>
      <c r="BI11590">
        <v>38462</v>
      </c>
      <c r="BM11590">
        <v>-2.4043326129685699E-3</v>
      </c>
    </row>
    <row r="11591" spans="1:65" x14ac:dyDescent="0.2">
      <c r="A11591" t="s">
        <v>58791</v>
      </c>
      <c r="B11591">
        <v>8</v>
      </c>
      <c r="C11591" t="s">
        <v>66</v>
      </c>
      <c r="D11591" t="s">
        <v>58792</v>
      </c>
      <c r="G11591">
        <v>0</v>
      </c>
      <c r="H11591">
        <v>0</v>
      </c>
      <c r="I11591">
        <v>0</v>
      </c>
      <c r="J11591" t="s">
        <v>2483</v>
      </c>
      <c r="K11591" t="s">
        <v>2483</v>
      </c>
      <c r="L11591" t="s">
        <v>2483</v>
      </c>
      <c r="M11591" t="s">
        <v>2484</v>
      </c>
      <c r="N11591" t="s">
        <v>2485</v>
      </c>
      <c r="O11591" t="s">
        <v>71</v>
      </c>
      <c r="P11591" t="s">
        <v>72</v>
      </c>
      <c r="Q11591" t="s">
        <v>73</v>
      </c>
      <c r="R11591">
        <v>466.25958251953102</v>
      </c>
      <c r="S11591">
        <v>2</v>
      </c>
      <c r="T11591">
        <v>466.25838199999998</v>
      </c>
      <c r="U11591">
        <v>930.50221199999999</v>
      </c>
      <c r="V11591">
        <v>1.6632</v>
      </c>
      <c r="W11591">
        <v>7.7548999999999999E-4</v>
      </c>
      <c r="X11591">
        <v>0.50680999999999998</v>
      </c>
      <c r="Y11591">
        <v>2.363E-4</v>
      </c>
      <c r="Z11591">
        <v>2.17</v>
      </c>
      <c r="AA11591">
        <v>1.0118E-3</v>
      </c>
      <c r="AB11591">
        <v>466.25829655410098</v>
      </c>
      <c r="AC11591">
        <v>25.933</v>
      </c>
      <c r="AD11591">
        <v>0.56762999999999997</v>
      </c>
      <c r="AE11591">
        <v>25.933</v>
      </c>
      <c r="AF11591">
        <v>25.515999999999998</v>
      </c>
      <c r="AG11591">
        <v>26.082999999999998</v>
      </c>
      <c r="AH11591">
        <v>0</v>
      </c>
      <c r="AM11591">
        <v>27</v>
      </c>
      <c r="AN11591">
        <v>11</v>
      </c>
      <c r="AO11591">
        <v>3</v>
      </c>
      <c r="AP11591">
        <v>0</v>
      </c>
      <c r="AQ11591">
        <v>0</v>
      </c>
      <c r="AR11591">
        <v>0</v>
      </c>
      <c r="AS11591">
        <v>1.4186000000000001E-2</v>
      </c>
      <c r="AT11591">
        <v>1</v>
      </c>
      <c r="AU11591">
        <v>32643</v>
      </c>
      <c r="AV11591">
        <v>32643</v>
      </c>
      <c r="AX11591">
        <v>96.19</v>
      </c>
      <c r="AY11591">
        <v>29.760999999999999</v>
      </c>
      <c r="AZ11591">
        <v>1</v>
      </c>
      <c r="BA11591">
        <v>7806300</v>
      </c>
      <c r="BD11591">
        <v>34057</v>
      </c>
      <c r="BE11591">
        <v>1677</v>
      </c>
      <c r="BF11591">
        <v>17789</v>
      </c>
      <c r="BG11591">
        <v>18431</v>
      </c>
      <c r="BH11591">
        <v>38465</v>
      </c>
      <c r="BI11591">
        <v>38465</v>
      </c>
      <c r="BM11591">
        <v>3.4180613150056098E-2</v>
      </c>
    </row>
    <row r="11592" spans="1:65" x14ac:dyDescent="0.2">
      <c r="A11592" t="s">
        <v>58798</v>
      </c>
      <c r="B11592">
        <v>24</v>
      </c>
      <c r="C11592" t="s">
        <v>66</v>
      </c>
      <c r="D11592" t="s">
        <v>58799</v>
      </c>
      <c r="G11592">
        <v>0</v>
      </c>
      <c r="H11592">
        <v>0</v>
      </c>
      <c r="I11592">
        <v>0</v>
      </c>
      <c r="J11592" t="s">
        <v>32076</v>
      </c>
      <c r="K11592" t="s">
        <v>32076</v>
      </c>
      <c r="L11592" t="s">
        <v>32076</v>
      </c>
      <c r="M11592" t="s">
        <v>32077</v>
      </c>
      <c r="N11592" t="s">
        <v>32078</v>
      </c>
      <c r="O11592" t="s">
        <v>71</v>
      </c>
      <c r="P11592" t="s">
        <v>72</v>
      </c>
      <c r="Q11592" t="s">
        <v>73</v>
      </c>
      <c r="R11592">
        <v>654.82989501953102</v>
      </c>
      <c r="S11592">
        <v>4</v>
      </c>
      <c r="T11592">
        <v>654.57851900000003</v>
      </c>
      <c r="U11592">
        <v>2614.2849700000002</v>
      </c>
      <c r="V11592">
        <v>2.1162999999999998</v>
      </c>
      <c r="W11592">
        <v>1.3852999999999999E-3</v>
      </c>
      <c r="X11592">
        <v>-6.3028000000000001E-2</v>
      </c>
      <c r="Y11592" s="1">
        <v>-4.1257000000000002E-5</v>
      </c>
      <c r="Z11592">
        <v>2.0533000000000001</v>
      </c>
      <c r="AA11592">
        <v>1.3439999999999999E-3</v>
      </c>
      <c r="AB11592">
        <v>654.82925522286496</v>
      </c>
      <c r="AC11592">
        <v>85.634</v>
      </c>
      <c r="AD11592">
        <v>1.1149</v>
      </c>
      <c r="AE11592">
        <v>85.634</v>
      </c>
      <c r="AF11592">
        <v>85.057000000000002</v>
      </c>
      <c r="AG11592">
        <v>86.171999999999997</v>
      </c>
      <c r="AH11592">
        <v>0</v>
      </c>
      <c r="AM11592">
        <v>58</v>
      </c>
      <c r="AN11592">
        <v>22</v>
      </c>
      <c r="AO11592">
        <v>3</v>
      </c>
      <c r="AP11592">
        <v>0</v>
      </c>
      <c r="AQ11592">
        <v>0</v>
      </c>
      <c r="AR11592">
        <v>0</v>
      </c>
      <c r="AS11592">
        <v>2.6315000000000002E-3</v>
      </c>
      <c r="AT11592">
        <v>1</v>
      </c>
      <c r="AU11592">
        <v>121290</v>
      </c>
      <c r="AV11592">
        <v>121290</v>
      </c>
      <c r="AX11592">
        <v>37.091000000000001</v>
      </c>
      <c r="AY11592">
        <v>29.85</v>
      </c>
      <c r="AZ11592">
        <v>1</v>
      </c>
      <c r="BA11592">
        <v>22762000</v>
      </c>
      <c r="BD11592">
        <v>34060</v>
      </c>
      <c r="BE11592">
        <v>3655</v>
      </c>
      <c r="BF11592">
        <v>17791</v>
      </c>
      <c r="BG11592">
        <v>18433</v>
      </c>
      <c r="BH11592">
        <v>38468</v>
      </c>
      <c r="BI11592">
        <v>38468</v>
      </c>
      <c r="BM11592">
        <v>4.2400905583690397E-2</v>
      </c>
    </row>
    <row r="11593" spans="1:65" x14ac:dyDescent="0.2">
      <c r="A11593" t="s">
        <v>58808</v>
      </c>
      <c r="B11593">
        <v>8</v>
      </c>
      <c r="C11593" t="s">
        <v>66</v>
      </c>
      <c r="D11593" t="s">
        <v>58809</v>
      </c>
      <c r="G11593">
        <v>0</v>
      </c>
      <c r="H11593">
        <v>0</v>
      </c>
      <c r="I11593">
        <v>0</v>
      </c>
      <c r="J11593" t="s">
        <v>10718</v>
      </c>
      <c r="K11593" t="s">
        <v>10718</v>
      </c>
      <c r="L11593" t="s">
        <v>10718</v>
      </c>
      <c r="M11593" t="s">
        <v>10719</v>
      </c>
      <c r="N11593" t="s">
        <v>10720</v>
      </c>
      <c r="O11593" t="s">
        <v>71</v>
      </c>
      <c r="P11593" t="s">
        <v>72</v>
      </c>
      <c r="Q11593" t="s">
        <v>73</v>
      </c>
      <c r="R11593">
        <v>408.763916015625</v>
      </c>
      <c r="S11593">
        <v>2</v>
      </c>
      <c r="T11593">
        <v>408.763104</v>
      </c>
      <c r="U11593">
        <v>815.51165400000002</v>
      </c>
      <c r="V11593">
        <v>1.8932</v>
      </c>
      <c r="W11593">
        <v>7.7386000000000002E-4</v>
      </c>
      <c r="X11593">
        <v>0.33151999999999998</v>
      </c>
      <c r="Y11593">
        <v>1.3551000000000001E-4</v>
      </c>
      <c r="Z11593">
        <v>2.2246999999999999</v>
      </c>
      <c r="AA11593">
        <v>9.0936999999999995E-4</v>
      </c>
      <c r="AB11593">
        <v>408.76320322988499</v>
      </c>
      <c r="AC11593">
        <v>48.222000000000001</v>
      </c>
      <c r="AD11593">
        <v>1.6069</v>
      </c>
      <c r="AE11593">
        <v>48.222000000000001</v>
      </c>
      <c r="AF11593">
        <v>47.728999999999999</v>
      </c>
      <c r="AG11593">
        <v>49.335999999999999</v>
      </c>
      <c r="AH11593">
        <v>0</v>
      </c>
      <c r="AM11593">
        <v>80</v>
      </c>
      <c r="AN11593">
        <v>32</v>
      </c>
      <c r="AO11593">
        <v>5</v>
      </c>
      <c r="AP11593">
        <v>0</v>
      </c>
      <c r="AQ11593">
        <v>0</v>
      </c>
      <c r="AR11593">
        <v>0</v>
      </c>
      <c r="AS11593">
        <v>9.2601999999999997E-3</v>
      </c>
      <c r="AT11593">
        <v>1</v>
      </c>
      <c r="AU11593">
        <v>66098</v>
      </c>
      <c r="AV11593">
        <v>66098</v>
      </c>
      <c r="AX11593">
        <v>116.9</v>
      </c>
      <c r="AY11593">
        <v>14.13</v>
      </c>
      <c r="AZ11593">
        <v>1</v>
      </c>
      <c r="BA11593">
        <v>38833000</v>
      </c>
      <c r="BD11593">
        <v>34067</v>
      </c>
      <c r="BE11593">
        <v>4266</v>
      </c>
      <c r="BF11593">
        <v>17795</v>
      </c>
      <c r="BG11593">
        <v>18437</v>
      </c>
      <c r="BH11593">
        <v>38476</v>
      </c>
      <c r="BI11593">
        <v>38476</v>
      </c>
      <c r="BM11593">
        <v>9.6518743911928995E-2</v>
      </c>
    </row>
    <row r="11594" spans="1:65" x14ac:dyDescent="0.2">
      <c r="A11594" t="s">
        <v>58810</v>
      </c>
      <c r="B11594">
        <v>22</v>
      </c>
      <c r="C11594" t="s">
        <v>66</v>
      </c>
      <c r="D11594" t="s">
        <v>58811</v>
      </c>
      <c r="G11594">
        <v>0</v>
      </c>
      <c r="H11594">
        <v>0</v>
      </c>
      <c r="I11594">
        <v>1</v>
      </c>
      <c r="J11594" t="s">
        <v>3899</v>
      </c>
      <c r="K11594" t="s">
        <v>3899</v>
      </c>
      <c r="L11594" t="s">
        <v>3899</v>
      </c>
      <c r="M11594" t="s">
        <v>3900</v>
      </c>
      <c r="N11594" t="s">
        <v>3901</v>
      </c>
      <c r="O11594" t="s">
        <v>71</v>
      </c>
      <c r="P11594" t="s">
        <v>72</v>
      </c>
      <c r="Q11594" t="s">
        <v>73</v>
      </c>
      <c r="R11594">
        <v>629.35089111328102</v>
      </c>
      <c r="S11594">
        <v>4</v>
      </c>
      <c r="T11594">
        <v>629.09851100000003</v>
      </c>
      <c r="U11594">
        <v>2512.3649399999999</v>
      </c>
      <c r="V11594">
        <v>1.7398</v>
      </c>
      <c r="W11594">
        <v>1.0945E-3</v>
      </c>
      <c r="X11594">
        <v>0.27567999999999998</v>
      </c>
      <c r="Y11594">
        <v>1.7343E-4</v>
      </c>
      <c r="Z11594">
        <v>2.0154999999999998</v>
      </c>
      <c r="AA11594">
        <v>1.2679E-3</v>
      </c>
      <c r="AB11594">
        <v>629.34930635818898</v>
      </c>
      <c r="AC11594">
        <v>108.8</v>
      </c>
      <c r="AD11594">
        <v>1.8462000000000001</v>
      </c>
      <c r="AE11594">
        <v>108.8</v>
      </c>
      <c r="AF11594">
        <v>108.29</v>
      </c>
      <c r="AG11594">
        <v>110.14</v>
      </c>
      <c r="AH11594">
        <v>0</v>
      </c>
      <c r="AM11594">
        <v>146</v>
      </c>
      <c r="AN11594">
        <v>37</v>
      </c>
      <c r="AO11594">
        <v>6</v>
      </c>
      <c r="AP11594">
        <v>0</v>
      </c>
      <c r="AQ11594">
        <v>0</v>
      </c>
      <c r="AR11594">
        <v>0</v>
      </c>
      <c r="AS11594">
        <v>2.7715999999999998E-4</v>
      </c>
      <c r="AT11594">
        <v>2</v>
      </c>
      <c r="AU11594">
        <v>155824</v>
      </c>
      <c r="AV11594" t="s">
        <v>58812</v>
      </c>
      <c r="AX11594">
        <v>70.02</v>
      </c>
      <c r="AY11594">
        <v>60.24</v>
      </c>
      <c r="AZ11594">
        <v>1</v>
      </c>
      <c r="BA11594">
        <v>6664200</v>
      </c>
      <c r="BD11594">
        <v>34070</v>
      </c>
      <c r="BE11594">
        <v>2032</v>
      </c>
      <c r="BF11594">
        <v>17796</v>
      </c>
      <c r="BG11594">
        <v>18438</v>
      </c>
      <c r="BH11594" t="s">
        <v>58813</v>
      </c>
      <c r="BI11594">
        <v>38480</v>
      </c>
      <c r="BM11594">
        <v>0.169249002238302</v>
      </c>
    </row>
    <row r="11595" spans="1:65" x14ac:dyDescent="0.2">
      <c r="A11595" t="s">
        <v>58814</v>
      </c>
      <c r="B11595">
        <v>10</v>
      </c>
      <c r="C11595" t="s">
        <v>66</v>
      </c>
      <c r="D11595" t="s">
        <v>58815</v>
      </c>
      <c r="G11595">
        <v>0</v>
      </c>
      <c r="H11595">
        <v>0</v>
      </c>
      <c r="I11595">
        <v>1</v>
      </c>
      <c r="J11595" t="s">
        <v>190</v>
      </c>
      <c r="K11595" t="s">
        <v>190</v>
      </c>
      <c r="L11595" t="s">
        <v>190</v>
      </c>
      <c r="M11595" t="s">
        <v>191</v>
      </c>
      <c r="N11595" t="s">
        <v>192</v>
      </c>
      <c r="O11595" t="s">
        <v>71</v>
      </c>
      <c r="P11595" t="s">
        <v>72</v>
      </c>
      <c r="Q11595" t="s">
        <v>73</v>
      </c>
      <c r="R11595">
        <v>414.56832885742102</v>
      </c>
      <c r="S11595">
        <v>3</v>
      </c>
      <c r="T11595">
        <v>414.56780099999997</v>
      </c>
      <c r="U11595">
        <v>1240.68157</v>
      </c>
      <c r="V11595">
        <v>1.6531</v>
      </c>
      <c r="W11595">
        <v>6.8532E-4</v>
      </c>
      <c r="X11595">
        <v>-0.33735999999999999</v>
      </c>
      <c r="Y11595">
        <v>-1.3986000000000001E-4</v>
      </c>
      <c r="Z11595">
        <v>1.3157000000000001</v>
      </c>
      <c r="AA11595">
        <v>5.4546E-4</v>
      </c>
      <c r="AB11595">
        <v>414.56765573401401</v>
      </c>
      <c r="AC11595">
        <v>62.436999999999998</v>
      </c>
      <c r="AD11595">
        <v>1.0598000000000001</v>
      </c>
      <c r="AE11595">
        <v>62.436999999999998</v>
      </c>
      <c r="AF11595">
        <v>62.137</v>
      </c>
      <c r="AG11595">
        <v>63.197000000000003</v>
      </c>
      <c r="AH11595">
        <v>0</v>
      </c>
      <c r="AM11595">
        <v>51</v>
      </c>
      <c r="AN11595">
        <v>21</v>
      </c>
      <c r="AO11595">
        <v>4</v>
      </c>
      <c r="AP11595">
        <v>0</v>
      </c>
      <c r="AQ11595">
        <v>0</v>
      </c>
      <c r="AR11595">
        <v>0</v>
      </c>
      <c r="AS11595">
        <v>1.3267000000000001E-3</v>
      </c>
      <c r="AT11595">
        <v>1</v>
      </c>
      <c r="AU11595">
        <v>87360</v>
      </c>
      <c r="AV11595">
        <v>87360</v>
      </c>
      <c r="AX11595">
        <v>104.42</v>
      </c>
      <c r="AY11595">
        <v>104.42</v>
      </c>
      <c r="AZ11595">
        <v>1</v>
      </c>
      <c r="BA11595">
        <v>2483500</v>
      </c>
      <c r="BD11595">
        <v>34072</v>
      </c>
      <c r="BE11595">
        <v>2179</v>
      </c>
      <c r="BF11595">
        <v>17797</v>
      </c>
      <c r="BG11595">
        <v>18439</v>
      </c>
      <c r="BH11595">
        <v>38482</v>
      </c>
      <c r="BI11595">
        <v>38482</v>
      </c>
      <c r="BM11595">
        <v>7.0859456029211204E-2</v>
      </c>
    </row>
    <row r="11596" spans="1:65" x14ac:dyDescent="0.2">
      <c r="A11596" t="s">
        <v>58818</v>
      </c>
      <c r="B11596">
        <v>25</v>
      </c>
      <c r="C11596" t="s">
        <v>66</v>
      </c>
      <c r="D11596" t="s">
        <v>58819</v>
      </c>
      <c r="G11596">
        <v>0</v>
      </c>
      <c r="H11596">
        <v>0</v>
      </c>
      <c r="I11596">
        <v>1</v>
      </c>
      <c r="J11596" t="s">
        <v>4915</v>
      </c>
      <c r="K11596" t="s">
        <v>4915</v>
      </c>
      <c r="L11596" t="s">
        <v>4915</v>
      </c>
      <c r="M11596" t="s">
        <v>4916</v>
      </c>
      <c r="N11596" t="s">
        <v>4917</v>
      </c>
      <c r="O11596" t="s">
        <v>71</v>
      </c>
      <c r="P11596" t="s">
        <v>72</v>
      </c>
      <c r="Q11596" t="s">
        <v>73</v>
      </c>
      <c r="R11596">
        <v>927.465087890625</v>
      </c>
      <c r="S11596">
        <v>3</v>
      </c>
      <c r="T11596">
        <v>926.79417599999999</v>
      </c>
      <c r="U11596">
        <v>2777.3607000000002</v>
      </c>
      <c r="V11596">
        <v>2.0445000000000002</v>
      </c>
      <c r="W11596">
        <v>1.8948000000000001E-3</v>
      </c>
      <c r="X11596">
        <v>0.19661000000000001</v>
      </c>
      <c r="Y11596">
        <v>1.8222E-4</v>
      </c>
      <c r="Z11596">
        <v>2.2410999999999999</v>
      </c>
      <c r="AA11596">
        <v>2.0769999999999999E-3</v>
      </c>
      <c r="AB11596">
        <v>927.12876871384503</v>
      </c>
      <c r="AC11596">
        <v>87.218000000000004</v>
      </c>
      <c r="AD11596">
        <v>0.76332</v>
      </c>
      <c r="AE11596">
        <v>87.218000000000004</v>
      </c>
      <c r="AF11596">
        <v>86.792000000000002</v>
      </c>
      <c r="AG11596">
        <v>87.555000000000007</v>
      </c>
      <c r="AH11596">
        <v>0</v>
      </c>
      <c r="AM11596">
        <v>64</v>
      </c>
      <c r="AN11596">
        <v>15</v>
      </c>
      <c r="AO11596">
        <v>5</v>
      </c>
      <c r="AP11596">
        <v>0</v>
      </c>
      <c r="AQ11596">
        <v>0</v>
      </c>
      <c r="AR11596">
        <v>0</v>
      </c>
      <c r="AS11596">
        <v>5.0616000000000003E-3</v>
      </c>
      <c r="AT11596">
        <v>1</v>
      </c>
      <c r="AU11596">
        <v>123716</v>
      </c>
      <c r="AV11596">
        <v>123716</v>
      </c>
      <c r="AX11596">
        <v>35.878999999999998</v>
      </c>
      <c r="AY11596">
        <v>29.658000000000001</v>
      </c>
      <c r="AZ11596">
        <v>1</v>
      </c>
      <c r="BA11596">
        <v>5577500</v>
      </c>
      <c r="BD11596">
        <v>34076</v>
      </c>
      <c r="BE11596">
        <v>1129</v>
      </c>
      <c r="BF11596">
        <v>17799</v>
      </c>
      <c r="BG11596">
        <v>18441</v>
      </c>
      <c r="BH11596">
        <v>38486</v>
      </c>
      <c r="BI11596">
        <v>38486</v>
      </c>
      <c r="BM11596">
        <v>4.3113014290611297E-2</v>
      </c>
    </row>
    <row r="11597" spans="1:65" x14ac:dyDescent="0.2">
      <c r="A11597" t="s">
        <v>58820</v>
      </c>
      <c r="B11597">
        <v>20</v>
      </c>
      <c r="C11597" t="s">
        <v>66</v>
      </c>
      <c r="D11597" t="s">
        <v>58821</v>
      </c>
      <c r="G11597">
        <v>0</v>
      </c>
      <c r="H11597">
        <v>0</v>
      </c>
      <c r="I11597">
        <v>0</v>
      </c>
      <c r="J11597" t="s">
        <v>934</v>
      </c>
      <c r="K11597" t="s">
        <v>934</v>
      </c>
      <c r="L11597" t="s">
        <v>934</v>
      </c>
      <c r="M11597" t="s">
        <v>935</v>
      </c>
      <c r="N11597" t="s">
        <v>936</v>
      </c>
      <c r="O11597" t="s">
        <v>71</v>
      </c>
      <c r="P11597" t="s">
        <v>72</v>
      </c>
      <c r="Q11597" t="s">
        <v>73</v>
      </c>
      <c r="R11597">
        <v>683.03137207031205</v>
      </c>
      <c r="S11597">
        <v>3</v>
      </c>
      <c r="T11597">
        <v>682.69529799999998</v>
      </c>
      <c r="U11597">
        <v>2045.0640599999999</v>
      </c>
      <c r="V11597">
        <v>2.5659000000000001</v>
      </c>
      <c r="W11597">
        <v>1.7518E-3</v>
      </c>
      <c r="X11597">
        <v>-0.80803000000000003</v>
      </c>
      <c r="Y11597">
        <v>-5.5164000000000005E-4</v>
      </c>
      <c r="Z11597">
        <v>1.7579</v>
      </c>
      <c r="AA11597">
        <v>1.2001E-3</v>
      </c>
      <c r="AB11597">
        <v>682.69466201290902</v>
      </c>
      <c r="AC11597">
        <v>94.531000000000006</v>
      </c>
      <c r="AD11597">
        <v>1.2131000000000001</v>
      </c>
      <c r="AE11597">
        <v>94.531000000000006</v>
      </c>
      <c r="AF11597">
        <v>93.850999999999999</v>
      </c>
      <c r="AG11597">
        <v>95.063999999999993</v>
      </c>
      <c r="AH11597">
        <v>0</v>
      </c>
      <c r="AM11597">
        <v>80</v>
      </c>
      <c r="AN11597">
        <v>21</v>
      </c>
      <c r="AO11597">
        <v>6</v>
      </c>
      <c r="AP11597">
        <v>0</v>
      </c>
      <c r="AQ11597">
        <v>0</v>
      </c>
      <c r="AR11597">
        <v>0</v>
      </c>
      <c r="AS11597">
        <v>3.9064999999999998E-4</v>
      </c>
      <c r="AT11597">
        <v>1</v>
      </c>
      <c r="AU11597">
        <v>134841</v>
      </c>
      <c r="AV11597">
        <v>134841</v>
      </c>
      <c r="AX11597">
        <v>54.828000000000003</v>
      </c>
      <c r="AY11597">
        <v>36.628</v>
      </c>
      <c r="AZ11597">
        <v>1</v>
      </c>
      <c r="BA11597">
        <v>8589800</v>
      </c>
      <c r="BD11597">
        <v>34078</v>
      </c>
      <c r="BE11597">
        <v>2120</v>
      </c>
      <c r="BF11597">
        <v>17800</v>
      </c>
      <c r="BG11597">
        <v>18442</v>
      </c>
      <c r="BH11597">
        <v>38488</v>
      </c>
      <c r="BI11597">
        <v>38488</v>
      </c>
      <c r="BM11597">
        <v>8.3333935733207895E-2</v>
      </c>
    </row>
    <row r="11598" spans="1:65" x14ac:dyDescent="0.2">
      <c r="A11598" t="s">
        <v>58824</v>
      </c>
      <c r="B11598">
        <v>19</v>
      </c>
      <c r="C11598" t="s">
        <v>66</v>
      </c>
      <c r="D11598" t="s">
        <v>58825</v>
      </c>
      <c r="G11598">
        <v>0</v>
      </c>
      <c r="H11598">
        <v>0</v>
      </c>
      <c r="I11598">
        <v>0</v>
      </c>
      <c r="J11598" t="s">
        <v>4373</v>
      </c>
      <c r="K11598" t="s">
        <v>4373</v>
      </c>
      <c r="L11598" t="s">
        <v>4373</v>
      </c>
      <c r="M11598" t="s">
        <v>4374</v>
      </c>
      <c r="N11598" t="s">
        <v>4375</v>
      </c>
      <c r="O11598" t="s">
        <v>71</v>
      </c>
      <c r="P11598" t="s">
        <v>72</v>
      </c>
      <c r="Q11598" t="s">
        <v>73</v>
      </c>
      <c r="R11598">
        <v>675.01300048828102</v>
      </c>
      <c r="S11598">
        <v>3</v>
      </c>
      <c r="T11598">
        <v>674.67746699999998</v>
      </c>
      <c r="U11598">
        <v>2021.0105699999999</v>
      </c>
      <c r="V11598">
        <v>2.7547999999999999</v>
      </c>
      <c r="W11598">
        <v>1.8586E-3</v>
      </c>
      <c r="X11598">
        <v>-0.71323999999999999</v>
      </c>
      <c r="Y11598">
        <v>-4.8120999999999998E-4</v>
      </c>
      <c r="Z11598">
        <v>2.0415999999999999</v>
      </c>
      <c r="AA11598">
        <v>1.3774E-3</v>
      </c>
      <c r="AB11598">
        <v>675.011459093177</v>
      </c>
      <c r="AC11598">
        <v>121.24</v>
      </c>
      <c r="AD11598">
        <v>0.76492000000000004</v>
      </c>
      <c r="AE11598">
        <v>121.24</v>
      </c>
      <c r="AF11598">
        <v>120.89</v>
      </c>
      <c r="AG11598">
        <v>121.65</v>
      </c>
      <c r="AH11598">
        <v>0</v>
      </c>
      <c r="AM11598">
        <v>33</v>
      </c>
      <c r="AN11598">
        <v>15</v>
      </c>
      <c r="AO11598">
        <v>4</v>
      </c>
      <c r="AP11598">
        <v>0</v>
      </c>
      <c r="AQ11598">
        <v>0</v>
      </c>
      <c r="AR11598">
        <v>0</v>
      </c>
      <c r="AS11598">
        <v>1.322E-3</v>
      </c>
      <c r="AT11598">
        <v>1</v>
      </c>
      <c r="AU11598">
        <v>174336</v>
      </c>
      <c r="AV11598">
        <v>174336</v>
      </c>
      <c r="AX11598">
        <v>49.305999999999997</v>
      </c>
      <c r="AY11598">
        <v>25.774999999999999</v>
      </c>
      <c r="AZ11598">
        <v>1</v>
      </c>
      <c r="BA11598">
        <v>1259600</v>
      </c>
      <c r="BD11598">
        <v>34083</v>
      </c>
      <c r="BE11598">
        <v>1727</v>
      </c>
      <c r="BF11598">
        <v>17802</v>
      </c>
      <c r="BG11598">
        <v>18444</v>
      </c>
      <c r="BH11598">
        <v>38493</v>
      </c>
      <c r="BI11598">
        <v>38493</v>
      </c>
      <c r="BM11598">
        <v>4.0906408615228401E-2</v>
      </c>
    </row>
    <row r="11599" spans="1:65" x14ac:dyDescent="0.2">
      <c r="A11599" t="s">
        <v>58826</v>
      </c>
      <c r="B11599">
        <v>21</v>
      </c>
      <c r="C11599" t="s">
        <v>66</v>
      </c>
      <c r="D11599" t="s">
        <v>58827</v>
      </c>
      <c r="G11599">
        <v>0</v>
      </c>
      <c r="H11599">
        <v>0</v>
      </c>
      <c r="I11599">
        <v>1</v>
      </c>
      <c r="J11599" t="s">
        <v>12267</v>
      </c>
      <c r="K11599" t="s">
        <v>12267</v>
      </c>
      <c r="L11599" t="s">
        <v>12267</v>
      </c>
      <c r="M11599" t="s">
        <v>12268</v>
      </c>
      <c r="N11599" t="s">
        <v>12269</v>
      </c>
      <c r="O11599" t="s">
        <v>71</v>
      </c>
      <c r="P11599" t="s">
        <v>72</v>
      </c>
      <c r="Q11599" t="s">
        <v>73</v>
      </c>
      <c r="R11599">
        <v>750.755859375</v>
      </c>
      <c r="S11599">
        <v>3</v>
      </c>
      <c r="T11599">
        <v>750.75325799999996</v>
      </c>
      <c r="U11599">
        <v>2249.2379500000002</v>
      </c>
      <c r="V11599">
        <v>2.6410999999999998</v>
      </c>
      <c r="W11599">
        <v>1.9827999999999998E-3</v>
      </c>
      <c r="X11599">
        <v>-0.29033999999999999</v>
      </c>
      <c r="Y11599">
        <v>-2.1798E-4</v>
      </c>
      <c r="Z11599">
        <v>2.3508</v>
      </c>
      <c r="AA11599">
        <v>1.7649E-3</v>
      </c>
      <c r="AB11599">
        <v>751.08715065566605</v>
      </c>
      <c r="AC11599">
        <v>108.94</v>
      </c>
      <c r="AD11599">
        <v>0.85062000000000004</v>
      </c>
      <c r="AE11599">
        <v>108.94</v>
      </c>
      <c r="AF11599">
        <v>108.62</v>
      </c>
      <c r="AG11599">
        <v>109.48</v>
      </c>
      <c r="AH11599">
        <v>0</v>
      </c>
      <c r="AM11599">
        <v>29</v>
      </c>
      <c r="AN11599">
        <v>17</v>
      </c>
      <c r="AO11599">
        <v>2</v>
      </c>
      <c r="AP11599">
        <v>0</v>
      </c>
      <c r="AQ11599">
        <v>0</v>
      </c>
      <c r="AR11599">
        <v>0</v>
      </c>
      <c r="AS11599">
        <v>6.2122000000000002E-4</v>
      </c>
      <c r="AT11599">
        <v>1</v>
      </c>
      <c r="AU11599">
        <v>156165</v>
      </c>
      <c r="AV11599">
        <v>156165</v>
      </c>
      <c r="AX11599">
        <v>51.688000000000002</v>
      </c>
      <c r="AY11599">
        <v>29.66</v>
      </c>
      <c r="AZ11599">
        <v>1</v>
      </c>
      <c r="BA11599">
        <v>2801000</v>
      </c>
      <c r="BD11599">
        <v>34085</v>
      </c>
      <c r="BE11599">
        <v>3188</v>
      </c>
      <c r="BF11599">
        <v>17803</v>
      </c>
      <c r="BG11599">
        <v>18445</v>
      </c>
      <c r="BH11599">
        <v>38495</v>
      </c>
      <c r="BI11599">
        <v>38495</v>
      </c>
      <c r="BM11599">
        <v>0.16329599069513201</v>
      </c>
    </row>
    <row r="11600" spans="1:65" x14ac:dyDescent="0.2">
      <c r="A11600" t="s">
        <v>58835</v>
      </c>
      <c r="B11600">
        <v>21</v>
      </c>
      <c r="C11600" t="s">
        <v>66</v>
      </c>
      <c r="D11600" t="s">
        <v>58836</v>
      </c>
      <c r="G11600">
        <v>0</v>
      </c>
      <c r="H11600">
        <v>0</v>
      </c>
      <c r="I11600">
        <v>0</v>
      </c>
      <c r="J11600" t="s">
        <v>2786</v>
      </c>
      <c r="K11600" t="s">
        <v>2786</v>
      </c>
      <c r="L11600" t="s">
        <v>2786</v>
      </c>
      <c r="M11600" t="s">
        <v>2787</v>
      </c>
      <c r="N11600" t="s">
        <v>2788</v>
      </c>
      <c r="O11600" t="s">
        <v>71</v>
      </c>
      <c r="P11600" t="s">
        <v>72</v>
      </c>
      <c r="Q11600" t="s">
        <v>73</v>
      </c>
      <c r="R11600">
        <v>811.03570556640602</v>
      </c>
      <c r="S11600">
        <v>3</v>
      </c>
      <c r="T11600">
        <v>811.37295500000005</v>
      </c>
      <c r="U11600">
        <v>2431.0970400000001</v>
      </c>
      <c r="V11600">
        <v>0.96609999999999996</v>
      </c>
      <c r="W11600">
        <v>7.8386999999999999E-4</v>
      </c>
      <c r="X11600">
        <v>-0.15017</v>
      </c>
      <c r="Y11600">
        <v>-1.2184999999999999E-4</v>
      </c>
      <c r="Z11600">
        <v>0.81591999999999998</v>
      </c>
      <c r="AA11600">
        <v>6.6202000000000003E-4</v>
      </c>
      <c r="AB11600">
        <v>811.70757506754103</v>
      </c>
      <c r="AC11600">
        <v>113.62</v>
      </c>
      <c r="AD11600">
        <v>1.6665000000000001</v>
      </c>
      <c r="AE11600">
        <v>113.62</v>
      </c>
      <c r="AF11600">
        <v>113.11</v>
      </c>
      <c r="AG11600">
        <v>114.78</v>
      </c>
      <c r="AH11600">
        <v>0</v>
      </c>
      <c r="AM11600">
        <v>136</v>
      </c>
      <c r="AN11600">
        <v>33</v>
      </c>
      <c r="AO11600">
        <v>6</v>
      </c>
      <c r="AP11600">
        <v>0</v>
      </c>
      <c r="AQ11600">
        <v>0</v>
      </c>
      <c r="AR11600">
        <v>0</v>
      </c>
      <c r="AS11600" s="1">
        <v>8.0352000000000004E-7</v>
      </c>
      <c r="AT11600">
        <v>3</v>
      </c>
      <c r="AU11600">
        <v>163430</v>
      </c>
      <c r="AV11600" t="s">
        <v>58839</v>
      </c>
      <c r="AX11600">
        <v>90.754999999999995</v>
      </c>
      <c r="AY11600">
        <v>75.042000000000002</v>
      </c>
      <c r="AZ11600">
        <v>1</v>
      </c>
      <c r="BA11600">
        <v>10087000</v>
      </c>
      <c r="BD11600">
        <v>34089</v>
      </c>
      <c r="BE11600">
        <v>467</v>
      </c>
      <c r="BF11600">
        <v>17806</v>
      </c>
      <c r="BG11600">
        <v>18448</v>
      </c>
      <c r="BH11600" t="s">
        <v>58840</v>
      </c>
      <c r="BI11600">
        <v>38502</v>
      </c>
      <c r="BM11600">
        <v>-6.1268069620837098E-2</v>
      </c>
    </row>
    <row r="11601" spans="1:65" x14ac:dyDescent="0.2">
      <c r="A11601" t="s">
        <v>58835</v>
      </c>
      <c r="B11601">
        <v>21</v>
      </c>
      <c r="C11601" t="s">
        <v>7</v>
      </c>
      <c r="D11601" t="s">
        <v>58843</v>
      </c>
      <c r="E11601" t="s">
        <v>58844</v>
      </c>
      <c r="F11601" t="s">
        <v>58845</v>
      </c>
      <c r="G11601">
        <v>0</v>
      </c>
      <c r="H11601">
        <v>1</v>
      </c>
      <c r="I11601">
        <v>0</v>
      </c>
      <c r="J11601" t="s">
        <v>2786</v>
      </c>
      <c r="K11601" t="s">
        <v>2786</v>
      </c>
      <c r="L11601" t="s">
        <v>2786</v>
      </c>
      <c r="M11601" t="s">
        <v>2787</v>
      </c>
      <c r="N11601" t="s">
        <v>2788</v>
      </c>
      <c r="O11601" t="s">
        <v>71</v>
      </c>
      <c r="P11601" t="s">
        <v>72</v>
      </c>
      <c r="Q11601" t="s">
        <v>73</v>
      </c>
      <c r="R11601">
        <v>816.37066650390602</v>
      </c>
      <c r="S11601">
        <v>3</v>
      </c>
      <c r="T11601">
        <v>816.70459400000004</v>
      </c>
      <c r="U11601">
        <v>2447.09195</v>
      </c>
      <c r="V11601">
        <v>1.0306</v>
      </c>
      <c r="W11601">
        <v>8.4170999999999996E-4</v>
      </c>
      <c r="X11601">
        <v>0.42704999999999999</v>
      </c>
      <c r="Y11601">
        <v>3.4876999999999998E-4</v>
      </c>
      <c r="Z11601">
        <v>1.4577</v>
      </c>
      <c r="AA11601">
        <v>1.1904999999999999E-3</v>
      </c>
      <c r="AB11601">
        <v>817.03977106295997</v>
      </c>
      <c r="AC11601">
        <v>113.58</v>
      </c>
      <c r="AD11601">
        <v>1.91</v>
      </c>
      <c r="AE11601">
        <v>113.58</v>
      </c>
      <c r="AF11601">
        <v>112.87</v>
      </c>
      <c r="AG11601">
        <v>114.78</v>
      </c>
      <c r="AH11601">
        <v>0</v>
      </c>
      <c r="AM11601">
        <v>158</v>
      </c>
      <c r="AN11601">
        <v>38</v>
      </c>
      <c r="AO11601">
        <v>6</v>
      </c>
      <c r="AP11601">
        <v>0</v>
      </c>
      <c r="AQ11601">
        <v>0</v>
      </c>
      <c r="AR11601">
        <v>0</v>
      </c>
      <c r="AS11601" s="1">
        <v>3.02699999999999E-21</v>
      </c>
      <c r="AT11601">
        <v>1</v>
      </c>
      <c r="AU11601">
        <v>163337</v>
      </c>
      <c r="AV11601">
        <v>163337</v>
      </c>
      <c r="AX11601">
        <v>119.51</v>
      </c>
      <c r="AY11601">
        <v>109.73</v>
      </c>
      <c r="AZ11601">
        <v>1</v>
      </c>
      <c r="BA11601">
        <v>23678000</v>
      </c>
      <c r="BD11601">
        <v>34091</v>
      </c>
      <c r="BE11601">
        <v>467</v>
      </c>
      <c r="BF11601">
        <v>17806</v>
      </c>
      <c r="BG11601">
        <v>18449</v>
      </c>
      <c r="BH11601">
        <v>38505</v>
      </c>
      <c r="BI11601">
        <v>38505</v>
      </c>
      <c r="BJ11601">
        <v>146</v>
      </c>
      <c r="BM11601">
        <v>-7.3711108246698104E-2</v>
      </c>
    </row>
    <row r="11602" spans="1:65" x14ac:dyDescent="0.2">
      <c r="A11602" t="s">
        <v>58847</v>
      </c>
      <c r="B11602">
        <v>18</v>
      </c>
      <c r="C11602" t="s">
        <v>66</v>
      </c>
      <c r="D11602" t="s">
        <v>58848</v>
      </c>
      <c r="G11602">
        <v>0</v>
      </c>
      <c r="H11602">
        <v>0</v>
      </c>
      <c r="I11602">
        <v>0</v>
      </c>
      <c r="J11602" t="s">
        <v>7575</v>
      </c>
      <c r="K11602" t="s">
        <v>7575</v>
      </c>
      <c r="L11602" t="s">
        <v>7575</v>
      </c>
      <c r="M11602" t="s">
        <v>7576</v>
      </c>
      <c r="N11602" t="s">
        <v>7577</v>
      </c>
      <c r="O11602" t="s">
        <v>71</v>
      </c>
      <c r="P11602" t="s">
        <v>72</v>
      </c>
      <c r="Q11602" t="s">
        <v>73</v>
      </c>
      <c r="R11602">
        <v>699.36895751953102</v>
      </c>
      <c r="S11602">
        <v>3</v>
      </c>
      <c r="T11602">
        <v>699.03459699999996</v>
      </c>
      <c r="U11602">
        <v>2094.08196</v>
      </c>
      <c r="V11602">
        <v>2.3450000000000002</v>
      </c>
      <c r="W11602">
        <v>1.6391999999999999E-3</v>
      </c>
      <c r="X11602">
        <v>-0.92859999999999998</v>
      </c>
      <c r="Y11602">
        <v>-6.4911999999999999E-4</v>
      </c>
      <c r="Z11602">
        <v>1.4164000000000001</v>
      </c>
      <c r="AA11602">
        <v>9.9011999999999993E-4</v>
      </c>
      <c r="AB11602">
        <v>699.36838452031498</v>
      </c>
      <c r="AC11602">
        <v>148.38</v>
      </c>
      <c r="AD11602">
        <v>0.22545999999999999</v>
      </c>
      <c r="AE11602">
        <v>148.38</v>
      </c>
      <c r="AF11602">
        <v>148.24</v>
      </c>
      <c r="AG11602">
        <v>148.47</v>
      </c>
      <c r="AH11602">
        <v>0</v>
      </c>
      <c r="AM11602">
        <v>11</v>
      </c>
      <c r="AN11602">
        <v>5</v>
      </c>
      <c r="AO11602">
        <v>4</v>
      </c>
      <c r="AP11602">
        <v>0</v>
      </c>
      <c r="AQ11602">
        <v>0</v>
      </c>
      <c r="AR11602">
        <v>0</v>
      </c>
      <c r="AS11602">
        <v>2.8187999999999998E-4</v>
      </c>
      <c r="AT11602">
        <v>1</v>
      </c>
      <c r="AU11602">
        <v>211610</v>
      </c>
      <c r="AV11602">
        <v>211610</v>
      </c>
      <c r="AX11602">
        <v>77.027000000000001</v>
      </c>
      <c r="AY11602">
        <v>57.865000000000002</v>
      </c>
      <c r="AZ11602">
        <v>1</v>
      </c>
      <c r="BA11602">
        <v>1758500</v>
      </c>
      <c r="BD11602">
        <v>34093</v>
      </c>
      <c r="BE11602">
        <v>4370</v>
      </c>
      <c r="BF11602">
        <v>17807</v>
      </c>
      <c r="BG11602">
        <v>18450</v>
      </c>
      <c r="BH11602">
        <v>38507</v>
      </c>
      <c r="BI11602">
        <v>38507</v>
      </c>
      <c r="BM11602">
        <v>7.8684372945190206E-2</v>
      </c>
    </row>
    <row r="11603" spans="1:65" x14ac:dyDescent="0.2">
      <c r="A11603" t="s">
        <v>58854</v>
      </c>
      <c r="B11603">
        <v>8</v>
      </c>
      <c r="C11603" t="s">
        <v>66</v>
      </c>
      <c r="D11603" t="s">
        <v>58855</v>
      </c>
      <c r="G11603">
        <v>0</v>
      </c>
      <c r="H11603">
        <v>0</v>
      </c>
      <c r="I11603">
        <v>0</v>
      </c>
      <c r="J11603" t="s">
        <v>3438</v>
      </c>
      <c r="K11603" t="s">
        <v>3438</v>
      </c>
      <c r="L11603" t="s">
        <v>3438</v>
      </c>
      <c r="M11603" t="s">
        <v>3439</v>
      </c>
      <c r="N11603" t="s">
        <v>3440</v>
      </c>
      <c r="O11603" t="s">
        <v>71</v>
      </c>
      <c r="P11603" t="s">
        <v>72</v>
      </c>
      <c r="Q11603" t="s">
        <v>73</v>
      </c>
      <c r="R11603">
        <v>450.78021240234301</v>
      </c>
      <c r="S11603">
        <v>2</v>
      </c>
      <c r="T11603">
        <v>450.77928500000002</v>
      </c>
      <c r="U11603">
        <v>899.54401700000005</v>
      </c>
      <c r="V11603">
        <v>2.9432999999999998</v>
      </c>
      <c r="W11603">
        <v>1.3267999999999999E-3</v>
      </c>
      <c r="X11603">
        <v>-0.77376</v>
      </c>
      <c r="Y11603">
        <v>-3.4879000000000003E-4</v>
      </c>
      <c r="Z11603">
        <v>2.1695000000000002</v>
      </c>
      <c r="AA11603">
        <v>9.779700000000001E-4</v>
      </c>
      <c r="AB11603">
        <v>450.778923582164</v>
      </c>
      <c r="AC11603">
        <v>37.265000000000001</v>
      </c>
      <c r="AD11603">
        <v>0.86719999999999997</v>
      </c>
      <c r="AE11603">
        <v>37.265000000000001</v>
      </c>
      <c r="AF11603">
        <v>36.953000000000003</v>
      </c>
      <c r="AG11603">
        <v>37.82</v>
      </c>
      <c r="AH11603">
        <v>0</v>
      </c>
      <c r="AM11603">
        <v>48</v>
      </c>
      <c r="AN11603">
        <v>17</v>
      </c>
      <c r="AO11603">
        <v>4</v>
      </c>
      <c r="AP11603">
        <v>0</v>
      </c>
      <c r="AQ11603">
        <v>0</v>
      </c>
      <c r="AR11603">
        <v>0</v>
      </c>
      <c r="AS11603">
        <v>9.0892999999999998E-3</v>
      </c>
      <c r="AT11603">
        <v>1</v>
      </c>
      <c r="AU11603">
        <v>49535</v>
      </c>
      <c r="AV11603">
        <v>49535</v>
      </c>
      <c r="AX11603">
        <v>102.77</v>
      </c>
      <c r="AY11603">
        <v>36.97</v>
      </c>
      <c r="AZ11603">
        <v>1</v>
      </c>
      <c r="BA11603">
        <v>22049000</v>
      </c>
      <c r="BD11603">
        <v>34096</v>
      </c>
      <c r="BE11603">
        <v>2197</v>
      </c>
      <c r="BF11603">
        <v>17809</v>
      </c>
      <c r="BG11603">
        <v>18452</v>
      </c>
      <c r="BH11603">
        <v>38510</v>
      </c>
      <c r="BI11603">
        <v>38510</v>
      </c>
      <c r="BM11603">
        <v>9.0226617941880194E-2</v>
      </c>
    </row>
    <row r="11604" spans="1:65" x14ac:dyDescent="0.2">
      <c r="A11604" t="s">
        <v>58858</v>
      </c>
      <c r="B11604">
        <v>12</v>
      </c>
      <c r="C11604" t="s">
        <v>66</v>
      </c>
      <c r="D11604" t="s">
        <v>58859</v>
      </c>
      <c r="G11604">
        <v>0</v>
      </c>
      <c r="H11604">
        <v>0</v>
      </c>
      <c r="I11604">
        <v>0</v>
      </c>
      <c r="J11604" t="s">
        <v>58563</v>
      </c>
      <c r="K11604" t="s">
        <v>58563</v>
      </c>
      <c r="L11604" t="s">
        <v>58563</v>
      </c>
      <c r="M11604" t="s">
        <v>58564</v>
      </c>
      <c r="N11604" t="s">
        <v>58565</v>
      </c>
      <c r="O11604" t="s">
        <v>71</v>
      </c>
      <c r="P11604" t="s">
        <v>72</v>
      </c>
      <c r="Q11604" t="s">
        <v>73</v>
      </c>
      <c r="R11604">
        <v>647.85546875</v>
      </c>
      <c r="S11604">
        <v>2</v>
      </c>
      <c r="T11604">
        <v>647.85370899999998</v>
      </c>
      <c r="U11604">
        <v>1293.6928700000001</v>
      </c>
      <c r="V11604">
        <v>3.0070999999999999</v>
      </c>
      <c r="W11604">
        <v>1.9482E-3</v>
      </c>
      <c r="X11604">
        <v>-7.6477000000000003E-2</v>
      </c>
      <c r="Y11604" s="1">
        <v>-4.9546000000000003E-5</v>
      </c>
      <c r="Z11604">
        <v>2.9306000000000001</v>
      </c>
      <c r="AA11604">
        <v>1.8986000000000001E-3</v>
      </c>
      <c r="AB11604">
        <v>647.85356184550596</v>
      </c>
      <c r="AC11604">
        <v>49.948999999999998</v>
      </c>
      <c r="AD11604">
        <v>0.56474999999999997</v>
      </c>
      <c r="AE11604">
        <v>49.948999999999998</v>
      </c>
      <c r="AF11604">
        <v>49.651000000000003</v>
      </c>
      <c r="AG11604">
        <v>50.215000000000003</v>
      </c>
      <c r="AH11604">
        <v>0</v>
      </c>
      <c r="AM11604">
        <v>22</v>
      </c>
      <c r="AN11604">
        <v>11</v>
      </c>
      <c r="AO11604">
        <v>3</v>
      </c>
      <c r="AP11604">
        <v>0</v>
      </c>
      <c r="AQ11604">
        <v>0</v>
      </c>
      <c r="AR11604">
        <v>0</v>
      </c>
      <c r="AS11604">
        <v>7.9847000000000008E-3</v>
      </c>
      <c r="AT11604">
        <v>1</v>
      </c>
      <c r="AU11604">
        <v>68607</v>
      </c>
      <c r="AV11604">
        <v>68607</v>
      </c>
      <c r="AX11604">
        <v>86.882000000000005</v>
      </c>
      <c r="AY11604">
        <v>58.8</v>
      </c>
      <c r="AZ11604">
        <v>1</v>
      </c>
      <c r="BA11604">
        <v>1619300</v>
      </c>
      <c r="BD11604">
        <v>34101</v>
      </c>
      <c r="BE11604">
        <v>4063</v>
      </c>
      <c r="BF11604">
        <v>17811</v>
      </c>
      <c r="BG11604">
        <v>18454</v>
      </c>
      <c r="BH11604">
        <v>38515</v>
      </c>
      <c r="BI11604">
        <v>38515</v>
      </c>
      <c r="BM11604">
        <v>5.7767229063983898E-2</v>
      </c>
    </row>
    <row r="11605" spans="1:65" x14ac:dyDescent="0.2">
      <c r="A11605" t="s">
        <v>58860</v>
      </c>
      <c r="B11605">
        <v>12</v>
      </c>
      <c r="C11605" t="s">
        <v>66</v>
      </c>
      <c r="D11605" t="s">
        <v>58861</v>
      </c>
      <c r="G11605">
        <v>0</v>
      </c>
      <c r="H11605">
        <v>0</v>
      </c>
      <c r="I11605">
        <v>0</v>
      </c>
      <c r="J11605" t="s">
        <v>28073</v>
      </c>
      <c r="K11605" t="s">
        <v>28073</v>
      </c>
      <c r="L11605" t="s">
        <v>28073</v>
      </c>
      <c r="M11605" t="s">
        <v>28074</v>
      </c>
      <c r="N11605" t="s">
        <v>28075</v>
      </c>
      <c r="O11605" t="s">
        <v>71</v>
      </c>
      <c r="P11605" t="s">
        <v>72</v>
      </c>
      <c r="Q11605" t="s">
        <v>73</v>
      </c>
      <c r="R11605">
        <v>658.37841796875</v>
      </c>
      <c r="S11605">
        <v>2</v>
      </c>
      <c r="T11605">
        <v>658.37701700000002</v>
      </c>
      <c r="U11605">
        <v>1314.73948</v>
      </c>
      <c r="V11605">
        <v>2.1366999999999998</v>
      </c>
      <c r="W11605">
        <v>1.4067000000000001E-3</v>
      </c>
      <c r="X11605">
        <v>0.62177000000000004</v>
      </c>
      <c r="Y11605">
        <v>4.0936E-4</v>
      </c>
      <c r="Z11605">
        <v>2.7584</v>
      </c>
      <c r="AA11605">
        <v>1.8161E-3</v>
      </c>
      <c r="AB11605">
        <v>658.37741371055995</v>
      </c>
      <c r="AC11605">
        <v>71.793000000000006</v>
      </c>
      <c r="AD11605">
        <v>0.71911999999999998</v>
      </c>
      <c r="AE11605">
        <v>71.793000000000006</v>
      </c>
      <c r="AF11605">
        <v>71.358999999999995</v>
      </c>
      <c r="AG11605">
        <v>72.078000000000003</v>
      </c>
      <c r="AH11605">
        <v>0</v>
      </c>
      <c r="AM11605">
        <v>30</v>
      </c>
      <c r="AN11605">
        <v>14</v>
      </c>
      <c r="AO11605">
        <v>3</v>
      </c>
      <c r="AP11605">
        <v>0</v>
      </c>
      <c r="AQ11605">
        <v>0</v>
      </c>
      <c r="AR11605">
        <v>0</v>
      </c>
      <c r="AS11605">
        <v>9.7126000000000001E-3</v>
      </c>
      <c r="AT11605">
        <v>1</v>
      </c>
      <c r="AU11605">
        <v>100975</v>
      </c>
      <c r="AV11605">
        <v>100975</v>
      </c>
      <c r="AX11605">
        <v>86.188999999999993</v>
      </c>
      <c r="AY11605">
        <v>65.352000000000004</v>
      </c>
      <c r="AZ11605">
        <v>1</v>
      </c>
      <c r="BA11605">
        <v>1646900</v>
      </c>
      <c r="BD11605">
        <v>34102</v>
      </c>
      <c r="BE11605">
        <v>3038</v>
      </c>
      <c r="BF11605">
        <v>17812</v>
      </c>
      <c r="BG11605">
        <v>18455</v>
      </c>
      <c r="BH11605">
        <v>38516</v>
      </c>
      <c r="BI11605">
        <v>38516</v>
      </c>
      <c r="BM11605">
        <v>9.4701627376934994E-2</v>
      </c>
    </row>
    <row r="11606" spans="1:65" x14ac:dyDescent="0.2">
      <c r="A11606" t="s">
        <v>58862</v>
      </c>
      <c r="B11606">
        <v>10</v>
      </c>
      <c r="C11606" t="s">
        <v>66</v>
      </c>
      <c r="D11606" t="s">
        <v>58863</v>
      </c>
      <c r="G11606">
        <v>0</v>
      </c>
      <c r="H11606">
        <v>0</v>
      </c>
      <c r="I11606">
        <v>0</v>
      </c>
      <c r="J11606" t="s">
        <v>15099</v>
      </c>
      <c r="K11606" t="s">
        <v>15099</v>
      </c>
      <c r="L11606" t="s">
        <v>15099</v>
      </c>
      <c r="M11606" t="s">
        <v>15100</v>
      </c>
      <c r="N11606" t="s">
        <v>15101</v>
      </c>
      <c r="O11606" t="s">
        <v>71</v>
      </c>
      <c r="P11606" t="s">
        <v>72</v>
      </c>
      <c r="Q11606" t="s">
        <v>73</v>
      </c>
      <c r="R11606">
        <v>551.81060791015602</v>
      </c>
      <c r="S11606">
        <v>2</v>
      </c>
      <c r="T11606">
        <v>551.80877099999998</v>
      </c>
      <c r="U11606">
        <v>1101.6029900000001</v>
      </c>
      <c r="V11606">
        <v>2.7974000000000001</v>
      </c>
      <c r="W11606">
        <v>1.5436E-3</v>
      </c>
      <c r="X11606">
        <v>-0.96233000000000002</v>
      </c>
      <c r="Y11606">
        <v>-5.3101999999999999E-4</v>
      </c>
      <c r="Z11606">
        <v>1.8351</v>
      </c>
      <c r="AA11606">
        <v>1.0126E-3</v>
      </c>
      <c r="AB11606">
        <v>551.80730892880501</v>
      </c>
      <c r="AC11606">
        <v>28.489000000000001</v>
      </c>
      <c r="AD11606">
        <v>0.81713999999999998</v>
      </c>
      <c r="AE11606">
        <v>28.489000000000001</v>
      </c>
      <c r="AF11606">
        <v>28.259</v>
      </c>
      <c r="AG11606">
        <v>29.076000000000001</v>
      </c>
      <c r="AH11606">
        <v>0</v>
      </c>
      <c r="AM11606">
        <v>33</v>
      </c>
      <c r="AN11606">
        <v>16</v>
      </c>
      <c r="AO11606">
        <v>3</v>
      </c>
      <c r="AP11606">
        <v>0</v>
      </c>
      <c r="AQ11606">
        <v>0</v>
      </c>
      <c r="AR11606">
        <v>0</v>
      </c>
      <c r="AS11606">
        <v>5.2557000000000003E-3</v>
      </c>
      <c r="AT11606">
        <v>1</v>
      </c>
      <c r="AU11606">
        <v>36558</v>
      </c>
      <c r="AV11606">
        <v>36558</v>
      </c>
      <c r="AX11606">
        <v>93.597999999999999</v>
      </c>
      <c r="AY11606">
        <v>40.661000000000001</v>
      </c>
      <c r="AZ11606">
        <v>1</v>
      </c>
      <c r="BA11606">
        <v>4004500</v>
      </c>
      <c r="BD11606">
        <v>34105</v>
      </c>
      <c r="BE11606">
        <v>1599</v>
      </c>
      <c r="BF11606">
        <v>17813</v>
      </c>
      <c r="BG11606">
        <v>18456</v>
      </c>
      <c r="BH11606">
        <v>38519</v>
      </c>
      <c r="BI11606">
        <v>38519</v>
      </c>
      <c r="BM11606">
        <v>5.62509329784006E-2</v>
      </c>
    </row>
    <row r="11607" spans="1:65" x14ac:dyDescent="0.2">
      <c r="A11607" t="s">
        <v>58864</v>
      </c>
      <c r="B11607">
        <v>26</v>
      </c>
      <c r="C11607" t="s">
        <v>66</v>
      </c>
      <c r="D11607" t="s">
        <v>58865</v>
      </c>
      <c r="G11607">
        <v>0</v>
      </c>
      <c r="H11607">
        <v>0</v>
      </c>
      <c r="I11607">
        <v>0</v>
      </c>
      <c r="J11607" t="s">
        <v>702</v>
      </c>
      <c r="K11607" t="s">
        <v>702</v>
      </c>
      <c r="L11607" t="s">
        <v>702</v>
      </c>
      <c r="M11607" t="s">
        <v>703</v>
      </c>
      <c r="N11607" t="s">
        <v>704</v>
      </c>
      <c r="O11607" t="s">
        <v>71</v>
      </c>
      <c r="P11607" t="s">
        <v>72</v>
      </c>
      <c r="Q11607" t="s">
        <v>73</v>
      </c>
      <c r="R11607">
        <v>931.16491699218705</v>
      </c>
      <c r="S11607">
        <v>3</v>
      </c>
      <c r="T11607">
        <v>930.82726300000002</v>
      </c>
      <c r="U11607">
        <v>2789.4599600000001</v>
      </c>
      <c r="V11607">
        <v>1.8332999999999999</v>
      </c>
      <c r="W11607">
        <v>1.7064999999999999E-3</v>
      </c>
      <c r="X11607">
        <v>0.89246999999999999</v>
      </c>
      <c r="Y11607">
        <v>8.3073000000000001E-4</v>
      </c>
      <c r="Z11607">
        <v>2.7258</v>
      </c>
      <c r="AA11607">
        <v>2.5371999999999999E-3</v>
      </c>
      <c r="AB11607">
        <v>931.16245602978802</v>
      </c>
      <c r="AC11607">
        <v>127.62</v>
      </c>
      <c r="AD11607">
        <v>0.58906999999999998</v>
      </c>
      <c r="AE11607">
        <v>127.62</v>
      </c>
      <c r="AF11607">
        <v>127.3</v>
      </c>
      <c r="AG11607">
        <v>127.89</v>
      </c>
      <c r="AH11607">
        <v>0</v>
      </c>
      <c r="AM11607">
        <v>42</v>
      </c>
      <c r="AN11607">
        <v>12</v>
      </c>
      <c r="AO11607">
        <v>5</v>
      </c>
      <c r="AP11607">
        <v>0</v>
      </c>
      <c r="AQ11607">
        <v>0</v>
      </c>
      <c r="AR11607">
        <v>0</v>
      </c>
      <c r="AS11607" s="1">
        <v>8.5858E-6</v>
      </c>
      <c r="AT11607">
        <v>2</v>
      </c>
      <c r="AU11607">
        <v>183630</v>
      </c>
      <c r="AV11607" t="s">
        <v>58866</v>
      </c>
      <c r="AX11607">
        <v>51.231999999999999</v>
      </c>
      <c r="AY11607">
        <v>42.481000000000002</v>
      </c>
      <c r="AZ11607">
        <v>1</v>
      </c>
      <c r="BA11607">
        <v>4814800</v>
      </c>
      <c r="BD11607">
        <v>34108</v>
      </c>
      <c r="BE11607">
        <v>926</v>
      </c>
      <c r="BF11607">
        <v>17814</v>
      </c>
      <c r="BG11607">
        <v>18457</v>
      </c>
      <c r="BH11607" t="s">
        <v>58867</v>
      </c>
      <c r="BI11607">
        <v>38522</v>
      </c>
      <c r="BM11607">
        <v>0.13680788904321101</v>
      </c>
    </row>
    <row r="11608" spans="1:65" x14ac:dyDescent="0.2">
      <c r="A11608" t="s">
        <v>58872</v>
      </c>
      <c r="B11608">
        <v>13</v>
      </c>
      <c r="C11608" t="s">
        <v>66</v>
      </c>
      <c r="D11608" t="s">
        <v>58873</v>
      </c>
      <c r="G11608">
        <v>0</v>
      </c>
      <c r="H11608">
        <v>0</v>
      </c>
      <c r="I11608">
        <v>1</v>
      </c>
      <c r="J11608" t="s">
        <v>21903</v>
      </c>
      <c r="K11608" t="s">
        <v>21903</v>
      </c>
      <c r="L11608" t="s">
        <v>21903</v>
      </c>
      <c r="M11608" t="s">
        <v>21904</v>
      </c>
      <c r="N11608" t="s">
        <v>21905</v>
      </c>
      <c r="O11608" t="s">
        <v>71</v>
      </c>
      <c r="P11608" t="s">
        <v>72</v>
      </c>
      <c r="Q11608" t="s">
        <v>73</v>
      </c>
      <c r="R11608">
        <v>522.60266113281205</v>
      </c>
      <c r="S11608">
        <v>3</v>
      </c>
      <c r="T11608">
        <v>522.26691700000003</v>
      </c>
      <c r="U11608">
        <v>1563.77892</v>
      </c>
      <c r="V11608">
        <v>1.7968</v>
      </c>
      <c r="W11608">
        <v>9.3840999999999998E-4</v>
      </c>
      <c r="X11608">
        <v>0.86358000000000001</v>
      </c>
      <c r="Y11608">
        <v>4.5102E-4</v>
      </c>
      <c r="Z11608">
        <v>2.6604000000000001</v>
      </c>
      <c r="AA11608">
        <v>1.3894000000000001E-3</v>
      </c>
      <c r="AB11608">
        <v>522.26690173189797</v>
      </c>
      <c r="AC11608">
        <v>47.037999999999997</v>
      </c>
      <c r="AD11608">
        <v>1.1166</v>
      </c>
      <c r="AE11608">
        <v>47.037999999999997</v>
      </c>
      <c r="AF11608">
        <v>46.28</v>
      </c>
      <c r="AG11608">
        <v>47.396999999999998</v>
      </c>
      <c r="AH11608">
        <v>0</v>
      </c>
      <c r="AM11608">
        <v>62</v>
      </c>
      <c r="AN11608">
        <v>22</v>
      </c>
      <c r="AO11608">
        <v>4</v>
      </c>
      <c r="AP11608">
        <v>0</v>
      </c>
      <c r="AQ11608">
        <v>0</v>
      </c>
      <c r="AR11608">
        <v>0</v>
      </c>
      <c r="AS11608">
        <v>2.1807E-2</v>
      </c>
      <c r="AT11608">
        <v>1</v>
      </c>
      <c r="AU11608">
        <v>64095</v>
      </c>
      <c r="AV11608">
        <v>64095</v>
      </c>
      <c r="AX11608">
        <v>54.005000000000003</v>
      </c>
      <c r="AY11608">
        <v>28.024999999999999</v>
      </c>
      <c r="AZ11608">
        <v>1</v>
      </c>
      <c r="BA11608">
        <v>9204800</v>
      </c>
      <c r="BD11608">
        <v>34113</v>
      </c>
      <c r="BE11608">
        <v>2742</v>
      </c>
      <c r="BF11608">
        <v>17817</v>
      </c>
      <c r="BG11608">
        <v>18460</v>
      </c>
      <c r="BH11608">
        <v>38529</v>
      </c>
      <c r="BI11608">
        <v>38529</v>
      </c>
      <c r="BM11608">
        <v>1.95822342525389E-2</v>
      </c>
    </row>
    <row r="11609" spans="1:65" x14ac:dyDescent="0.2">
      <c r="A11609" t="s">
        <v>58874</v>
      </c>
      <c r="B11609">
        <v>9</v>
      </c>
      <c r="C11609" t="s">
        <v>66</v>
      </c>
      <c r="D11609" t="s">
        <v>58875</v>
      </c>
      <c r="G11609">
        <v>0</v>
      </c>
      <c r="H11609">
        <v>0</v>
      </c>
      <c r="I11609">
        <v>0</v>
      </c>
      <c r="J11609" t="s">
        <v>1726</v>
      </c>
      <c r="K11609" t="s">
        <v>1726</v>
      </c>
      <c r="L11609" t="s">
        <v>1726</v>
      </c>
      <c r="M11609" t="s">
        <v>1727</v>
      </c>
      <c r="N11609" t="s">
        <v>1728</v>
      </c>
      <c r="O11609" t="s">
        <v>71</v>
      </c>
      <c r="P11609" t="s">
        <v>72</v>
      </c>
      <c r="Q11609" t="s">
        <v>73</v>
      </c>
      <c r="R11609">
        <v>548.283203125</v>
      </c>
      <c r="S11609">
        <v>2</v>
      </c>
      <c r="T11609">
        <v>548.28205400000002</v>
      </c>
      <c r="U11609">
        <v>1094.5495599999999</v>
      </c>
      <c r="V11609">
        <v>2.8477000000000001</v>
      </c>
      <c r="W11609">
        <v>1.5613000000000001E-3</v>
      </c>
      <c r="X11609">
        <v>5.4366999999999999E-2</v>
      </c>
      <c r="Y11609" s="1">
        <v>2.9808999999999999E-5</v>
      </c>
      <c r="Z11609">
        <v>2.9020000000000001</v>
      </c>
      <c r="AA11609">
        <v>1.5911E-3</v>
      </c>
      <c r="AB11609">
        <v>548.28189687679298</v>
      </c>
      <c r="AC11609">
        <v>55.212000000000003</v>
      </c>
      <c r="AD11609">
        <v>0.81342000000000003</v>
      </c>
      <c r="AE11609">
        <v>55.212000000000003</v>
      </c>
      <c r="AF11609">
        <v>54.780999999999999</v>
      </c>
      <c r="AG11609">
        <v>55.594999999999999</v>
      </c>
      <c r="AH11609">
        <v>0</v>
      </c>
      <c r="AM11609">
        <v>34</v>
      </c>
      <c r="AN11609">
        <v>16</v>
      </c>
      <c r="AO11609">
        <v>3</v>
      </c>
      <c r="AP11609">
        <v>0</v>
      </c>
      <c r="AQ11609">
        <v>0</v>
      </c>
      <c r="AR11609">
        <v>0</v>
      </c>
      <c r="AS11609">
        <v>2.9028999999999999E-2</v>
      </c>
      <c r="AT11609">
        <v>1</v>
      </c>
      <c r="AU11609">
        <v>76377</v>
      </c>
      <c r="AV11609">
        <v>76377</v>
      </c>
      <c r="AX11609">
        <v>70.816000000000003</v>
      </c>
      <c r="AY11609">
        <v>35.198</v>
      </c>
      <c r="AZ11609">
        <v>1</v>
      </c>
      <c r="BA11609">
        <v>1697100</v>
      </c>
      <c r="BD11609">
        <v>34114</v>
      </c>
      <c r="BE11609">
        <v>2420</v>
      </c>
      <c r="BF11609">
        <v>17818</v>
      </c>
      <c r="BG11609">
        <v>18461</v>
      </c>
      <c r="BH11609">
        <v>38530</v>
      </c>
      <c r="BI11609">
        <v>38530</v>
      </c>
      <c r="BM11609">
        <v>6.0629579531905602E-3</v>
      </c>
    </row>
    <row r="11610" spans="1:65" x14ac:dyDescent="0.2">
      <c r="A11610" t="s">
        <v>58883</v>
      </c>
      <c r="B11610">
        <v>19</v>
      </c>
      <c r="C11610" t="s">
        <v>66</v>
      </c>
      <c r="D11610" t="s">
        <v>58884</v>
      </c>
      <c r="G11610">
        <v>0</v>
      </c>
      <c r="H11610">
        <v>0</v>
      </c>
      <c r="I11610">
        <v>0</v>
      </c>
      <c r="J11610" t="s">
        <v>10357</v>
      </c>
      <c r="K11610" t="s">
        <v>10357</v>
      </c>
      <c r="L11610" t="s">
        <v>10357</v>
      </c>
      <c r="M11610" t="s">
        <v>10358</v>
      </c>
      <c r="N11610" t="s">
        <v>10359</v>
      </c>
      <c r="O11610" t="s">
        <v>71</v>
      </c>
      <c r="P11610" t="s">
        <v>72</v>
      </c>
      <c r="Q11610" t="s">
        <v>73</v>
      </c>
      <c r="R11610">
        <v>701.03625488281205</v>
      </c>
      <c r="S11610">
        <v>3</v>
      </c>
      <c r="T11610">
        <v>700.70764899999995</v>
      </c>
      <c r="U11610">
        <v>2099.1011199999998</v>
      </c>
      <c r="V11610">
        <v>1.9711000000000001</v>
      </c>
      <c r="W11610">
        <v>1.3812E-3</v>
      </c>
      <c r="X11610">
        <v>-0.39867000000000002</v>
      </c>
      <c r="Y11610">
        <v>-2.7934999999999999E-4</v>
      </c>
      <c r="Z11610">
        <v>1.5725</v>
      </c>
      <c r="AA11610">
        <v>1.1018E-3</v>
      </c>
      <c r="AB11610">
        <v>701.04160197569502</v>
      </c>
      <c r="AC11610">
        <v>102.48</v>
      </c>
      <c r="AD11610">
        <v>1.3048</v>
      </c>
      <c r="AE11610">
        <v>102.48</v>
      </c>
      <c r="AF11610">
        <v>102.09</v>
      </c>
      <c r="AG11610">
        <v>103.39</v>
      </c>
      <c r="AH11610">
        <v>0</v>
      </c>
      <c r="AM11610">
        <v>101</v>
      </c>
      <c r="AN11610">
        <v>26</v>
      </c>
      <c r="AO11610">
        <v>6</v>
      </c>
      <c r="AP11610">
        <v>0</v>
      </c>
      <c r="AQ11610">
        <v>0</v>
      </c>
      <c r="AR11610">
        <v>0</v>
      </c>
      <c r="AS11610">
        <v>2.3210000000000001E-2</v>
      </c>
      <c r="AT11610">
        <v>1</v>
      </c>
      <c r="AU11610">
        <v>146250</v>
      </c>
      <c r="AV11610">
        <v>146250</v>
      </c>
      <c r="AX11610">
        <v>31.675000000000001</v>
      </c>
      <c r="AY11610">
        <v>17.283999999999999</v>
      </c>
      <c r="AZ11610">
        <v>1</v>
      </c>
      <c r="BA11610">
        <v>19508000</v>
      </c>
      <c r="BD11610">
        <v>34119</v>
      </c>
      <c r="BE11610">
        <v>1448</v>
      </c>
      <c r="BF11610">
        <v>17821</v>
      </c>
      <c r="BG11610">
        <v>18465</v>
      </c>
      <c r="BH11610">
        <v>38535</v>
      </c>
      <c r="BI11610">
        <v>38535</v>
      </c>
      <c r="BM11610">
        <v>9.5531099098479899E-2</v>
      </c>
    </row>
    <row r="11611" spans="1:65" x14ac:dyDescent="0.2">
      <c r="A11611" t="s">
        <v>58885</v>
      </c>
      <c r="B11611">
        <v>11</v>
      </c>
      <c r="C11611" t="s">
        <v>66</v>
      </c>
      <c r="D11611" t="s">
        <v>58886</v>
      </c>
      <c r="G11611">
        <v>0</v>
      </c>
      <c r="H11611">
        <v>0</v>
      </c>
      <c r="I11611">
        <v>0</v>
      </c>
      <c r="J11611" t="s">
        <v>47991</v>
      </c>
      <c r="K11611" t="s">
        <v>47991</v>
      </c>
      <c r="L11611" t="s">
        <v>47991</v>
      </c>
      <c r="M11611" t="s">
        <v>47992</v>
      </c>
      <c r="N11611" t="s">
        <v>47993</v>
      </c>
      <c r="O11611" t="s">
        <v>71</v>
      </c>
      <c r="P11611" t="s">
        <v>72</v>
      </c>
      <c r="Q11611" t="s">
        <v>73</v>
      </c>
      <c r="R11611">
        <v>615.809326171875</v>
      </c>
      <c r="S11611">
        <v>2</v>
      </c>
      <c r="T11611">
        <v>615.306061</v>
      </c>
      <c r="U11611">
        <v>1228.5975699999999</v>
      </c>
      <c r="V11611">
        <v>3.6297999999999999</v>
      </c>
      <c r="W11611">
        <v>2.2334E-3</v>
      </c>
      <c r="X11611">
        <v>-0.13985</v>
      </c>
      <c r="Y11611" s="1">
        <v>-8.6051000000000007E-5</v>
      </c>
      <c r="Z11611">
        <v>3.4899</v>
      </c>
      <c r="AA11611">
        <v>2.1473999999999998E-3</v>
      </c>
      <c r="AB11611">
        <v>615.30543405693402</v>
      </c>
      <c r="AC11611">
        <v>43.951999999999998</v>
      </c>
      <c r="AD11611">
        <v>1.0044999999999999</v>
      </c>
      <c r="AE11611">
        <v>43.951999999999998</v>
      </c>
      <c r="AF11611">
        <v>43.225999999999999</v>
      </c>
      <c r="AG11611">
        <v>44.231000000000002</v>
      </c>
      <c r="AH11611">
        <v>0</v>
      </c>
      <c r="AM11611">
        <v>33</v>
      </c>
      <c r="AN11611">
        <v>21</v>
      </c>
      <c r="AO11611">
        <v>3</v>
      </c>
      <c r="AP11611">
        <v>0</v>
      </c>
      <c r="AQ11611">
        <v>0</v>
      </c>
      <c r="AR11611">
        <v>0</v>
      </c>
      <c r="AS11611">
        <v>2.8385000000000001E-2</v>
      </c>
      <c r="AT11611">
        <v>1</v>
      </c>
      <c r="AU11611">
        <v>59685</v>
      </c>
      <c r="AV11611">
        <v>59685</v>
      </c>
      <c r="AX11611">
        <v>58.246000000000002</v>
      </c>
      <c r="AY11611">
        <v>33.726999999999997</v>
      </c>
      <c r="AZ11611">
        <v>1</v>
      </c>
      <c r="BA11611">
        <v>844420</v>
      </c>
      <c r="BD11611">
        <v>34121</v>
      </c>
      <c r="BE11611">
        <v>1361</v>
      </c>
      <c r="BF11611">
        <v>17822</v>
      </c>
      <c r="BG11611">
        <v>18466</v>
      </c>
      <c r="BH11611">
        <v>38537</v>
      </c>
      <c r="BI11611">
        <v>38537</v>
      </c>
      <c r="BM11611">
        <v>-7.5863028464482297E-3</v>
      </c>
    </row>
    <row r="11612" spans="1:65" x14ac:dyDescent="0.2">
      <c r="A11612" t="s">
        <v>58891</v>
      </c>
      <c r="B11612">
        <v>13</v>
      </c>
      <c r="C11612" t="s">
        <v>66</v>
      </c>
      <c r="D11612" t="s">
        <v>58892</v>
      </c>
      <c r="G11612">
        <v>0</v>
      </c>
      <c r="H11612">
        <v>0</v>
      </c>
      <c r="I11612">
        <v>0</v>
      </c>
      <c r="J11612" t="s">
        <v>3127</v>
      </c>
      <c r="K11612" t="s">
        <v>3127</v>
      </c>
      <c r="L11612" t="s">
        <v>3127</v>
      </c>
      <c r="M11612" t="s">
        <v>3128</v>
      </c>
      <c r="N11612" t="s">
        <v>3129</v>
      </c>
      <c r="O11612" t="s">
        <v>71</v>
      </c>
      <c r="P11612" t="s">
        <v>72</v>
      </c>
      <c r="Q11612" t="s">
        <v>73</v>
      </c>
      <c r="R11612">
        <v>502.94461059570301</v>
      </c>
      <c r="S11612">
        <v>3</v>
      </c>
      <c r="T11612">
        <v>502.94359600000001</v>
      </c>
      <c r="U11612">
        <v>1505.8089600000001</v>
      </c>
      <c r="V11612">
        <v>1.5806</v>
      </c>
      <c r="W11612">
        <v>7.9493000000000001E-4</v>
      </c>
      <c r="X11612">
        <v>-4.3413E-2</v>
      </c>
      <c r="Y11612" s="1">
        <v>-2.1834000000000001E-5</v>
      </c>
      <c r="Z11612">
        <v>1.5370999999999999</v>
      </c>
      <c r="AA11612">
        <v>7.7309999999999998E-4</v>
      </c>
      <c r="AB11612">
        <v>503.277742689847</v>
      </c>
      <c r="AC11612">
        <v>127.15</v>
      </c>
      <c r="AD11612">
        <v>0.78530999999999995</v>
      </c>
      <c r="AE11612">
        <v>127.15</v>
      </c>
      <c r="AF11612">
        <v>126.88</v>
      </c>
      <c r="AG11612">
        <v>127.67</v>
      </c>
      <c r="AH11612">
        <v>0</v>
      </c>
      <c r="AM11612">
        <v>45</v>
      </c>
      <c r="AN11612">
        <v>16</v>
      </c>
      <c r="AO11612">
        <v>4</v>
      </c>
      <c r="AP11612">
        <v>0</v>
      </c>
      <c r="AQ11612">
        <v>0</v>
      </c>
      <c r="AR11612">
        <v>0</v>
      </c>
      <c r="AS11612" s="1">
        <v>4.1954000000000003E-11</v>
      </c>
      <c r="AT11612">
        <v>1</v>
      </c>
      <c r="AU11612">
        <v>183013</v>
      </c>
      <c r="AV11612">
        <v>183013</v>
      </c>
      <c r="AX11612">
        <v>106.79</v>
      </c>
      <c r="AY11612">
        <v>84.971000000000004</v>
      </c>
      <c r="AZ11612">
        <v>1</v>
      </c>
      <c r="BA11612">
        <v>1532200</v>
      </c>
      <c r="BD11612">
        <v>34126</v>
      </c>
      <c r="BE11612">
        <v>1242</v>
      </c>
      <c r="BF11612">
        <v>17825</v>
      </c>
      <c r="BG11612">
        <v>18469</v>
      </c>
      <c r="BH11612">
        <v>38542</v>
      </c>
      <c r="BI11612">
        <v>38542</v>
      </c>
      <c r="BM11612">
        <v>7.6286216864673406E-2</v>
      </c>
    </row>
    <row r="11613" spans="1:65" x14ac:dyDescent="0.2">
      <c r="A11613" t="s">
        <v>58893</v>
      </c>
      <c r="B11613">
        <v>24</v>
      </c>
      <c r="C11613" t="s">
        <v>66</v>
      </c>
      <c r="D11613" t="s">
        <v>58894</v>
      </c>
      <c r="G11613">
        <v>0</v>
      </c>
      <c r="H11613">
        <v>0</v>
      </c>
      <c r="I11613">
        <v>1</v>
      </c>
      <c r="J11613" t="s">
        <v>58895</v>
      </c>
      <c r="K11613" t="s">
        <v>58895</v>
      </c>
      <c r="L11613" t="s">
        <v>58895</v>
      </c>
      <c r="M11613" t="s">
        <v>58896</v>
      </c>
      <c r="N11613" t="s">
        <v>58897</v>
      </c>
      <c r="O11613" t="s">
        <v>71</v>
      </c>
      <c r="P11613" t="s">
        <v>72</v>
      </c>
      <c r="Q11613" t="s">
        <v>73</v>
      </c>
      <c r="R11613">
        <v>708.12219238281205</v>
      </c>
      <c r="S11613">
        <v>4</v>
      </c>
      <c r="T11613">
        <v>707.87039900000002</v>
      </c>
      <c r="U11613">
        <v>2827.4524900000001</v>
      </c>
      <c r="V11613">
        <v>1.3376999999999999</v>
      </c>
      <c r="W11613">
        <v>9.4687999999999999E-4</v>
      </c>
      <c r="X11613">
        <v>-0.61995999999999996</v>
      </c>
      <c r="Y11613">
        <v>-4.3885000000000001E-4</v>
      </c>
      <c r="Z11613">
        <v>0.7177</v>
      </c>
      <c r="AA11613">
        <v>5.0803999999999997E-4</v>
      </c>
      <c r="AB11613">
        <v>708.12073663384194</v>
      </c>
      <c r="AC11613">
        <v>138.05000000000001</v>
      </c>
      <c r="AD11613">
        <v>0.54383999999999999</v>
      </c>
      <c r="AE11613">
        <v>138.05000000000001</v>
      </c>
      <c r="AF11613">
        <v>137.72</v>
      </c>
      <c r="AG11613">
        <v>138.26</v>
      </c>
      <c r="AH11613">
        <v>0</v>
      </c>
      <c r="AM11613">
        <v>47</v>
      </c>
      <c r="AN11613">
        <v>13</v>
      </c>
      <c r="AO11613">
        <v>5</v>
      </c>
      <c r="AP11613">
        <v>0</v>
      </c>
      <c r="AQ11613">
        <v>0</v>
      </c>
      <c r="AR11613">
        <v>0</v>
      </c>
      <c r="AS11613">
        <v>3.3820999999999997E-2</v>
      </c>
      <c r="AT11613">
        <v>1</v>
      </c>
      <c r="AU11613">
        <v>198450</v>
      </c>
      <c r="AV11613">
        <v>198450</v>
      </c>
      <c r="AX11613">
        <v>27.012</v>
      </c>
      <c r="AY11613">
        <v>20.023</v>
      </c>
      <c r="AZ11613">
        <v>1</v>
      </c>
      <c r="BA11613">
        <v>888020</v>
      </c>
      <c r="BD11613">
        <v>34128</v>
      </c>
      <c r="BE11613">
        <v>4428</v>
      </c>
      <c r="BF11613">
        <v>17826</v>
      </c>
      <c r="BG11613">
        <v>18470</v>
      </c>
      <c r="BH11613">
        <v>38544</v>
      </c>
      <c r="BI11613">
        <v>38544</v>
      </c>
      <c r="BM11613">
        <v>0.111862685217602</v>
      </c>
    </row>
    <row r="11614" spans="1:65" x14ac:dyDescent="0.2">
      <c r="A11614" t="s">
        <v>58900</v>
      </c>
      <c r="B11614">
        <v>14</v>
      </c>
      <c r="C11614" t="s">
        <v>66</v>
      </c>
      <c r="D11614" t="s">
        <v>58901</v>
      </c>
      <c r="G11614">
        <v>0</v>
      </c>
      <c r="H11614">
        <v>0</v>
      </c>
      <c r="I11614">
        <v>0</v>
      </c>
      <c r="J11614" t="s">
        <v>10330</v>
      </c>
      <c r="K11614" t="s">
        <v>10330</v>
      </c>
      <c r="L11614" t="s">
        <v>10330</v>
      </c>
      <c r="M11614" t="s">
        <v>10331</v>
      </c>
      <c r="N11614" t="s">
        <v>10332</v>
      </c>
      <c r="O11614" t="s">
        <v>71</v>
      </c>
      <c r="P11614" t="s">
        <v>72</v>
      </c>
      <c r="Q11614" t="s">
        <v>73</v>
      </c>
      <c r="R11614">
        <v>824.41339111328102</v>
      </c>
      <c r="S11614">
        <v>2</v>
      </c>
      <c r="T11614">
        <v>824.41159700000003</v>
      </c>
      <c r="U11614">
        <v>1646.80864</v>
      </c>
      <c r="V11614">
        <v>2.7214</v>
      </c>
      <c r="W11614">
        <v>2.2434999999999998E-3</v>
      </c>
      <c r="X11614">
        <v>3.9525999999999999E-2</v>
      </c>
      <c r="Y11614" s="1">
        <v>3.2586000000000003E-5</v>
      </c>
      <c r="Z11614">
        <v>2.7608999999999999</v>
      </c>
      <c r="AA11614">
        <v>2.2761000000000001E-3</v>
      </c>
      <c r="AB11614">
        <v>824.41164776395306</v>
      </c>
      <c r="AC11614">
        <v>92.433999999999997</v>
      </c>
      <c r="AD11614">
        <v>1.3605</v>
      </c>
      <c r="AE11614">
        <v>92.433999999999997</v>
      </c>
      <c r="AF11614">
        <v>91.760999999999996</v>
      </c>
      <c r="AG11614">
        <v>93.120999999999995</v>
      </c>
      <c r="AH11614">
        <v>0</v>
      </c>
      <c r="AM11614">
        <v>82</v>
      </c>
      <c r="AN11614">
        <v>27</v>
      </c>
      <c r="AO11614">
        <v>4</v>
      </c>
      <c r="AP11614">
        <v>0</v>
      </c>
      <c r="AQ11614">
        <v>0</v>
      </c>
      <c r="AR11614">
        <v>0</v>
      </c>
      <c r="AS11614">
        <v>3.9621999999999999E-3</v>
      </c>
      <c r="AT11614">
        <v>1</v>
      </c>
      <c r="AU11614">
        <v>131429</v>
      </c>
      <c r="AV11614">
        <v>131429</v>
      </c>
      <c r="AX11614">
        <v>72.730999999999995</v>
      </c>
      <c r="AY11614">
        <v>72.730999999999995</v>
      </c>
      <c r="AZ11614">
        <v>1</v>
      </c>
      <c r="BA11614">
        <v>7962500</v>
      </c>
      <c r="BD11614">
        <v>34130</v>
      </c>
      <c r="BE11614">
        <v>810</v>
      </c>
      <c r="BF11614">
        <v>17828</v>
      </c>
      <c r="BG11614">
        <v>18472</v>
      </c>
      <c r="BH11614">
        <v>38546</v>
      </c>
      <c r="BI11614">
        <v>38546</v>
      </c>
      <c r="BM11614">
        <v>1.1108786949534899E-2</v>
      </c>
    </row>
    <row r="11615" spans="1:65" x14ac:dyDescent="0.2">
      <c r="A11615" t="s">
        <v>58902</v>
      </c>
      <c r="B11615">
        <v>13</v>
      </c>
      <c r="C11615" t="s">
        <v>66</v>
      </c>
      <c r="D11615" t="s">
        <v>58903</v>
      </c>
      <c r="G11615">
        <v>0</v>
      </c>
      <c r="H11615">
        <v>0</v>
      </c>
      <c r="I11615">
        <v>0</v>
      </c>
      <c r="J11615" t="s">
        <v>24644</v>
      </c>
      <c r="K11615" t="s">
        <v>24644</v>
      </c>
      <c r="L11615" t="s">
        <v>24644</v>
      </c>
      <c r="M11615" t="s">
        <v>24645</v>
      </c>
      <c r="N11615" t="s">
        <v>24646</v>
      </c>
      <c r="O11615" t="s">
        <v>71</v>
      </c>
      <c r="P11615" t="s">
        <v>72</v>
      </c>
      <c r="Q11615" t="s">
        <v>73</v>
      </c>
      <c r="R11615">
        <v>742.345947265625</v>
      </c>
      <c r="S11615">
        <v>2</v>
      </c>
      <c r="T11615">
        <v>742.343568</v>
      </c>
      <c r="U11615">
        <v>1482.6725799999999</v>
      </c>
      <c r="V11615">
        <v>3.4557000000000002</v>
      </c>
      <c r="W11615">
        <v>2.5653E-3</v>
      </c>
      <c r="X11615">
        <v>-0.59497999999999995</v>
      </c>
      <c r="Y11615">
        <v>-4.4168000000000001E-4</v>
      </c>
      <c r="Z11615">
        <v>2.8607999999999998</v>
      </c>
      <c r="AA11615">
        <v>2.1237000000000001E-3</v>
      </c>
      <c r="AB11615">
        <v>742.343202569901</v>
      </c>
      <c r="AC11615">
        <v>34.021999999999998</v>
      </c>
      <c r="AD11615">
        <v>0.71706000000000003</v>
      </c>
      <c r="AE11615">
        <v>34.021999999999998</v>
      </c>
      <c r="AF11615">
        <v>33.707000000000001</v>
      </c>
      <c r="AG11615">
        <v>34.423999999999999</v>
      </c>
      <c r="AH11615">
        <v>0</v>
      </c>
      <c r="AM11615">
        <v>37</v>
      </c>
      <c r="AN11615">
        <v>14</v>
      </c>
      <c r="AO11615">
        <v>4</v>
      </c>
      <c r="AP11615">
        <v>0</v>
      </c>
      <c r="AQ11615">
        <v>0</v>
      </c>
      <c r="AR11615">
        <v>0</v>
      </c>
      <c r="AS11615" s="1">
        <v>1.4833999999999999E-7</v>
      </c>
      <c r="AT11615">
        <v>2</v>
      </c>
      <c r="AU11615">
        <v>44794</v>
      </c>
      <c r="AV11615" t="s">
        <v>58904</v>
      </c>
      <c r="AX11615">
        <v>128.51</v>
      </c>
      <c r="AY11615">
        <v>93.334999999999994</v>
      </c>
      <c r="AZ11615">
        <v>1</v>
      </c>
      <c r="BA11615">
        <v>2889200</v>
      </c>
      <c r="BD11615">
        <v>34131</v>
      </c>
      <c r="BE11615">
        <v>2110</v>
      </c>
      <c r="BF11615">
        <v>17829</v>
      </c>
      <c r="BG11615">
        <v>18473</v>
      </c>
      <c r="BH11615" t="s">
        <v>58905</v>
      </c>
      <c r="BI11615">
        <v>38547</v>
      </c>
      <c r="BM11615">
        <v>-4.9445373347225499E-2</v>
      </c>
    </row>
    <row r="11616" spans="1:65" x14ac:dyDescent="0.2">
      <c r="A11616" t="s">
        <v>58906</v>
      </c>
      <c r="B11616">
        <v>18</v>
      </c>
      <c r="C11616" t="s">
        <v>66</v>
      </c>
      <c r="D11616" t="s">
        <v>58907</v>
      </c>
      <c r="G11616">
        <v>0</v>
      </c>
      <c r="H11616">
        <v>0</v>
      </c>
      <c r="I11616">
        <v>1</v>
      </c>
      <c r="J11616" t="s">
        <v>24644</v>
      </c>
      <c r="K11616" t="s">
        <v>24644</v>
      </c>
      <c r="L11616" t="s">
        <v>24644</v>
      </c>
      <c r="M11616" t="s">
        <v>24645</v>
      </c>
      <c r="N11616" t="s">
        <v>24646</v>
      </c>
      <c r="O11616" t="s">
        <v>71</v>
      </c>
      <c r="P11616" t="s">
        <v>72</v>
      </c>
      <c r="Q11616" t="s">
        <v>73</v>
      </c>
      <c r="R11616">
        <v>666.328857421875</v>
      </c>
      <c r="S11616">
        <v>3</v>
      </c>
      <c r="T11616">
        <v>666.32850299999996</v>
      </c>
      <c r="U11616">
        <v>1995.9636800000001</v>
      </c>
      <c r="V11616">
        <v>1.8976</v>
      </c>
      <c r="W11616">
        <v>1.2643999999999999E-3</v>
      </c>
      <c r="X11616">
        <v>-0.55691000000000002</v>
      </c>
      <c r="Y11616">
        <v>-3.7109000000000003E-4</v>
      </c>
      <c r="Z11616">
        <v>1.3407</v>
      </c>
      <c r="AA11616">
        <v>8.9333000000000001E-4</v>
      </c>
      <c r="AB11616">
        <v>666.32777427923804</v>
      </c>
      <c r="AC11616">
        <v>34.070999999999998</v>
      </c>
      <c r="AD11616">
        <v>0.66634000000000004</v>
      </c>
      <c r="AE11616">
        <v>34.070999999999998</v>
      </c>
      <c r="AF11616">
        <v>33.723999999999997</v>
      </c>
      <c r="AG11616">
        <v>34.39</v>
      </c>
      <c r="AH11616">
        <v>0</v>
      </c>
      <c r="AM11616">
        <v>26</v>
      </c>
      <c r="AN11616">
        <v>13</v>
      </c>
      <c r="AO11616">
        <v>3</v>
      </c>
      <c r="AP11616">
        <v>0</v>
      </c>
      <c r="AQ11616">
        <v>0</v>
      </c>
      <c r="AR11616">
        <v>0</v>
      </c>
      <c r="AS11616">
        <v>9.8025E-4</v>
      </c>
      <c r="AT11616">
        <v>1</v>
      </c>
      <c r="AU11616">
        <v>45038</v>
      </c>
      <c r="AV11616">
        <v>45038</v>
      </c>
      <c r="AX11616">
        <v>61.186</v>
      </c>
      <c r="AY11616">
        <v>46.795000000000002</v>
      </c>
      <c r="AZ11616">
        <v>1</v>
      </c>
      <c r="BA11616">
        <v>3069000</v>
      </c>
      <c r="BD11616">
        <v>34133</v>
      </c>
      <c r="BE11616">
        <v>2110</v>
      </c>
      <c r="BF11616">
        <v>17830</v>
      </c>
      <c r="BG11616">
        <v>18474</v>
      </c>
      <c r="BH11616">
        <v>38550</v>
      </c>
      <c r="BI11616">
        <v>38550</v>
      </c>
      <c r="BM11616">
        <v>5.5373651969148297E-3</v>
      </c>
    </row>
    <row r="11617" spans="1:65" x14ac:dyDescent="0.2">
      <c r="A11617" t="s">
        <v>58908</v>
      </c>
      <c r="B11617">
        <v>18</v>
      </c>
      <c r="C11617" t="s">
        <v>66</v>
      </c>
      <c r="D11617" t="s">
        <v>58909</v>
      </c>
      <c r="G11617">
        <v>0</v>
      </c>
      <c r="H11617">
        <v>0</v>
      </c>
      <c r="I11617">
        <v>0</v>
      </c>
      <c r="J11617" t="s">
        <v>10948</v>
      </c>
      <c r="K11617" t="s">
        <v>10948</v>
      </c>
      <c r="L11617" t="s">
        <v>10948</v>
      </c>
      <c r="M11617" t="s">
        <v>10949</v>
      </c>
      <c r="N11617" t="s">
        <v>10950</v>
      </c>
      <c r="O11617" t="s">
        <v>71</v>
      </c>
      <c r="P11617" t="s">
        <v>72</v>
      </c>
      <c r="Q11617" t="s">
        <v>73</v>
      </c>
      <c r="R11617">
        <v>630.99816894531205</v>
      </c>
      <c r="S11617">
        <v>3</v>
      </c>
      <c r="T11617">
        <v>631.33392300000003</v>
      </c>
      <c r="U11617">
        <v>1890.9799399999999</v>
      </c>
      <c r="V11617">
        <v>0.92852999999999997</v>
      </c>
      <c r="W11617">
        <v>5.8622000000000004E-4</v>
      </c>
      <c r="X11617">
        <v>0.37870999999999999</v>
      </c>
      <c r="Y11617">
        <v>2.3908999999999999E-4</v>
      </c>
      <c r="Z11617">
        <v>1.3071999999999999</v>
      </c>
      <c r="AA11617">
        <v>8.2531E-4</v>
      </c>
      <c r="AB11617">
        <v>631.33473521610097</v>
      </c>
      <c r="AC11617">
        <v>78.171999999999997</v>
      </c>
      <c r="AD11617">
        <v>1.6651</v>
      </c>
      <c r="AE11617">
        <v>78.171999999999997</v>
      </c>
      <c r="AF11617">
        <v>77.563999999999993</v>
      </c>
      <c r="AG11617">
        <v>79.228999999999999</v>
      </c>
      <c r="AH11617">
        <v>0</v>
      </c>
      <c r="AM11617">
        <v>158</v>
      </c>
      <c r="AN11617">
        <v>33</v>
      </c>
      <c r="AO11617">
        <v>7</v>
      </c>
      <c r="AP11617">
        <v>0</v>
      </c>
      <c r="AQ11617">
        <v>0</v>
      </c>
      <c r="AR11617">
        <v>0</v>
      </c>
      <c r="AS11617" s="1">
        <v>1.8386999999999999E-5</v>
      </c>
      <c r="AT11617">
        <v>1</v>
      </c>
      <c r="AU11617">
        <v>110649</v>
      </c>
      <c r="AV11617">
        <v>110649</v>
      </c>
      <c r="AX11617">
        <v>99.915000000000006</v>
      </c>
      <c r="AY11617">
        <v>85.513999999999996</v>
      </c>
      <c r="AZ11617">
        <v>1</v>
      </c>
      <c r="BA11617">
        <v>16223000</v>
      </c>
      <c r="BD11617">
        <v>34135</v>
      </c>
      <c r="BE11617">
        <v>2608</v>
      </c>
      <c r="BF11617">
        <v>17831</v>
      </c>
      <c r="BG11617">
        <v>18475</v>
      </c>
      <c r="BH11617">
        <v>38552</v>
      </c>
      <c r="BI11617">
        <v>38552</v>
      </c>
      <c r="BM11617">
        <v>7.0089072671180405E-2</v>
      </c>
    </row>
    <row r="11618" spans="1:65" x14ac:dyDescent="0.2">
      <c r="A11618" t="s">
        <v>58910</v>
      </c>
      <c r="B11618">
        <v>8</v>
      </c>
      <c r="C11618" t="s">
        <v>66</v>
      </c>
      <c r="D11618" t="s">
        <v>58911</v>
      </c>
      <c r="G11618">
        <v>0</v>
      </c>
      <c r="H11618">
        <v>0</v>
      </c>
      <c r="I11618">
        <v>0</v>
      </c>
      <c r="J11618" t="s">
        <v>36894</v>
      </c>
      <c r="K11618" t="s">
        <v>36894</v>
      </c>
      <c r="L11618" t="s">
        <v>36894</v>
      </c>
      <c r="M11618" t="s">
        <v>36895</v>
      </c>
      <c r="N11618" t="s">
        <v>36896</v>
      </c>
      <c r="O11618" t="s">
        <v>71</v>
      </c>
      <c r="P11618" t="s">
        <v>72</v>
      </c>
      <c r="Q11618" t="s">
        <v>73</v>
      </c>
      <c r="R11618">
        <v>415.771484375</v>
      </c>
      <c r="S11618">
        <v>2</v>
      </c>
      <c r="T11618">
        <v>415.77092900000002</v>
      </c>
      <c r="U11618">
        <v>829.52730399999996</v>
      </c>
      <c r="V11618">
        <v>1.5658000000000001</v>
      </c>
      <c r="W11618">
        <v>6.5101999999999998E-4</v>
      </c>
      <c r="X11618">
        <v>0.66515999999999997</v>
      </c>
      <c r="Y11618">
        <v>2.7654999999999997E-4</v>
      </c>
      <c r="Z11618">
        <v>2.2309999999999999</v>
      </c>
      <c r="AA11618">
        <v>9.2756999999999996E-4</v>
      </c>
      <c r="AB11618">
        <v>415.77120826079801</v>
      </c>
      <c r="AC11618">
        <v>2.7404999999999999</v>
      </c>
      <c r="AD11618">
        <v>0.38357999999999998</v>
      </c>
      <c r="AE11618">
        <v>2.7404999999999999</v>
      </c>
      <c r="AF11618">
        <v>2.6208</v>
      </c>
      <c r="AG11618">
        <v>3.0044</v>
      </c>
      <c r="AH11618">
        <v>0</v>
      </c>
      <c r="AM11618">
        <v>12</v>
      </c>
      <c r="AN11618">
        <v>8</v>
      </c>
      <c r="AO11618">
        <v>2</v>
      </c>
      <c r="AP11618">
        <v>0</v>
      </c>
      <c r="AQ11618">
        <v>0</v>
      </c>
      <c r="AR11618">
        <v>0</v>
      </c>
      <c r="AS11618">
        <v>3.0013000000000001E-2</v>
      </c>
      <c r="AT11618">
        <v>1</v>
      </c>
      <c r="AU11618">
        <v>1910</v>
      </c>
      <c r="AV11618">
        <v>1910</v>
      </c>
      <c r="AX11618">
        <v>79.450999999999993</v>
      </c>
      <c r="AY11618">
        <v>16.145</v>
      </c>
      <c r="AZ11618">
        <v>1</v>
      </c>
      <c r="BA11618">
        <v>5870100</v>
      </c>
      <c r="BD11618">
        <v>34137</v>
      </c>
      <c r="BE11618">
        <v>457</v>
      </c>
      <c r="BF11618">
        <v>17832</v>
      </c>
      <c r="BG11618">
        <v>18476</v>
      </c>
      <c r="BH11618">
        <v>38554</v>
      </c>
      <c r="BI11618">
        <v>38554</v>
      </c>
      <c r="BM11618">
        <v>0.105721609082365</v>
      </c>
    </row>
    <row r="11619" spans="1:65" x14ac:dyDescent="0.2">
      <c r="A11619" t="s">
        <v>58910</v>
      </c>
      <c r="B11619">
        <v>8</v>
      </c>
      <c r="C11619" t="s">
        <v>66</v>
      </c>
      <c r="D11619" t="s">
        <v>58911</v>
      </c>
      <c r="G11619">
        <v>0</v>
      </c>
      <c r="H11619">
        <v>0</v>
      </c>
      <c r="I11619">
        <v>0</v>
      </c>
      <c r="J11619" t="s">
        <v>36894</v>
      </c>
      <c r="K11619" t="s">
        <v>36894</v>
      </c>
      <c r="L11619" t="s">
        <v>36894</v>
      </c>
      <c r="M11619" t="s">
        <v>36895</v>
      </c>
      <c r="N11619" t="s">
        <v>36896</v>
      </c>
      <c r="O11619" t="s">
        <v>71</v>
      </c>
      <c r="P11619" t="s">
        <v>72</v>
      </c>
      <c r="Q11619" t="s">
        <v>73</v>
      </c>
      <c r="R11619">
        <v>415.77154541015602</v>
      </c>
      <c r="S11619">
        <v>2</v>
      </c>
      <c r="T11619">
        <v>415.77092900000002</v>
      </c>
      <c r="U11619">
        <v>829.52730399999996</v>
      </c>
      <c r="V11619">
        <v>1.5516000000000001</v>
      </c>
      <c r="W11619">
        <v>6.4510999999999995E-4</v>
      </c>
      <c r="X11619">
        <v>0.12581999999999999</v>
      </c>
      <c r="Y11619" s="1">
        <v>5.2312000000000003E-5</v>
      </c>
      <c r="Z11619">
        <v>1.6774</v>
      </c>
      <c r="AA11619">
        <v>6.9742000000000003E-4</v>
      </c>
      <c r="AB11619">
        <v>415.77101627405898</v>
      </c>
      <c r="AC11619">
        <v>39.164999999999999</v>
      </c>
      <c r="AD11619">
        <v>1.3608</v>
      </c>
      <c r="AE11619">
        <v>39.164999999999999</v>
      </c>
      <c r="AF11619">
        <v>38.759</v>
      </c>
      <c r="AG11619">
        <v>40.119999999999997</v>
      </c>
      <c r="AH11619">
        <v>0</v>
      </c>
      <c r="AM11619">
        <v>71</v>
      </c>
      <c r="AN11619">
        <v>27</v>
      </c>
      <c r="AO11619">
        <v>4</v>
      </c>
      <c r="AP11619">
        <v>0</v>
      </c>
      <c r="AQ11619">
        <v>0</v>
      </c>
      <c r="AR11619">
        <v>0</v>
      </c>
      <c r="AS11619">
        <v>3.5615000000000001E-2</v>
      </c>
      <c r="AT11619">
        <v>1</v>
      </c>
      <c r="AU11619">
        <v>52186</v>
      </c>
      <c r="AV11619">
        <v>52186</v>
      </c>
      <c r="AX11619">
        <v>76.774000000000001</v>
      </c>
      <c r="AY11619">
        <v>23.422999999999998</v>
      </c>
      <c r="AZ11619">
        <v>1</v>
      </c>
      <c r="BA11619">
        <v>103990000</v>
      </c>
      <c r="BD11619">
        <v>34138</v>
      </c>
      <c r="BE11619">
        <v>457</v>
      </c>
      <c r="BF11619">
        <v>17832</v>
      </c>
      <c r="BG11619">
        <v>18476</v>
      </c>
      <c r="BH11619">
        <v>38555</v>
      </c>
      <c r="BI11619">
        <v>38555</v>
      </c>
      <c r="BM11619">
        <v>0.105721609082365</v>
      </c>
    </row>
    <row r="11620" spans="1:65" x14ac:dyDescent="0.2">
      <c r="A11620" t="s">
        <v>58912</v>
      </c>
      <c r="B11620">
        <v>13</v>
      </c>
      <c r="C11620" t="s">
        <v>66</v>
      </c>
      <c r="D11620" t="s">
        <v>58913</v>
      </c>
      <c r="G11620">
        <v>0</v>
      </c>
      <c r="H11620">
        <v>0</v>
      </c>
      <c r="I11620">
        <v>0</v>
      </c>
      <c r="J11620" t="s">
        <v>10002</v>
      </c>
      <c r="K11620" t="s">
        <v>10002</v>
      </c>
      <c r="L11620" t="s">
        <v>10002</v>
      </c>
      <c r="M11620" t="s">
        <v>10003</v>
      </c>
      <c r="N11620" t="s">
        <v>10004</v>
      </c>
      <c r="O11620" t="s">
        <v>71</v>
      </c>
      <c r="P11620" t="s">
        <v>72</v>
      </c>
      <c r="Q11620" t="s">
        <v>73</v>
      </c>
      <c r="R11620">
        <v>815.40240478515602</v>
      </c>
      <c r="S11620">
        <v>2</v>
      </c>
      <c r="T11620">
        <v>814.89812500000005</v>
      </c>
      <c r="U11620">
        <v>1627.7817</v>
      </c>
      <c r="V11620">
        <v>2.5388000000000002</v>
      </c>
      <c r="W11620">
        <v>2.0688999999999998E-3</v>
      </c>
      <c r="X11620">
        <v>0.40173999999999999</v>
      </c>
      <c r="Y11620">
        <v>3.2738E-4</v>
      </c>
      <c r="Z11620">
        <v>2.9405999999999999</v>
      </c>
      <c r="AA11620">
        <v>2.3963000000000001E-3</v>
      </c>
      <c r="AB11620">
        <v>814.89853177765895</v>
      </c>
      <c r="AC11620">
        <v>88.132999999999996</v>
      </c>
      <c r="AD11620">
        <v>1.1136999999999999</v>
      </c>
      <c r="AE11620">
        <v>88.132999999999996</v>
      </c>
      <c r="AF11620">
        <v>87.489000000000004</v>
      </c>
      <c r="AG11620">
        <v>88.602999999999994</v>
      </c>
      <c r="AH11620">
        <v>0</v>
      </c>
      <c r="AM11620">
        <v>49</v>
      </c>
      <c r="AN11620">
        <v>22</v>
      </c>
      <c r="AO11620">
        <v>3</v>
      </c>
      <c r="AP11620">
        <v>0</v>
      </c>
      <c r="AQ11620">
        <v>0</v>
      </c>
      <c r="AR11620">
        <v>0</v>
      </c>
      <c r="AS11620">
        <v>6.6222E-3</v>
      </c>
      <c r="AT11620">
        <v>1</v>
      </c>
      <c r="AU11620">
        <v>125143</v>
      </c>
      <c r="AV11620">
        <v>125143</v>
      </c>
      <c r="AX11620">
        <v>74.165000000000006</v>
      </c>
      <c r="AY11620">
        <v>74.165000000000006</v>
      </c>
      <c r="AZ11620">
        <v>1</v>
      </c>
      <c r="BA11620">
        <v>1857400</v>
      </c>
      <c r="BD11620">
        <v>34142</v>
      </c>
      <c r="BE11620">
        <v>3445</v>
      </c>
      <c r="BF11620">
        <v>17833</v>
      </c>
      <c r="BG11620">
        <v>18477</v>
      </c>
      <c r="BH11620">
        <v>38559</v>
      </c>
      <c r="BI11620">
        <v>38559</v>
      </c>
      <c r="BM11620">
        <v>-7.0818512556343098E-3</v>
      </c>
    </row>
    <row r="11621" spans="1:65" x14ac:dyDescent="0.2">
      <c r="A11621" t="s">
        <v>58914</v>
      </c>
      <c r="B11621">
        <v>10</v>
      </c>
      <c r="C11621" t="s">
        <v>66</v>
      </c>
      <c r="D11621" t="s">
        <v>58915</v>
      </c>
      <c r="G11621">
        <v>0</v>
      </c>
      <c r="H11621">
        <v>0</v>
      </c>
      <c r="I11621">
        <v>0</v>
      </c>
      <c r="J11621" t="s">
        <v>2134</v>
      </c>
      <c r="K11621" t="s">
        <v>2134</v>
      </c>
      <c r="L11621" t="s">
        <v>2134</v>
      </c>
      <c r="M11621" t="s">
        <v>2135</v>
      </c>
      <c r="N11621" t="s">
        <v>2136</v>
      </c>
      <c r="O11621" t="s">
        <v>71</v>
      </c>
      <c r="P11621" t="s">
        <v>72</v>
      </c>
      <c r="Q11621" t="s">
        <v>73</v>
      </c>
      <c r="R11621">
        <v>405.88778686523398</v>
      </c>
      <c r="S11621">
        <v>3</v>
      </c>
      <c r="T11621">
        <v>405.88753300000002</v>
      </c>
      <c r="U11621">
        <v>1214.64077</v>
      </c>
      <c r="V11621">
        <v>1.4571000000000001</v>
      </c>
      <c r="W11621">
        <v>5.9139999999999996E-4</v>
      </c>
      <c r="X11621">
        <v>0.23721</v>
      </c>
      <c r="Y11621" s="1">
        <v>9.6280000000000007E-5</v>
      </c>
      <c r="Z11621">
        <v>1.6942999999999999</v>
      </c>
      <c r="AA11621">
        <v>6.8767999999999998E-4</v>
      </c>
      <c r="AB11621">
        <v>405.887617726271</v>
      </c>
      <c r="AC11621">
        <v>33.073999999999998</v>
      </c>
      <c r="AD11621">
        <v>0.71374000000000004</v>
      </c>
      <c r="AE11621">
        <v>33.073999999999998</v>
      </c>
      <c r="AF11621">
        <v>32.725000000000001</v>
      </c>
      <c r="AG11621">
        <v>33.439</v>
      </c>
      <c r="AH11621">
        <v>0</v>
      </c>
      <c r="AM11621">
        <v>31</v>
      </c>
      <c r="AN11621">
        <v>14</v>
      </c>
      <c r="AO11621">
        <v>3</v>
      </c>
      <c r="AP11621">
        <v>0</v>
      </c>
      <c r="AQ11621">
        <v>0</v>
      </c>
      <c r="AR11621">
        <v>0</v>
      </c>
      <c r="AS11621">
        <v>1.8939E-3</v>
      </c>
      <c r="AT11621">
        <v>1</v>
      </c>
      <c r="AU11621">
        <v>43321</v>
      </c>
      <c r="AV11621">
        <v>43321</v>
      </c>
      <c r="AX11621">
        <v>96.034000000000006</v>
      </c>
      <c r="AY11621">
        <v>76.771000000000001</v>
      </c>
      <c r="AZ11621">
        <v>1</v>
      </c>
      <c r="BA11621">
        <v>6393100</v>
      </c>
      <c r="BD11621">
        <v>34144</v>
      </c>
      <c r="BE11621">
        <v>3349</v>
      </c>
      <c r="BF11621">
        <v>17834</v>
      </c>
      <c r="BG11621">
        <v>18478</v>
      </c>
      <c r="BH11621">
        <v>38561</v>
      </c>
      <c r="BI11621">
        <v>38561</v>
      </c>
      <c r="BM11621">
        <v>4.2036042833160502E-2</v>
      </c>
    </row>
    <row r="11622" spans="1:65" x14ac:dyDescent="0.2">
      <c r="A11622" t="s">
        <v>58928</v>
      </c>
      <c r="B11622">
        <v>14</v>
      </c>
      <c r="C11622" t="s">
        <v>66</v>
      </c>
      <c r="D11622" t="s">
        <v>58929</v>
      </c>
      <c r="G11622">
        <v>0</v>
      </c>
      <c r="H11622">
        <v>0</v>
      </c>
      <c r="I11622">
        <v>0</v>
      </c>
      <c r="J11622" t="s">
        <v>4291</v>
      </c>
      <c r="K11622" t="s">
        <v>4291</v>
      </c>
      <c r="L11622" t="s">
        <v>4291</v>
      </c>
      <c r="M11622" t="s">
        <v>4292</v>
      </c>
      <c r="N11622" t="s">
        <v>4293</v>
      </c>
      <c r="O11622" t="s">
        <v>71</v>
      </c>
      <c r="P11622" t="s">
        <v>72</v>
      </c>
      <c r="Q11622" t="s">
        <v>73</v>
      </c>
      <c r="R11622">
        <v>482.27468872070301</v>
      </c>
      <c r="S11622">
        <v>3</v>
      </c>
      <c r="T11622">
        <v>481.60603800000001</v>
      </c>
      <c r="U11622">
        <v>1441.79629</v>
      </c>
      <c r="V11622">
        <v>1.3993</v>
      </c>
      <c r="W11622">
        <v>6.7392000000000005E-4</v>
      </c>
      <c r="X11622">
        <v>-0.22778000000000001</v>
      </c>
      <c r="Y11622">
        <v>-1.097E-4</v>
      </c>
      <c r="Z11622">
        <v>1.1716</v>
      </c>
      <c r="AA11622">
        <v>5.6422999999999998E-4</v>
      </c>
      <c r="AB11622">
        <v>481.60618826354403</v>
      </c>
      <c r="AC11622">
        <v>70.004999999999995</v>
      </c>
      <c r="AD11622">
        <v>1.5128999999999999</v>
      </c>
      <c r="AE11622">
        <v>70.004999999999995</v>
      </c>
      <c r="AF11622">
        <v>69.545000000000002</v>
      </c>
      <c r="AG11622">
        <v>71.058000000000007</v>
      </c>
      <c r="AH11622">
        <v>0</v>
      </c>
      <c r="AM11622">
        <v>120</v>
      </c>
      <c r="AN11622">
        <v>30</v>
      </c>
      <c r="AO11622">
        <v>6</v>
      </c>
      <c r="AP11622">
        <v>0</v>
      </c>
      <c r="AQ11622">
        <v>0</v>
      </c>
      <c r="AR11622">
        <v>0</v>
      </c>
      <c r="AS11622">
        <v>8.1326000000000002E-3</v>
      </c>
      <c r="AT11622">
        <v>1</v>
      </c>
      <c r="AU11622">
        <v>98148</v>
      </c>
      <c r="AV11622">
        <v>98148</v>
      </c>
      <c r="AX11622">
        <v>53.947000000000003</v>
      </c>
      <c r="AY11622">
        <v>30.803999999999998</v>
      </c>
      <c r="AZ11622">
        <v>1</v>
      </c>
      <c r="BA11622">
        <v>17106000</v>
      </c>
      <c r="BD11622">
        <v>34152</v>
      </c>
      <c r="BE11622">
        <v>938</v>
      </c>
      <c r="BF11622">
        <v>17839</v>
      </c>
      <c r="BG11622">
        <v>18483</v>
      </c>
      <c r="BH11622">
        <v>38569</v>
      </c>
      <c r="BI11622">
        <v>38569</v>
      </c>
      <c r="BM11622">
        <v>9.3058870225831897E-2</v>
      </c>
    </row>
    <row r="11623" spans="1:65" x14ac:dyDescent="0.2">
      <c r="A11623" t="s">
        <v>58934</v>
      </c>
      <c r="B11623">
        <v>13</v>
      </c>
      <c r="C11623" t="s">
        <v>66</v>
      </c>
      <c r="D11623" t="s">
        <v>58935</v>
      </c>
      <c r="G11623">
        <v>0</v>
      </c>
      <c r="H11623">
        <v>0</v>
      </c>
      <c r="I11623">
        <v>0</v>
      </c>
      <c r="J11623" t="s">
        <v>21467</v>
      </c>
      <c r="K11623" t="s">
        <v>21467</v>
      </c>
      <c r="L11623" t="s">
        <v>21467</v>
      </c>
      <c r="M11623" t="s">
        <v>21468</v>
      </c>
      <c r="N11623" t="s">
        <v>21469</v>
      </c>
      <c r="O11623" t="s">
        <v>71</v>
      </c>
      <c r="P11623" t="s">
        <v>72</v>
      </c>
      <c r="Q11623" t="s">
        <v>73</v>
      </c>
      <c r="R11623">
        <v>756.86529541015602</v>
      </c>
      <c r="S11623">
        <v>2</v>
      </c>
      <c r="T11623">
        <v>756.86120900000003</v>
      </c>
      <c r="U11623">
        <v>1511.70786</v>
      </c>
      <c r="V11623">
        <v>1.9200999999999999</v>
      </c>
      <c r="W11623">
        <v>1.4533E-3</v>
      </c>
      <c r="X11623">
        <v>1.4358</v>
      </c>
      <c r="Y11623">
        <v>1.0866999999999999E-3</v>
      </c>
      <c r="Z11623">
        <v>3.3559999999999999</v>
      </c>
      <c r="AA11623">
        <v>2.5400000000000002E-3</v>
      </c>
      <c r="AB11623">
        <v>756.86246448115901</v>
      </c>
      <c r="AC11623">
        <v>78.260999999999996</v>
      </c>
      <c r="AD11623">
        <v>0.81696999999999997</v>
      </c>
      <c r="AE11623">
        <v>78.260999999999996</v>
      </c>
      <c r="AF11623">
        <v>77.83</v>
      </c>
      <c r="AG11623">
        <v>78.647000000000006</v>
      </c>
      <c r="AH11623">
        <v>0</v>
      </c>
      <c r="AM11623">
        <v>39</v>
      </c>
      <c r="AN11623">
        <v>16</v>
      </c>
      <c r="AO11623">
        <v>3</v>
      </c>
      <c r="AP11623">
        <v>0</v>
      </c>
      <c r="AQ11623">
        <v>0</v>
      </c>
      <c r="AR11623">
        <v>0</v>
      </c>
      <c r="AS11623">
        <v>1.1927999999999999E-2</v>
      </c>
      <c r="AT11623">
        <v>1</v>
      </c>
      <c r="AU11623">
        <v>110533</v>
      </c>
      <c r="AV11623">
        <v>110533</v>
      </c>
      <c r="AX11623">
        <v>80.915999999999997</v>
      </c>
      <c r="AY11623">
        <v>66.222999999999999</v>
      </c>
      <c r="AZ11623">
        <v>1</v>
      </c>
      <c r="BA11623">
        <v>2283900</v>
      </c>
      <c r="BD11623">
        <v>34156</v>
      </c>
      <c r="BE11623">
        <v>1299</v>
      </c>
      <c r="BF11623">
        <v>17842</v>
      </c>
      <c r="BG11623">
        <v>18486</v>
      </c>
      <c r="BH11623">
        <v>38573</v>
      </c>
      <c r="BI11623">
        <v>38573</v>
      </c>
      <c r="BM11623">
        <v>-2.75215328788362E-2</v>
      </c>
    </row>
    <row r="11624" spans="1:65" x14ac:dyDescent="0.2">
      <c r="A11624" t="s">
        <v>58936</v>
      </c>
      <c r="B11624">
        <v>21</v>
      </c>
      <c r="C11624" t="s">
        <v>66</v>
      </c>
      <c r="D11624" t="s">
        <v>58937</v>
      </c>
      <c r="G11624">
        <v>0</v>
      </c>
      <c r="H11624">
        <v>0</v>
      </c>
      <c r="I11624">
        <v>0</v>
      </c>
      <c r="J11624" t="s">
        <v>18018</v>
      </c>
      <c r="K11624" t="s">
        <v>18018</v>
      </c>
      <c r="L11624" t="s">
        <v>18018</v>
      </c>
      <c r="M11624" t="s">
        <v>18019</v>
      </c>
      <c r="N11624" t="s">
        <v>18020</v>
      </c>
      <c r="O11624" t="s">
        <v>71</v>
      </c>
      <c r="P11624" t="s">
        <v>72</v>
      </c>
      <c r="Q11624" t="s">
        <v>73</v>
      </c>
      <c r="R11624">
        <v>814.72509765625</v>
      </c>
      <c r="S11624">
        <v>3</v>
      </c>
      <c r="T11624">
        <v>814.38849400000004</v>
      </c>
      <c r="U11624">
        <v>2440.14365</v>
      </c>
      <c r="V11624">
        <v>2.3382999999999998</v>
      </c>
      <c r="W11624">
        <v>1.9043E-3</v>
      </c>
      <c r="X11624">
        <v>0.83550000000000002</v>
      </c>
      <c r="Y11624">
        <v>6.8042000000000005E-4</v>
      </c>
      <c r="Z11624">
        <v>3.1738</v>
      </c>
      <c r="AA11624">
        <v>2.5847000000000001E-3</v>
      </c>
      <c r="AB11624">
        <v>814.72351447806898</v>
      </c>
      <c r="AC11624">
        <v>134.31</v>
      </c>
      <c r="AD11624">
        <v>0.72387999999999997</v>
      </c>
      <c r="AE11624">
        <v>134.31</v>
      </c>
      <c r="AF11624">
        <v>133.94</v>
      </c>
      <c r="AG11624">
        <v>134.66999999999999</v>
      </c>
      <c r="AH11624">
        <v>0</v>
      </c>
      <c r="AM11624">
        <v>85</v>
      </c>
      <c r="AN11624">
        <v>17</v>
      </c>
      <c r="AO11624">
        <v>7</v>
      </c>
      <c r="AP11624">
        <v>0</v>
      </c>
      <c r="AQ11624">
        <v>0</v>
      </c>
      <c r="AR11624">
        <v>0</v>
      </c>
      <c r="AS11624" s="1">
        <v>1.2583000000000001E-6</v>
      </c>
      <c r="AT11624">
        <v>1</v>
      </c>
      <c r="AU11624">
        <v>193250</v>
      </c>
      <c r="AV11624">
        <v>193250</v>
      </c>
      <c r="AX11624">
        <v>83.947999999999993</v>
      </c>
      <c r="AY11624">
        <v>74.174000000000007</v>
      </c>
      <c r="AZ11624">
        <v>1</v>
      </c>
      <c r="BA11624">
        <v>20970000</v>
      </c>
      <c r="BD11624">
        <v>34158</v>
      </c>
      <c r="BE11624">
        <v>2221</v>
      </c>
      <c r="BF11624">
        <v>17843</v>
      </c>
      <c r="BG11624">
        <v>18487</v>
      </c>
      <c r="BH11624">
        <v>38575</v>
      </c>
      <c r="BI11624">
        <v>38575</v>
      </c>
      <c r="BM11624">
        <v>-1.8813671307725599E-2</v>
      </c>
    </row>
    <row r="11625" spans="1:65" x14ac:dyDescent="0.2">
      <c r="A11625" t="s">
        <v>58940</v>
      </c>
      <c r="B11625">
        <v>15</v>
      </c>
      <c r="C11625" t="s">
        <v>66</v>
      </c>
      <c r="D11625" t="s">
        <v>58941</v>
      </c>
      <c r="G11625">
        <v>0</v>
      </c>
      <c r="H11625">
        <v>0</v>
      </c>
      <c r="I11625">
        <v>0</v>
      </c>
      <c r="J11625" t="s">
        <v>15018</v>
      </c>
      <c r="K11625" t="s">
        <v>15018</v>
      </c>
      <c r="L11625" t="s">
        <v>15018</v>
      </c>
      <c r="M11625" t="s">
        <v>15019</v>
      </c>
      <c r="N11625" t="s">
        <v>15020</v>
      </c>
      <c r="O11625" t="s">
        <v>71</v>
      </c>
      <c r="P11625" t="s">
        <v>72</v>
      </c>
      <c r="Q11625" t="s">
        <v>73</v>
      </c>
      <c r="R11625">
        <v>870.42022705078102</v>
      </c>
      <c r="S11625">
        <v>2</v>
      </c>
      <c r="T11625">
        <v>869.91819999999996</v>
      </c>
      <c r="U11625">
        <v>1737.82185</v>
      </c>
      <c r="V11625">
        <v>2.2635000000000001</v>
      </c>
      <c r="W11625">
        <v>1.9689999999999998E-3</v>
      </c>
      <c r="X11625">
        <v>-1.0488</v>
      </c>
      <c r="Y11625">
        <v>-9.1237999999999996E-4</v>
      </c>
      <c r="Z11625">
        <v>1.2146999999999999</v>
      </c>
      <c r="AA11625">
        <v>1.0567E-3</v>
      </c>
      <c r="AB11625">
        <v>869.91753716291305</v>
      </c>
      <c r="AC11625">
        <v>111.74</v>
      </c>
      <c r="AD11625">
        <v>1.0007999999999999</v>
      </c>
      <c r="AE11625">
        <v>111.74</v>
      </c>
      <c r="AF11625">
        <v>111.42</v>
      </c>
      <c r="AG11625">
        <v>112.42</v>
      </c>
      <c r="AH11625">
        <v>0</v>
      </c>
      <c r="AM11625">
        <v>39</v>
      </c>
      <c r="AN11625">
        <v>20</v>
      </c>
      <c r="AO11625">
        <v>3</v>
      </c>
      <c r="AP11625">
        <v>0</v>
      </c>
      <c r="AQ11625">
        <v>0</v>
      </c>
      <c r="AR11625">
        <v>0</v>
      </c>
      <c r="AS11625">
        <v>2.2192E-2</v>
      </c>
      <c r="AT11625">
        <v>1</v>
      </c>
      <c r="AU11625">
        <v>160470</v>
      </c>
      <c r="AV11625">
        <v>160470</v>
      </c>
      <c r="AX11625">
        <v>62.165999999999997</v>
      </c>
      <c r="AY11625">
        <v>43.834000000000003</v>
      </c>
      <c r="AZ11625">
        <v>1</v>
      </c>
      <c r="BA11625">
        <v>1897200</v>
      </c>
      <c r="BD11625">
        <v>34160</v>
      </c>
      <c r="BE11625">
        <v>451</v>
      </c>
      <c r="BF11625">
        <v>17845</v>
      </c>
      <c r="BG11625">
        <v>18489</v>
      </c>
      <c r="BH11625">
        <v>38577</v>
      </c>
      <c r="BI11625">
        <v>38577</v>
      </c>
      <c r="BM11625">
        <v>-1.7550065172826999E-2</v>
      </c>
    </row>
    <row r="11626" spans="1:65" x14ac:dyDescent="0.2">
      <c r="A11626" t="s">
        <v>58942</v>
      </c>
      <c r="B11626">
        <v>25</v>
      </c>
      <c r="C11626" t="s">
        <v>66</v>
      </c>
      <c r="D11626" t="s">
        <v>58943</v>
      </c>
      <c r="G11626">
        <v>0</v>
      </c>
      <c r="H11626">
        <v>0</v>
      </c>
      <c r="I11626">
        <v>0</v>
      </c>
      <c r="J11626" t="s">
        <v>12887</v>
      </c>
      <c r="K11626" t="s">
        <v>12887</v>
      </c>
      <c r="L11626" t="s">
        <v>12887</v>
      </c>
      <c r="M11626" t="s">
        <v>12888</v>
      </c>
      <c r="N11626" t="s">
        <v>12889</v>
      </c>
      <c r="O11626" t="s">
        <v>71</v>
      </c>
      <c r="P11626" t="s">
        <v>72</v>
      </c>
      <c r="Q11626" t="s">
        <v>73</v>
      </c>
      <c r="R11626">
        <v>827.79577636718705</v>
      </c>
      <c r="S11626">
        <v>3</v>
      </c>
      <c r="T11626">
        <v>827.45756500000005</v>
      </c>
      <c r="U11626">
        <v>2479.3508700000002</v>
      </c>
      <c r="V11626">
        <v>1.8018000000000001</v>
      </c>
      <c r="W11626">
        <v>1.4909000000000001E-3</v>
      </c>
      <c r="X11626">
        <v>1.6122000000000001</v>
      </c>
      <c r="Y11626">
        <v>1.3339999999999999E-3</v>
      </c>
      <c r="Z11626">
        <v>3.4140000000000001</v>
      </c>
      <c r="AA11626">
        <v>2.8249E-3</v>
      </c>
      <c r="AB11626">
        <v>827.79346886956603</v>
      </c>
      <c r="AC11626">
        <v>130.5</v>
      </c>
      <c r="AD11626">
        <v>0.47188999999999998</v>
      </c>
      <c r="AE11626">
        <v>130.5</v>
      </c>
      <c r="AF11626">
        <v>130.34</v>
      </c>
      <c r="AG11626">
        <v>130.81</v>
      </c>
      <c r="AH11626">
        <v>0</v>
      </c>
      <c r="AM11626">
        <v>35</v>
      </c>
      <c r="AN11626">
        <v>10</v>
      </c>
      <c r="AO11626">
        <v>5</v>
      </c>
      <c r="AP11626">
        <v>0</v>
      </c>
      <c r="AQ11626">
        <v>0</v>
      </c>
      <c r="AR11626">
        <v>0</v>
      </c>
      <c r="AS11626">
        <v>7.6053999999999998E-4</v>
      </c>
      <c r="AT11626">
        <v>1</v>
      </c>
      <c r="AU11626">
        <v>188047</v>
      </c>
      <c r="AV11626">
        <v>188047</v>
      </c>
      <c r="AX11626">
        <v>41.962000000000003</v>
      </c>
      <c r="AY11626">
        <v>34.771999999999998</v>
      </c>
      <c r="AZ11626">
        <v>1</v>
      </c>
      <c r="BA11626">
        <v>1979600</v>
      </c>
      <c r="BD11626">
        <v>34163</v>
      </c>
      <c r="BE11626">
        <v>2746</v>
      </c>
      <c r="BF11626">
        <v>17846</v>
      </c>
      <c r="BG11626">
        <v>18490</v>
      </c>
      <c r="BH11626">
        <v>38580</v>
      </c>
      <c r="BI11626">
        <v>38580</v>
      </c>
      <c r="BM11626">
        <v>0.17036531471194299</v>
      </c>
    </row>
    <row r="11627" spans="1:65" x14ac:dyDescent="0.2">
      <c r="A11627" t="s">
        <v>58946</v>
      </c>
      <c r="B11627">
        <v>11</v>
      </c>
      <c r="C11627" t="s">
        <v>66</v>
      </c>
      <c r="D11627" t="s">
        <v>58947</v>
      </c>
      <c r="G11627">
        <v>0</v>
      </c>
      <c r="H11627">
        <v>0</v>
      </c>
      <c r="I11627">
        <v>0</v>
      </c>
      <c r="J11627" t="s">
        <v>58948</v>
      </c>
      <c r="K11627" t="s">
        <v>58949</v>
      </c>
      <c r="L11627" t="s">
        <v>58949</v>
      </c>
      <c r="M11627" t="s">
        <v>58950</v>
      </c>
      <c r="N11627" t="s">
        <v>58951</v>
      </c>
      <c r="O11627" t="s">
        <v>71</v>
      </c>
      <c r="P11627" t="s">
        <v>72</v>
      </c>
      <c r="Q11627" t="s">
        <v>73</v>
      </c>
      <c r="R11627">
        <v>478.30111694335898</v>
      </c>
      <c r="S11627">
        <v>2</v>
      </c>
      <c r="T11627">
        <v>478.30038400000001</v>
      </c>
      <c r="U11627">
        <v>954.58621600000004</v>
      </c>
      <c r="V11627">
        <v>1.6363000000000001</v>
      </c>
      <c r="W11627">
        <v>7.8264000000000003E-4</v>
      </c>
      <c r="X11627">
        <v>-4.6809999999999999E-4</v>
      </c>
      <c r="Y11627" s="1">
        <v>-2.2389E-7</v>
      </c>
      <c r="Z11627">
        <v>1.6357999999999999</v>
      </c>
      <c r="AA11627">
        <v>7.8242000000000003E-4</v>
      </c>
      <c r="AB11627">
        <v>478.300352217198</v>
      </c>
      <c r="AC11627">
        <v>41.81</v>
      </c>
      <c r="AD11627">
        <v>0.76656000000000002</v>
      </c>
      <c r="AE11627">
        <v>41.81</v>
      </c>
      <c r="AF11627">
        <v>41.451000000000001</v>
      </c>
      <c r="AG11627">
        <v>42.216999999999999</v>
      </c>
      <c r="AH11627">
        <v>0</v>
      </c>
      <c r="AM11627">
        <v>44</v>
      </c>
      <c r="AN11627">
        <v>15</v>
      </c>
      <c r="AO11627">
        <v>4</v>
      </c>
      <c r="AP11627">
        <v>0</v>
      </c>
      <c r="AQ11627">
        <v>0</v>
      </c>
      <c r="AR11627">
        <v>0</v>
      </c>
      <c r="AS11627">
        <v>2.4094000000000001E-2</v>
      </c>
      <c r="AT11627">
        <v>1</v>
      </c>
      <c r="AU11627">
        <v>56218</v>
      </c>
      <c r="AV11627">
        <v>56218</v>
      </c>
      <c r="AX11627">
        <v>69.628</v>
      </c>
      <c r="AY11627">
        <v>16.276</v>
      </c>
      <c r="AZ11627">
        <v>1</v>
      </c>
      <c r="BA11627">
        <v>14556000</v>
      </c>
      <c r="BD11627">
        <v>34165</v>
      </c>
      <c r="BE11627">
        <v>1663</v>
      </c>
      <c r="BF11627">
        <v>17848</v>
      </c>
      <c r="BG11627">
        <v>18492</v>
      </c>
      <c r="BH11627">
        <v>38582</v>
      </c>
      <c r="BI11627">
        <v>38582</v>
      </c>
      <c r="BM11627">
        <v>0.10710637202578201</v>
      </c>
    </row>
    <row r="11628" spans="1:65" x14ac:dyDescent="0.2">
      <c r="A11628" t="s">
        <v>58952</v>
      </c>
      <c r="B11628">
        <v>11</v>
      </c>
      <c r="C11628" t="s">
        <v>66</v>
      </c>
      <c r="D11628" t="s">
        <v>58953</v>
      </c>
      <c r="G11628">
        <v>0</v>
      </c>
      <c r="H11628">
        <v>0</v>
      </c>
      <c r="I11628">
        <v>0</v>
      </c>
      <c r="J11628" t="s">
        <v>58954</v>
      </c>
      <c r="K11628" t="s">
        <v>58955</v>
      </c>
      <c r="L11628" t="s">
        <v>58955</v>
      </c>
      <c r="M11628" t="s">
        <v>58956</v>
      </c>
      <c r="N11628" t="s">
        <v>58957</v>
      </c>
      <c r="O11628" t="s">
        <v>71</v>
      </c>
      <c r="P11628" t="s">
        <v>72</v>
      </c>
      <c r="Q11628" t="s">
        <v>73</v>
      </c>
      <c r="R11628">
        <v>471.29367065429602</v>
      </c>
      <c r="S11628">
        <v>2</v>
      </c>
      <c r="T11628">
        <v>471.29255899999998</v>
      </c>
      <c r="U11628">
        <v>940.57056599999999</v>
      </c>
      <c r="V11628">
        <v>1.6154999999999999</v>
      </c>
      <c r="W11628">
        <v>7.6135999999999999E-4</v>
      </c>
      <c r="X11628">
        <v>-3.4373</v>
      </c>
      <c r="Y11628">
        <v>-1.6199999999999999E-3</v>
      </c>
      <c r="Z11628">
        <v>-1.8218000000000001</v>
      </c>
      <c r="AA11628">
        <v>-8.5862000000000004E-4</v>
      </c>
      <c r="AB11628">
        <v>471.29268831197402</v>
      </c>
      <c r="AC11628">
        <v>37.073999999999998</v>
      </c>
      <c r="AD11628">
        <v>1.9137999999999999</v>
      </c>
      <c r="AE11628">
        <v>37.073999999999998</v>
      </c>
      <c r="AF11628">
        <v>36.770000000000003</v>
      </c>
      <c r="AG11628">
        <v>38.683999999999997</v>
      </c>
      <c r="AH11628">
        <v>0</v>
      </c>
      <c r="AM11628">
        <v>104</v>
      </c>
      <c r="AN11628">
        <v>38</v>
      </c>
      <c r="AO11628">
        <v>5</v>
      </c>
      <c r="AP11628">
        <v>0</v>
      </c>
      <c r="AQ11628">
        <v>0</v>
      </c>
      <c r="AR11628">
        <v>0</v>
      </c>
      <c r="AS11628">
        <v>1.3135000000000001E-2</v>
      </c>
      <c r="AT11628">
        <v>1</v>
      </c>
      <c r="AU11628">
        <v>49271</v>
      </c>
      <c r="AV11628">
        <v>49271</v>
      </c>
      <c r="AX11628">
        <v>67.494</v>
      </c>
      <c r="AY11628">
        <v>31.875</v>
      </c>
      <c r="AZ11628">
        <v>1</v>
      </c>
      <c r="BA11628">
        <v>7647700</v>
      </c>
      <c r="BD11628">
        <v>34166</v>
      </c>
      <c r="BE11628">
        <v>985</v>
      </c>
      <c r="BF11628">
        <v>17849</v>
      </c>
      <c r="BG11628">
        <v>18493</v>
      </c>
      <c r="BH11628">
        <v>38583</v>
      </c>
      <c r="BI11628">
        <v>38583</v>
      </c>
      <c r="BM11628">
        <v>9.7903506855345698E-2</v>
      </c>
    </row>
    <row r="11629" spans="1:65" x14ac:dyDescent="0.2">
      <c r="A11629" t="s">
        <v>58958</v>
      </c>
      <c r="B11629">
        <v>12</v>
      </c>
      <c r="C11629" t="s">
        <v>66</v>
      </c>
      <c r="D11629" t="s">
        <v>58959</v>
      </c>
      <c r="G11629">
        <v>0</v>
      </c>
      <c r="H11629">
        <v>0</v>
      </c>
      <c r="I11629">
        <v>1</v>
      </c>
      <c r="J11629" t="s">
        <v>4315</v>
      </c>
      <c r="K11629" t="s">
        <v>4315</v>
      </c>
      <c r="L11629" t="s">
        <v>4315</v>
      </c>
      <c r="M11629" t="s">
        <v>4316</v>
      </c>
      <c r="N11629" t="s">
        <v>4317</v>
      </c>
      <c r="O11629" t="s">
        <v>71</v>
      </c>
      <c r="P11629" t="s">
        <v>72</v>
      </c>
      <c r="Q11629" t="s">
        <v>73</v>
      </c>
      <c r="R11629">
        <v>470.955322265625</v>
      </c>
      <c r="S11629">
        <v>3</v>
      </c>
      <c r="T11629">
        <v>470.95488999999998</v>
      </c>
      <c r="U11629">
        <v>1409.84284</v>
      </c>
      <c r="V11629">
        <v>2.1303000000000001</v>
      </c>
      <c r="W11629">
        <v>1.0032999999999999E-3</v>
      </c>
      <c r="X11629">
        <v>-0.61616000000000004</v>
      </c>
      <c r="Y11629">
        <v>-2.9018000000000002E-4</v>
      </c>
      <c r="Z11629">
        <v>1.5142</v>
      </c>
      <c r="AA11629">
        <v>7.1310000000000004E-4</v>
      </c>
      <c r="AB11629">
        <v>470.954700168908</v>
      </c>
      <c r="AC11629">
        <v>67.138000000000005</v>
      </c>
      <c r="AD11629">
        <v>0.96694999999999998</v>
      </c>
      <c r="AE11629">
        <v>67.138000000000005</v>
      </c>
      <c r="AF11629">
        <v>66.632000000000005</v>
      </c>
      <c r="AG11629">
        <v>67.599000000000004</v>
      </c>
      <c r="AH11629">
        <v>0</v>
      </c>
      <c r="AM11629">
        <v>76</v>
      </c>
      <c r="AN11629">
        <v>19</v>
      </c>
      <c r="AO11629">
        <v>5</v>
      </c>
      <c r="AP11629">
        <v>0</v>
      </c>
      <c r="AQ11629">
        <v>0</v>
      </c>
      <c r="AR11629">
        <v>0</v>
      </c>
      <c r="AS11629">
        <v>7.6425E-3</v>
      </c>
      <c r="AT11629">
        <v>1</v>
      </c>
      <c r="AU11629">
        <v>93805</v>
      </c>
      <c r="AV11629">
        <v>93805</v>
      </c>
      <c r="AX11629">
        <v>73.840999999999994</v>
      </c>
      <c r="AY11629">
        <v>48.606999999999999</v>
      </c>
      <c r="AZ11629">
        <v>1</v>
      </c>
      <c r="BA11629">
        <v>15485000</v>
      </c>
      <c r="BD11629">
        <v>34167</v>
      </c>
      <c r="BE11629">
        <v>3034</v>
      </c>
      <c r="BF11629">
        <v>17850</v>
      </c>
      <c r="BG11629">
        <v>18494</v>
      </c>
      <c r="BH11629">
        <v>38584</v>
      </c>
      <c r="BI11629">
        <v>38584</v>
      </c>
      <c r="BM11629">
        <v>0.15431371644490299</v>
      </c>
    </row>
    <row r="11630" spans="1:65" x14ac:dyDescent="0.2">
      <c r="A11630" t="s">
        <v>58960</v>
      </c>
      <c r="B11630">
        <v>14</v>
      </c>
      <c r="C11630" t="s">
        <v>66</v>
      </c>
      <c r="D11630" t="s">
        <v>58961</v>
      </c>
      <c r="G11630">
        <v>0</v>
      </c>
      <c r="H11630">
        <v>0</v>
      </c>
      <c r="I11630">
        <v>1</v>
      </c>
      <c r="J11630" t="s">
        <v>4856</v>
      </c>
      <c r="K11630" t="s">
        <v>4856</v>
      </c>
      <c r="L11630" t="s">
        <v>4856</v>
      </c>
      <c r="M11630" t="s">
        <v>4857</v>
      </c>
      <c r="N11630" t="s">
        <v>4858</v>
      </c>
      <c r="O11630" t="s">
        <v>71</v>
      </c>
      <c r="P11630" t="s">
        <v>72</v>
      </c>
      <c r="Q11630" t="s">
        <v>73</v>
      </c>
      <c r="R11630">
        <v>575.98223876953102</v>
      </c>
      <c r="S11630">
        <v>3</v>
      </c>
      <c r="T11630">
        <v>575.64677900000004</v>
      </c>
      <c r="U11630">
        <v>1723.91851</v>
      </c>
      <c r="V11630">
        <v>1.5630999999999999</v>
      </c>
      <c r="W11630">
        <v>8.9981999999999996E-4</v>
      </c>
      <c r="X11630">
        <v>9.1896000000000005E-2</v>
      </c>
      <c r="Y11630" s="1">
        <v>5.2899999999999998E-5</v>
      </c>
      <c r="Z11630">
        <v>1.655</v>
      </c>
      <c r="AA11630">
        <v>9.5272E-4</v>
      </c>
      <c r="AB11630">
        <v>575.98106755224399</v>
      </c>
      <c r="AC11630">
        <v>122.53</v>
      </c>
      <c r="AD11630">
        <v>0.73646999999999996</v>
      </c>
      <c r="AE11630">
        <v>122.53</v>
      </c>
      <c r="AF11630">
        <v>122.35</v>
      </c>
      <c r="AG11630">
        <v>123.09</v>
      </c>
      <c r="AH11630">
        <v>0</v>
      </c>
      <c r="AM11630">
        <v>36</v>
      </c>
      <c r="AN11630">
        <v>15</v>
      </c>
      <c r="AO11630">
        <v>5</v>
      </c>
      <c r="AP11630">
        <v>0</v>
      </c>
      <c r="AQ11630">
        <v>0</v>
      </c>
      <c r="AR11630">
        <v>0</v>
      </c>
      <c r="AS11630">
        <v>1.8008E-2</v>
      </c>
      <c r="AT11630">
        <v>1</v>
      </c>
      <c r="AU11630">
        <v>176209</v>
      </c>
      <c r="AV11630">
        <v>176209</v>
      </c>
      <c r="AX11630">
        <v>51.725999999999999</v>
      </c>
      <c r="AY11630">
        <v>51.725999999999999</v>
      </c>
      <c r="AZ11630">
        <v>1</v>
      </c>
      <c r="BA11630">
        <v>1751200</v>
      </c>
      <c r="BD11630">
        <v>34169</v>
      </c>
      <c r="BE11630">
        <v>1196</v>
      </c>
      <c r="BF11630">
        <v>17851</v>
      </c>
      <c r="BG11630">
        <v>18495</v>
      </c>
      <c r="BH11630">
        <v>38586</v>
      </c>
      <c r="BI11630">
        <v>38586</v>
      </c>
      <c r="BM11630">
        <v>8.5506273057717394E-2</v>
      </c>
    </row>
    <row r="11631" spans="1:65" x14ac:dyDescent="0.2">
      <c r="A11631" t="s">
        <v>58966</v>
      </c>
      <c r="B11631">
        <v>10</v>
      </c>
      <c r="C11631" t="s">
        <v>66</v>
      </c>
      <c r="D11631" t="s">
        <v>58967</v>
      </c>
      <c r="G11631">
        <v>0</v>
      </c>
      <c r="H11631">
        <v>0</v>
      </c>
      <c r="I11631">
        <v>0</v>
      </c>
      <c r="J11631" t="s">
        <v>2021</v>
      </c>
      <c r="K11631" t="s">
        <v>2021</v>
      </c>
      <c r="L11631" t="s">
        <v>2021</v>
      </c>
      <c r="M11631" t="s">
        <v>2022</v>
      </c>
      <c r="N11631" t="s">
        <v>2023</v>
      </c>
      <c r="O11631" t="s">
        <v>71</v>
      </c>
      <c r="P11631" t="s">
        <v>72</v>
      </c>
      <c r="Q11631" t="s">
        <v>73</v>
      </c>
      <c r="R11631">
        <v>709.31335449218705</v>
      </c>
      <c r="S11631">
        <v>2</v>
      </c>
      <c r="T11631">
        <v>709.31063200000006</v>
      </c>
      <c r="U11631">
        <v>1416.60671</v>
      </c>
      <c r="V11631">
        <v>2.1116000000000001</v>
      </c>
      <c r="W11631">
        <v>1.4978000000000001E-3</v>
      </c>
      <c r="X11631">
        <v>0.50448999999999999</v>
      </c>
      <c r="Y11631">
        <v>3.5784E-4</v>
      </c>
      <c r="Z11631">
        <v>2.6160999999999999</v>
      </c>
      <c r="AA11631">
        <v>1.8556E-3</v>
      </c>
      <c r="AB11631">
        <v>709.81238846889198</v>
      </c>
      <c r="AC11631">
        <v>71.096999999999994</v>
      </c>
      <c r="AD11631">
        <v>0.96667000000000003</v>
      </c>
      <c r="AE11631">
        <v>71.096999999999994</v>
      </c>
      <c r="AF11631">
        <v>70.558999999999997</v>
      </c>
      <c r="AG11631">
        <v>71.525999999999996</v>
      </c>
      <c r="AH11631">
        <v>0</v>
      </c>
      <c r="AM11631">
        <v>41</v>
      </c>
      <c r="AN11631">
        <v>19</v>
      </c>
      <c r="AO11631">
        <v>3</v>
      </c>
      <c r="AP11631">
        <v>0</v>
      </c>
      <c r="AQ11631">
        <v>0</v>
      </c>
      <c r="AR11631">
        <v>0</v>
      </c>
      <c r="AS11631">
        <v>2.3705E-2</v>
      </c>
      <c r="AT11631">
        <v>1</v>
      </c>
      <c r="AU11631">
        <v>99804</v>
      </c>
      <c r="AV11631">
        <v>99804</v>
      </c>
      <c r="AX11631">
        <v>66.429000000000002</v>
      </c>
      <c r="AY11631">
        <v>66.429000000000002</v>
      </c>
      <c r="AZ11631">
        <v>1</v>
      </c>
      <c r="BA11631">
        <v>2156600</v>
      </c>
      <c r="BD11631">
        <v>34173</v>
      </c>
      <c r="BE11631">
        <v>1236</v>
      </c>
      <c r="BF11631">
        <v>17854</v>
      </c>
      <c r="BG11631">
        <v>18498</v>
      </c>
      <c r="BH11631">
        <v>38590</v>
      </c>
      <c r="BI11631">
        <v>38590</v>
      </c>
      <c r="BM11631">
        <v>-8.4928834716038099E-2</v>
      </c>
    </row>
    <row r="11632" spans="1:65" x14ac:dyDescent="0.2">
      <c r="A11632" t="s">
        <v>58968</v>
      </c>
      <c r="B11632">
        <v>13</v>
      </c>
      <c r="C11632" t="s">
        <v>66</v>
      </c>
      <c r="D11632" t="s">
        <v>58969</v>
      </c>
      <c r="G11632">
        <v>0</v>
      </c>
      <c r="H11632">
        <v>0</v>
      </c>
      <c r="I11632">
        <v>0</v>
      </c>
      <c r="J11632" t="s">
        <v>9326</v>
      </c>
      <c r="K11632" t="s">
        <v>9326</v>
      </c>
      <c r="L11632" t="s">
        <v>9326</v>
      </c>
      <c r="M11632" t="s">
        <v>9327</v>
      </c>
      <c r="N11632" t="s">
        <v>9328</v>
      </c>
      <c r="O11632" t="s">
        <v>71</v>
      </c>
      <c r="P11632" t="s">
        <v>72</v>
      </c>
      <c r="Q11632" t="s">
        <v>73</v>
      </c>
      <c r="R11632">
        <v>506.57708740234301</v>
      </c>
      <c r="S11632">
        <v>3</v>
      </c>
      <c r="T11632">
        <v>506.24198200000001</v>
      </c>
      <c r="U11632">
        <v>1515.7041200000001</v>
      </c>
      <c r="V11632">
        <v>2.2608999999999999</v>
      </c>
      <c r="W11632">
        <v>1.1444999999999999E-3</v>
      </c>
      <c r="X11632">
        <v>-0.41864000000000001</v>
      </c>
      <c r="Y11632">
        <v>-2.1193000000000001E-4</v>
      </c>
      <c r="Z11632">
        <v>1.8422000000000001</v>
      </c>
      <c r="AA11632">
        <v>9.3260000000000001E-4</v>
      </c>
      <c r="AB11632">
        <v>506.57594775610301</v>
      </c>
      <c r="AC11632">
        <v>57.735999999999997</v>
      </c>
      <c r="AD11632">
        <v>1.0718000000000001</v>
      </c>
      <c r="AE11632">
        <v>57.735999999999997</v>
      </c>
      <c r="AF11632">
        <v>57.24</v>
      </c>
      <c r="AG11632">
        <v>58.311999999999998</v>
      </c>
      <c r="AH11632">
        <v>0</v>
      </c>
      <c r="AM11632">
        <v>60</v>
      </c>
      <c r="AN11632">
        <v>21</v>
      </c>
      <c r="AO11632">
        <v>4</v>
      </c>
      <c r="AP11632">
        <v>0</v>
      </c>
      <c r="AQ11632">
        <v>0</v>
      </c>
      <c r="AR11632">
        <v>0</v>
      </c>
      <c r="AS11632">
        <v>1.2624E-2</v>
      </c>
      <c r="AT11632">
        <v>1</v>
      </c>
      <c r="AU11632">
        <v>80089</v>
      </c>
      <c r="AV11632">
        <v>80089</v>
      </c>
      <c r="AX11632">
        <v>51.612000000000002</v>
      </c>
      <c r="AY11632">
        <v>30.361999999999998</v>
      </c>
      <c r="AZ11632">
        <v>1</v>
      </c>
      <c r="BA11632">
        <v>5722600</v>
      </c>
      <c r="BD11632">
        <v>34175</v>
      </c>
      <c r="BE11632">
        <v>426</v>
      </c>
      <c r="BF11632">
        <v>17855</v>
      </c>
      <c r="BG11632">
        <v>18499</v>
      </c>
      <c r="BH11632">
        <v>38593</v>
      </c>
      <c r="BI11632">
        <v>38593</v>
      </c>
      <c r="BM11632">
        <v>-3.3107782711112997E-2</v>
      </c>
    </row>
    <row r="11633" spans="1:65" x14ac:dyDescent="0.2">
      <c r="A11633" t="s">
        <v>58974</v>
      </c>
      <c r="B11633">
        <v>17</v>
      </c>
      <c r="C11633" t="s">
        <v>66</v>
      </c>
      <c r="D11633" t="s">
        <v>58975</v>
      </c>
      <c r="G11633">
        <v>0</v>
      </c>
      <c r="H11633">
        <v>0</v>
      </c>
      <c r="I11633">
        <v>0</v>
      </c>
      <c r="J11633" t="s">
        <v>604</v>
      </c>
      <c r="K11633" t="s">
        <v>604</v>
      </c>
      <c r="L11633" t="s">
        <v>604</v>
      </c>
      <c r="M11633" t="s">
        <v>605</v>
      </c>
      <c r="N11633" t="s">
        <v>606</v>
      </c>
      <c r="O11633" t="s">
        <v>71</v>
      </c>
      <c r="P11633" t="s">
        <v>72</v>
      </c>
      <c r="Q11633" t="s">
        <v>73</v>
      </c>
      <c r="R11633">
        <v>666.02624511718705</v>
      </c>
      <c r="S11633">
        <v>3</v>
      </c>
      <c r="T11633">
        <v>666.02436699999998</v>
      </c>
      <c r="U11633">
        <v>1995.0512699999999</v>
      </c>
      <c r="V11633">
        <v>2.6812</v>
      </c>
      <c r="W11633">
        <v>1.7857000000000001E-3</v>
      </c>
      <c r="X11633">
        <v>-0.27432000000000001</v>
      </c>
      <c r="Y11633">
        <v>-1.827E-4</v>
      </c>
      <c r="Z11633">
        <v>2.4068000000000001</v>
      </c>
      <c r="AA11633">
        <v>1.603E-3</v>
      </c>
      <c r="AB11633">
        <v>666.02420341467598</v>
      </c>
      <c r="AC11633">
        <v>131.93</v>
      </c>
      <c r="AD11633">
        <v>0.26534000000000002</v>
      </c>
      <c r="AE11633">
        <v>131.93</v>
      </c>
      <c r="AF11633">
        <v>131.72</v>
      </c>
      <c r="AG11633">
        <v>131.99</v>
      </c>
      <c r="AH11633">
        <v>0</v>
      </c>
      <c r="AM11633">
        <v>14</v>
      </c>
      <c r="AN11633">
        <v>5</v>
      </c>
      <c r="AO11633">
        <v>3</v>
      </c>
      <c r="AP11633">
        <v>0</v>
      </c>
      <c r="AQ11633">
        <v>0</v>
      </c>
      <c r="AR11633">
        <v>0</v>
      </c>
      <c r="AS11633">
        <v>7.7899000000000002E-4</v>
      </c>
      <c r="AT11633">
        <v>1</v>
      </c>
      <c r="AU11633">
        <v>189992</v>
      </c>
      <c r="AV11633">
        <v>189992</v>
      </c>
      <c r="AX11633">
        <v>61.186</v>
      </c>
      <c r="AY11633">
        <v>49.646000000000001</v>
      </c>
      <c r="AZ11633">
        <v>1</v>
      </c>
      <c r="BA11633">
        <v>2572600</v>
      </c>
      <c r="BD11633">
        <v>34177</v>
      </c>
      <c r="BE11633">
        <v>2483</v>
      </c>
      <c r="BF11633">
        <v>17856</v>
      </c>
      <c r="BG11633">
        <v>18500</v>
      </c>
      <c r="BH11633">
        <v>38596</v>
      </c>
      <c r="BI11633">
        <v>38596</v>
      </c>
      <c r="BM11633">
        <v>9.3547484907503503E-2</v>
      </c>
    </row>
    <row r="11634" spans="1:65" x14ac:dyDescent="0.2">
      <c r="A11634" t="s">
        <v>58976</v>
      </c>
      <c r="B11634">
        <v>18</v>
      </c>
      <c r="C11634" t="s">
        <v>66</v>
      </c>
      <c r="D11634" t="s">
        <v>58977</v>
      </c>
      <c r="G11634">
        <v>0</v>
      </c>
      <c r="H11634">
        <v>0</v>
      </c>
      <c r="I11634">
        <v>1</v>
      </c>
      <c r="J11634" t="s">
        <v>604</v>
      </c>
      <c r="K11634" t="s">
        <v>604</v>
      </c>
      <c r="L11634" t="s">
        <v>604</v>
      </c>
      <c r="M11634" t="s">
        <v>605</v>
      </c>
      <c r="N11634" t="s">
        <v>606</v>
      </c>
      <c r="O11634" t="s">
        <v>71</v>
      </c>
      <c r="P11634" t="s">
        <v>72</v>
      </c>
      <c r="Q11634" t="s">
        <v>73</v>
      </c>
      <c r="R11634">
        <v>538.79656982421795</v>
      </c>
      <c r="S11634">
        <v>4</v>
      </c>
      <c r="T11634">
        <v>538.79537200000004</v>
      </c>
      <c r="U11634">
        <v>2151.15238</v>
      </c>
      <c r="V11634">
        <v>1.9454</v>
      </c>
      <c r="W11634">
        <v>1.0482E-3</v>
      </c>
      <c r="X11634">
        <v>-0.65625</v>
      </c>
      <c r="Y11634">
        <v>-3.5358999999999998E-4</v>
      </c>
      <c r="Z11634">
        <v>1.2890999999999999</v>
      </c>
      <c r="AA11634">
        <v>6.9457000000000004E-4</v>
      </c>
      <c r="AB11634">
        <v>539.045929027169</v>
      </c>
      <c r="AC11634">
        <v>124.82</v>
      </c>
      <c r="AD11634">
        <v>0.60316000000000003</v>
      </c>
      <c r="AE11634">
        <v>124.82</v>
      </c>
      <c r="AF11634">
        <v>124.45</v>
      </c>
      <c r="AG11634">
        <v>125.05</v>
      </c>
      <c r="AH11634">
        <v>0</v>
      </c>
      <c r="AM11634">
        <v>42</v>
      </c>
      <c r="AN11634">
        <v>12</v>
      </c>
      <c r="AO11634">
        <v>5</v>
      </c>
      <c r="AP11634">
        <v>0</v>
      </c>
      <c r="AQ11634">
        <v>0</v>
      </c>
      <c r="AR11634">
        <v>0</v>
      </c>
      <c r="AS11634">
        <v>3.7025000000000001E-3</v>
      </c>
      <c r="AT11634">
        <v>1</v>
      </c>
      <c r="AU11634">
        <v>179667</v>
      </c>
      <c r="AV11634">
        <v>179667</v>
      </c>
      <c r="AX11634">
        <v>43.042000000000002</v>
      </c>
      <c r="AY11634">
        <v>34.966000000000001</v>
      </c>
      <c r="AZ11634">
        <v>1</v>
      </c>
      <c r="BA11634">
        <v>670010</v>
      </c>
      <c r="BD11634">
        <v>34179</v>
      </c>
      <c r="BE11634">
        <v>2483</v>
      </c>
      <c r="BF11634">
        <v>17857</v>
      </c>
      <c r="BG11634">
        <v>18501</v>
      </c>
      <c r="BH11634">
        <v>38598</v>
      </c>
      <c r="BI11634">
        <v>38598</v>
      </c>
      <c r="BM11634">
        <v>0.122852001934461</v>
      </c>
    </row>
    <row r="11635" spans="1:65" x14ac:dyDescent="0.2">
      <c r="A11635" t="s">
        <v>58978</v>
      </c>
      <c r="B11635">
        <v>11</v>
      </c>
      <c r="C11635" t="s">
        <v>66</v>
      </c>
      <c r="D11635" t="s">
        <v>58979</v>
      </c>
      <c r="G11635">
        <v>0</v>
      </c>
      <c r="H11635">
        <v>0</v>
      </c>
      <c r="I11635">
        <v>0</v>
      </c>
      <c r="J11635" t="s">
        <v>1093</v>
      </c>
      <c r="K11635" t="s">
        <v>1093</v>
      </c>
      <c r="L11635" t="s">
        <v>1093</v>
      </c>
      <c r="M11635" t="s">
        <v>1094</v>
      </c>
      <c r="N11635" t="s">
        <v>1095</v>
      </c>
      <c r="O11635" t="s">
        <v>71</v>
      </c>
      <c r="P11635" t="s">
        <v>72</v>
      </c>
      <c r="Q11635" t="s">
        <v>73</v>
      </c>
      <c r="R11635">
        <v>467.24276733398398</v>
      </c>
      <c r="S11635">
        <v>3</v>
      </c>
      <c r="T11635">
        <v>467.24208800000002</v>
      </c>
      <c r="U11635">
        <v>1398.70443</v>
      </c>
      <c r="V11635">
        <v>2.3481000000000001</v>
      </c>
      <c r="W11635">
        <v>1.0970999999999999E-3</v>
      </c>
      <c r="X11635">
        <v>-0.59101000000000004</v>
      </c>
      <c r="Y11635">
        <v>-2.7614000000000002E-4</v>
      </c>
      <c r="Z11635">
        <v>1.7571000000000001</v>
      </c>
      <c r="AA11635">
        <v>8.2098999999999996E-4</v>
      </c>
      <c r="AB11635">
        <v>467.24189035268103</v>
      </c>
      <c r="AC11635">
        <v>55.859000000000002</v>
      </c>
      <c r="AD11635">
        <v>0.81428</v>
      </c>
      <c r="AE11635">
        <v>55.859000000000002</v>
      </c>
      <c r="AF11635">
        <v>55.643999999999998</v>
      </c>
      <c r="AG11635">
        <v>56.457999999999998</v>
      </c>
      <c r="AH11635">
        <v>0</v>
      </c>
      <c r="AM11635">
        <v>27</v>
      </c>
      <c r="AN11635">
        <v>16</v>
      </c>
      <c r="AO11635">
        <v>2</v>
      </c>
      <c r="AP11635">
        <v>0</v>
      </c>
      <c r="AQ11635">
        <v>0</v>
      </c>
      <c r="AR11635">
        <v>0</v>
      </c>
      <c r="AS11635">
        <v>1.5640000000000001E-2</v>
      </c>
      <c r="AT11635">
        <v>1</v>
      </c>
      <c r="AU11635">
        <v>77646</v>
      </c>
      <c r="AV11635">
        <v>77646</v>
      </c>
      <c r="AX11635">
        <v>49.466000000000001</v>
      </c>
      <c r="AY11635">
        <v>33.545000000000002</v>
      </c>
      <c r="AZ11635">
        <v>1</v>
      </c>
      <c r="BA11635">
        <v>1426600</v>
      </c>
      <c r="BD11635">
        <v>34180</v>
      </c>
      <c r="BE11635">
        <v>2442</v>
      </c>
      <c r="BF11635">
        <v>17858</v>
      </c>
      <c r="BG11635">
        <v>18502</v>
      </c>
      <c r="BH11635">
        <v>38599</v>
      </c>
      <c r="BI11635">
        <v>38599</v>
      </c>
      <c r="BM11635">
        <v>2.1029647204159101E-2</v>
      </c>
    </row>
    <row r="11636" spans="1:65" x14ac:dyDescent="0.2">
      <c r="A11636" t="s">
        <v>58980</v>
      </c>
      <c r="B11636">
        <v>8</v>
      </c>
      <c r="C11636" t="s">
        <v>66</v>
      </c>
      <c r="D11636" t="s">
        <v>58981</v>
      </c>
      <c r="G11636">
        <v>0</v>
      </c>
      <c r="H11636">
        <v>0</v>
      </c>
      <c r="I11636">
        <v>0</v>
      </c>
      <c r="J11636" t="s">
        <v>19010</v>
      </c>
      <c r="K11636" t="s">
        <v>19010</v>
      </c>
      <c r="L11636" t="s">
        <v>19010</v>
      </c>
      <c r="M11636" t="s">
        <v>19011</v>
      </c>
      <c r="N11636" t="s">
        <v>19012</v>
      </c>
      <c r="O11636" t="s">
        <v>71</v>
      </c>
      <c r="P11636" t="s">
        <v>72</v>
      </c>
      <c r="Q11636" t="s">
        <v>73</v>
      </c>
      <c r="R11636">
        <v>504.72772216796801</v>
      </c>
      <c r="S11636">
        <v>2</v>
      </c>
      <c r="T11636">
        <v>504.72639199999998</v>
      </c>
      <c r="U11636">
        <v>1007.43823</v>
      </c>
      <c r="V11636">
        <v>1.5754999999999999</v>
      </c>
      <c r="W11636">
        <v>7.9522000000000002E-4</v>
      </c>
      <c r="X11636">
        <v>-2.9760000000000002E-2</v>
      </c>
      <c r="Y11636" s="1">
        <v>-1.5021000000000001E-5</v>
      </c>
      <c r="Z11636">
        <v>1.5458000000000001</v>
      </c>
      <c r="AA11636">
        <v>7.8019999999999999E-4</v>
      </c>
      <c r="AB11636">
        <v>504.72668673220699</v>
      </c>
      <c r="AC11636">
        <v>29.082999999999998</v>
      </c>
      <c r="AD11636">
        <v>0.96564000000000005</v>
      </c>
      <c r="AE11636">
        <v>29.082999999999998</v>
      </c>
      <c r="AF11636">
        <v>28.725999999999999</v>
      </c>
      <c r="AG11636">
        <v>29.692</v>
      </c>
      <c r="AH11636">
        <v>0</v>
      </c>
      <c r="AM11636">
        <v>63</v>
      </c>
      <c r="AN11636">
        <v>19</v>
      </c>
      <c r="AO11636">
        <v>4</v>
      </c>
      <c r="AP11636">
        <v>0</v>
      </c>
      <c r="AQ11636">
        <v>0</v>
      </c>
      <c r="AR11636">
        <v>0</v>
      </c>
      <c r="AS11636">
        <v>1.4186000000000001E-2</v>
      </c>
      <c r="AT11636">
        <v>1</v>
      </c>
      <c r="AU11636">
        <v>37258</v>
      </c>
      <c r="AV11636">
        <v>37258</v>
      </c>
      <c r="AX11636">
        <v>96.19</v>
      </c>
      <c r="AY11636">
        <v>75.709000000000003</v>
      </c>
      <c r="AZ11636">
        <v>1</v>
      </c>
      <c r="BA11636">
        <v>12599000</v>
      </c>
      <c r="BD11636">
        <v>34181</v>
      </c>
      <c r="BE11636">
        <v>4209</v>
      </c>
      <c r="BF11636">
        <v>17859</v>
      </c>
      <c r="BG11636">
        <v>18503</v>
      </c>
      <c r="BH11636">
        <v>38600</v>
      </c>
      <c r="BI11636">
        <v>38600</v>
      </c>
      <c r="BM11636">
        <v>-6.5190421135866899E-2</v>
      </c>
    </row>
    <row r="11637" spans="1:65" x14ac:dyDescent="0.2">
      <c r="A11637" t="s">
        <v>58982</v>
      </c>
      <c r="B11637">
        <v>8</v>
      </c>
      <c r="C11637" t="s">
        <v>66</v>
      </c>
      <c r="D11637" t="s">
        <v>58983</v>
      </c>
      <c r="G11637">
        <v>0</v>
      </c>
      <c r="H11637">
        <v>0</v>
      </c>
      <c r="I11637">
        <v>0</v>
      </c>
      <c r="J11637" t="s">
        <v>25564</v>
      </c>
      <c r="K11637" t="s">
        <v>25564</v>
      </c>
      <c r="L11637" t="s">
        <v>25564</v>
      </c>
      <c r="M11637" t="s">
        <v>25565</v>
      </c>
      <c r="N11637" t="s">
        <v>25566</v>
      </c>
      <c r="O11637" t="s">
        <v>71</v>
      </c>
      <c r="P11637" t="s">
        <v>72</v>
      </c>
      <c r="Q11637" t="s">
        <v>73</v>
      </c>
      <c r="R11637">
        <v>487.75131225585898</v>
      </c>
      <c r="S11637">
        <v>2</v>
      </c>
      <c r="T11637">
        <v>487.75072399999999</v>
      </c>
      <c r="U11637">
        <v>973.486896</v>
      </c>
      <c r="V11637">
        <v>1.1289</v>
      </c>
      <c r="W11637">
        <v>5.5060999999999999E-4</v>
      </c>
      <c r="X11637">
        <v>0.75221000000000005</v>
      </c>
      <c r="Y11637">
        <v>3.6688999999999998E-4</v>
      </c>
      <c r="Z11637">
        <v>1.8811</v>
      </c>
      <c r="AA11637">
        <v>9.1750000000000002E-4</v>
      </c>
      <c r="AB11637">
        <v>487.75098191727301</v>
      </c>
      <c r="AC11637">
        <v>54.28</v>
      </c>
      <c r="AD11637">
        <v>1.5083</v>
      </c>
      <c r="AE11637">
        <v>54.28</v>
      </c>
      <c r="AF11637">
        <v>53.77</v>
      </c>
      <c r="AG11637">
        <v>55.277999999999999</v>
      </c>
      <c r="AH11637">
        <v>0</v>
      </c>
      <c r="AM11637">
        <v>65</v>
      </c>
      <c r="AN11637">
        <v>30</v>
      </c>
      <c r="AO11637">
        <v>3</v>
      </c>
      <c r="AP11637">
        <v>0</v>
      </c>
      <c r="AQ11637">
        <v>0</v>
      </c>
      <c r="AR11637">
        <v>0</v>
      </c>
      <c r="AS11637">
        <v>2.9923000000000002E-2</v>
      </c>
      <c r="AT11637">
        <v>1</v>
      </c>
      <c r="AU11637">
        <v>74769</v>
      </c>
      <c r="AV11637">
        <v>74769</v>
      </c>
      <c r="AX11637">
        <v>90.777000000000001</v>
      </c>
      <c r="AY11637">
        <v>66.573999999999998</v>
      </c>
      <c r="AZ11637">
        <v>1</v>
      </c>
      <c r="BA11637">
        <v>2951500</v>
      </c>
      <c r="BD11637">
        <v>34183</v>
      </c>
      <c r="BE11637">
        <v>3992</v>
      </c>
      <c r="BF11637">
        <v>17860</v>
      </c>
      <c r="BG11637">
        <v>18504</v>
      </c>
      <c r="BH11637">
        <v>38602</v>
      </c>
      <c r="BI11637">
        <v>38602</v>
      </c>
      <c r="BM11637">
        <v>-9.0805482193445598E-4</v>
      </c>
    </row>
    <row r="11638" spans="1:65" x14ac:dyDescent="0.2">
      <c r="A11638" t="s">
        <v>58984</v>
      </c>
      <c r="B11638">
        <v>11</v>
      </c>
      <c r="C11638" t="s">
        <v>66</v>
      </c>
      <c r="D11638" t="s">
        <v>58985</v>
      </c>
      <c r="G11638">
        <v>0</v>
      </c>
      <c r="H11638">
        <v>0</v>
      </c>
      <c r="I11638">
        <v>0</v>
      </c>
      <c r="J11638" t="s">
        <v>3924</v>
      </c>
      <c r="K11638" t="s">
        <v>3924</v>
      </c>
      <c r="L11638" t="s">
        <v>3924</v>
      </c>
      <c r="M11638" t="s">
        <v>3925</v>
      </c>
      <c r="N11638" t="s">
        <v>3926</v>
      </c>
      <c r="O11638" t="s">
        <v>71</v>
      </c>
      <c r="P11638" t="s">
        <v>72</v>
      </c>
      <c r="Q11638" t="s">
        <v>73</v>
      </c>
      <c r="R11638">
        <v>632.83190917968705</v>
      </c>
      <c r="S11638">
        <v>2</v>
      </c>
      <c r="T11638">
        <v>632.83023400000002</v>
      </c>
      <c r="U11638">
        <v>1263.6459199999999</v>
      </c>
      <c r="V11638">
        <v>2.8012000000000001</v>
      </c>
      <c r="W11638">
        <v>1.7727000000000001E-3</v>
      </c>
      <c r="X11638">
        <v>-0.32042999999999999</v>
      </c>
      <c r="Y11638">
        <v>-2.0278000000000001E-4</v>
      </c>
      <c r="Z11638">
        <v>2.4807999999999999</v>
      </c>
      <c r="AA11638">
        <v>1.5698999999999999E-3</v>
      </c>
      <c r="AB11638">
        <v>632.83007563369097</v>
      </c>
      <c r="AC11638">
        <v>68.447000000000003</v>
      </c>
      <c r="AD11638">
        <v>2.1126</v>
      </c>
      <c r="AE11638">
        <v>68.447000000000003</v>
      </c>
      <c r="AF11638">
        <v>67.716999999999999</v>
      </c>
      <c r="AG11638">
        <v>69.828999999999994</v>
      </c>
      <c r="AH11638">
        <v>0</v>
      </c>
      <c r="AM11638">
        <v>121</v>
      </c>
      <c r="AN11638">
        <v>42</v>
      </c>
      <c r="AO11638">
        <v>4</v>
      </c>
      <c r="AP11638">
        <v>0</v>
      </c>
      <c r="AQ11638">
        <v>0</v>
      </c>
      <c r="AR11638">
        <v>0</v>
      </c>
      <c r="AS11638">
        <v>1.4940000000000001E-3</v>
      </c>
      <c r="AT11638">
        <v>2</v>
      </c>
      <c r="AU11638">
        <v>95561</v>
      </c>
      <c r="AV11638" t="s">
        <v>58986</v>
      </c>
      <c r="AX11638">
        <v>96.665000000000006</v>
      </c>
      <c r="AY11638">
        <v>67.495000000000005</v>
      </c>
      <c r="AZ11638">
        <v>1</v>
      </c>
      <c r="BA11638">
        <v>44293000</v>
      </c>
      <c r="BD11638">
        <v>34185</v>
      </c>
      <c r="BE11638">
        <v>1095</v>
      </c>
      <c r="BF11638">
        <v>17861</v>
      </c>
      <c r="BG11638">
        <v>18505</v>
      </c>
      <c r="BH11638" t="s">
        <v>58987</v>
      </c>
      <c r="BI11638">
        <v>38604</v>
      </c>
      <c r="BM11638">
        <v>2.4638633552513001E-2</v>
      </c>
    </row>
    <row r="11639" spans="1:65" x14ac:dyDescent="0.2">
      <c r="A11639" t="s">
        <v>58990</v>
      </c>
      <c r="B11639">
        <v>27</v>
      </c>
      <c r="C11639" t="s">
        <v>66</v>
      </c>
      <c r="D11639" t="s">
        <v>58991</v>
      </c>
      <c r="G11639">
        <v>0</v>
      </c>
      <c r="H11639">
        <v>0</v>
      </c>
      <c r="I11639">
        <v>0</v>
      </c>
      <c r="J11639" t="s">
        <v>4269</v>
      </c>
      <c r="K11639" t="s">
        <v>4269</v>
      </c>
      <c r="L11639" t="s">
        <v>4269</v>
      </c>
      <c r="M11639" t="s">
        <v>4270</v>
      </c>
      <c r="N11639" t="s">
        <v>4271</v>
      </c>
      <c r="O11639" t="s">
        <v>71</v>
      </c>
      <c r="P11639" t="s">
        <v>72</v>
      </c>
      <c r="Q11639" t="s">
        <v>73</v>
      </c>
      <c r="R11639">
        <v>794.61999511718705</v>
      </c>
      <c r="S11639">
        <v>4</v>
      </c>
      <c r="T11639">
        <v>794.11762899999997</v>
      </c>
      <c r="U11639">
        <v>3172.4414099999999</v>
      </c>
      <c r="V11639">
        <v>2.6315</v>
      </c>
      <c r="W11639">
        <v>2.0896999999999999E-3</v>
      </c>
      <c r="X11639">
        <v>-1.45</v>
      </c>
      <c r="Y11639">
        <v>-1.1513999999999999E-3</v>
      </c>
      <c r="Z11639">
        <v>1.1815</v>
      </c>
      <c r="AA11639">
        <v>9.3826000000000001E-4</v>
      </c>
      <c r="AB11639">
        <v>794.36693989425601</v>
      </c>
      <c r="AC11639">
        <v>122.73</v>
      </c>
      <c r="AD11639">
        <v>0.68754000000000004</v>
      </c>
      <c r="AE11639">
        <v>122.73</v>
      </c>
      <c r="AF11639">
        <v>122.49</v>
      </c>
      <c r="AG11639">
        <v>123.17</v>
      </c>
      <c r="AH11639">
        <v>0</v>
      </c>
      <c r="AM11639">
        <v>31</v>
      </c>
      <c r="AN11639">
        <v>14</v>
      </c>
      <c r="AO11639">
        <v>3</v>
      </c>
      <c r="AP11639">
        <v>0</v>
      </c>
      <c r="AQ11639">
        <v>0</v>
      </c>
      <c r="AR11639">
        <v>0</v>
      </c>
      <c r="AS11639">
        <v>2.5286000000000002E-3</v>
      </c>
      <c r="AT11639">
        <v>1</v>
      </c>
      <c r="AU11639">
        <v>176614</v>
      </c>
      <c r="AV11639">
        <v>176614</v>
      </c>
      <c r="AX11639">
        <v>33.067</v>
      </c>
      <c r="AY11639">
        <v>26.83</v>
      </c>
      <c r="AZ11639">
        <v>1</v>
      </c>
      <c r="BA11639">
        <v>6340400</v>
      </c>
      <c r="BD11639">
        <v>34188</v>
      </c>
      <c r="BE11639">
        <v>1687</v>
      </c>
      <c r="BF11639">
        <v>17863</v>
      </c>
      <c r="BG11639">
        <v>18507</v>
      </c>
      <c r="BH11639">
        <v>38608</v>
      </c>
      <c r="BI11639">
        <v>38608</v>
      </c>
      <c r="BM11639">
        <v>-5.7914175281439301E-2</v>
      </c>
    </row>
    <row r="11640" spans="1:65" x14ac:dyDescent="0.2">
      <c r="A11640" t="s">
        <v>58992</v>
      </c>
      <c r="B11640">
        <v>12</v>
      </c>
      <c r="C11640" t="s">
        <v>66</v>
      </c>
      <c r="D11640" t="s">
        <v>58993</v>
      </c>
      <c r="G11640">
        <v>0</v>
      </c>
      <c r="H11640">
        <v>0</v>
      </c>
      <c r="I11640">
        <v>0</v>
      </c>
      <c r="J11640" t="s">
        <v>223</v>
      </c>
      <c r="K11640" t="s">
        <v>223</v>
      </c>
      <c r="L11640" t="s">
        <v>223</v>
      </c>
      <c r="M11640" t="s">
        <v>224</v>
      </c>
      <c r="N11640" t="s">
        <v>225</v>
      </c>
      <c r="O11640" t="s">
        <v>71</v>
      </c>
      <c r="P11640" t="s">
        <v>72</v>
      </c>
      <c r="Q11640" t="s">
        <v>73</v>
      </c>
      <c r="R11640">
        <v>399.46371459960898</v>
      </c>
      <c r="S11640">
        <v>4</v>
      </c>
      <c r="T11640">
        <v>399.46323599999999</v>
      </c>
      <c r="U11640">
        <v>1593.82384</v>
      </c>
      <c r="V11640">
        <v>1.8132999999999999</v>
      </c>
      <c r="W11640">
        <v>7.2433000000000003E-4</v>
      </c>
      <c r="X11640">
        <v>-0.83492</v>
      </c>
      <c r="Y11640">
        <v>-3.3352000000000002E-4</v>
      </c>
      <c r="Z11640">
        <v>0.97835000000000005</v>
      </c>
      <c r="AA11640">
        <v>3.9081000000000001E-4</v>
      </c>
      <c r="AB11640">
        <v>399.71365853772602</v>
      </c>
      <c r="AC11640">
        <v>100.89</v>
      </c>
      <c r="AD11640">
        <v>0.81583000000000006</v>
      </c>
      <c r="AE11640">
        <v>100.89</v>
      </c>
      <c r="AF11640">
        <v>100.55</v>
      </c>
      <c r="AG11640">
        <v>101.36</v>
      </c>
      <c r="AH11640">
        <v>0</v>
      </c>
      <c r="AM11640">
        <v>40</v>
      </c>
      <c r="AN11640">
        <v>16</v>
      </c>
      <c r="AO11640">
        <v>3</v>
      </c>
      <c r="AP11640">
        <v>0</v>
      </c>
      <c r="AQ11640">
        <v>0</v>
      </c>
      <c r="AR11640">
        <v>0</v>
      </c>
      <c r="AS11640">
        <v>1.401E-2</v>
      </c>
      <c r="AT11640">
        <v>1</v>
      </c>
      <c r="AU11640">
        <v>144213</v>
      </c>
      <c r="AV11640">
        <v>144213</v>
      </c>
      <c r="AX11640">
        <v>55.720999999999997</v>
      </c>
      <c r="AY11640">
        <v>39.151000000000003</v>
      </c>
      <c r="AZ11640">
        <v>1</v>
      </c>
      <c r="BA11640">
        <v>1536100</v>
      </c>
      <c r="BD11640">
        <v>34189</v>
      </c>
      <c r="BE11640">
        <v>438</v>
      </c>
      <c r="BF11640">
        <v>17864</v>
      </c>
      <c r="BG11640">
        <v>18508</v>
      </c>
      <c r="BH11640">
        <v>38609</v>
      </c>
      <c r="BI11640">
        <v>38609</v>
      </c>
      <c r="BM11640">
        <v>5.0678350734642601E-2</v>
      </c>
    </row>
    <row r="11641" spans="1:65" x14ac:dyDescent="0.2">
      <c r="A11641" t="s">
        <v>58994</v>
      </c>
      <c r="B11641">
        <v>10</v>
      </c>
      <c r="C11641" t="s">
        <v>66</v>
      </c>
      <c r="D11641" t="s">
        <v>58995</v>
      </c>
      <c r="G11641">
        <v>0</v>
      </c>
      <c r="H11641">
        <v>0</v>
      </c>
      <c r="I11641">
        <v>0</v>
      </c>
      <c r="J11641" t="s">
        <v>4477</v>
      </c>
      <c r="K11641" t="s">
        <v>4477</v>
      </c>
      <c r="L11641" t="s">
        <v>4477</v>
      </c>
      <c r="M11641" t="s">
        <v>4478</v>
      </c>
      <c r="N11641" t="s">
        <v>4479</v>
      </c>
      <c r="O11641" t="s">
        <v>71</v>
      </c>
      <c r="P11641" t="s">
        <v>72</v>
      </c>
      <c r="Q11641" t="s">
        <v>73</v>
      </c>
      <c r="R11641">
        <v>626.822265625</v>
      </c>
      <c r="S11641">
        <v>2</v>
      </c>
      <c r="T11641">
        <v>626.82168100000001</v>
      </c>
      <c r="U11641">
        <v>1251.6288099999999</v>
      </c>
      <c r="V11641">
        <v>2.3304</v>
      </c>
      <c r="W11641">
        <v>1.4607999999999999E-3</v>
      </c>
      <c r="X11641">
        <v>-0.61385000000000001</v>
      </c>
      <c r="Y11641">
        <v>-3.8476999999999999E-4</v>
      </c>
      <c r="Z11641">
        <v>1.7165999999999999</v>
      </c>
      <c r="AA11641">
        <v>1.0759999999999999E-3</v>
      </c>
      <c r="AB11641">
        <v>626.82117881650402</v>
      </c>
      <c r="AC11641">
        <v>101.27</v>
      </c>
      <c r="AD11641">
        <v>0.90666000000000002</v>
      </c>
      <c r="AE11641">
        <v>101.27</v>
      </c>
      <c r="AF11641">
        <v>100.78</v>
      </c>
      <c r="AG11641">
        <v>101.69</v>
      </c>
      <c r="AH11641">
        <v>0</v>
      </c>
      <c r="AM11641">
        <v>43</v>
      </c>
      <c r="AN11641">
        <v>18</v>
      </c>
      <c r="AO11641">
        <v>3</v>
      </c>
      <c r="AP11641">
        <v>0</v>
      </c>
      <c r="AQ11641">
        <v>0</v>
      </c>
      <c r="AR11641">
        <v>0</v>
      </c>
      <c r="AS11641">
        <v>2.9551999999999998E-2</v>
      </c>
      <c r="AT11641">
        <v>1</v>
      </c>
      <c r="AU11641">
        <v>144560</v>
      </c>
      <c r="AV11641">
        <v>144560</v>
      </c>
      <c r="AX11641">
        <v>63.533999999999999</v>
      </c>
      <c r="AY11641">
        <v>40.954000000000001</v>
      </c>
      <c r="AZ11641">
        <v>1</v>
      </c>
      <c r="BA11641">
        <v>2714900</v>
      </c>
      <c r="BD11641">
        <v>34191</v>
      </c>
      <c r="BE11641">
        <v>157</v>
      </c>
      <c r="BF11641">
        <v>17865</v>
      </c>
      <c r="BG11641">
        <v>18509</v>
      </c>
      <c r="BH11641">
        <v>38611</v>
      </c>
      <c r="BI11641">
        <v>38611</v>
      </c>
      <c r="BM11641">
        <v>1.30598754014954E-2</v>
      </c>
    </row>
    <row r="11642" spans="1:65" x14ac:dyDescent="0.2">
      <c r="A11642" t="s">
        <v>59003</v>
      </c>
      <c r="B11642">
        <v>9</v>
      </c>
      <c r="C11642" t="s">
        <v>66</v>
      </c>
      <c r="D11642" t="s">
        <v>59004</v>
      </c>
      <c r="G11642">
        <v>0</v>
      </c>
      <c r="H11642">
        <v>0</v>
      </c>
      <c r="I11642">
        <v>0</v>
      </c>
      <c r="J11642" t="s">
        <v>3924</v>
      </c>
      <c r="K11642" t="s">
        <v>3924</v>
      </c>
      <c r="L11642" t="s">
        <v>3924</v>
      </c>
      <c r="M11642" t="s">
        <v>3925</v>
      </c>
      <c r="N11642" t="s">
        <v>3926</v>
      </c>
      <c r="O11642" t="s">
        <v>152</v>
      </c>
      <c r="P11642" t="s">
        <v>72</v>
      </c>
      <c r="Q11642" t="s">
        <v>73</v>
      </c>
      <c r="R11642">
        <v>545.79022216796795</v>
      </c>
      <c r="S11642">
        <v>2</v>
      </c>
      <c r="T11642">
        <v>545.78932699999996</v>
      </c>
      <c r="U11642">
        <v>1089.5641000000001</v>
      </c>
      <c r="V11642" t="s">
        <v>153</v>
      </c>
      <c r="W11642" t="s">
        <v>153</v>
      </c>
      <c r="X11642" t="s">
        <v>153</v>
      </c>
      <c r="Y11642" t="s">
        <v>153</v>
      </c>
      <c r="Z11642" t="s">
        <v>153</v>
      </c>
      <c r="AA11642" t="s">
        <v>153</v>
      </c>
      <c r="AB11642" t="s">
        <v>153</v>
      </c>
      <c r="AC11642">
        <v>62.84</v>
      </c>
      <c r="AD11642">
        <v>1</v>
      </c>
      <c r="AE11642">
        <v>62.84</v>
      </c>
      <c r="AF11642">
        <v>62.34</v>
      </c>
      <c r="AG11642">
        <v>63.34</v>
      </c>
      <c r="AH11642">
        <v>0</v>
      </c>
      <c r="AP11642">
        <v>0</v>
      </c>
      <c r="AQ11642">
        <v>0</v>
      </c>
      <c r="AR11642">
        <v>0</v>
      </c>
      <c r="AS11642">
        <v>5.8263999999999998E-3</v>
      </c>
      <c r="AT11642">
        <v>1</v>
      </c>
      <c r="AU11642">
        <v>87928</v>
      </c>
      <c r="AV11642">
        <v>87928</v>
      </c>
      <c r="AX11642">
        <v>98.629000000000005</v>
      </c>
      <c r="AY11642">
        <v>52.656999999999996</v>
      </c>
      <c r="AZ11642">
        <v>1</v>
      </c>
      <c r="BD11642">
        <v>34196</v>
      </c>
      <c r="BE11642">
        <v>1095</v>
      </c>
      <c r="BF11642">
        <v>17867</v>
      </c>
      <c r="BG11642">
        <v>18512</v>
      </c>
      <c r="BH11642">
        <v>38617</v>
      </c>
      <c r="BI11642">
        <v>38617</v>
      </c>
      <c r="BM11642">
        <v>2.2900894624854101E-2</v>
      </c>
    </row>
    <row r="11643" spans="1:65" x14ac:dyDescent="0.2">
      <c r="A11643" t="s">
        <v>59009</v>
      </c>
      <c r="B11643">
        <v>17</v>
      </c>
      <c r="C11643" t="s">
        <v>66</v>
      </c>
      <c r="D11643" t="s">
        <v>59010</v>
      </c>
      <c r="G11643">
        <v>0</v>
      </c>
      <c r="H11643">
        <v>0</v>
      </c>
      <c r="I11643">
        <v>0</v>
      </c>
      <c r="J11643" t="s">
        <v>29854</v>
      </c>
      <c r="K11643" t="s">
        <v>29854</v>
      </c>
      <c r="L11643" t="s">
        <v>29854</v>
      </c>
      <c r="M11643" t="s">
        <v>29855</v>
      </c>
      <c r="N11643" t="s">
        <v>29856</v>
      </c>
      <c r="O11643" t="s">
        <v>71</v>
      </c>
      <c r="P11643" t="s">
        <v>72</v>
      </c>
      <c r="Q11643" t="s">
        <v>73</v>
      </c>
      <c r="R11643">
        <v>692.33349609375</v>
      </c>
      <c r="S11643">
        <v>3</v>
      </c>
      <c r="T11643">
        <v>691.99876300000005</v>
      </c>
      <c r="U11643">
        <v>2072.9744599999999</v>
      </c>
      <c r="V11643">
        <v>1.7135</v>
      </c>
      <c r="W11643">
        <v>1.1858000000000001E-3</v>
      </c>
      <c r="X11643">
        <v>4.6421999999999998E-2</v>
      </c>
      <c r="Y11643" s="1">
        <v>3.2123999999999999E-5</v>
      </c>
      <c r="Z11643">
        <v>1.76</v>
      </c>
      <c r="AA11643">
        <v>1.2179000000000001E-3</v>
      </c>
      <c r="AB11643">
        <v>692.33328561383098</v>
      </c>
      <c r="AC11643">
        <v>131.68</v>
      </c>
      <c r="AD11643">
        <v>0.88751000000000002</v>
      </c>
      <c r="AE11643">
        <v>131.68</v>
      </c>
      <c r="AF11643">
        <v>131.26</v>
      </c>
      <c r="AG11643">
        <v>132.15</v>
      </c>
      <c r="AH11643">
        <v>0</v>
      </c>
      <c r="AM11643">
        <v>60</v>
      </c>
      <c r="AN11643">
        <v>18</v>
      </c>
      <c r="AO11643">
        <v>5</v>
      </c>
      <c r="AP11643">
        <v>0</v>
      </c>
      <c r="AQ11643">
        <v>0</v>
      </c>
      <c r="AR11643">
        <v>0</v>
      </c>
      <c r="AS11643">
        <v>8.0663000000000002E-3</v>
      </c>
      <c r="AT11643">
        <v>1</v>
      </c>
      <c r="AU11643">
        <v>189547</v>
      </c>
      <c r="AV11643">
        <v>189547</v>
      </c>
      <c r="AX11643">
        <v>42.947000000000003</v>
      </c>
      <c r="AY11643">
        <v>29.782</v>
      </c>
      <c r="AZ11643">
        <v>1</v>
      </c>
      <c r="BA11643">
        <v>2742100</v>
      </c>
      <c r="BD11643">
        <v>34201</v>
      </c>
      <c r="BE11643">
        <v>4234</v>
      </c>
      <c r="BF11643">
        <v>17870</v>
      </c>
      <c r="BG11643">
        <v>18515</v>
      </c>
      <c r="BH11643">
        <v>38622</v>
      </c>
      <c r="BI11643">
        <v>38622</v>
      </c>
      <c r="BM11643">
        <v>-1.9107715246263899E-2</v>
      </c>
    </row>
    <row r="11644" spans="1:65" x14ac:dyDescent="0.2">
      <c r="A11644" t="s">
        <v>59019</v>
      </c>
      <c r="B11644">
        <v>14</v>
      </c>
      <c r="C11644" t="s">
        <v>66</v>
      </c>
      <c r="D11644" t="s">
        <v>59020</v>
      </c>
      <c r="G11644">
        <v>0</v>
      </c>
      <c r="H11644">
        <v>0</v>
      </c>
      <c r="I11644">
        <v>0</v>
      </c>
      <c r="J11644" t="s">
        <v>8027</v>
      </c>
      <c r="K11644" t="s">
        <v>8027</v>
      </c>
      <c r="L11644" t="s">
        <v>8027</v>
      </c>
      <c r="M11644" t="s">
        <v>8028</v>
      </c>
      <c r="N11644" t="s">
        <v>8029</v>
      </c>
      <c r="O11644" t="s">
        <v>71</v>
      </c>
      <c r="P11644" t="s">
        <v>72</v>
      </c>
      <c r="Q11644" t="s">
        <v>73</v>
      </c>
      <c r="R11644">
        <v>583.27532958984295</v>
      </c>
      <c r="S11644">
        <v>3</v>
      </c>
      <c r="T11644">
        <v>582.93986299999995</v>
      </c>
      <c r="U11644">
        <v>1745.7977599999999</v>
      </c>
      <c r="V11644">
        <v>0.99763999999999997</v>
      </c>
      <c r="W11644">
        <v>5.8155999999999995E-4</v>
      </c>
      <c r="X11644">
        <v>0.76741000000000004</v>
      </c>
      <c r="Y11644">
        <v>4.4735E-4</v>
      </c>
      <c r="Z11644">
        <v>1.7649999999999999</v>
      </c>
      <c r="AA11644">
        <v>1.0288999999999999E-3</v>
      </c>
      <c r="AB11644">
        <v>582.94009792868997</v>
      </c>
      <c r="AC11644">
        <v>37.244999999999997</v>
      </c>
      <c r="AD11644">
        <v>0.81569999999999998</v>
      </c>
      <c r="AE11644">
        <v>37.244999999999997</v>
      </c>
      <c r="AF11644">
        <v>36.837000000000003</v>
      </c>
      <c r="AG11644">
        <v>37.652999999999999</v>
      </c>
      <c r="AH11644">
        <v>0</v>
      </c>
      <c r="AM11644">
        <v>34</v>
      </c>
      <c r="AN11644">
        <v>16</v>
      </c>
      <c r="AO11644">
        <v>3</v>
      </c>
      <c r="AP11644">
        <v>0</v>
      </c>
      <c r="AQ11644">
        <v>0</v>
      </c>
      <c r="AR11644">
        <v>0</v>
      </c>
      <c r="AS11644">
        <v>3.9928000000000003E-3</v>
      </c>
      <c r="AT11644">
        <v>1</v>
      </c>
      <c r="AU11644">
        <v>49883</v>
      </c>
      <c r="AV11644">
        <v>49883</v>
      </c>
      <c r="AX11644">
        <v>58.780999999999999</v>
      </c>
      <c r="AY11644">
        <v>42.755000000000003</v>
      </c>
      <c r="AZ11644">
        <v>1</v>
      </c>
      <c r="BA11644">
        <v>1515700</v>
      </c>
      <c r="BD11644">
        <v>34208</v>
      </c>
      <c r="BE11644">
        <v>514</v>
      </c>
      <c r="BF11644">
        <v>17875</v>
      </c>
      <c r="BG11644">
        <v>18520</v>
      </c>
      <c r="BH11644">
        <v>38629</v>
      </c>
      <c r="BI11644">
        <v>38629</v>
      </c>
      <c r="BM11644">
        <v>-4.5308469509336598E-2</v>
      </c>
    </row>
    <row r="11645" spans="1:65" x14ac:dyDescent="0.2">
      <c r="A11645" t="s">
        <v>59023</v>
      </c>
      <c r="B11645">
        <v>25</v>
      </c>
      <c r="C11645" t="s">
        <v>66</v>
      </c>
      <c r="D11645" t="s">
        <v>59024</v>
      </c>
      <c r="G11645">
        <v>0</v>
      </c>
      <c r="H11645">
        <v>0</v>
      </c>
      <c r="I11645">
        <v>1</v>
      </c>
      <c r="J11645" t="s">
        <v>17387</v>
      </c>
      <c r="K11645" t="s">
        <v>17387</v>
      </c>
      <c r="L11645" t="s">
        <v>17387</v>
      </c>
      <c r="M11645" t="s">
        <v>17388</v>
      </c>
      <c r="N11645" t="s">
        <v>17389</v>
      </c>
      <c r="O11645" t="s">
        <v>71</v>
      </c>
      <c r="P11645" t="s">
        <v>72</v>
      </c>
      <c r="Q11645" t="s">
        <v>73</v>
      </c>
      <c r="R11645">
        <v>1012.1431274414</v>
      </c>
      <c r="S11645">
        <v>3</v>
      </c>
      <c r="T11645">
        <v>1011.80776</v>
      </c>
      <c r="U11645">
        <v>3032.40146</v>
      </c>
      <c r="V11645">
        <v>1.7083999999999999</v>
      </c>
      <c r="W11645">
        <v>1.7286000000000001E-3</v>
      </c>
      <c r="X11645">
        <v>0.30514000000000002</v>
      </c>
      <c r="Y11645">
        <v>3.0874E-4</v>
      </c>
      <c r="Z11645">
        <v>2.0135000000000001</v>
      </c>
      <c r="AA11645">
        <v>2.0373000000000001E-3</v>
      </c>
      <c r="AB11645">
        <v>1012.14247276021</v>
      </c>
      <c r="AC11645">
        <v>126.51</v>
      </c>
      <c r="AD11645">
        <v>0.50300999999999996</v>
      </c>
      <c r="AE11645">
        <v>126.51</v>
      </c>
      <c r="AF11645">
        <v>126.33</v>
      </c>
      <c r="AG11645">
        <v>126.83</v>
      </c>
      <c r="AH11645">
        <v>0</v>
      </c>
      <c r="AM11645">
        <v>36</v>
      </c>
      <c r="AN11645">
        <v>9</v>
      </c>
      <c r="AO11645">
        <v>5</v>
      </c>
      <c r="AP11645">
        <v>0</v>
      </c>
      <c r="AQ11645">
        <v>0</v>
      </c>
      <c r="AR11645">
        <v>0</v>
      </c>
      <c r="AS11645">
        <v>3.5369999999999999E-2</v>
      </c>
      <c r="AT11645">
        <v>1</v>
      </c>
      <c r="AU11645">
        <v>182054</v>
      </c>
      <c r="AV11645">
        <v>182054</v>
      </c>
      <c r="AX11645">
        <v>25.946999999999999</v>
      </c>
      <c r="AY11645">
        <v>12.535</v>
      </c>
      <c r="AZ11645">
        <v>1</v>
      </c>
      <c r="BA11645">
        <v>10312000</v>
      </c>
      <c r="BD11645">
        <v>34210</v>
      </c>
      <c r="BE11645">
        <v>3927</v>
      </c>
      <c r="BF11645">
        <v>17877</v>
      </c>
      <c r="BG11645">
        <v>18522</v>
      </c>
      <c r="BH11645">
        <v>38631</v>
      </c>
      <c r="BI11645">
        <v>38631</v>
      </c>
      <c r="BM11645">
        <v>-3.3446357324010002E-2</v>
      </c>
    </row>
    <row r="11646" spans="1:65" x14ac:dyDescent="0.2">
      <c r="A11646" t="s">
        <v>59029</v>
      </c>
      <c r="B11646">
        <v>19</v>
      </c>
      <c r="C11646" t="s">
        <v>66</v>
      </c>
      <c r="D11646" t="s">
        <v>59030</v>
      </c>
      <c r="G11646">
        <v>0</v>
      </c>
      <c r="H11646">
        <v>0</v>
      </c>
      <c r="I11646">
        <v>0</v>
      </c>
      <c r="J11646" t="s">
        <v>1662</v>
      </c>
      <c r="K11646" t="s">
        <v>1662</v>
      </c>
      <c r="L11646" t="s">
        <v>1662</v>
      </c>
      <c r="M11646" t="s">
        <v>1663</v>
      </c>
      <c r="N11646" t="s">
        <v>1664</v>
      </c>
      <c r="O11646" t="s">
        <v>71</v>
      </c>
      <c r="P11646" t="s">
        <v>72</v>
      </c>
      <c r="Q11646" t="s">
        <v>73</v>
      </c>
      <c r="R11646">
        <v>699.386962890625</v>
      </c>
      <c r="S11646">
        <v>3</v>
      </c>
      <c r="T11646">
        <v>699.38573599999995</v>
      </c>
      <c r="U11646">
        <v>2095.1353800000002</v>
      </c>
      <c r="V11646">
        <v>2.5594999999999999</v>
      </c>
      <c r="W11646">
        <v>1.7901E-3</v>
      </c>
      <c r="X11646">
        <v>-0.41466999999999998</v>
      </c>
      <c r="Y11646">
        <v>-2.9001999999999999E-4</v>
      </c>
      <c r="Z11646">
        <v>2.1448</v>
      </c>
      <c r="AA11646">
        <v>1.5001000000000001E-3</v>
      </c>
      <c r="AB11646">
        <v>699.71968951475401</v>
      </c>
      <c r="AC11646">
        <v>139.5</v>
      </c>
      <c r="AD11646">
        <v>0.38693</v>
      </c>
      <c r="AE11646">
        <v>139.5</v>
      </c>
      <c r="AF11646">
        <v>139.31</v>
      </c>
      <c r="AG11646">
        <v>139.69999999999999</v>
      </c>
      <c r="AH11646">
        <v>0</v>
      </c>
      <c r="AM11646">
        <v>32</v>
      </c>
      <c r="AN11646">
        <v>9</v>
      </c>
      <c r="AO11646">
        <v>4</v>
      </c>
      <c r="AP11646">
        <v>0</v>
      </c>
      <c r="AQ11646">
        <v>0</v>
      </c>
      <c r="AR11646">
        <v>0</v>
      </c>
      <c r="AS11646">
        <v>9.3636000000000001E-4</v>
      </c>
      <c r="AT11646">
        <v>1</v>
      </c>
      <c r="AU11646">
        <v>200439</v>
      </c>
      <c r="AV11646">
        <v>200439</v>
      </c>
      <c r="AX11646">
        <v>51.786000000000001</v>
      </c>
      <c r="AY11646">
        <v>42.012</v>
      </c>
      <c r="AZ11646">
        <v>1</v>
      </c>
      <c r="BA11646">
        <v>1659000</v>
      </c>
      <c r="BD11646">
        <v>34214</v>
      </c>
      <c r="BE11646">
        <v>2359</v>
      </c>
      <c r="BF11646">
        <v>17880</v>
      </c>
      <c r="BG11646">
        <v>18525</v>
      </c>
      <c r="BH11646">
        <v>38635</v>
      </c>
      <c r="BI11646">
        <v>38635</v>
      </c>
      <c r="BM11646">
        <v>0.13161558068713899</v>
      </c>
    </row>
    <row r="11647" spans="1:65" x14ac:dyDescent="0.2">
      <c r="A11647" t="s">
        <v>59031</v>
      </c>
      <c r="B11647">
        <v>14</v>
      </c>
      <c r="C11647" t="s">
        <v>66</v>
      </c>
      <c r="D11647" t="s">
        <v>59032</v>
      </c>
      <c r="G11647">
        <v>0</v>
      </c>
      <c r="H11647">
        <v>0</v>
      </c>
      <c r="I11647">
        <v>0</v>
      </c>
      <c r="J11647" t="s">
        <v>7912</v>
      </c>
      <c r="K11647" t="s">
        <v>7912</v>
      </c>
      <c r="L11647" t="s">
        <v>7912</v>
      </c>
      <c r="M11647" t="s">
        <v>7913</v>
      </c>
      <c r="N11647" t="s">
        <v>7914</v>
      </c>
      <c r="O11647" t="s">
        <v>71</v>
      </c>
      <c r="P11647" t="s">
        <v>72</v>
      </c>
      <c r="Q11647" t="s">
        <v>73</v>
      </c>
      <c r="R11647">
        <v>789.87805175781205</v>
      </c>
      <c r="S11647">
        <v>2</v>
      </c>
      <c r="T11647">
        <v>789.87705600000004</v>
      </c>
      <c r="U11647">
        <v>1577.73956</v>
      </c>
      <c r="V11647">
        <v>2.8062999999999998</v>
      </c>
      <c r="W11647">
        <v>2.2166999999999998E-3</v>
      </c>
      <c r="X11647">
        <v>-0.89759999999999995</v>
      </c>
      <c r="Y11647">
        <v>-7.0899000000000005E-4</v>
      </c>
      <c r="Z11647">
        <v>1.9087000000000001</v>
      </c>
      <c r="AA11647">
        <v>1.5077000000000001E-3</v>
      </c>
      <c r="AB11647">
        <v>789.87627004460001</v>
      </c>
      <c r="AC11647">
        <v>58.764000000000003</v>
      </c>
      <c r="AD11647">
        <v>0.81933</v>
      </c>
      <c r="AE11647">
        <v>58.764000000000003</v>
      </c>
      <c r="AF11647">
        <v>58.226999999999997</v>
      </c>
      <c r="AG11647">
        <v>59.046999999999997</v>
      </c>
      <c r="AH11647">
        <v>0</v>
      </c>
      <c r="AM11647">
        <v>40</v>
      </c>
      <c r="AN11647">
        <v>16</v>
      </c>
      <c r="AO11647">
        <v>4</v>
      </c>
      <c r="AP11647">
        <v>0</v>
      </c>
      <c r="AQ11647">
        <v>0</v>
      </c>
      <c r="AR11647">
        <v>0</v>
      </c>
      <c r="AS11647">
        <v>1.7524000000000001E-3</v>
      </c>
      <c r="AT11647">
        <v>2</v>
      </c>
      <c r="AU11647">
        <v>81645</v>
      </c>
      <c r="AV11647" t="s">
        <v>59033</v>
      </c>
      <c r="AX11647">
        <v>80.736999999999995</v>
      </c>
      <c r="AY11647">
        <v>59.773000000000003</v>
      </c>
      <c r="AZ11647">
        <v>1</v>
      </c>
      <c r="BA11647">
        <v>3015000</v>
      </c>
      <c r="BD11647">
        <v>34217</v>
      </c>
      <c r="BE11647">
        <v>2965</v>
      </c>
      <c r="BF11647">
        <v>17881</v>
      </c>
      <c r="BG11647">
        <v>18526</v>
      </c>
      <c r="BH11647" t="s">
        <v>59034</v>
      </c>
      <c r="BI11647">
        <v>38638</v>
      </c>
      <c r="BM11647">
        <v>-2.62020532461519E-2</v>
      </c>
    </row>
    <row r="11648" spans="1:65" x14ac:dyDescent="0.2">
      <c r="A11648" t="s">
        <v>59044</v>
      </c>
      <c r="B11648">
        <v>12</v>
      </c>
      <c r="C11648" t="s">
        <v>66</v>
      </c>
      <c r="D11648" t="s">
        <v>59045</v>
      </c>
      <c r="G11648">
        <v>0</v>
      </c>
      <c r="H11648">
        <v>0</v>
      </c>
      <c r="I11648">
        <v>1</v>
      </c>
      <c r="J11648" t="s">
        <v>15272</v>
      </c>
      <c r="K11648" t="s">
        <v>15272</v>
      </c>
      <c r="L11648" t="s">
        <v>15272</v>
      </c>
      <c r="M11648" t="s">
        <v>15273</v>
      </c>
      <c r="N11648" t="s">
        <v>15274</v>
      </c>
      <c r="O11648" t="s">
        <v>71</v>
      </c>
      <c r="P11648" t="s">
        <v>72</v>
      </c>
      <c r="Q11648" t="s">
        <v>73</v>
      </c>
      <c r="R11648">
        <v>540.23986816406205</v>
      </c>
      <c r="S11648">
        <v>3</v>
      </c>
      <c r="T11648">
        <v>540.238921</v>
      </c>
      <c r="U11648">
        <v>1617.6949300000001</v>
      </c>
      <c r="V11648">
        <v>0.75982000000000005</v>
      </c>
      <c r="W11648">
        <v>4.1049000000000001E-4</v>
      </c>
      <c r="X11648">
        <v>0.46551999999999999</v>
      </c>
      <c r="Y11648">
        <v>2.5148999999999999E-4</v>
      </c>
      <c r="Z11648">
        <v>1.2253000000000001</v>
      </c>
      <c r="AA11648">
        <v>6.6197999999999995E-4</v>
      </c>
      <c r="AB11648">
        <v>540.23941883749706</v>
      </c>
      <c r="AC11648">
        <v>30.186</v>
      </c>
      <c r="AD11648">
        <v>0.51519999999999999</v>
      </c>
      <c r="AE11648">
        <v>30.186</v>
      </c>
      <c r="AF11648">
        <v>29.992999999999999</v>
      </c>
      <c r="AG11648">
        <v>30.507999999999999</v>
      </c>
      <c r="AH11648">
        <v>0</v>
      </c>
      <c r="AM11648">
        <v>26</v>
      </c>
      <c r="AN11648">
        <v>10</v>
      </c>
      <c r="AO11648">
        <v>3</v>
      </c>
      <c r="AP11648">
        <v>0</v>
      </c>
      <c r="AQ11648">
        <v>0</v>
      </c>
      <c r="AR11648">
        <v>0</v>
      </c>
      <c r="AS11648">
        <v>9.7631000000000003E-3</v>
      </c>
      <c r="AT11648">
        <v>1</v>
      </c>
      <c r="AU11648">
        <v>39195</v>
      </c>
      <c r="AV11648">
        <v>39195</v>
      </c>
      <c r="AX11648">
        <v>79.283000000000001</v>
      </c>
      <c r="AY11648">
        <v>64.287000000000006</v>
      </c>
      <c r="AZ11648">
        <v>1</v>
      </c>
      <c r="BA11648">
        <v>822120</v>
      </c>
      <c r="BD11648">
        <v>34223</v>
      </c>
      <c r="BE11648">
        <v>1764</v>
      </c>
      <c r="BF11648">
        <v>17885</v>
      </c>
      <c r="BG11648">
        <v>18530</v>
      </c>
      <c r="BH11648">
        <v>38645</v>
      </c>
      <c r="BI11648">
        <v>38645</v>
      </c>
      <c r="BM11648">
        <v>-8.9206757339525197E-2</v>
      </c>
    </row>
    <row r="11649" spans="1:65" x14ac:dyDescent="0.2">
      <c r="A11649" t="s">
        <v>59050</v>
      </c>
      <c r="B11649">
        <v>11</v>
      </c>
      <c r="C11649" t="s">
        <v>66</v>
      </c>
      <c r="D11649" t="s">
        <v>59051</v>
      </c>
      <c r="G11649">
        <v>0</v>
      </c>
      <c r="H11649">
        <v>0</v>
      </c>
      <c r="I11649">
        <v>0</v>
      </c>
      <c r="J11649" t="s">
        <v>12806</v>
      </c>
      <c r="K11649" t="s">
        <v>12806</v>
      </c>
      <c r="L11649" t="s">
        <v>12806</v>
      </c>
      <c r="M11649" t="s">
        <v>12807</v>
      </c>
      <c r="N11649" t="s">
        <v>12808</v>
      </c>
      <c r="O11649" t="s">
        <v>71</v>
      </c>
      <c r="P11649" t="s">
        <v>72</v>
      </c>
      <c r="Q11649" t="s">
        <v>73</v>
      </c>
      <c r="R11649">
        <v>664.8486328125</v>
      </c>
      <c r="S11649">
        <v>2</v>
      </c>
      <c r="T11649">
        <v>664.357573</v>
      </c>
      <c r="U11649">
        <v>1326.7005899999999</v>
      </c>
      <c r="V11649">
        <v>2.3671000000000002</v>
      </c>
      <c r="W11649">
        <v>1.5726E-3</v>
      </c>
      <c r="X11649">
        <v>-1.5256000000000001</v>
      </c>
      <c r="Y11649">
        <v>-1.0135000000000001E-3</v>
      </c>
      <c r="Z11649">
        <v>0.84152000000000005</v>
      </c>
      <c r="AA11649">
        <v>5.5907000000000005E-4</v>
      </c>
      <c r="AB11649">
        <v>664.35625907299004</v>
      </c>
      <c r="AC11649">
        <v>87.563000000000002</v>
      </c>
      <c r="AD11649">
        <v>4.0692000000000004</v>
      </c>
      <c r="AE11649">
        <v>87.563000000000002</v>
      </c>
      <c r="AF11649">
        <v>85.29</v>
      </c>
      <c r="AG11649">
        <v>89.358999999999995</v>
      </c>
      <c r="AH11649">
        <v>0</v>
      </c>
      <c r="AM11649">
        <v>186</v>
      </c>
      <c r="AN11649">
        <v>83</v>
      </c>
      <c r="AO11649">
        <v>5</v>
      </c>
      <c r="AP11649">
        <v>0</v>
      </c>
      <c r="AQ11649">
        <v>0</v>
      </c>
      <c r="AR11649">
        <v>0</v>
      </c>
      <c r="AS11649">
        <v>9.8886000000000004E-4</v>
      </c>
      <c r="AT11649">
        <v>3</v>
      </c>
      <c r="AU11649">
        <v>124615</v>
      </c>
      <c r="AV11649" t="s">
        <v>59052</v>
      </c>
      <c r="AX11649">
        <v>113.41</v>
      </c>
      <c r="AY11649">
        <v>79.489999999999995</v>
      </c>
      <c r="AZ11649">
        <v>1</v>
      </c>
      <c r="BA11649">
        <v>12877000</v>
      </c>
      <c r="BD11649">
        <v>34227</v>
      </c>
      <c r="BE11649">
        <v>1246</v>
      </c>
      <c r="BF11649">
        <v>17888</v>
      </c>
      <c r="BG11649">
        <v>18533</v>
      </c>
      <c r="BH11649" t="s">
        <v>59053</v>
      </c>
      <c r="BI11649">
        <v>38650</v>
      </c>
      <c r="BM11649">
        <v>5.03115890232948E-2</v>
      </c>
    </row>
    <row r="11650" spans="1:65" x14ac:dyDescent="0.2">
      <c r="A11650" t="s">
        <v>59054</v>
      </c>
      <c r="B11650">
        <v>9</v>
      </c>
      <c r="C11650" t="s">
        <v>66</v>
      </c>
      <c r="D11650" t="s">
        <v>59055</v>
      </c>
      <c r="G11650">
        <v>0</v>
      </c>
      <c r="H11650">
        <v>0</v>
      </c>
      <c r="I11650">
        <v>0</v>
      </c>
      <c r="J11650" t="s">
        <v>6576</v>
      </c>
      <c r="K11650" t="s">
        <v>6576</v>
      </c>
      <c r="L11650" t="s">
        <v>6576</v>
      </c>
      <c r="M11650" t="s">
        <v>6577</v>
      </c>
      <c r="N11650" t="s">
        <v>6578</v>
      </c>
      <c r="O11650" t="s">
        <v>71</v>
      </c>
      <c r="P11650" t="s">
        <v>72</v>
      </c>
      <c r="Q11650" t="s">
        <v>73</v>
      </c>
      <c r="R11650">
        <v>571.7822265625</v>
      </c>
      <c r="S11650">
        <v>2</v>
      </c>
      <c r="T11650">
        <v>571.78116699999998</v>
      </c>
      <c r="U11650">
        <v>1141.5477800000001</v>
      </c>
      <c r="V11650">
        <v>2.3616999999999999</v>
      </c>
      <c r="W11650">
        <v>1.3504000000000001E-3</v>
      </c>
      <c r="X11650">
        <v>9.0769000000000002E-2</v>
      </c>
      <c r="Y11650" s="1">
        <v>5.1900000000000001E-5</v>
      </c>
      <c r="Z11650">
        <v>2.4525000000000001</v>
      </c>
      <c r="AA11650">
        <v>1.4023E-3</v>
      </c>
      <c r="AB11650">
        <v>571.78102462660195</v>
      </c>
      <c r="AC11650">
        <v>57.55</v>
      </c>
      <c r="AD11650">
        <v>1.321</v>
      </c>
      <c r="AE11650">
        <v>57.55</v>
      </c>
      <c r="AF11650">
        <v>57.040999999999997</v>
      </c>
      <c r="AG11650">
        <v>58.362000000000002</v>
      </c>
      <c r="AH11650">
        <v>0</v>
      </c>
      <c r="AM11650">
        <v>71</v>
      </c>
      <c r="AN11650">
        <v>26</v>
      </c>
      <c r="AO11650">
        <v>4</v>
      </c>
      <c r="AP11650">
        <v>0</v>
      </c>
      <c r="AQ11650">
        <v>0</v>
      </c>
      <c r="AR11650">
        <v>0</v>
      </c>
      <c r="AS11650">
        <v>2.2065000000000001E-2</v>
      </c>
      <c r="AT11650">
        <v>1</v>
      </c>
      <c r="AU11650">
        <v>79787</v>
      </c>
      <c r="AV11650">
        <v>79787</v>
      </c>
      <c r="AX11650">
        <v>85.161000000000001</v>
      </c>
      <c r="AY11650">
        <v>64.323999999999998</v>
      </c>
      <c r="AZ11650">
        <v>1</v>
      </c>
      <c r="BA11650">
        <v>13199000</v>
      </c>
      <c r="BD11650">
        <v>34228</v>
      </c>
      <c r="BE11650">
        <v>1179</v>
      </c>
      <c r="BF11650">
        <v>17889</v>
      </c>
      <c r="BG11650">
        <v>18534</v>
      </c>
      <c r="BH11650">
        <v>38652</v>
      </c>
      <c r="BI11650">
        <v>38652</v>
      </c>
      <c r="BM11650">
        <v>-1.7330364942836199E-2</v>
      </c>
    </row>
    <row r="11651" spans="1:65" x14ac:dyDescent="0.2">
      <c r="A11651" t="s">
        <v>59056</v>
      </c>
      <c r="B11651">
        <v>8</v>
      </c>
      <c r="C11651" t="s">
        <v>66</v>
      </c>
      <c r="D11651" t="s">
        <v>59057</v>
      </c>
      <c r="G11651">
        <v>0</v>
      </c>
      <c r="H11651">
        <v>0</v>
      </c>
      <c r="I11651">
        <v>0</v>
      </c>
      <c r="J11651" t="s">
        <v>8216</v>
      </c>
      <c r="K11651" t="s">
        <v>8216</v>
      </c>
      <c r="L11651" t="s">
        <v>8216</v>
      </c>
      <c r="M11651" t="s">
        <v>8217</v>
      </c>
      <c r="N11651" t="s">
        <v>8218</v>
      </c>
      <c r="O11651" t="s">
        <v>71</v>
      </c>
      <c r="P11651" t="s">
        <v>72</v>
      </c>
      <c r="Q11651" t="s">
        <v>73</v>
      </c>
      <c r="R11651">
        <v>507.76132202148398</v>
      </c>
      <c r="S11651">
        <v>2</v>
      </c>
      <c r="T11651">
        <v>507.76075800000001</v>
      </c>
      <c r="U11651">
        <v>1013.50696</v>
      </c>
      <c r="V11651">
        <v>2.0270000000000001</v>
      </c>
      <c r="W11651">
        <v>1.0292999999999999E-3</v>
      </c>
      <c r="X11651">
        <v>0.24265999999999999</v>
      </c>
      <c r="Y11651">
        <v>1.2321000000000001E-4</v>
      </c>
      <c r="Z11651">
        <v>2.2696999999999998</v>
      </c>
      <c r="AA11651">
        <v>1.1525000000000001E-3</v>
      </c>
      <c r="AB11651">
        <v>507.76078607486897</v>
      </c>
      <c r="AC11651">
        <v>48.481999999999999</v>
      </c>
      <c r="AD11651">
        <v>1.4080999999999999</v>
      </c>
      <c r="AE11651">
        <v>48.481999999999999</v>
      </c>
      <c r="AF11651">
        <v>48.125999999999998</v>
      </c>
      <c r="AG11651">
        <v>49.533999999999999</v>
      </c>
      <c r="AH11651">
        <v>0</v>
      </c>
      <c r="AM11651">
        <v>72</v>
      </c>
      <c r="AN11651">
        <v>28</v>
      </c>
      <c r="AO11651">
        <v>4</v>
      </c>
      <c r="AP11651">
        <v>0</v>
      </c>
      <c r="AQ11651">
        <v>0</v>
      </c>
      <c r="AR11651">
        <v>0</v>
      </c>
      <c r="AS11651">
        <v>2.9552999999999999E-2</v>
      </c>
      <c r="AT11651">
        <v>1</v>
      </c>
      <c r="AU11651">
        <v>66249</v>
      </c>
      <c r="AV11651">
        <v>66249</v>
      </c>
      <c r="AX11651">
        <v>84.915999999999997</v>
      </c>
      <c r="AY11651">
        <v>26.134</v>
      </c>
      <c r="AZ11651">
        <v>1</v>
      </c>
      <c r="BA11651">
        <v>16693000</v>
      </c>
      <c r="BD11651">
        <v>34229</v>
      </c>
      <c r="BE11651">
        <v>773</v>
      </c>
      <c r="BF11651">
        <v>17890</v>
      </c>
      <c r="BG11651">
        <v>18535</v>
      </c>
      <c r="BH11651">
        <v>38653</v>
      </c>
      <c r="BI11651">
        <v>38653</v>
      </c>
      <c r="BM11651">
        <v>7.4945457743069699E-4</v>
      </c>
    </row>
    <row r="11652" spans="1:65" x14ac:dyDescent="0.2">
      <c r="A11652" t="s">
        <v>59058</v>
      </c>
      <c r="B11652">
        <v>8</v>
      </c>
      <c r="C11652" t="s">
        <v>66</v>
      </c>
      <c r="D11652" t="s">
        <v>59059</v>
      </c>
      <c r="G11652">
        <v>0</v>
      </c>
      <c r="H11652">
        <v>0</v>
      </c>
      <c r="I11652">
        <v>0</v>
      </c>
      <c r="J11652" t="s">
        <v>21665</v>
      </c>
      <c r="K11652" t="s">
        <v>21665</v>
      </c>
      <c r="L11652" t="s">
        <v>21665</v>
      </c>
      <c r="M11652" t="s">
        <v>21666</v>
      </c>
      <c r="N11652" t="s">
        <v>21667</v>
      </c>
      <c r="O11652" t="s">
        <v>71</v>
      </c>
      <c r="P11652" t="s">
        <v>72</v>
      </c>
      <c r="Q11652" t="s">
        <v>73</v>
      </c>
      <c r="R11652">
        <v>468.75665283203102</v>
      </c>
      <c r="S11652">
        <v>2</v>
      </c>
      <c r="T11652">
        <v>468.75547499999999</v>
      </c>
      <c r="U11652">
        <v>935.496398</v>
      </c>
      <c r="V11652">
        <v>2.2776000000000001</v>
      </c>
      <c r="W11652">
        <v>1.0677E-3</v>
      </c>
      <c r="X11652">
        <v>5.6210999999999997E-2</v>
      </c>
      <c r="Y11652" s="1">
        <v>2.6349000000000001E-5</v>
      </c>
      <c r="Z11652">
        <v>2.3338000000000001</v>
      </c>
      <c r="AA11652">
        <v>1.0939999999999999E-3</v>
      </c>
      <c r="AB11652">
        <v>468.75556309300498</v>
      </c>
      <c r="AC11652">
        <v>49.476999999999997</v>
      </c>
      <c r="AD11652">
        <v>0.91420000000000001</v>
      </c>
      <c r="AE11652">
        <v>49.476999999999997</v>
      </c>
      <c r="AF11652">
        <v>49.069000000000003</v>
      </c>
      <c r="AG11652">
        <v>49.982999999999997</v>
      </c>
      <c r="AH11652">
        <v>0</v>
      </c>
      <c r="AM11652">
        <v>72</v>
      </c>
      <c r="AN11652">
        <v>18</v>
      </c>
      <c r="AO11652">
        <v>5</v>
      </c>
      <c r="AP11652">
        <v>0</v>
      </c>
      <c r="AQ11652">
        <v>0</v>
      </c>
      <c r="AR11652">
        <v>0</v>
      </c>
      <c r="AS11652">
        <v>1.0768E-2</v>
      </c>
      <c r="AT11652">
        <v>1</v>
      </c>
      <c r="AU11652">
        <v>67584</v>
      </c>
      <c r="AV11652">
        <v>67584</v>
      </c>
      <c r="AX11652">
        <v>99.375</v>
      </c>
      <c r="AY11652">
        <v>27.997</v>
      </c>
      <c r="AZ11652">
        <v>1</v>
      </c>
      <c r="BA11652">
        <v>107100000</v>
      </c>
      <c r="BD11652">
        <v>34231</v>
      </c>
      <c r="BE11652">
        <v>1022</v>
      </c>
      <c r="BF11652">
        <v>17891</v>
      </c>
      <c r="BG11652">
        <v>18536</v>
      </c>
      <c r="BH11652">
        <v>38655</v>
      </c>
      <c r="BI11652">
        <v>38655</v>
      </c>
      <c r="BM11652">
        <v>2.6069628033269499E-2</v>
      </c>
    </row>
    <row r="11653" spans="1:65" x14ac:dyDescent="0.2">
      <c r="A11653" t="s">
        <v>59060</v>
      </c>
      <c r="B11653">
        <v>18</v>
      </c>
      <c r="C11653" t="s">
        <v>66</v>
      </c>
      <c r="D11653" t="s">
        <v>59061</v>
      </c>
      <c r="G11653">
        <v>0</v>
      </c>
      <c r="H11653">
        <v>0</v>
      </c>
      <c r="I11653">
        <v>2</v>
      </c>
      <c r="J11653" t="s">
        <v>54686</v>
      </c>
      <c r="K11653" t="s">
        <v>54686</v>
      </c>
      <c r="L11653" t="s">
        <v>54686</v>
      </c>
      <c r="M11653" t="s">
        <v>54687</v>
      </c>
      <c r="N11653" t="s">
        <v>54688</v>
      </c>
      <c r="O11653" t="s">
        <v>71</v>
      </c>
      <c r="P11653" t="s">
        <v>72</v>
      </c>
      <c r="Q11653" t="s">
        <v>73</v>
      </c>
      <c r="R11653">
        <v>542.03515625</v>
      </c>
      <c r="S11653">
        <v>4</v>
      </c>
      <c r="T11653">
        <v>541.78313300000002</v>
      </c>
      <c r="U11653">
        <v>2163.1034300000001</v>
      </c>
      <c r="V11653">
        <v>1.7644</v>
      </c>
      <c r="W11653">
        <v>9.5593000000000002E-4</v>
      </c>
      <c r="X11653">
        <v>-0.14285</v>
      </c>
      <c r="Y11653" s="1">
        <v>-7.7391999999999994E-5</v>
      </c>
      <c r="Z11653">
        <v>1.6215999999999999</v>
      </c>
      <c r="AA11653">
        <v>8.7854000000000003E-4</v>
      </c>
      <c r="AB11653">
        <v>542.03386568400504</v>
      </c>
      <c r="AC11653">
        <v>71.266999999999996</v>
      </c>
      <c r="AD11653">
        <v>0.91869999999999996</v>
      </c>
      <c r="AE11653">
        <v>71.266999999999996</v>
      </c>
      <c r="AF11653">
        <v>70.775000000000006</v>
      </c>
      <c r="AG11653">
        <v>71.692999999999998</v>
      </c>
      <c r="AH11653">
        <v>0</v>
      </c>
      <c r="AM11653">
        <v>59</v>
      </c>
      <c r="AN11653">
        <v>18</v>
      </c>
      <c r="AO11653">
        <v>4</v>
      </c>
      <c r="AP11653">
        <v>0</v>
      </c>
      <c r="AQ11653">
        <v>0</v>
      </c>
      <c r="AR11653">
        <v>0</v>
      </c>
      <c r="AS11653">
        <v>2.892E-3</v>
      </c>
      <c r="AT11653">
        <v>1</v>
      </c>
      <c r="AU11653">
        <v>100329</v>
      </c>
      <c r="AV11653">
        <v>100329</v>
      </c>
      <c r="AX11653">
        <v>51.786000000000001</v>
      </c>
      <c r="AY11653">
        <v>51.786000000000001</v>
      </c>
      <c r="AZ11653">
        <v>1</v>
      </c>
      <c r="BA11653">
        <v>5678700</v>
      </c>
      <c r="BD11653">
        <v>34233</v>
      </c>
      <c r="BE11653">
        <v>3475</v>
      </c>
      <c r="BF11653">
        <v>17892</v>
      </c>
      <c r="BG11653">
        <v>18537</v>
      </c>
      <c r="BH11653">
        <v>38657</v>
      </c>
      <c r="BI11653">
        <v>38657</v>
      </c>
      <c r="BM11653">
        <v>6.8398223232634295E-2</v>
      </c>
    </row>
    <row r="11654" spans="1:65" x14ac:dyDescent="0.2">
      <c r="A11654" t="s">
        <v>59062</v>
      </c>
      <c r="B11654">
        <v>14</v>
      </c>
      <c r="C11654" t="s">
        <v>66</v>
      </c>
      <c r="D11654" t="s">
        <v>59063</v>
      </c>
      <c r="G11654">
        <v>0</v>
      </c>
      <c r="H11654">
        <v>0</v>
      </c>
      <c r="I11654">
        <v>0</v>
      </c>
      <c r="J11654" t="s">
        <v>9719</v>
      </c>
      <c r="K11654" t="s">
        <v>9719</v>
      </c>
      <c r="L11654" t="s">
        <v>9719</v>
      </c>
      <c r="M11654" t="s">
        <v>9720</v>
      </c>
      <c r="N11654" t="s">
        <v>9721</v>
      </c>
      <c r="O11654" t="s">
        <v>71</v>
      </c>
      <c r="P11654" t="s">
        <v>72</v>
      </c>
      <c r="Q11654" t="s">
        <v>73</v>
      </c>
      <c r="R11654">
        <v>567.30029296875</v>
      </c>
      <c r="S11654">
        <v>3</v>
      </c>
      <c r="T11654">
        <v>566.96517100000005</v>
      </c>
      <c r="U11654">
        <v>1697.8736799999999</v>
      </c>
      <c r="V11654">
        <v>2.2282999999999999</v>
      </c>
      <c r="W11654">
        <v>1.2634E-3</v>
      </c>
      <c r="X11654">
        <v>-2.7359</v>
      </c>
      <c r="Y11654">
        <v>-1.5510999999999999E-3</v>
      </c>
      <c r="Z11654">
        <v>-0.50754999999999995</v>
      </c>
      <c r="AA11654">
        <v>-2.8776000000000002E-4</v>
      </c>
      <c r="AB11654">
        <v>566.96422437364004</v>
      </c>
      <c r="AC11654">
        <v>91.534999999999997</v>
      </c>
      <c r="AD11654">
        <v>1.5497000000000001</v>
      </c>
      <c r="AE11654">
        <v>91.534999999999997</v>
      </c>
      <c r="AF11654">
        <v>90.643000000000001</v>
      </c>
      <c r="AG11654">
        <v>92.192999999999998</v>
      </c>
      <c r="AH11654">
        <v>0</v>
      </c>
      <c r="AM11654">
        <v>82</v>
      </c>
      <c r="AN11654">
        <v>31</v>
      </c>
      <c r="AO11654">
        <v>4</v>
      </c>
      <c r="AP11654">
        <v>0</v>
      </c>
      <c r="AQ11654">
        <v>0</v>
      </c>
      <c r="AR11654">
        <v>0</v>
      </c>
      <c r="AS11654">
        <v>2.8705999999999999E-2</v>
      </c>
      <c r="AT11654">
        <v>1</v>
      </c>
      <c r="AU11654">
        <v>130417</v>
      </c>
      <c r="AV11654">
        <v>130417</v>
      </c>
      <c r="AX11654">
        <v>41.494999999999997</v>
      </c>
      <c r="AY11654">
        <v>25.469000000000001</v>
      </c>
      <c r="AZ11654">
        <v>1</v>
      </c>
      <c r="BA11654">
        <v>2872300</v>
      </c>
      <c r="BD11654">
        <v>34235</v>
      </c>
      <c r="BE11654">
        <v>1862</v>
      </c>
      <c r="BF11654">
        <v>17893</v>
      </c>
      <c r="BG11654">
        <v>18538</v>
      </c>
      <c r="BH11654">
        <v>38659</v>
      </c>
      <c r="BI11654">
        <v>38659</v>
      </c>
      <c r="BM11654">
        <v>5.2661964924482101E-2</v>
      </c>
    </row>
    <row r="11655" spans="1:65" x14ac:dyDescent="0.2">
      <c r="A11655" t="s">
        <v>59064</v>
      </c>
      <c r="B11655">
        <v>10</v>
      </c>
      <c r="C11655" t="s">
        <v>66</v>
      </c>
      <c r="D11655" t="s">
        <v>59065</v>
      </c>
      <c r="G11655">
        <v>0</v>
      </c>
      <c r="H11655">
        <v>0</v>
      </c>
      <c r="I11655">
        <v>0</v>
      </c>
      <c r="J11655" t="s">
        <v>3899</v>
      </c>
      <c r="K11655" t="s">
        <v>3899</v>
      </c>
      <c r="L11655" t="s">
        <v>3899</v>
      </c>
      <c r="M11655" t="s">
        <v>3900</v>
      </c>
      <c r="N11655" t="s">
        <v>3901</v>
      </c>
      <c r="O11655" t="s">
        <v>71</v>
      </c>
      <c r="P11655" t="s">
        <v>72</v>
      </c>
      <c r="Q11655" t="s">
        <v>73</v>
      </c>
      <c r="R11655">
        <v>680.33551025390602</v>
      </c>
      <c r="S11655">
        <v>2</v>
      </c>
      <c r="T11655">
        <v>679.83172300000001</v>
      </c>
      <c r="U11655">
        <v>1357.6488899999999</v>
      </c>
      <c r="V11655">
        <v>2.5903</v>
      </c>
      <c r="W11655">
        <v>1.761E-3</v>
      </c>
      <c r="X11655">
        <v>0.16463</v>
      </c>
      <c r="Y11655">
        <v>1.1192E-4</v>
      </c>
      <c r="Z11655">
        <v>2.7549000000000001</v>
      </c>
      <c r="AA11655">
        <v>1.8729E-3</v>
      </c>
      <c r="AB11655">
        <v>679.83127527045895</v>
      </c>
      <c r="AC11655">
        <v>102.03</v>
      </c>
      <c r="AD11655">
        <v>0.85638000000000003</v>
      </c>
      <c r="AE11655">
        <v>102.03</v>
      </c>
      <c r="AF11655">
        <v>101.23</v>
      </c>
      <c r="AG11655">
        <v>102.09</v>
      </c>
      <c r="AH11655">
        <v>0</v>
      </c>
      <c r="AM11655">
        <v>50</v>
      </c>
      <c r="AN11655">
        <v>17</v>
      </c>
      <c r="AO11655">
        <v>4</v>
      </c>
      <c r="AP11655">
        <v>0</v>
      </c>
      <c r="AQ11655">
        <v>0</v>
      </c>
      <c r="AR11655">
        <v>0</v>
      </c>
      <c r="AS11655">
        <v>1.6691999999999999E-2</v>
      </c>
      <c r="AT11655">
        <v>1</v>
      </c>
      <c r="AU11655">
        <v>145651</v>
      </c>
      <c r="AV11655">
        <v>145651</v>
      </c>
      <c r="AX11655">
        <v>75.043000000000006</v>
      </c>
      <c r="AY11655">
        <v>40.957000000000001</v>
      </c>
      <c r="AZ11655">
        <v>1</v>
      </c>
      <c r="BA11655">
        <v>13562000</v>
      </c>
      <c r="BD11655">
        <v>34237</v>
      </c>
      <c r="BE11655">
        <v>2032</v>
      </c>
      <c r="BF11655">
        <v>17894</v>
      </c>
      <c r="BG11655">
        <v>18539</v>
      </c>
      <c r="BH11655">
        <v>38661</v>
      </c>
      <c r="BI11655">
        <v>38661</v>
      </c>
      <c r="BM11655">
        <v>-1.5625847915771301E-2</v>
      </c>
    </row>
    <row r="11656" spans="1:65" x14ac:dyDescent="0.2">
      <c r="A11656" t="s">
        <v>59066</v>
      </c>
      <c r="B11656">
        <v>22</v>
      </c>
      <c r="C11656" t="s">
        <v>66</v>
      </c>
      <c r="D11656" t="s">
        <v>59067</v>
      </c>
      <c r="G11656">
        <v>0</v>
      </c>
      <c r="H11656">
        <v>0</v>
      </c>
      <c r="I11656">
        <v>0</v>
      </c>
      <c r="J11656" t="s">
        <v>13387</v>
      </c>
      <c r="K11656" t="s">
        <v>13387</v>
      </c>
      <c r="L11656" t="s">
        <v>13387</v>
      </c>
      <c r="M11656" t="s">
        <v>13388</v>
      </c>
      <c r="N11656" t="s">
        <v>13389</v>
      </c>
      <c r="O11656" t="s">
        <v>71</v>
      </c>
      <c r="P11656" t="s">
        <v>72</v>
      </c>
      <c r="Q11656" t="s">
        <v>73</v>
      </c>
      <c r="R11656">
        <v>853.41778564453102</v>
      </c>
      <c r="S11656">
        <v>3</v>
      </c>
      <c r="T11656">
        <v>852.74773300000004</v>
      </c>
      <c r="U11656">
        <v>2555.2213700000002</v>
      </c>
      <c r="V11656">
        <v>1.5882000000000001</v>
      </c>
      <c r="W11656">
        <v>1.3544E-3</v>
      </c>
      <c r="X11656">
        <v>0.30725000000000002</v>
      </c>
      <c r="Y11656">
        <v>2.6200000000000003E-4</v>
      </c>
      <c r="Z11656">
        <v>1.8955</v>
      </c>
      <c r="AA11656">
        <v>1.6164E-3</v>
      </c>
      <c r="AB11656">
        <v>852.74843932966905</v>
      </c>
      <c r="AC11656">
        <v>86.18</v>
      </c>
      <c r="AD11656">
        <v>0.62005999999999994</v>
      </c>
      <c r="AE11656">
        <v>86.18</v>
      </c>
      <c r="AF11656">
        <v>85.855000000000004</v>
      </c>
      <c r="AG11656">
        <v>86.474999999999994</v>
      </c>
      <c r="AH11656">
        <v>0</v>
      </c>
      <c r="AM11656">
        <v>35</v>
      </c>
      <c r="AN11656">
        <v>12</v>
      </c>
      <c r="AO11656">
        <v>4</v>
      </c>
      <c r="AP11656">
        <v>0</v>
      </c>
      <c r="AQ11656">
        <v>0</v>
      </c>
      <c r="AR11656">
        <v>0</v>
      </c>
      <c r="AS11656">
        <v>6.2212999999999999E-3</v>
      </c>
      <c r="AT11656">
        <v>1</v>
      </c>
      <c r="AU11656">
        <v>122417</v>
      </c>
      <c r="AV11656">
        <v>122417</v>
      </c>
      <c r="AX11656">
        <v>35.289000000000001</v>
      </c>
      <c r="AY11656">
        <v>25.471</v>
      </c>
      <c r="AZ11656">
        <v>1</v>
      </c>
      <c r="BA11656">
        <v>2259300</v>
      </c>
      <c r="BD11656">
        <v>34240</v>
      </c>
      <c r="BE11656">
        <v>2936</v>
      </c>
      <c r="BF11656">
        <v>17895</v>
      </c>
      <c r="BG11656">
        <v>18540</v>
      </c>
      <c r="BH11656">
        <v>38664</v>
      </c>
      <c r="BI11656">
        <v>38664</v>
      </c>
      <c r="BM11656">
        <v>5.96685330583568E-3</v>
      </c>
    </row>
    <row r="11657" spans="1:65" x14ac:dyDescent="0.2">
      <c r="A11657" t="s">
        <v>59068</v>
      </c>
      <c r="B11657">
        <v>12</v>
      </c>
      <c r="C11657" t="s">
        <v>66</v>
      </c>
      <c r="D11657" t="s">
        <v>59069</v>
      </c>
      <c r="G11657">
        <v>0</v>
      </c>
      <c r="H11657">
        <v>0</v>
      </c>
      <c r="I11657">
        <v>0</v>
      </c>
      <c r="J11657" t="s">
        <v>190</v>
      </c>
      <c r="K11657" t="s">
        <v>190</v>
      </c>
      <c r="L11657" t="s">
        <v>190</v>
      </c>
      <c r="M11657" t="s">
        <v>191</v>
      </c>
      <c r="N11657" t="s">
        <v>192</v>
      </c>
      <c r="O11657" t="s">
        <v>71</v>
      </c>
      <c r="P11657" t="s">
        <v>72</v>
      </c>
      <c r="Q11657" t="s">
        <v>73</v>
      </c>
      <c r="R11657">
        <v>501.94451904296801</v>
      </c>
      <c r="S11657">
        <v>3</v>
      </c>
      <c r="T11657">
        <v>501.94370700000002</v>
      </c>
      <c r="U11657">
        <v>1502.8092899999999</v>
      </c>
      <c r="V11657">
        <v>1.7196</v>
      </c>
      <c r="W11657">
        <v>8.6315000000000003E-4</v>
      </c>
      <c r="X11657">
        <v>-9.3945000000000001E-2</v>
      </c>
      <c r="Y11657" s="1">
        <v>-4.7154999999999998E-5</v>
      </c>
      <c r="Z11657">
        <v>1.6256999999999999</v>
      </c>
      <c r="AA11657">
        <v>8.1599999999999999E-4</v>
      </c>
      <c r="AB11657">
        <v>501.94370875008701</v>
      </c>
      <c r="AC11657">
        <v>106.41</v>
      </c>
      <c r="AD11657">
        <v>1.2111000000000001</v>
      </c>
      <c r="AE11657">
        <v>106.41</v>
      </c>
      <c r="AF11657">
        <v>105.86</v>
      </c>
      <c r="AG11657">
        <v>107.07</v>
      </c>
      <c r="AH11657">
        <v>0</v>
      </c>
      <c r="AM11657">
        <v>84</v>
      </c>
      <c r="AN11657">
        <v>24</v>
      </c>
      <c r="AO11657">
        <v>5</v>
      </c>
      <c r="AP11657">
        <v>0</v>
      </c>
      <c r="AQ11657">
        <v>0</v>
      </c>
      <c r="AR11657">
        <v>0</v>
      </c>
      <c r="AS11657">
        <v>7.4530999999999998E-3</v>
      </c>
      <c r="AT11657">
        <v>1</v>
      </c>
      <c r="AU11657">
        <v>152019</v>
      </c>
      <c r="AV11657">
        <v>152019</v>
      </c>
      <c r="AX11657">
        <v>60.08</v>
      </c>
      <c r="AY11657">
        <v>34.845999999999997</v>
      </c>
      <c r="AZ11657">
        <v>1</v>
      </c>
      <c r="BA11657">
        <v>4069700</v>
      </c>
      <c r="BD11657">
        <v>34242</v>
      </c>
      <c r="BE11657">
        <v>2179</v>
      </c>
      <c r="BF11657">
        <v>17896</v>
      </c>
      <c r="BG11657">
        <v>18541</v>
      </c>
      <c r="BH11657">
        <v>38666</v>
      </c>
      <c r="BI11657">
        <v>38666</v>
      </c>
      <c r="BM11657">
        <v>7.80004140631263E-2</v>
      </c>
    </row>
    <row r="11658" spans="1:65" x14ac:dyDescent="0.2">
      <c r="A11658" t="s">
        <v>59072</v>
      </c>
      <c r="B11658">
        <v>12</v>
      </c>
      <c r="C11658" t="s">
        <v>66</v>
      </c>
      <c r="D11658" t="s">
        <v>59073</v>
      </c>
      <c r="G11658">
        <v>0</v>
      </c>
      <c r="H11658">
        <v>0</v>
      </c>
      <c r="I11658">
        <v>0</v>
      </c>
      <c r="J11658" t="s">
        <v>14317</v>
      </c>
      <c r="K11658" t="s">
        <v>14317</v>
      </c>
      <c r="L11658" t="s">
        <v>14317</v>
      </c>
      <c r="M11658" t="s">
        <v>14318</v>
      </c>
      <c r="N11658" t="s">
        <v>14319</v>
      </c>
      <c r="O11658" t="s">
        <v>71</v>
      </c>
      <c r="P11658" t="s">
        <v>72</v>
      </c>
      <c r="Q11658" t="s">
        <v>73</v>
      </c>
      <c r="R11658">
        <v>449.56903076171801</v>
      </c>
      <c r="S11658">
        <v>3</v>
      </c>
      <c r="T11658">
        <v>449.23348099999998</v>
      </c>
      <c r="U11658">
        <v>1344.6786099999999</v>
      </c>
      <c r="V11658">
        <v>1.7937000000000001</v>
      </c>
      <c r="W11658">
        <v>8.0579000000000002E-4</v>
      </c>
      <c r="X11658">
        <v>0.41088999999999998</v>
      </c>
      <c r="Y11658">
        <v>1.8458999999999999E-4</v>
      </c>
      <c r="Z11658">
        <v>2.2046000000000001</v>
      </c>
      <c r="AA11658">
        <v>9.9037999999999991E-4</v>
      </c>
      <c r="AB11658">
        <v>449.23336588023301</v>
      </c>
      <c r="AC11658">
        <v>37.924999999999997</v>
      </c>
      <c r="AD11658">
        <v>0.96438000000000001</v>
      </c>
      <c r="AE11658">
        <v>37.924999999999997</v>
      </c>
      <c r="AF11658">
        <v>37.57</v>
      </c>
      <c r="AG11658">
        <v>38.534999999999997</v>
      </c>
      <c r="AH11658">
        <v>0</v>
      </c>
      <c r="AM11658">
        <v>63</v>
      </c>
      <c r="AN11658">
        <v>19</v>
      </c>
      <c r="AO11658">
        <v>5</v>
      </c>
      <c r="AP11658">
        <v>0</v>
      </c>
      <c r="AQ11658">
        <v>0</v>
      </c>
      <c r="AR11658">
        <v>0</v>
      </c>
      <c r="AS11658">
        <v>1.2154E-2</v>
      </c>
      <c r="AT11658">
        <v>1</v>
      </c>
      <c r="AU11658">
        <v>50533</v>
      </c>
      <c r="AV11658">
        <v>50533</v>
      </c>
      <c r="AX11658">
        <v>41.825000000000003</v>
      </c>
      <c r="AY11658">
        <v>30.37</v>
      </c>
      <c r="AZ11658">
        <v>1</v>
      </c>
      <c r="BA11658">
        <v>17116000</v>
      </c>
      <c r="BD11658">
        <v>34246</v>
      </c>
      <c r="BE11658">
        <v>2615</v>
      </c>
      <c r="BF11658">
        <v>17898</v>
      </c>
      <c r="BG11658">
        <v>18543</v>
      </c>
      <c r="BH11658">
        <v>38670</v>
      </c>
      <c r="BI11658">
        <v>38670</v>
      </c>
      <c r="BM11658">
        <v>2.0060704781144498E-2</v>
      </c>
    </row>
    <row r="11659" spans="1:65" x14ac:dyDescent="0.2">
      <c r="A11659" t="s">
        <v>59074</v>
      </c>
      <c r="B11659">
        <v>10</v>
      </c>
      <c r="C11659" t="s">
        <v>66</v>
      </c>
      <c r="D11659" t="s">
        <v>59075</v>
      </c>
      <c r="G11659">
        <v>0</v>
      </c>
      <c r="H11659">
        <v>0</v>
      </c>
      <c r="I11659">
        <v>0</v>
      </c>
      <c r="J11659" t="s">
        <v>15662</v>
      </c>
      <c r="K11659" t="s">
        <v>15662</v>
      </c>
      <c r="L11659" t="s">
        <v>15662</v>
      </c>
      <c r="M11659" t="s">
        <v>15663</v>
      </c>
      <c r="N11659" t="s">
        <v>15664</v>
      </c>
      <c r="O11659" t="s">
        <v>71</v>
      </c>
      <c r="P11659" t="s">
        <v>72</v>
      </c>
      <c r="Q11659" t="s">
        <v>73</v>
      </c>
      <c r="R11659">
        <v>583.287841796875</v>
      </c>
      <c r="S11659">
        <v>2</v>
      </c>
      <c r="T11659">
        <v>583.287148</v>
      </c>
      <c r="U11659">
        <v>1164.5597399999999</v>
      </c>
      <c r="V11659">
        <v>1.8614999999999999</v>
      </c>
      <c r="W11659">
        <v>1.0858E-3</v>
      </c>
      <c r="X11659">
        <v>-0.42780000000000001</v>
      </c>
      <c r="Y11659">
        <v>-2.4952999999999998E-4</v>
      </c>
      <c r="Z11659">
        <v>1.4337</v>
      </c>
      <c r="AA11659">
        <v>8.3628000000000001E-4</v>
      </c>
      <c r="AB11659">
        <v>583.28706103151001</v>
      </c>
      <c r="AC11659">
        <v>43.276000000000003</v>
      </c>
      <c r="AD11659">
        <v>1.399</v>
      </c>
      <c r="AE11659">
        <v>43.276000000000003</v>
      </c>
      <c r="AF11659">
        <v>42.749000000000002</v>
      </c>
      <c r="AG11659">
        <v>44.148000000000003</v>
      </c>
      <c r="AH11659">
        <v>0</v>
      </c>
      <c r="AM11659">
        <v>63</v>
      </c>
      <c r="AN11659">
        <v>29</v>
      </c>
      <c r="AO11659">
        <v>3</v>
      </c>
      <c r="AP11659">
        <v>0</v>
      </c>
      <c r="AQ11659">
        <v>0</v>
      </c>
      <c r="AR11659">
        <v>0</v>
      </c>
      <c r="AS11659">
        <v>2.9166999999999998E-2</v>
      </c>
      <c r="AT11659">
        <v>1</v>
      </c>
      <c r="AU11659">
        <v>58519</v>
      </c>
      <c r="AV11659">
        <v>58519</v>
      </c>
      <c r="AX11659">
        <v>68.846000000000004</v>
      </c>
      <c r="AY11659">
        <v>40.591999999999999</v>
      </c>
      <c r="AZ11659">
        <v>1</v>
      </c>
      <c r="BA11659">
        <v>10122000</v>
      </c>
      <c r="BD11659">
        <v>34248</v>
      </c>
      <c r="BE11659">
        <v>4335</v>
      </c>
      <c r="BF11659">
        <v>17899</v>
      </c>
      <c r="BG11659">
        <v>18544</v>
      </c>
      <c r="BH11659">
        <v>38672</v>
      </c>
      <c r="BI11659">
        <v>38672</v>
      </c>
      <c r="BM11659">
        <v>-1.59541975108368E-2</v>
      </c>
    </row>
    <row r="11660" spans="1:65" x14ac:dyDescent="0.2">
      <c r="A11660" t="s">
        <v>59076</v>
      </c>
      <c r="B11660">
        <v>10</v>
      </c>
      <c r="C11660" t="s">
        <v>66</v>
      </c>
      <c r="D11660" t="s">
        <v>59077</v>
      </c>
      <c r="G11660">
        <v>0</v>
      </c>
      <c r="H11660">
        <v>0</v>
      </c>
      <c r="I11660">
        <v>0</v>
      </c>
      <c r="J11660" t="s">
        <v>23929</v>
      </c>
      <c r="K11660" t="s">
        <v>23929</v>
      </c>
      <c r="L11660" t="s">
        <v>23929</v>
      </c>
      <c r="M11660" t="s">
        <v>23930</v>
      </c>
      <c r="N11660" t="s">
        <v>23931</v>
      </c>
      <c r="O11660" t="s">
        <v>71</v>
      </c>
      <c r="P11660" t="s">
        <v>72</v>
      </c>
      <c r="Q11660" t="s">
        <v>73</v>
      </c>
      <c r="R11660">
        <v>578.30700683593705</v>
      </c>
      <c r="S11660">
        <v>2</v>
      </c>
      <c r="T11660">
        <v>578.30586400000004</v>
      </c>
      <c r="U11660">
        <v>1154.59717</v>
      </c>
      <c r="V11660">
        <v>3.5083000000000002</v>
      </c>
      <c r="W11660">
        <v>2.0289000000000001E-3</v>
      </c>
      <c r="X11660">
        <v>-1.0650999999999999</v>
      </c>
      <c r="Y11660">
        <v>-6.1594999999999998E-4</v>
      </c>
      <c r="Z11660">
        <v>2.4432</v>
      </c>
      <c r="AA11660">
        <v>1.4128999999999999E-3</v>
      </c>
      <c r="AB11660">
        <v>578.30532857494097</v>
      </c>
      <c r="AC11660">
        <v>42.302</v>
      </c>
      <c r="AD11660">
        <v>0.41550999999999999</v>
      </c>
      <c r="AE11660">
        <v>42.302</v>
      </c>
      <c r="AF11660">
        <v>42.134</v>
      </c>
      <c r="AG11660">
        <v>42.548999999999999</v>
      </c>
      <c r="AH11660">
        <v>0</v>
      </c>
      <c r="AM11660">
        <v>16</v>
      </c>
      <c r="AN11660">
        <v>8</v>
      </c>
      <c r="AO11660">
        <v>2</v>
      </c>
      <c r="AP11660">
        <v>0</v>
      </c>
      <c r="AQ11660">
        <v>0</v>
      </c>
      <c r="AR11660">
        <v>0</v>
      </c>
      <c r="AS11660">
        <v>1.5935000000000001E-2</v>
      </c>
      <c r="AT11660">
        <v>1</v>
      </c>
      <c r="AU11660">
        <v>57245</v>
      </c>
      <c r="AV11660">
        <v>57245</v>
      </c>
      <c r="AX11660">
        <v>98.629000000000005</v>
      </c>
      <c r="AY11660">
        <v>56.232999999999997</v>
      </c>
      <c r="AZ11660">
        <v>1</v>
      </c>
      <c r="BA11660">
        <v>935240</v>
      </c>
      <c r="BD11660">
        <v>34250</v>
      </c>
      <c r="BE11660">
        <v>2916</v>
      </c>
      <c r="BF11660">
        <v>17900</v>
      </c>
      <c r="BG11660">
        <v>18545</v>
      </c>
      <c r="BH11660">
        <v>38674</v>
      </c>
      <c r="BI11660">
        <v>38674</v>
      </c>
      <c r="BM11660">
        <v>2.6059947861767699E-2</v>
      </c>
    </row>
    <row r="11661" spans="1:65" x14ac:dyDescent="0.2">
      <c r="A11661" t="s">
        <v>59078</v>
      </c>
      <c r="B11661">
        <v>12</v>
      </c>
      <c r="C11661" t="s">
        <v>66</v>
      </c>
      <c r="D11661" t="s">
        <v>59079</v>
      </c>
      <c r="G11661">
        <v>0</v>
      </c>
      <c r="H11661">
        <v>0</v>
      </c>
      <c r="I11661">
        <v>0</v>
      </c>
      <c r="J11661" t="s">
        <v>10427</v>
      </c>
      <c r="K11661" t="s">
        <v>10427</v>
      </c>
      <c r="L11661" t="s">
        <v>10427</v>
      </c>
      <c r="M11661" t="s">
        <v>10428</v>
      </c>
      <c r="N11661" t="s">
        <v>10429</v>
      </c>
      <c r="O11661" t="s">
        <v>71</v>
      </c>
      <c r="P11661" t="s">
        <v>72</v>
      </c>
      <c r="Q11661" t="s">
        <v>73</v>
      </c>
      <c r="R11661">
        <v>647.83624267578102</v>
      </c>
      <c r="S11661">
        <v>2</v>
      </c>
      <c r="T11661">
        <v>647.83551699999998</v>
      </c>
      <c r="U11661">
        <v>1293.6564800000001</v>
      </c>
      <c r="V11661">
        <v>3.6347</v>
      </c>
      <c r="W11661">
        <v>2.3546999999999999E-3</v>
      </c>
      <c r="X11661">
        <v>-1.5863</v>
      </c>
      <c r="Y11661">
        <v>-1.0276E-3</v>
      </c>
      <c r="Z11661">
        <v>2.0484</v>
      </c>
      <c r="AA11661">
        <v>1.3270999999999999E-3</v>
      </c>
      <c r="AB11661">
        <v>647.83432619816006</v>
      </c>
      <c r="AC11661">
        <v>48.320999999999998</v>
      </c>
      <c r="AD11661">
        <v>0.71174999999999999</v>
      </c>
      <c r="AE11661">
        <v>48.320999999999998</v>
      </c>
      <c r="AF11661">
        <v>47.960999999999999</v>
      </c>
      <c r="AG11661">
        <v>48.671999999999997</v>
      </c>
      <c r="AH11661">
        <v>0</v>
      </c>
      <c r="AM11661">
        <v>25</v>
      </c>
      <c r="AN11661">
        <v>14</v>
      </c>
      <c r="AO11661">
        <v>3</v>
      </c>
      <c r="AP11661">
        <v>0</v>
      </c>
      <c r="AQ11661">
        <v>0</v>
      </c>
      <c r="AR11661">
        <v>0</v>
      </c>
      <c r="AS11661">
        <v>2.2178E-2</v>
      </c>
      <c r="AT11661">
        <v>1</v>
      </c>
      <c r="AU11661">
        <v>66226</v>
      </c>
      <c r="AV11661">
        <v>66226</v>
      </c>
      <c r="AX11661">
        <v>66.92</v>
      </c>
      <c r="AY11661">
        <v>43.398000000000003</v>
      </c>
      <c r="AZ11661">
        <v>1</v>
      </c>
      <c r="BA11661">
        <v>2144000</v>
      </c>
      <c r="BD11661">
        <v>34251</v>
      </c>
      <c r="BE11661">
        <v>4031</v>
      </c>
      <c r="BF11661">
        <v>17901</v>
      </c>
      <c r="BG11661">
        <v>18546</v>
      </c>
      <c r="BH11661">
        <v>38675</v>
      </c>
      <c r="BI11661">
        <v>38675</v>
      </c>
      <c r="BM11661">
        <v>2.1398460096861499E-2</v>
      </c>
    </row>
    <row r="11662" spans="1:65" x14ac:dyDescent="0.2">
      <c r="A11662" t="s">
        <v>59080</v>
      </c>
      <c r="B11662">
        <v>12</v>
      </c>
      <c r="C11662" t="s">
        <v>66</v>
      </c>
      <c r="D11662" t="s">
        <v>59081</v>
      </c>
      <c r="G11662">
        <v>0</v>
      </c>
      <c r="H11662">
        <v>0</v>
      </c>
      <c r="I11662">
        <v>0</v>
      </c>
      <c r="J11662" t="s">
        <v>8789</v>
      </c>
      <c r="K11662" t="s">
        <v>8789</v>
      </c>
      <c r="L11662" t="s">
        <v>8789</v>
      </c>
      <c r="M11662" t="s">
        <v>8790</v>
      </c>
      <c r="N11662" t="s">
        <v>8791</v>
      </c>
      <c r="O11662" t="s">
        <v>71</v>
      </c>
      <c r="P11662" t="s">
        <v>72</v>
      </c>
      <c r="Q11662" t="s">
        <v>73</v>
      </c>
      <c r="R11662">
        <v>528.92279052734295</v>
      </c>
      <c r="S11662">
        <v>3</v>
      </c>
      <c r="T11662">
        <v>528.58781199999999</v>
      </c>
      <c r="U11662">
        <v>1582.74161</v>
      </c>
      <c r="V11662">
        <v>2.4727000000000001</v>
      </c>
      <c r="W11662">
        <v>1.307E-3</v>
      </c>
      <c r="X11662">
        <v>-0.95321999999999996</v>
      </c>
      <c r="Y11662">
        <v>-5.0385999999999996E-4</v>
      </c>
      <c r="Z11662">
        <v>1.5195000000000001</v>
      </c>
      <c r="AA11662">
        <v>8.0318000000000002E-4</v>
      </c>
      <c r="AB11662">
        <v>528.58733059202495</v>
      </c>
      <c r="AC11662">
        <v>99.808000000000007</v>
      </c>
      <c r="AD11662">
        <v>1.2129000000000001</v>
      </c>
      <c r="AE11662">
        <v>99.808000000000007</v>
      </c>
      <c r="AF11662">
        <v>99.302000000000007</v>
      </c>
      <c r="AG11662">
        <v>100.51</v>
      </c>
      <c r="AH11662">
        <v>0</v>
      </c>
      <c r="AM11662">
        <v>85</v>
      </c>
      <c r="AN11662">
        <v>24</v>
      </c>
      <c r="AO11662">
        <v>5</v>
      </c>
      <c r="AP11662">
        <v>0</v>
      </c>
      <c r="AQ11662">
        <v>0</v>
      </c>
      <c r="AR11662">
        <v>0</v>
      </c>
      <c r="AS11662">
        <v>4.2691999999999999E-3</v>
      </c>
      <c r="AT11662">
        <v>1</v>
      </c>
      <c r="AU11662">
        <v>142229</v>
      </c>
      <c r="AV11662">
        <v>142229</v>
      </c>
      <c r="AX11662">
        <v>67.117999999999995</v>
      </c>
      <c r="AY11662">
        <v>55.247999999999998</v>
      </c>
      <c r="AZ11662">
        <v>1</v>
      </c>
      <c r="BA11662">
        <v>10647000</v>
      </c>
      <c r="BD11662">
        <v>34252</v>
      </c>
      <c r="BE11662">
        <v>4342</v>
      </c>
      <c r="BF11662">
        <v>17902</v>
      </c>
      <c r="BG11662">
        <v>18547</v>
      </c>
      <c r="BH11662">
        <v>38676</v>
      </c>
      <c r="BI11662">
        <v>38676</v>
      </c>
      <c r="BM11662">
        <v>-2.6454085244949899E-2</v>
      </c>
    </row>
    <row r="11663" spans="1:65" x14ac:dyDescent="0.2">
      <c r="A11663" t="s">
        <v>59084</v>
      </c>
      <c r="B11663">
        <v>11</v>
      </c>
      <c r="C11663" t="s">
        <v>66</v>
      </c>
      <c r="D11663" t="s">
        <v>59085</v>
      </c>
      <c r="G11663">
        <v>0</v>
      </c>
      <c r="H11663">
        <v>0</v>
      </c>
      <c r="I11663">
        <v>0</v>
      </c>
      <c r="J11663" t="s">
        <v>10623</v>
      </c>
      <c r="K11663" t="s">
        <v>10623</v>
      </c>
      <c r="L11663" t="s">
        <v>10623</v>
      </c>
      <c r="M11663" t="s">
        <v>10624</v>
      </c>
      <c r="N11663" t="s">
        <v>10625</v>
      </c>
      <c r="O11663" t="s">
        <v>71</v>
      </c>
      <c r="P11663" t="s">
        <v>72</v>
      </c>
      <c r="Q11663" t="s">
        <v>73</v>
      </c>
      <c r="R11663">
        <v>675.35247802734295</v>
      </c>
      <c r="S11663">
        <v>2</v>
      </c>
      <c r="T11663">
        <v>675.351</v>
      </c>
      <c r="U11663">
        <v>1348.6874499999999</v>
      </c>
      <c r="V11663">
        <v>3.0283000000000002</v>
      </c>
      <c r="W11663">
        <v>2.0452000000000001E-3</v>
      </c>
      <c r="X11663">
        <v>-0.14193</v>
      </c>
      <c r="Y11663" s="1">
        <v>-9.5851000000000001E-5</v>
      </c>
      <c r="Z11663">
        <v>2.8864000000000001</v>
      </c>
      <c r="AA11663">
        <v>1.9492999999999999E-3</v>
      </c>
      <c r="AB11663">
        <v>675.35083982689002</v>
      </c>
      <c r="AC11663">
        <v>56.743000000000002</v>
      </c>
      <c r="AD11663">
        <v>0.71579000000000004</v>
      </c>
      <c r="AE11663">
        <v>56.743000000000002</v>
      </c>
      <c r="AF11663">
        <v>56.325000000000003</v>
      </c>
      <c r="AG11663">
        <v>57.040999999999997</v>
      </c>
      <c r="AH11663">
        <v>0</v>
      </c>
      <c r="AM11663">
        <v>34</v>
      </c>
      <c r="AN11663">
        <v>14</v>
      </c>
      <c r="AO11663">
        <v>3</v>
      </c>
      <c r="AP11663">
        <v>0</v>
      </c>
      <c r="AQ11663">
        <v>0</v>
      </c>
      <c r="AR11663">
        <v>0</v>
      </c>
      <c r="AS11663">
        <v>4.0768999999999996E-3</v>
      </c>
      <c r="AT11663">
        <v>1</v>
      </c>
      <c r="AU11663">
        <v>78652</v>
      </c>
      <c r="AV11663">
        <v>78652</v>
      </c>
      <c r="AX11663">
        <v>95.483000000000004</v>
      </c>
      <c r="AY11663">
        <v>48.255000000000003</v>
      </c>
      <c r="AZ11663">
        <v>1</v>
      </c>
      <c r="BA11663">
        <v>2157700</v>
      </c>
      <c r="BD11663">
        <v>34256</v>
      </c>
      <c r="BE11663">
        <v>3886</v>
      </c>
      <c r="BF11663">
        <v>17904</v>
      </c>
      <c r="BG11663">
        <v>18549</v>
      </c>
      <c r="BH11663">
        <v>38680</v>
      </c>
      <c r="BI11663">
        <v>38680</v>
      </c>
      <c r="BM11663">
        <v>2.7049993239415902E-2</v>
      </c>
    </row>
    <row r="11664" spans="1:65" x14ac:dyDescent="0.2">
      <c r="A11664" t="s">
        <v>59086</v>
      </c>
      <c r="B11664">
        <v>8</v>
      </c>
      <c r="C11664" t="s">
        <v>66</v>
      </c>
      <c r="D11664" t="s">
        <v>59087</v>
      </c>
      <c r="G11664">
        <v>0</v>
      </c>
      <c r="H11664">
        <v>0</v>
      </c>
      <c r="I11664">
        <v>0</v>
      </c>
      <c r="J11664" t="s">
        <v>589</v>
      </c>
      <c r="K11664" t="s">
        <v>589</v>
      </c>
      <c r="L11664" t="s">
        <v>589</v>
      </c>
      <c r="M11664" t="s">
        <v>590</v>
      </c>
      <c r="N11664" t="s">
        <v>591</v>
      </c>
      <c r="O11664" t="s">
        <v>71</v>
      </c>
      <c r="P11664" t="s">
        <v>72</v>
      </c>
      <c r="Q11664" t="s">
        <v>73</v>
      </c>
      <c r="R11664">
        <v>469.23883056640602</v>
      </c>
      <c r="S11664">
        <v>2</v>
      </c>
      <c r="T11664">
        <v>469.25310000000002</v>
      </c>
      <c r="U11664">
        <v>936.49164699999994</v>
      </c>
      <c r="V11664">
        <v>1.6380999999999999</v>
      </c>
      <c r="W11664">
        <v>7.6869999999999998E-4</v>
      </c>
      <c r="X11664">
        <v>0.45615</v>
      </c>
      <c r="Y11664">
        <v>2.1405E-4</v>
      </c>
      <c r="Z11664">
        <v>2.0943000000000001</v>
      </c>
      <c r="AA11664">
        <v>9.827499999999999E-4</v>
      </c>
      <c r="AB11664">
        <v>469.253387783633</v>
      </c>
      <c r="AC11664">
        <v>28.283999999999999</v>
      </c>
      <c r="AD11664">
        <v>2.5543999999999998</v>
      </c>
      <c r="AE11664">
        <v>28.283999999999999</v>
      </c>
      <c r="AF11664">
        <v>27.488</v>
      </c>
      <c r="AG11664">
        <v>30.042000000000002</v>
      </c>
      <c r="AH11664">
        <v>0</v>
      </c>
      <c r="AM11664">
        <v>100</v>
      </c>
      <c r="AN11664">
        <v>51</v>
      </c>
      <c r="AO11664">
        <v>5</v>
      </c>
      <c r="AP11664">
        <v>0</v>
      </c>
      <c r="AQ11664">
        <v>0</v>
      </c>
      <c r="AR11664">
        <v>0</v>
      </c>
      <c r="AS11664">
        <v>2.9258999999999999E-3</v>
      </c>
      <c r="AT11664">
        <v>2</v>
      </c>
      <c r="AU11664">
        <v>36143</v>
      </c>
      <c r="AV11664" t="s">
        <v>59088</v>
      </c>
      <c r="AX11664">
        <v>143.11000000000001</v>
      </c>
      <c r="AY11664">
        <v>63.655999999999999</v>
      </c>
      <c r="AZ11664">
        <v>1</v>
      </c>
      <c r="BA11664">
        <v>144890000</v>
      </c>
      <c r="BD11664">
        <v>34258</v>
      </c>
      <c r="BE11664">
        <v>1115</v>
      </c>
      <c r="BF11664">
        <v>17905</v>
      </c>
      <c r="BG11664">
        <v>18550</v>
      </c>
      <c r="BH11664" t="s">
        <v>59089</v>
      </c>
      <c r="BI11664">
        <v>38682</v>
      </c>
      <c r="BM11664">
        <v>2.0860786605794601E-2</v>
      </c>
    </row>
    <row r="11665" spans="1:65" x14ac:dyDescent="0.2">
      <c r="A11665" t="s">
        <v>59092</v>
      </c>
      <c r="B11665">
        <v>12</v>
      </c>
      <c r="C11665" t="s">
        <v>66</v>
      </c>
      <c r="D11665" t="s">
        <v>59093</v>
      </c>
      <c r="G11665">
        <v>0</v>
      </c>
      <c r="H11665">
        <v>0</v>
      </c>
      <c r="I11665">
        <v>0</v>
      </c>
      <c r="J11665" t="s">
        <v>16155</v>
      </c>
      <c r="K11665" t="s">
        <v>16155</v>
      </c>
      <c r="L11665" t="s">
        <v>16155</v>
      </c>
      <c r="M11665" t="s">
        <v>16156</v>
      </c>
      <c r="N11665" t="s">
        <v>16157</v>
      </c>
      <c r="O11665" t="s">
        <v>71</v>
      </c>
      <c r="P11665" t="s">
        <v>72</v>
      </c>
      <c r="Q11665" t="s">
        <v>73</v>
      </c>
      <c r="R11665">
        <v>538.57946777343705</v>
      </c>
      <c r="S11665">
        <v>3</v>
      </c>
      <c r="T11665">
        <v>538.57815400000004</v>
      </c>
      <c r="U11665">
        <v>1612.71263</v>
      </c>
      <c r="V11665">
        <v>2.3062999999999998</v>
      </c>
      <c r="W11665">
        <v>1.2421000000000001E-3</v>
      </c>
      <c r="X11665">
        <v>-0.46716999999999997</v>
      </c>
      <c r="Y11665">
        <v>-2.5160999999999998E-4</v>
      </c>
      <c r="Z11665">
        <v>1.8391</v>
      </c>
      <c r="AA11665">
        <v>9.904899999999999E-4</v>
      </c>
      <c r="AB11665">
        <v>538.57812331666298</v>
      </c>
      <c r="AC11665">
        <v>54.481999999999999</v>
      </c>
      <c r="AD11665">
        <v>1.9579</v>
      </c>
      <c r="AE11665">
        <v>54.481999999999999</v>
      </c>
      <c r="AF11665">
        <v>53.603000000000002</v>
      </c>
      <c r="AG11665">
        <v>55.561</v>
      </c>
      <c r="AH11665">
        <v>0</v>
      </c>
      <c r="AM11665">
        <v>153</v>
      </c>
      <c r="AN11665">
        <v>39</v>
      </c>
      <c r="AO11665">
        <v>6</v>
      </c>
      <c r="AP11665">
        <v>0</v>
      </c>
      <c r="AQ11665">
        <v>0</v>
      </c>
      <c r="AR11665">
        <v>0</v>
      </c>
      <c r="AS11665">
        <v>3.8281999999999999E-3</v>
      </c>
      <c r="AT11665">
        <v>2</v>
      </c>
      <c r="AU11665">
        <v>76472</v>
      </c>
      <c r="AV11665" t="s">
        <v>59096</v>
      </c>
      <c r="AX11665">
        <v>72.289000000000001</v>
      </c>
      <c r="AY11665">
        <v>60.838999999999999</v>
      </c>
      <c r="AZ11665">
        <v>1</v>
      </c>
      <c r="BA11665">
        <v>35263000</v>
      </c>
      <c r="BD11665">
        <v>34262</v>
      </c>
      <c r="BE11665">
        <v>3264</v>
      </c>
      <c r="BF11665">
        <v>17907</v>
      </c>
      <c r="BG11665">
        <v>18552</v>
      </c>
      <c r="BH11665" t="s">
        <v>59097</v>
      </c>
      <c r="BI11665">
        <v>38689</v>
      </c>
      <c r="BM11665">
        <v>-6.9215924167792695E-2</v>
      </c>
    </row>
    <row r="11666" spans="1:65" x14ac:dyDescent="0.2">
      <c r="A11666" t="s">
        <v>59100</v>
      </c>
      <c r="B11666">
        <v>9</v>
      </c>
      <c r="C11666" t="s">
        <v>66</v>
      </c>
      <c r="D11666" t="s">
        <v>59101</v>
      </c>
      <c r="G11666">
        <v>0</v>
      </c>
      <c r="H11666">
        <v>0</v>
      </c>
      <c r="I11666">
        <v>0</v>
      </c>
      <c r="J11666" t="s">
        <v>5297</v>
      </c>
      <c r="K11666" t="s">
        <v>5297</v>
      </c>
      <c r="L11666" t="s">
        <v>5297</v>
      </c>
      <c r="M11666" t="s">
        <v>5298</v>
      </c>
      <c r="N11666" t="s">
        <v>5299</v>
      </c>
      <c r="O11666" t="s">
        <v>71</v>
      </c>
      <c r="P11666" t="s">
        <v>72</v>
      </c>
      <c r="Q11666" t="s">
        <v>73</v>
      </c>
      <c r="R11666">
        <v>595.78796386718705</v>
      </c>
      <c r="S11666">
        <v>2</v>
      </c>
      <c r="T11666">
        <v>595.78678400000001</v>
      </c>
      <c r="U11666">
        <v>1189.5590199999999</v>
      </c>
      <c r="V11666">
        <v>2.2307999999999999</v>
      </c>
      <c r="W11666">
        <v>1.3290999999999999E-3</v>
      </c>
      <c r="X11666">
        <v>0.28286</v>
      </c>
      <c r="Y11666">
        <v>1.6851999999999999E-4</v>
      </c>
      <c r="Z11666">
        <v>2.5137</v>
      </c>
      <c r="AA11666">
        <v>1.4976E-3</v>
      </c>
      <c r="AB11666">
        <v>595.78690348749001</v>
      </c>
      <c r="AC11666">
        <v>83.724999999999994</v>
      </c>
      <c r="AD11666">
        <v>0.86572000000000005</v>
      </c>
      <c r="AE11666">
        <v>83.724999999999994</v>
      </c>
      <c r="AF11666">
        <v>83.296000000000006</v>
      </c>
      <c r="AG11666">
        <v>84.162000000000006</v>
      </c>
      <c r="AH11666">
        <v>0</v>
      </c>
      <c r="AM11666">
        <v>45</v>
      </c>
      <c r="AN11666">
        <v>17</v>
      </c>
      <c r="AO11666">
        <v>3</v>
      </c>
      <c r="AP11666">
        <v>0</v>
      </c>
      <c r="AQ11666">
        <v>0</v>
      </c>
      <c r="AR11666">
        <v>0</v>
      </c>
      <c r="AS11666">
        <v>2.5125000000000001E-2</v>
      </c>
      <c r="AT11666">
        <v>1</v>
      </c>
      <c r="AU11666">
        <v>118701</v>
      </c>
      <c r="AV11666">
        <v>118701</v>
      </c>
      <c r="AX11666">
        <v>74.254999999999995</v>
      </c>
      <c r="AY11666">
        <v>26.295999999999999</v>
      </c>
      <c r="AZ11666">
        <v>1</v>
      </c>
      <c r="BA11666">
        <v>3222400</v>
      </c>
      <c r="BD11666">
        <v>34264</v>
      </c>
      <c r="BE11666">
        <v>3339</v>
      </c>
      <c r="BF11666">
        <v>17908</v>
      </c>
      <c r="BG11666">
        <v>18553</v>
      </c>
      <c r="BH11666">
        <v>38692</v>
      </c>
      <c r="BI11666">
        <v>38692</v>
      </c>
      <c r="BM11666">
        <v>-2.8182144001448198E-2</v>
      </c>
    </row>
    <row r="11667" spans="1:65" x14ac:dyDescent="0.2">
      <c r="A11667" t="s">
        <v>59102</v>
      </c>
      <c r="B11667">
        <v>11</v>
      </c>
      <c r="C11667" t="s">
        <v>66</v>
      </c>
      <c r="D11667" t="s">
        <v>59103</v>
      </c>
      <c r="G11667">
        <v>0</v>
      </c>
      <c r="H11667">
        <v>0</v>
      </c>
      <c r="I11667">
        <v>0</v>
      </c>
      <c r="J11667" t="s">
        <v>7648</v>
      </c>
      <c r="K11667" t="s">
        <v>7648</v>
      </c>
      <c r="L11667" t="s">
        <v>7648</v>
      </c>
      <c r="M11667" t="s">
        <v>15457</v>
      </c>
      <c r="N11667" t="s">
        <v>15458</v>
      </c>
      <c r="O11667" t="s">
        <v>71</v>
      </c>
      <c r="P11667" t="s">
        <v>72</v>
      </c>
      <c r="Q11667" t="s">
        <v>73</v>
      </c>
      <c r="R11667">
        <v>687.31640625</v>
      </c>
      <c r="S11667">
        <v>2</v>
      </c>
      <c r="T11667">
        <v>687.31461400000001</v>
      </c>
      <c r="U11667">
        <v>1372.6146799999999</v>
      </c>
      <c r="V11667">
        <v>2.7705000000000002</v>
      </c>
      <c r="W11667">
        <v>1.9042E-3</v>
      </c>
      <c r="X11667">
        <v>-0.10163</v>
      </c>
      <c r="Y11667" s="1">
        <v>-6.9852999999999997E-5</v>
      </c>
      <c r="Z11667">
        <v>2.6688000000000001</v>
      </c>
      <c r="AA11667">
        <v>1.8343000000000001E-3</v>
      </c>
      <c r="AB11667">
        <v>687.31458323602806</v>
      </c>
      <c r="AC11667">
        <v>55.162999999999997</v>
      </c>
      <c r="AD11667">
        <v>0.86165999999999998</v>
      </c>
      <c r="AE11667">
        <v>55.162999999999997</v>
      </c>
      <c r="AF11667">
        <v>54.631999999999998</v>
      </c>
      <c r="AG11667">
        <v>55.494</v>
      </c>
      <c r="AH11667">
        <v>0</v>
      </c>
      <c r="AM11667">
        <v>43</v>
      </c>
      <c r="AN11667">
        <v>17</v>
      </c>
      <c r="AO11667">
        <v>3</v>
      </c>
      <c r="AP11667">
        <v>0</v>
      </c>
      <c r="AQ11667">
        <v>0</v>
      </c>
      <c r="AR11667">
        <v>0</v>
      </c>
      <c r="AS11667">
        <v>9.5873E-3</v>
      </c>
      <c r="AT11667">
        <v>1</v>
      </c>
      <c r="AU11667">
        <v>76081</v>
      </c>
      <c r="AV11667">
        <v>76081</v>
      </c>
      <c r="AX11667">
        <v>73.840999999999994</v>
      </c>
      <c r="AY11667">
        <v>73.840999999999994</v>
      </c>
      <c r="AZ11667">
        <v>1</v>
      </c>
      <c r="BA11667">
        <v>2404300</v>
      </c>
      <c r="BD11667">
        <v>34265</v>
      </c>
      <c r="BE11667">
        <v>1142</v>
      </c>
      <c r="BF11667">
        <v>17909</v>
      </c>
      <c r="BG11667">
        <v>18554</v>
      </c>
      <c r="BH11667">
        <v>38693</v>
      </c>
      <c r="BI11667">
        <v>38693</v>
      </c>
      <c r="BM11667">
        <v>-5.6727544694695098E-2</v>
      </c>
    </row>
    <row r="11668" spans="1:65" x14ac:dyDescent="0.2">
      <c r="A11668" t="s">
        <v>59108</v>
      </c>
      <c r="B11668">
        <v>11</v>
      </c>
      <c r="C11668" t="s">
        <v>66</v>
      </c>
      <c r="D11668" t="s">
        <v>59109</v>
      </c>
      <c r="G11668">
        <v>0</v>
      </c>
      <c r="H11668">
        <v>0</v>
      </c>
      <c r="I11668">
        <v>0</v>
      </c>
      <c r="J11668" t="s">
        <v>59110</v>
      </c>
      <c r="K11668" t="s">
        <v>59110</v>
      </c>
      <c r="L11668" t="s">
        <v>59110</v>
      </c>
      <c r="M11668" t="s">
        <v>59111</v>
      </c>
      <c r="N11668" t="s">
        <v>59112</v>
      </c>
      <c r="O11668" t="s">
        <v>71</v>
      </c>
      <c r="P11668" t="s">
        <v>72</v>
      </c>
      <c r="Q11668" t="s">
        <v>73</v>
      </c>
      <c r="R11668">
        <v>553.81506347656205</v>
      </c>
      <c r="S11668">
        <v>2</v>
      </c>
      <c r="T11668">
        <v>553.81385599999999</v>
      </c>
      <c r="U11668">
        <v>1105.6131600000001</v>
      </c>
      <c r="V11668">
        <v>3.8094000000000001</v>
      </c>
      <c r="W11668">
        <v>2.1096999999999999E-3</v>
      </c>
      <c r="X11668">
        <v>-0.92005000000000003</v>
      </c>
      <c r="Y11668">
        <v>-5.0953000000000001E-4</v>
      </c>
      <c r="Z11668">
        <v>2.8893</v>
      </c>
      <c r="AA11668">
        <v>1.6000999999999999E-3</v>
      </c>
      <c r="AB11668">
        <v>553.81326878765799</v>
      </c>
      <c r="AC11668">
        <v>47.588999999999999</v>
      </c>
      <c r="AD11668">
        <v>0.51351999999999998</v>
      </c>
      <c r="AE11668">
        <v>47.588999999999999</v>
      </c>
      <c r="AF11668">
        <v>47.313000000000002</v>
      </c>
      <c r="AG11668">
        <v>47.826999999999998</v>
      </c>
      <c r="AH11668">
        <v>0</v>
      </c>
      <c r="AM11668">
        <v>15</v>
      </c>
      <c r="AN11668">
        <v>10</v>
      </c>
      <c r="AO11668">
        <v>2</v>
      </c>
      <c r="AP11668">
        <v>0</v>
      </c>
      <c r="AQ11668">
        <v>0</v>
      </c>
      <c r="AR11668">
        <v>0</v>
      </c>
      <c r="AS11668">
        <v>2.8385000000000001E-2</v>
      </c>
      <c r="AT11668">
        <v>1</v>
      </c>
      <c r="AU11668">
        <v>65108</v>
      </c>
      <c r="AV11668">
        <v>65108</v>
      </c>
      <c r="AX11668">
        <v>58.246000000000002</v>
      </c>
      <c r="AY11668">
        <v>13.715</v>
      </c>
      <c r="AZ11668">
        <v>1</v>
      </c>
      <c r="BA11668">
        <v>1444800</v>
      </c>
      <c r="BD11668">
        <v>34269</v>
      </c>
      <c r="BE11668">
        <v>3823</v>
      </c>
      <c r="BF11668">
        <v>17912</v>
      </c>
      <c r="BG11668">
        <v>18557</v>
      </c>
      <c r="BH11668">
        <v>38697</v>
      </c>
      <c r="BI11668">
        <v>38697</v>
      </c>
      <c r="BM11668">
        <v>6.4577010231005205E-2</v>
      </c>
    </row>
    <row r="11669" spans="1:65" x14ac:dyDescent="0.2">
      <c r="A11669" t="s">
        <v>59113</v>
      </c>
      <c r="B11669">
        <v>13</v>
      </c>
      <c r="C11669" t="s">
        <v>66</v>
      </c>
      <c r="D11669" t="s">
        <v>59114</v>
      </c>
      <c r="G11669">
        <v>0</v>
      </c>
      <c r="H11669">
        <v>0</v>
      </c>
      <c r="I11669">
        <v>0</v>
      </c>
      <c r="J11669" t="s">
        <v>51649</v>
      </c>
      <c r="K11669" t="s">
        <v>51650</v>
      </c>
      <c r="L11669" t="s">
        <v>51650</v>
      </c>
      <c r="M11669" t="s">
        <v>51651</v>
      </c>
      <c r="N11669" t="s">
        <v>51652</v>
      </c>
      <c r="O11669" t="s">
        <v>71</v>
      </c>
      <c r="P11669" t="s">
        <v>72</v>
      </c>
      <c r="Q11669" t="s">
        <v>73</v>
      </c>
      <c r="R11669">
        <v>751.37023925781205</v>
      </c>
      <c r="S11669">
        <v>2</v>
      </c>
      <c r="T11669">
        <v>751.36771199999998</v>
      </c>
      <c r="U11669">
        <v>1500.7208700000001</v>
      </c>
      <c r="V11669">
        <v>2.7010999999999998</v>
      </c>
      <c r="W11669">
        <v>2.0295000000000001E-3</v>
      </c>
      <c r="X11669">
        <v>-0.52305999999999997</v>
      </c>
      <c r="Y11669">
        <v>-3.9301000000000001E-4</v>
      </c>
      <c r="Z11669">
        <v>2.1781000000000001</v>
      </c>
      <c r="AA11669">
        <v>1.6364999999999999E-3</v>
      </c>
      <c r="AB11669">
        <v>751.86854956804802</v>
      </c>
      <c r="AC11669">
        <v>52.283999999999999</v>
      </c>
      <c r="AD11669">
        <v>0.96240999999999999</v>
      </c>
      <c r="AE11669">
        <v>52.283999999999999</v>
      </c>
      <c r="AF11669">
        <v>51.991999999999997</v>
      </c>
      <c r="AG11669">
        <v>52.954999999999998</v>
      </c>
      <c r="AH11669">
        <v>0</v>
      </c>
      <c r="AM11669">
        <v>42</v>
      </c>
      <c r="AN11669">
        <v>19</v>
      </c>
      <c r="AO11669">
        <v>3</v>
      </c>
      <c r="AP11669">
        <v>0</v>
      </c>
      <c r="AQ11669">
        <v>0</v>
      </c>
      <c r="AR11669">
        <v>0</v>
      </c>
      <c r="AS11669">
        <v>1.9298E-3</v>
      </c>
      <c r="AT11669">
        <v>1</v>
      </c>
      <c r="AU11669">
        <v>72030</v>
      </c>
      <c r="AV11669">
        <v>72030</v>
      </c>
      <c r="AX11669">
        <v>85.924000000000007</v>
      </c>
      <c r="AY11669">
        <v>42.273000000000003</v>
      </c>
      <c r="AZ11669">
        <v>1</v>
      </c>
      <c r="BA11669">
        <v>1696300</v>
      </c>
      <c r="BD11669">
        <v>34271</v>
      </c>
      <c r="BE11669">
        <v>587</v>
      </c>
      <c r="BF11669">
        <v>17913</v>
      </c>
      <c r="BG11669">
        <v>18558</v>
      </c>
      <c r="BH11669">
        <v>38699</v>
      </c>
      <c r="BI11669">
        <v>38699</v>
      </c>
      <c r="BM11669">
        <v>-9.4599890414883703E-3</v>
      </c>
    </row>
    <row r="11670" spans="1:65" x14ac:dyDescent="0.2">
      <c r="A11670" t="s">
        <v>59117</v>
      </c>
      <c r="B11670">
        <v>16</v>
      </c>
      <c r="C11670" t="s">
        <v>66</v>
      </c>
      <c r="D11670" t="s">
        <v>59118</v>
      </c>
      <c r="G11670">
        <v>0</v>
      </c>
      <c r="H11670">
        <v>0</v>
      </c>
      <c r="I11670">
        <v>0</v>
      </c>
      <c r="J11670" t="s">
        <v>36330</v>
      </c>
      <c r="K11670" t="s">
        <v>36330</v>
      </c>
      <c r="L11670" t="s">
        <v>36330</v>
      </c>
      <c r="M11670" t="s">
        <v>36331</v>
      </c>
      <c r="N11670" t="s">
        <v>36332</v>
      </c>
      <c r="O11670" t="s">
        <v>71</v>
      </c>
      <c r="P11670" t="s">
        <v>72</v>
      </c>
      <c r="Q11670" t="s">
        <v>73</v>
      </c>
      <c r="R11670">
        <v>600.65997314453102</v>
      </c>
      <c r="S11670">
        <v>3</v>
      </c>
      <c r="T11670">
        <v>600.32481099999995</v>
      </c>
      <c r="U11670">
        <v>1797.9526000000001</v>
      </c>
      <c r="V11670">
        <v>2.4597000000000002</v>
      </c>
      <c r="W11670">
        <v>1.4766E-3</v>
      </c>
      <c r="X11670">
        <v>-0.72230000000000005</v>
      </c>
      <c r="Y11670">
        <v>-4.3361000000000002E-4</v>
      </c>
      <c r="Z11670">
        <v>1.7374000000000001</v>
      </c>
      <c r="AA11670">
        <v>1.0430000000000001E-3</v>
      </c>
      <c r="AB11670">
        <v>600.32434286776197</v>
      </c>
      <c r="AC11670">
        <v>91.052000000000007</v>
      </c>
      <c r="AD11670">
        <v>0.95057999999999998</v>
      </c>
      <c r="AE11670">
        <v>91.052000000000007</v>
      </c>
      <c r="AF11670">
        <v>90.545000000000002</v>
      </c>
      <c r="AG11670">
        <v>91.495999999999995</v>
      </c>
      <c r="AH11670">
        <v>0</v>
      </c>
      <c r="AM11670">
        <v>61</v>
      </c>
      <c r="AN11670">
        <v>19</v>
      </c>
      <c r="AO11670">
        <v>4</v>
      </c>
      <c r="AP11670">
        <v>0</v>
      </c>
      <c r="AQ11670">
        <v>0</v>
      </c>
      <c r="AR11670">
        <v>0</v>
      </c>
      <c r="AS11670">
        <v>1.3607999999999999E-3</v>
      </c>
      <c r="AT11670">
        <v>1</v>
      </c>
      <c r="AU11670">
        <v>129245</v>
      </c>
      <c r="AV11670">
        <v>129245</v>
      </c>
      <c r="AX11670">
        <v>59.75</v>
      </c>
      <c r="AY11670">
        <v>48.579000000000001</v>
      </c>
      <c r="AZ11670">
        <v>1</v>
      </c>
      <c r="BA11670">
        <v>7999500</v>
      </c>
      <c r="BD11670">
        <v>34276</v>
      </c>
      <c r="BE11670">
        <v>2354</v>
      </c>
      <c r="BF11670">
        <v>17915</v>
      </c>
      <c r="BG11670">
        <v>18560</v>
      </c>
      <c r="BH11670">
        <v>38704</v>
      </c>
      <c r="BI11670">
        <v>38704</v>
      </c>
      <c r="BM11670">
        <v>8.5544685174227197E-2</v>
      </c>
    </row>
    <row r="11671" spans="1:65" x14ac:dyDescent="0.2">
      <c r="A11671" t="s">
        <v>59119</v>
      </c>
      <c r="B11671">
        <v>21</v>
      </c>
      <c r="C11671" t="s">
        <v>66</v>
      </c>
      <c r="D11671" t="s">
        <v>59120</v>
      </c>
      <c r="G11671">
        <v>0</v>
      </c>
      <c r="H11671">
        <v>0</v>
      </c>
      <c r="I11671">
        <v>1</v>
      </c>
      <c r="J11671" t="s">
        <v>7029</v>
      </c>
      <c r="K11671" t="s">
        <v>7029</v>
      </c>
      <c r="L11671" t="s">
        <v>7029</v>
      </c>
      <c r="M11671" t="s">
        <v>7030</v>
      </c>
      <c r="N11671" t="s">
        <v>7031</v>
      </c>
      <c r="O11671" t="s">
        <v>71</v>
      </c>
      <c r="P11671" t="s">
        <v>72</v>
      </c>
      <c r="Q11671" t="s">
        <v>73</v>
      </c>
      <c r="R11671">
        <v>726.997802734375</v>
      </c>
      <c r="S11671">
        <v>3</v>
      </c>
      <c r="T11671">
        <v>726.66221099999996</v>
      </c>
      <c r="U11671">
        <v>2176.9648000000002</v>
      </c>
      <c r="V11671">
        <v>2.5600999999999998</v>
      </c>
      <c r="W11671">
        <v>1.8603999999999999E-3</v>
      </c>
      <c r="X11671">
        <v>-0.34733999999999998</v>
      </c>
      <c r="Y11671">
        <v>-2.5240000000000001E-4</v>
      </c>
      <c r="Z11671">
        <v>2.2128000000000001</v>
      </c>
      <c r="AA11671">
        <v>1.6080000000000001E-3</v>
      </c>
      <c r="AB11671">
        <v>726.99627321869502</v>
      </c>
      <c r="AC11671">
        <v>51.643999999999998</v>
      </c>
      <c r="AD11671">
        <v>2.3553000000000002</v>
      </c>
      <c r="AE11671">
        <v>51.643999999999998</v>
      </c>
      <c r="AF11671">
        <v>50.765999999999998</v>
      </c>
      <c r="AG11671">
        <v>53.121000000000002</v>
      </c>
      <c r="AH11671">
        <v>0</v>
      </c>
      <c r="AM11671">
        <v>226</v>
      </c>
      <c r="AN11671">
        <v>47</v>
      </c>
      <c r="AO11671">
        <v>6</v>
      </c>
      <c r="AP11671">
        <v>0</v>
      </c>
      <c r="AQ11671">
        <v>0</v>
      </c>
      <c r="AR11671">
        <v>0</v>
      </c>
      <c r="AS11671" s="1">
        <v>1.7159E-6</v>
      </c>
      <c r="AT11671">
        <v>1</v>
      </c>
      <c r="AU11671">
        <v>71670</v>
      </c>
      <c r="AV11671">
        <v>71670</v>
      </c>
      <c r="AX11671">
        <v>90.754999999999995</v>
      </c>
      <c r="AY11671">
        <v>83.063999999999993</v>
      </c>
      <c r="AZ11671">
        <v>1</v>
      </c>
      <c r="BA11671">
        <v>41448000</v>
      </c>
      <c r="BD11671">
        <v>34278</v>
      </c>
      <c r="BE11671">
        <v>548</v>
      </c>
      <c r="BF11671">
        <v>17916</v>
      </c>
      <c r="BG11671">
        <v>18561</v>
      </c>
      <c r="BH11671">
        <v>38708</v>
      </c>
      <c r="BI11671">
        <v>38708</v>
      </c>
      <c r="BM11671">
        <v>-7.6600939020863706E-2</v>
      </c>
    </row>
    <row r="11672" spans="1:65" x14ac:dyDescent="0.2">
      <c r="A11672" t="s">
        <v>59125</v>
      </c>
      <c r="B11672">
        <v>22</v>
      </c>
      <c r="C11672" t="s">
        <v>66</v>
      </c>
      <c r="D11672" t="s">
        <v>59126</v>
      </c>
      <c r="G11672">
        <v>0</v>
      </c>
      <c r="H11672">
        <v>0</v>
      </c>
      <c r="I11672">
        <v>0</v>
      </c>
      <c r="J11672" t="s">
        <v>21133</v>
      </c>
      <c r="K11672" t="s">
        <v>21133</v>
      </c>
      <c r="L11672" t="s">
        <v>21133</v>
      </c>
      <c r="M11672" t="s">
        <v>21134</v>
      </c>
      <c r="N11672" t="s">
        <v>21135</v>
      </c>
      <c r="O11672" t="s">
        <v>71</v>
      </c>
      <c r="P11672" t="s">
        <v>72</v>
      </c>
      <c r="Q11672" t="s">
        <v>73</v>
      </c>
      <c r="R11672">
        <v>824.39465332031205</v>
      </c>
      <c r="S11672">
        <v>3</v>
      </c>
      <c r="T11672">
        <v>824.05929900000001</v>
      </c>
      <c r="U11672">
        <v>2469.15607</v>
      </c>
      <c r="V11672">
        <v>2.5777000000000001</v>
      </c>
      <c r="W11672">
        <v>2.1242000000000001E-3</v>
      </c>
      <c r="X11672">
        <v>-0.37326999999999999</v>
      </c>
      <c r="Y11672">
        <v>-3.0759E-4</v>
      </c>
      <c r="Z11672">
        <v>2.2044999999999999</v>
      </c>
      <c r="AA11672">
        <v>1.8166E-3</v>
      </c>
      <c r="AB11672">
        <v>824.39297563834396</v>
      </c>
      <c r="AC11672">
        <v>60.256999999999998</v>
      </c>
      <c r="AD11672">
        <v>0.91542999999999997</v>
      </c>
      <c r="AE11672">
        <v>60.256999999999998</v>
      </c>
      <c r="AF11672">
        <v>59.847000000000001</v>
      </c>
      <c r="AG11672">
        <v>60.762999999999998</v>
      </c>
      <c r="AH11672">
        <v>0</v>
      </c>
      <c r="AM11672">
        <v>63</v>
      </c>
      <c r="AN11672">
        <v>18</v>
      </c>
      <c r="AO11672">
        <v>6</v>
      </c>
      <c r="AP11672">
        <v>0</v>
      </c>
      <c r="AQ11672">
        <v>0</v>
      </c>
      <c r="AR11672">
        <v>0</v>
      </c>
      <c r="AS11672">
        <v>1.9537999999999999E-4</v>
      </c>
      <c r="AT11672">
        <v>1</v>
      </c>
      <c r="AU11672">
        <v>83972</v>
      </c>
      <c r="AV11672">
        <v>83972</v>
      </c>
      <c r="AX11672">
        <v>61.304000000000002</v>
      </c>
      <c r="AY11672">
        <v>61.304000000000002</v>
      </c>
      <c r="AZ11672">
        <v>1</v>
      </c>
      <c r="BA11672">
        <v>3941200</v>
      </c>
      <c r="BD11672">
        <v>34283</v>
      </c>
      <c r="BE11672">
        <v>2222</v>
      </c>
      <c r="BF11672">
        <v>17918</v>
      </c>
      <c r="BG11672">
        <v>18563</v>
      </c>
      <c r="BH11672">
        <v>38713</v>
      </c>
      <c r="BI11672">
        <v>38713</v>
      </c>
      <c r="BM11672">
        <v>-1.9745480802157499E-2</v>
      </c>
    </row>
    <row r="11673" spans="1:65" x14ac:dyDescent="0.2">
      <c r="A11673" t="s">
        <v>59131</v>
      </c>
      <c r="B11673">
        <v>12</v>
      </c>
      <c r="C11673" t="s">
        <v>66</v>
      </c>
      <c r="D11673" t="s">
        <v>59132</v>
      </c>
      <c r="G11673">
        <v>0</v>
      </c>
      <c r="H11673">
        <v>0</v>
      </c>
      <c r="I11673">
        <v>1</v>
      </c>
      <c r="J11673" t="s">
        <v>2979</v>
      </c>
      <c r="K11673" t="s">
        <v>2979</v>
      </c>
      <c r="L11673" t="s">
        <v>2979</v>
      </c>
      <c r="M11673" t="s">
        <v>2980</v>
      </c>
      <c r="N11673" t="s">
        <v>2981</v>
      </c>
      <c r="O11673" t="s">
        <v>71</v>
      </c>
      <c r="P11673" t="s">
        <v>72</v>
      </c>
      <c r="Q11673" t="s">
        <v>73</v>
      </c>
      <c r="R11673">
        <v>481.91812133789</v>
      </c>
      <c r="S11673">
        <v>3</v>
      </c>
      <c r="T11673">
        <v>481.91704700000003</v>
      </c>
      <c r="U11673">
        <v>1442.7293099999999</v>
      </c>
      <c r="V11673">
        <v>2.4335</v>
      </c>
      <c r="W11673">
        <v>1.1727E-3</v>
      </c>
      <c r="X11673">
        <v>-1.0431999999999999</v>
      </c>
      <c r="Y11673">
        <v>-5.0274E-4</v>
      </c>
      <c r="Z11673">
        <v>1.3903000000000001</v>
      </c>
      <c r="AA11673">
        <v>6.7000000000000002E-4</v>
      </c>
      <c r="AB11673">
        <v>481.91658174053998</v>
      </c>
      <c r="AC11673">
        <v>51.122</v>
      </c>
      <c r="AD11673">
        <v>1.2085999999999999</v>
      </c>
      <c r="AE11673">
        <v>51.122</v>
      </c>
      <c r="AF11673">
        <v>50.616</v>
      </c>
      <c r="AG11673">
        <v>51.825000000000003</v>
      </c>
      <c r="AH11673">
        <v>0</v>
      </c>
      <c r="AM11673">
        <v>43</v>
      </c>
      <c r="AN11673">
        <v>24</v>
      </c>
      <c r="AO11673">
        <v>2</v>
      </c>
      <c r="AP11673">
        <v>0</v>
      </c>
      <c r="AQ11673">
        <v>0</v>
      </c>
      <c r="AR11673">
        <v>0</v>
      </c>
      <c r="AS11673">
        <v>9.0016000000000002E-3</v>
      </c>
      <c r="AT11673">
        <v>1</v>
      </c>
      <c r="AU11673">
        <v>69888</v>
      </c>
      <c r="AV11673">
        <v>69888</v>
      </c>
      <c r="AX11673">
        <v>67.748999999999995</v>
      </c>
      <c r="AY11673">
        <v>38.503999999999998</v>
      </c>
      <c r="AZ11673">
        <v>1</v>
      </c>
      <c r="BA11673">
        <v>11673000</v>
      </c>
      <c r="BD11673">
        <v>34287</v>
      </c>
      <c r="BE11673">
        <v>3658</v>
      </c>
      <c r="BF11673">
        <v>17921</v>
      </c>
      <c r="BG11673">
        <v>18566</v>
      </c>
      <c r="BH11673">
        <v>38717</v>
      </c>
      <c r="BI11673">
        <v>38717</v>
      </c>
      <c r="BM11673">
        <v>2.5655550124611098E-2</v>
      </c>
    </row>
    <row r="11674" spans="1:65" x14ac:dyDescent="0.2">
      <c r="A11674" t="s">
        <v>59133</v>
      </c>
      <c r="B11674">
        <v>18</v>
      </c>
      <c r="C11674" t="s">
        <v>66</v>
      </c>
      <c r="D11674" t="s">
        <v>59134</v>
      </c>
      <c r="G11674">
        <v>0</v>
      </c>
      <c r="H11674">
        <v>0</v>
      </c>
      <c r="I11674">
        <v>0</v>
      </c>
      <c r="J11674" t="s">
        <v>16263</v>
      </c>
      <c r="K11674" t="s">
        <v>16263</v>
      </c>
      <c r="L11674" t="s">
        <v>16263</v>
      </c>
      <c r="M11674" t="s">
        <v>16264</v>
      </c>
      <c r="N11674" t="s">
        <v>16265</v>
      </c>
      <c r="O11674" t="s">
        <v>71</v>
      </c>
      <c r="P11674" t="s">
        <v>72</v>
      </c>
      <c r="Q11674" t="s">
        <v>73</v>
      </c>
      <c r="R11674">
        <v>630.35638427734295</v>
      </c>
      <c r="S11674">
        <v>3</v>
      </c>
      <c r="T11674">
        <v>630.35454700000003</v>
      </c>
      <c r="U11674">
        <v>1888.0418099999999</v>
      </c>
      <c r="V11674">
        <v>1.5774999999999999</v>
      </c>
      <c r="W11674">
        <v>9.9438E-4</v>
      </c>
      <c r="X11674">
        <v>1.2811999999999999</v>
      </c>
      <c r="Y11674">
        <v>8.0758999999999996E-4</v>
      </c>
      <c r="Z11674">
        <v>2.8586999999999998</v>
      </c>
      <c r="AA11674">
        <v>1.802E-3</v>
      </c>
      <c r="AB11674">
        <v>630.35567366606404</v>
      </c>
      <c r="AC11674">
        <v>128.36000000000001</v>
      </c>
      <c r="AD11674">
        <v>0.77315</v>
      </c>
      <c r="AE11674">
        <v>128.36000000000001</v>
      </c>
      <c r="AF11674">
        <v>127.98</v>
      </c>
      <c r="AG11674">
        <v>128.76</v>
      </c>
      <c r="AH11674">
        <v>0</v>
      </c>
      <c r="AM11674">
        <v>77</v>
      </c>
      <c r="AN11674">
        <v>16</v>
      </c>
      <c r="AO11674">
        <v>6</v>
      </c>
      <c r="AP11674">
        <v>0</v>
      </c>
      <c r="AQ11674">
        <v>0</v>
      </c>
      <c r="AR11674">
        <v>0</v>
      </c>
      <c r="AS11674">
        <v>3.9596E-4</v>
      </c>
      <c r="AT11674">
        <v>1</v>
      </c>
      <c r="AU11674">
        <v>184546</v>
      </c>
      <c r="AV11674">
        <v>184546</v>
      </c>
      <c r="AX11674">
        <v>71.286000000000001</v>
      </c>
      <c r="AY11674">
        <v>53.085999999999999</v>
      </c>
      <c r="AZ11674">
        <v>1</v>
      </c>
      <c r="BA11674">
        <v>37960000</v>
      </c>
      <c r="BD11674">
        <v>34290</v>
      </c>
      <c r="BE11674">
        <v>4264</v>
      </c>
      <c r="BF11674">
        <v>17922</v>
      </c>
      <c r="BG11674">
        <v>18567</v>
      </c>
      <c r="BH11674">
        <v>38720</v>
      </c>
      <c r="BI11674">
        <v>38720</v>
      </c>
      <c r="BM11674">
        <v>0.13331258686253</v>
      </c>
    </row>
    <row r="11675" spans="1:65" x14ac:dyDescent="0.2">
      <c r="A11675" t="s">
        <v>59137</v>
      </c>
      <c r="B11675">
        <v>13</v>
      </c>
      <c r="C11675" t="s">
        <v>66</v>
      </c>
      <c r="D11675" t="s">
        <v>59138</v>
      </c>
      <c r="G11675">
        <v>0</v>
      </c>
      <c r="H11675">
        <v>0</v>
      </c>
      <c r="I11675">
        <v>0</v>
      </c>
      <c r="J11675" t="s">
        <v>49706</v>
      </c>
      <c r="K11675" t="s">
        <v>49706</v>
      </c>
      <c r="L11675" t="s">
        <v>49706</v>
      </c>
      <c r="M11675" t="s">
        <v>49707</v>
      </c>
      <c r="N11675" t="s">
        <v>49708</v>
      </c>
      <c r="O11675" t="s">
        <v>71</v>
      </c>
      <c r="P11675" t="s">
        <v>72</v>
      </c>
      <c r="Q11675" t="s">
        <v>73</v>
      </c>
      <c r="R11675">
        <v>524.27618408203102</v>
      </c>
      <c r="S11675">
        <v>3</v>
      </c>
      <c r="T11675">
        <v>524.27552400000002</v>
      </c>
      <c r="U11675">
        <v>1569.80474</v>
      </c>
      <c r="V11675">
        <v>1.7915000000000001</v>
      </c>
      <c r="W11675">
        <v>9.3926000000000003E-4</v>
      </c>
      <c r="X11675">
        <v>-0.11749999999999999</v>
      </c>
      <c r="Y11675" s="1">
        <v>-6.1603E-5</v>
      </c>
      <c r="Z11675">
        <v>1.6739999999999999</v>
      </c>
      <c r="AA11675">
        <v>8.7765E-4</v>
      </c>
      <c r="AB11675">
        <v>524.60977864473</v>
      </c>
      <c r="AC11675">
        <v>124.99</v>
      </c>
      <c r="AD11675">
        <v>0.79756000000000005</v>
      </c>
      <c r="AE11675">
        <v>124.99</v>
      </c>
      <c r="AF11675">
        <v>124.64</v>
      </c>
      <c r="AG11675">
        <v>125.44</v>
      </c>
      <c r="AH11675">
        <v>0</v>
      </c>
      <c r="AM11675">
        <v>28</v>
      </c>
      <c r="AN11675">
        <v>16</v>
      </c>
      <c r="AO11675">
        <v>3</v>
      </c>
      <c r="AP11675">
        <v>0</v>
      </c>
      <c r="AQ11675">
        <v>0</v>
      </c>
      <c r="AR11675">
        <v>0</v>
      </c>
      <c r="AS11675">
        <v>2.4680000000000001E-3</v>
      </c>
      <c r="AT11675">
        <v>1</v>
      </c>
      <c r="AU11675">
        <v>179874</v>
      </c>
      <c r="AV11675">
        <v>179874</v>
      </c>
      <c r="AX11675">
        <v>52.79</v>
      </c>
      <c r="AY11675">
        <v>38.011000000000003</v>
      </c>
      <c r="AZ11675">
        <v>1</v>
      </c>
      <c r="BA11675">
        <v>918530</v>
      </c>
      <c r="BD11675">
        <v>34293</v>
      </c>
      <c r="BE11675">
        <v>1924</v>
      </c>
      <c r="BF11675">
        <v>17923</v>
      </c>
      <c r="BG11675">
        <v>18568</v>
      </c>
      <c r="BH11675">
        <v>38724</v>
      </c>
      <c r="BI11675">
        <v>38724</v>
      </c>
      <c r="BM11675">
        <v>4.2631176675513402E-2</v>
      </c>
    </row>
    <row r="11676" spans="1:65" x14ac:dyDescent="0.2">
      <c r="A11676" t="s">
        <v>59137</v>
      </c>
      <c r="B11676">
        <v>13</v>
      </c>
      <c r="C11676" t="s">
        <v>66</v>
      </c>
      <c r="D11676" t="s">
        <v>59138</v>
      </c>
      <c r="G11676">
        <v>0</v>
      </c>
      <c r="H11676">
        <v>0</v>
      </c>
      <c r="I11676">
        <v>0</v>
      </c>
      <c r="J11676" t="s">
        <v>49706</v>
      </c>
      <c r="K11676" t="s">
        <v>49706</v>
      </c>
      <c r="L11676" t="s">
        <v>49706</v>
      </c>
      <c r="M11676" t="s">
        <v>49707</v>
      </c>
      <c r="N11676" t="s">
        <v>49708</v>
      </c>
      <c r="O11676" t="s">
        <v>71</v>
      </c>
      <c r="P11676" t="s">
        <v>72</v>
      </c>
      <c r="Q11676" t="s">
        <v>73</v>
      </c>
      <c r="R11676">
        <v>786.41339111328102</v>
      </c>
      <c r="S11676">
        <v>2</v>
      </c>
      <c r="T11676">
        <v>785.90964699999995</v>
      </c>
      <c r="U11676">
        <v>1569.80474</v>
      </c>
      <c r="V11676">
        <v>2.7621000000000002</v>
      </c>
      <c r="W11676">
        <v>2.1708000000000001E-3</v>
      </c>
      <c r="X11676">
        <v>-0.77124999999999999</v>
      </c>
      <c r="Y11676">
        <v>-6.0612999999999997E-4</v>
      </c>
      <c r="Z11676">
        <v>1.9908999999999999</v>
      </c>
      <c r="AA11676">
        <v>1.5646E-3</v>
      </c>
      <c r="AB11676">
        <v>785.90960216084898</v>
      </c>
      <c r="AC11676">
        <v>125.02</v>
      </c>
      <c r="AD11676">
        <v>0.50927999999999995</v>
      </c>
      <c r="AE11676">
        <v>125.02</v>
      </c>
      <c r="AF11676">
        <v>124.72</v>
      </c>
      <c r="AG11676">
        <v>125.23</v>
      </c>
      <c r="AH11676">
        <v>0</v>
      </c>
      <c r="AM11676">
        <v>23</v>
      </c>
      <c r="AN11676">
        <v>10</v>
      </c>
      <c r="AO11676">
        <v>4</v>
      </c>
      <c r="AP11676">
        <v>0</v>
      </c>
      <c r="AQ11676">
        <v>0</v>
      </c>
      <c r="AR11676">
        <v>0</v>
      </c>
      <c r="AS11676">
        <v>2.0840000000000001E-2</v>
      </c>
      <c r="AT11676">
        <v>1</v>
      </c>
      <c r="AU11676">
        <v>180073</v>
      </c>
      <c r="AV11676">
        <v>180073</v>
      </c>
      <c r="AX11676">
        <v>55.084000000000003</v>
      </c>
      <c r="AY11676">
        <v>37.616</v>
      </c>
      <c r="AZ11676">
        <v>1</v>
      </c>
      <c r="BA11676">
        <v>3004000</v>
      </c>
      <c r="BD11676">
        <v>34294</v>
      </c>
      <c r="BE11676">
        <v>1924</v>
      </c>
      <c r="BF11676">
        <v>17923</v>
      </c>
      <c r="BG11676">
        <v>18568</v>
      </c>
      <c r="BH11676">
        <v>38725</v>
      </c>
      <c r="BI11676">
        <v>38725</v>
      </c>
      <c r="BM11676">
        <v>4.2631176675513402E-2</v>
      </c>
    </row>
    <row r="11677" spans="1:65" x14ac:dyDescent="0.2">
      <c r="A11677" t="s">
        <v>59143</v>
      </c>
      <c r="B11677">
        <v>25</v>
      </c>
      <c r="C11677" t="s">
        <v>66</v>
      </c>
      <c r="D11677" t="s">
        <v>59144</v>
      </c>
      <c r="G11677">
        <v>0</v>
      </c>
      <c r="H11677">
        <v>0</v>
      </c>
      <c r="I11677">
        <v>2</v>
      </c>
      <c r="J11677" t="s">
        <v>2631</v>
      </c>
      <c r="K11677" t="s">
        <v>2631</v>
      </c>
      <c r="L11677" t="s">
        <v>2631</v>
      </c>
      <c r="M11677" t="s">
        <v>2632</v>
      </c>
      <c r="N11677" t="s">
        <v>2633</v>
      </c>
      <c r="O11677" t="s">
        <v>71</v>
      </c>
      <c r="P11677" t="s">
        <v>72</v>
      </c>
      <c r="Q11677" t="s">
        <v>73</v>
      </c>
      <c r="R11677">
        <v>708.844970703125</v>
      </c>
      <c r="S11677">
        <v>4</v>
      </c>
      <c r="T11677">
        <v>708.59336099999996</v>
      </c>
      <c r="U11677">
        <v>2830.3443400000001</v>
      </c>
      <c r="V11677">
        <v>1.5089999999999999</v>
      </c>
      <c r="W11677">
        <v>1.0692E-3</v>
      </c>
      <c r="X11677">
        <v>0.10366</v>
      </c>
      <c r="Y11677" s="1">
        <v>7.3449999999999996E-5</v>
      </c>
      <c r="Z11677">
        <v>1.6126</v>
      </c>
      <c r="AA11677">
        <v>1.1427E-3</v>
      </c>
      <c r="AB11677">
        <v>708.84415309704502</v>
      </c>
      <c r="AC11677">
        <v>76.084000000000003</v>
      </c>
      <c r="AD11677">
        <v>0.76446999999999998</v>
      </c>
      <c r="AE11677">
        <v>76.084000000000003</v>
      </c>
      <c r="AF11677">
        <v>75.554000000000002</v>
      </c>
      <c r="AG11677">
        <v>76.317999999999998</v>
      </c>
      <c r="AH11677">
        <v>0</v>
      </c>
      <c r="AM11677">
        <v>59</v>
      </c>
      <c r="AN11677">
        <v>15</v>
      </c>
      <c r="AO11677">
        <v>5</v>
      </c>
      <c r="AP11677">
        <v>0</v>
      </c>
      <c r="AQ11677">
        <v>0</v>
      </c>
      <c r="AR11677">
        <v>0</v>
      </c>
      <c r="AS11677">
        <v>1.3056000000000001E-3</v>
      </c>
      <c r="AT11677">
        <v>1</v>
      </c>
      <c r="AU11677">
        <v>107105</v>
      </c>
      <c r="AV11677">
        <v>107105</v>
      </c>
      <c r="AX11677">
        <v>42.662999999999997</v>
      </c>
      <c r="AY11677">
        <v>37.103000000000002</v>
      </c>
      <c r="AZ11677">
        <v>1</v>
      </c>
      <c r="BA11677">
        <v>6271000</v>
      </c>
      <c r="BD11677">
        <v>34300</v>
      </c>
      <c r="BE11677">
        <v>1038</v>
      </c>
      <c r="BF11677">
        <v>17926</v>
      </c>
      <c r="BG11677">
        <v>18571</v>
      </c>
      <c r="BH11677">
        <v>38731</v>
      </c>
      <c r="BI11677">
        <v>38731</v>
      </c>
      <c r="BM11677">
        <v>2.3789699116605299E-3</v>
      </c>
    </row>
    <row r="11678" spans="1:65" x14ac:dyDescent="0.2">
      <c r="A11678" t="s">
        <v>59149</v>
      </c>
      <c r="B11678">
        <v>15</v>
      </c>
      <c r="C11678" t="s">
        <v>66</v>
      </c>
      <c r="D11678" t="s">
        <v>59150</v>
      </c>
      <c r="G11678">
        <v>0</v>
      </c>
      <c r="H11678">
        <v>0</v>
      </c>
      <c r="I11678">
        <v>0</v>
      </c>
      <c r="J11678" t="s">
        <v>20879</v>
      </c>
      <c r="K11678" t="s">
        <v>20879</v>
      </c>
      <c r="L11678" t="s">
        <v>20879</v>
      </c>
      <c r="M11678" t="s">
        <v>20880</v>
      </c>
      <c r="N11678" t="s">
        <v>20881</v>
      </c>
      <c r="O11678" t="s">
        <v>71</v>
      </c>
      <c r="P11678" t="s">
        <v>72</v>
      </c>
      <c r="Q11678" t="s">
        <v>73</v>
      </c>
      <c r="R11678">
        <v>579.64727783203102</v>
      </c>
      <c r="S11678">
        <v>3</v>
      </c>
      <c r="T11678">
        <v>579.31151399999999</v>
      </c>
      <c r="U11678">
        <v>1734.9127100000001</v>
      </c>
      <c r="V11678">
        <v>1.8048999999999999</v>
      </c>
      <c r="W11678">
        <v>1.0456E-3</v>
      </c>
      <c r="X11678">
        <v>-0.47976999999999997</v>
      </c>
      <c r="Y11678">
        <v>-2.7794000000000001E-4</v>
      </c>
      <c r="Z11678">
        <v>1.3250999999999999</v>
      </c>
      <c r="AA11678">
        <v>7.6763999999999999E-4</v>
      </c>
      <c r="AB11678">
        <v>579.64559178074796</v>
      </c>
      <c r="AC11678">
        <v>123.6</v>
      </c>
      <c r="AD11678">
        <v>0.70606999999999998</v>
      </c>
      <c r="AE11678">
        <v>123.6</v>
      </c>
      <c r="AF11678">
        <v>123.17</v>
      </c>
      <c r="AG11678">
        <v>123.88</v>
      </c>
      <c r="AH11678">
        <v>0</v>
      </c>
      <c r="AM11678">
        <v>36</v>
      </c>
      <c r="AN11678">
        <v>14</v>
      </c>
      <c r="AO11678">
        <v>4</v>
      </c>
      <c r="AP11678">
        <v>0</v>
      </c>
      <c r="AQ11678">
        <v>0</v>
      </c>
      <c r="AR11678">
        <v>0</v>
      </c>
      <c r="AS11678">
        <v>3.8863000000000001E-3</v>
      </c>
      <c r="AT11678">
        <v>1</v>
      </c>
      <c r="AU11678">
        <v>177708</v>
      </c>
      <c r="AV11678">
        <v>177708</v>
      </c>
      <c r="AX11678">
        <v>55.176000000000002</v>
      </c>
      <c r="AY11678">
        <v>42.412999999999997</v>
      </c>
      <c r="AZ11678">
        <v>1</v>
      </c>
      <c r="BA11678">
        <v>977600</v>
      </c>
      <c r="BD11678">
        <v>34307</v>
      </c>
      <c r="BE11678">
        <v>3048</v>
      </c>
      <c r="BF11678">
        <v>17930</v>
      </c>
      <c r="BG11678">
        <v>18575</v>
      </c>
      <c r="BH11678">
        <v>38738</v>
      </c>
      <c r="BI11678">
        <v>38738</v>
      </c>
      <c r="BM11678">
        <v>7.4652055224532804E-2</v>
      </c>
    </row>
    <row r="11679" spans="1:65" x14ac:dyDescent="0.2">
      <c r="A11679" t="s">
        <v>59151</v>
      </c>
      <c r="B11679">
        <v>17</v>
      </c>
      <c r="C11679" t="s">
        <v>66</v>
      </c>
      <c r="D11679" t="s">
        <v>59152</v>
      </c>
      <c r="G11679">
        <v>0</v>
      </c>
      <c r="H11679">
        <v>0</v>
      </c>
      <c r="I11679">
        <v>0</v>
      </c>
      <c r="J11679" t="s">
        <v>6694</v>
      </c>
      <c r="K11679" t="s">
        <v>6694</v>
      </c>
      <c r="L11679" t="s">
        <v>6694</v>
      </c>
      <c r="M11679" t="s">
        <v>6695</v>
      </c>
      <c r="N11679" t="s">
        <v>6696</v>
      </c>
      <c r="O11679" t="s">
        <v>71</v>
      </c>
      <c r="P11679" t="s">
        <v>72</v>
      </c>
      <c r="Q11679" t="s">
        <v>73</v>
      </c>
      <c r="R11679">
        <v>675.66058349609295</v>
      </c>
      <c r="S11679">
        <v>3</v>
      </c>
      <c r="T11679">
        <v>675.32509300000004</v>
      </c>
      <c r="U11679">
        <v>2022.95345</v>
      </c>
      <c r="V11679">
        <v>1.9206000000000001</v>
      </c>
      <c r="W11679">
        <v>1.297E-3</v>
      </c>
      <c r="X11679">
        <v>-0.47783999999999999</v>
      </c>
      <c r="Y11679">
        <v>-3.2269999999999998E-4</v>
      </c>
      <c r="Z11679">
        <v>1.4428000000000001</v>
      </c>
      <c r="AA11679">
        <v>9.7433999999999997E-4</v>
      </c>
      <c r="AB11679">
        <v>675.65897957275104</v>
      </c>
      <c r="AC11679">
        <v>94.962000000000003</v>
      </c>
      <c r="AD11679">
        <v>1.1637</v>
      </c>
      <c r="AE11679">
        <v>94.962000000000003</v>
      </c>
      <c r="AF11679">
        <v>94.316999999999993</v>
      </c>
      <c r="AG11679">
        <v>95.480999999999995</v>
      </c>
      <c r="AH11679">
        <v>0</v>
      </c>
      <c r="AM11679">
        <v>84</v>
      </c>
      <c r="AN11679">
        <v>23</v>
      </c>
      <c r="AO11679">
        <v>5</v>
      </c>
      <c r="AP11679">
        <v>0</v>
      </c>
      <c r="AQ11679">
        <v>0</v>
      </c>
      <c r="AR11679">
        <v>0</v>
      </c>
      <c r="AS11679">
        <v>6.0090000000000002E-4</v>
      </c>
      <c r="AT11679">
        <v>1</v>
      </c>
      <c r="AU11679">
        <v>135235</v>
      </c>
      <c r="AV11679">
        <v>135235</v>
      </c>
      <c r="AX11679">
        <v>74.783000000000001</v>
      </c>
      <c r="AY11679">
        <v>74.783000000000001</v>
      </c>
      <c r="AZ11679">
        <v>1</v>
      </c>
      <c r="BA11679">
        <v>16461000</v>
      </c>
      <c r="BD11679">
        <v>34309</v>
      </c>
      <c r="BE11679">
        <v>337</v>
      </c>
      <c r="BF11679">
        <v>17931</v>
      </c>
      <c r="BG11679">
        <v>18576</v>
      </c>
      <c r="BH11679">
        <v>38740</v>
      </c>
      <c r="BI11679">
        <v>38740</v>
      </c>
      <c r="BM11679">
        <v>-1.7108264148419001E-2</v>
      </c>
    </row>
    <row r="11680" spans="1:65" x14ac:dyDescent="0.2">
      <c r="A11680" t="s">
        <v>59153</v>
      </c>
      <c r="B11680">
        <v>10</v>
      </c>
      <c r="C11680" t="s">
        <v>66</v>
      </c>
      <c r="D11680" t="s">
        <v>59154</v>
      </c>
      <c r="G11680">
        <v>0</v>
      </c>
      <c r="H11680">
        <v>0</v>
      </c>
      <c r="I11680">
        <v>0</v>
      </c>
      <c r="J11680" t="s">
        <v>10007</v>
      </c>
      <c r="K11680" t="s">
        <v>10007</v>
      </c>
      <c r="L11680" t="s">
        <v>10007</v>
      </c>
      <c r="M11680" t="s">
        <v>10008</v>
      </c>
      <c r="N11680" t="s">
        <v>10009</v>
      </c>
      <c r="O11680" t="s">
        <v>71</v>
      </c>
      <c r="P11680" t="s">
        <v>72</v>
      </c>
      <c r="Q11680" t="s">
        <v>73</v>
      </c>
      <c r="R11680">
        <v>587.35430908203102</v>
      </c>
      <c r="S11680">
        <v>2</v>
      </c>
      <c r="T11680">
        <v>587.35314800000003</v>
      </c>
      <c r="U11680">
        <v>1172.69174</v>
      </c>
      <c r="V11680">
        <v>2.3031000000000001</v>
      </c>
      <c r="W11680">
        <v>1.3527000000000001E-3</v>
      </c>
      <c r="X11680">
        <v>-0.15201999999999999</v>
      </c>
      <c r="Y11680" s="1">
        <v>-8.9290999999999996E-5</v>
      </c>
      <c r="Z11680">
        <v>2.1511</v>
      </c>
      <c r="AA11680">
        <v>1.2634E-3</v>
      </c>
      <c r="AB11680">
        <v>587.35299940455798</v>
      </c>
      <c r="AC11680">
        <v>84.117000000000004</v>
      </c>
      <c r="AD11680">
        <v>0.96884000000000003</v>
      </c>
      <c r="AE11680">
        <v>84.117000000000004</v>
      </c>
      <c r="AF11680">
        <v>83.593000000000004</v>
      </c>
      <c r="AG11680">
        <v>84.561999999999998</v>
      </c>
      <c r="AH11680">
        <v>0</v>
      </c>
      <c r="AM11680">
        <v>60</v>
      </c>
      <c r="AN11680">
        <v>19</v>
      </c>
      <c r="AO11680">
        <v>4</v>
      </c>
      <c r="AP11680">
        <v>0</v>
      </c>
      <c r="AQ11680">
        <v>0</v>
      </c>
      <c r="AR11680">
        <v>0</v>
      </c>
      <c r="AS11680">
        <v>1.8974000000000001E-2</v>
      </c>
      <c r="AT11680">
        <v>1</v>
      </c>
      <c r="AU11680">
        <v>119076</v>
      </c>
      <c r="AV11680">
        <v>119076</v>
      </c>
      <c r="AX11680">
        <v>70.816000000000003</v>
      </c>
      <c r="AY11680">
        <v>12.034000000000001</v>
      </c>
      <c r="AZ11680">
        <v>1</v>
      </c>
      <c r="BA11680">
        <v>12693000</v>
      </c>
      <c r="BD11680">
        <v>34312</v>
      </c>
      <c r="BE11680">
        <v>2374</v>
      </c>
      <c r="BF11680">
        <v>17932</v>
      </c>
      <c r="BG11680">
        <v>18577</v>
      </c>
      <c r="BH11680">
        <v>38743</v>
      </c>
      <c r="BI11680">
        <v>38743</v>
      </c>
      <c r="BM11680">
        <v>0.112305533281642</v>
      </c>
    </row>
    <row r="11681" spans="1:65" x14ac:dyDescent="0.2">
      <c r="A11681" t="s">
        <v>59155</v>
      </c>
      <c r="B11681">
        <v>19</v>
      </c>
      <c r="C11681" t="s">
        <v>66</v>
      </c>
      <c r="D11681" t="s">
        <v>59156</v>
      </c>
      <c r="G11681">
        <v>0</v>
      </c>
      <c r="H11681">
        <v>0</v>
      </c>
      <c r="I11681">
        <v>0</v>
      </c>
      <c r="J11681" t="s">
        <v>3810</v>
      </c>
      <c r="K11681" t="s">
        <v>3810</v>
      </c>
      <c r="L11681" t="s">
        <v>3810</v>
      </c>
      <c r="M11681" t="s">
        <v>3811</v>
      </c>
      <c r="N11681" t="s">
        <v>3812</v>
      </c>
      <c r="O11681" t="s">
        <v>71</v>
      </c>
      <c r="P11681" t="s">
        <v>72</v>
      </c>
      <c r="Q11681" t="s">
        <v>73</v>
      </c>
      <c r="R11681">
        <v>721.36047363281205</v>
      </c>
      <c r="S11681">
        <v>3</v>
      </c>
      <c r="T11681">
        <v>721.35901999999999</v>
      </c>
      <c r="U11681">
        <v>2161.0552299999999</v>
      </c>
      <c r="V11681">
        <v>1.3962000000000001</v>
      </c>
      <c r="W11681">
        <v>1.0070999999999999E-3</v>
      </c>
      <c r="X11681">
        <v>0.53688999999999998</v>
      </c>
      <c r="Y11681">
        <v>3.8728999999999999E-4</v>
      </c>
      <c r="Z11681">
        <v>1.9331</v>
      </c>
      <c r="AA11681">
        <v>1.3944000000000001E-3</v>
      </c>
      <c r="AB11681">
        <v>721.35945717589004</v>
      </c>
      <c r="AC11681">
        <v>80.037000000000006</v>
      </c>
      <c r="AD11681">
        <v>0.85448999999999997</v>
      </c>
      <c r="AE11681">
        <v>80.037000000000006</v>
      </c>
      <c r="AF11681">
        <v>79.531999999999996</v>
      </c>
      <c r="AG11681">
        <v>80.385999999999996</v>
      </c>
      <c r="AH11681">
        <v>0</v>
      </c>
      <c r="AM11681">
        <v>44</v>
      </c>
      <c r="AN11681">
        <v>17</v>
      </c>
      <c r="AO11681">
        <v>3</v>
      </c>
      <c r="AP11681">
        <v>0</v>
      </c>
      <c r="AQ11681">
        <v>0</v>
      </c>
      <c r="AR11681">
        <v>0</v>
      </c>
      <c r="AS11681">
        <v>1.5501E-3</v>
      </c>
      <c r="AT11681">
        <v>1</v>
      </c>
      <c r="AU11681">
        <v>113075</v>
      </c>
      <c r="AV11681">
        <v>113075</v>
      </c>
      <c r="AX11681">
        <v>47.854999999999997</v>
      </c>
      <c r="AY11681">
        <v>33.463999999999999</v>
      </c>
      <c r="AZ11681">
        <v>1</v>
      </c>
      <c r="BA11681">
        <v>2027100</v>
      </c>
      <c r="BD11681">
        <v>34315</v>
      </c>
      <c r="BE11681">
        <v>862</v>
      </c>
      <c r="BF11681">
        <v>17933</v>
      </c>
      <c r="BG11681">
        <v>18578</v>
      </c>
      <c r="BH11681">
        <v>38746</v>
      </c>
      <c r="BI11681">
        <v>38746</v>
      </c>
      <c r="BM11681">
        <v>2.1144647276287201E-2</v>
      </c>
    </row>
    <row r="11682" spans="1:65" x14ac:dyDescent="0.2">
      <c r="A11682" t="s">
        <v>59157</v>
      </c>
      <c r="B11682">
        <v>8</v>
      </c>
      <c r="C11682" t="s">
        <v>66</v>
      </c>
      <c r="D11682" t="s">
        <v>59158</v>
      </c>
      <c r="G11682">
        <v>0</v>
      </c>
      <c r="H11682">
        <v>0</v>
      </c>
      <c r="I11682">
        <v>0</v>
      </c>
      <c r="J11682" t="s">
        <v>20286</v>
      </c>
      <c r="K11682" t="s">
        <v>20286</v>
      </c>
      <c r="L11682" t="s">
        <v>20286</v>
      </c>
      <c r="M11682" t="s">
        <v>20287</v>
      </c>
      <c r="N11682" t="s">
        <v>20288</v>
      </c>
      <c r="O11682" t="s">
        <v>71</v>
      </c>
      <c r="P11682" t="s">
        <v>72</v>
      </c>
      <c r="Q11682" t="s">
        <v>73</v>
      </c>
      <c r="R11682">
        <v>502.79928588867102</v>
      </c>
      <c r="S11682">
        <v>2</v>
      </c>
      <c r="T11682">
        <v>502.79800899999998</v>
      </c>
      <c r="U11682">
        <v>1003.58147</v>
      </c>
      <c r="V11682">
        <v>1.9480999999999999</v>
      </c>
      <c r="W11682">
        <v>9.7948999999999996E-4</v>
      </c>
      <c r="X11682">
        <v>0.34804000000000002</v>
      </c>
      <c r="Y11682">
        <v>1.75E-4</v>
      </c>
      <c r="Z11682">
        <v>2.2961</v>
      </c>
      <c r="AA11682">
        <v>1.1544999999999999E-3</v>
      </c>
      <c r="AB11682">
        <v>502.798148730695</v>
      </c>
      <c r="AC11682">
        <v>76.521000000000001</v>
      </c>
      <c r="AD11682">
        <v>0.86082000000000003</v>
      </c>
      <c r="AE11682">
        <v>76.521000000000001</v>
      </c>
      <c r="AF11682">
        <v>76.185000000000002</v>
      </c>
      <c r="AG11682">
        <v>77.045000000000002</v>
      </c>
      <c r="AH11682">
        <v>0</v>
      </c>
      <c r="AM11682">
        <v>38</v>
      </c>
      <c r="AN11682">
        <v>17</v>
      </c>
      <c r="AO11682">
        <v>3</v>
      </c>
      <c r="AP11682">
        <v>0</v>
      </c>
      <c r="AQ11682">
        <v>0</v>
      </c>
      <c r="AR11682">
        <v>0</v>
      </c>
      <c r="AS11682">
        <v>1.0101000000000001E-2</v>
      </c>
      <c r="AT11682">
        <v>1</v>
      </c>
      <c r="AU11682">
        <v>108052</v>
      </c>
      <c r="AV11682">
        <v>108052</v>
      </c>
      <c r="AX11682">
        <v>128.82</v>
      </c>
      <c r="AY11682">
        <v>75.463999999999999</v>
      </c>
      <c r="AZ11682">
        <v>1</v>
      </c>
      <c r="BA11682">
        <v>2611700</v>
      </c>
      <c r="BD11682">
        <v>34317</v>
      </c>
      <c r="BE11682">
        <v>3903</v>
      </c>
      <c r="BF11682">
        <v>17934</v>
      </c>
      <c r="BG11682">
        <v>18579</v>
      </c>
      <c r="BH11682">
        <v>38748</v>
      </c>
      <c r="BI11682">
        <v>38748</v>
      </c>
      <c r="BM11682">
        <v>7.9817530598120301E-2</v>
      </c>
    </row>
    <row r="11683" spans="1:65" x14ac:dyDescent="0.2">
      <c r="A11683" t="s">
        <v>59159</v>
      </c>
      <c r="B11683">
        <v>11</v>
      </c>
      <c r="C11683" t="s">
        <v>66</v>
      </c>
      <c r="D11683" t="s">
        <v>59160</v>
      </c>
      <c r="G11683">
        <v>0</v>
      </c>
      <c r="H11683">
        <v>0</v>
      </c>
      <c r="I11683">
        <v>0</v>
      </c>
      <c r="J11683" t="s">
        <v>25026</v>
      </c>
      <c r="K11683" t="s">
        <v>25026</v>
      </c>
      <c r="L11683" t="s">
        <v>25027</v>
      </c>
      <c r="M11683" t="s">
        <v>25028</v>
      </c>
      <c r="N11683" t="s">
        <v>25029</v>
      </c>
      <c r="O11683" t="s">
        <v>71</v>
      </c>
      <c r="P11683" t="s">
        <v>72</v>
      </c>
      <c r="Q11683" t="s">
        <v>73</v>
      </c>
      <c r="R11683">
        <v>604.334228515625</v>
      </c>
      <c r="S11683">
        <v>2</v>
      </c>
      <c r="T11683">
        <v>604.33207900000002</v>
      </c>
      <c r="U11683">
        <v>1206.6496</v>
      </c>
      <c r="V11683">
        <v>2.2688999999999999</v>
      </c>
      <c r="W11683">
        <v>1.3711999999999999E-3</v>
      </c>
      <c r="X11683">
        <v>0.66347</v>
      </c>
      <c r="Y11683">
        <v>4.0095000000000002E-4</v>
      </c>
      <c r="Z11683">
        <v>2.9323999999999999</v>
      </c>
      <c r="AA11683">
        <v>1.7721E-3</v>
      </c>
      <c r="AB11683">
        <v>604.33247202331597</v>
      </c>
      <c r="AC11683">
        <v>85.65</v>
      </c>
      <c r="AD11683">
        <v>1.0162</v>
      </c>
      <c r="AE11683">
        <v>85.65</v>
      </c>
      <c r="AF11683">
        <v>85.19</v>
      </c>
      <c r="AG11683">
        <v>86.206000000000003</v>
      </c>
      <c r="AH11683">
        <v>0</v>
      </c>
      <c r="AM11683">
        <v>53</v>
      </c>
      <c r="AN11683">
        <v>20</v>
      </c>
      <c r="AO11683">
        <v>4</v>
      </c>
      <c r="AP11683">
        <v>0</v>
      </c>
      <c r="AQ11683">
        <v>0</v>
      </c>
      <c r="AR11683">
        <v>0</v>
      </c>
      <c r="AS11683">
        <v>1.0059999999999999E-2</v>
      </c>
      <c r="AT11683">
        <v>1</v>
      </c>
      <c r="AU11683">
        <v>121421</v>
      </c>
      <c r="AV11683">
        <v>121421</v>
      </c>
      <c r="AX11683">
        <v>72.096000000000004</v>
      </c>
      <c r="AY11683">
        <v>41.777999999999999</v>
      </c>
      <c r="AZ11683">
        <v>1</v>
      </c>
      <c r="BA11683">
        <v>4599500</v>
      </c>
      <c r="BD11683">
        <v>34319</v>
      </c>
      <c r="BE11683" t="s">
        <v>25030</v>
      </c>
      <c r="BF11683">
        <v>17935</v>
      </c>
      <c r="BG11683">
        <v>18580</v>
      </c>
      <c r="BH11683">
        <v>38750</v>
      </c>
      <c r="BI11683">
        <v>38750</v>
      </c>
      <c r="BM11683">
        <v>5.45453312911377E-2</v>
      </c>
    </row>
    <row r="11684" spans="1:65" x14ac:dyDescent="0.2">
      <c r="A11684" t="s">
        <v>59165</v>
      </c>
      <c r="B11684">
        <v>9</v>
      </c>
      <c r="C11684" t="s">
        <v>66</v>
      </c>
      <c r="D11684" t="s">
        <v>59166</v>
      </c>
      <c r="G11684">
        <v>0</v>
      </c>
      <c r="H11684">
        <v>0</v>
      </c>
      <c r="I11684">
        <v>0</v>
      </c>
      <c r="J11684" t="s">
        <v>25715</v>
      </c>
      <c r="K11684" t="s">
        <v>25715</v>
      </c>
      <c r="L11684" t="s">
        <v>25715</v>
      </c>
      <c r="M11684" t="s">
        <v>25716</v>
      </c>
      <c r="N11684" t="s">
        <v>25717</v>
      </c>
      <c r="O11684" t="s">
        <v>71</v>
      </c>
      <c r="P11684" t="s">
        <v>72</v>
      </c>
      <c r="Q11684" t="s">
        <v>73</v>
      </c>
      <c r="R11684">
        <v>541.32122802734295</v>
      </c>
      <c r="S11684">
        <v>2</v>
      </c>
      <c r="T11684">
        <v>541.319928</v>
      </c>
      <c r="U11684">
        <v>1080.6252999999999</v>
      </c>
      <c r="V11684">
        <v>2.2111999999999998</v>
      </c>
      <c r="W11684">
        <v>1.1969000000000001E-3</v>
      </c>
      <c r="X11684">
        <v>2.9634000000000001E-2</v>
      </c>
      <c r="Y11684" s="1">
        <v>1.6042E-5</v>
      </c>
      <c r="Z11684">
        <v>2.2408000000000001</v>
      </c>
      <c r="AA11684">
        <v>1.2130000000000001E-3</v>
      </c>
      <c r="AB11684">
        <v>541.31989256874397</v>
      </c>
      <c r="AC11684">
        <v>91.974999999999994</v>
      </c>
      <c r="AD11684">
        <v>0.81664000000000003</v>
      </c>
      <c r="AE11684">
        <v>91.974999999999994</v>
      </c>
      <c r="AF11684">
        <v>91.66</v>
      </c>
      <c r="AG11684">
        <v>92.477000000000004</v>
      </c>
      <c r="AH11684">
        <v>0</v>
      </c>
      <c r="AM11684">
        <v>30</v>
      </c>
      <c r="AN11684">
        <v>16</v>
      </c>
      <c r="AO11684">
        <v>2</v>
      </c>
      <c r="AP11684">
        <v>0</v>
      </c>
      <c r="AQ11684">
        <v>0</v>
      </c>
      <c r="AR11684">
        <v>0</v>
      </c>
      <c r="AS11684">
        <v>2.4968000000000001E-2</v>
      </c>
      <c r="AT11684">
        <v>1</v>
      </c>
      <c r="AU11684">
        <v>130988</v>
      </c>
      <c r="AV11684">
        <v>130988</v>
      </c>
      <c r="AX11684">
        <v>75.043000000000006</v>
      </c>
      <c r="AY11684">
        <v>52.000999999999998</v>
      </c>
      <c r="AZ11684">
        <v>1</v>
      </c>
      <c r="BA11684">
        <v>1931800</v>
      </c>
      <c r="BD11684">
        <v>34323</v>
      </c>
      <c r="BE11684">
        <v>1572</v>
      </c>
      <c r="BF11684">
        <v>17938</v>
      </c>
      <c r="BG11684">
        <v>18583</v>
      </c>
      <c r="BH11684">
        <v>38754</v>
      </c>
      <c r="BI11684">
        <v>38754</v>
      </c>
      <c r="BM11684">
        <v>8.8216014419003799E-2</v>
      </c>
    </row>
    <row r="11685" spans="1:65" x14ac:dyDescent="0.2">
      <c r="A11685" t="s">
        <v>59167</v>
      </c>
      <c r="B11685">
        <v>12</v>
      </c>
      <c r="C11685" t="s">
        <v>66</v>
      </c>
      <c r="D11685" t="s">
        <v>59168</v>
      </c>
      <c r="G11685">
        <v>0</v>
      </c>
      <c r="H11685">
        <v>0</v>
      </c>
      <c r="I11685">
        <v>0</v>
      </c>
      <c r="J11685" t="s">
        <v>13442</v>
      </c>
      <c r="K11685" t="s">
        <v>13442</v>
      </c>
      <c r="L11685" t="s">
        <v>13442</v>
      </c>
      <c r="M11685" t="s">
        <v>13443</v>
      </c>
      <c r="N11685" t="s">
        <v>13444</v>
      </c>
      <c r="O11685" t="s">
        <v>71</v>
      </c>
      <c r="P11685" t="s">
        <v>72</v>
      </c>
      <c r="Q11685" t="s">
        <v>73</v>
      </c>
      <c r="R11685">
        <v>731.82708740234295</v>
      </c>
      <c r="S11685">
        <v>2</v>
      </c>
      <c r="T11685">
        <v>731.82631100000003</v>
      </c>
      <c r="U11685">
        <v>1461.63807</v>
      </c>
      <c r="V11685">
        <v>4.0986000000000002</v>
      </c>
      <c r="W11685">
        <v>2.9994000000000002E-3</v>
      </c>
      <c r="X11685">
        <v>-1.7912999999999999</v>
      </c>
      <c r="Y11685">
        <v>-1.3109E-3</v>
      </c>
      <c r="Z11685">
        <v>2.3073000000000001</v>
      </c>
      <c r="AA11685">
        <v>1.6884999999999999E-3</v>
      </c>
      <c r="AB11685">
        <v>731.82501925931501</v>
      </c>
      <c r="AC11685">
        <v>46.091999999999999</v>
      </c>
      <c r="AD11685">
        <v>0.56682999999999995</v>
      </c>
      <c r="AE11685">
        <v>46.091999999999999</v>
      </c>
      <c r="AF11685">
        <v>45.814</v>
      </c>
      <c r="AG11685">
        <v>46.381</v>
      </c>
      <c r="AH11685">
        <v>0</v>
      </c>
      <c r="AM11685">
        <v>30</v>
      </c>
      <c r="AN11685">
        <v>11</v>
      </c>
      <c r="AO11685">
        <v>4</v>
      </c>
      <c r="AP11685">
        <v>0</v>
      </c>
      <c r="AQ11685">
        <v>0</v>
      </c>
      <c r="AR11685">
        <v>0</v>
      </c>
      <c r="AS11685">
        <v>7.9847000000000008E-3</v>
      </c>
      <c r="AT11685">
        <v>1</v>
      </c>
      <c r="AU11685">
        <v>63167</v>
      </c>
      <c r="AV11685">
        <v>63167</v>
      </c>
      <c r="AX11685">
        <v>77.533000000000001</v>
      </c>
      <c r="AY11685">
        <v>45.899000000000001</v>
      </c>
      <c r="AZ11685">
        <v>1</v>
      </c>
      <c r="BA11685">
        <v>1553400</v>
      </c>
      <c r="BD11685">
        <v>34325</v>
      </c>
      <c r="BE11685">
        <v>3515</v>
      </c>
      <c r="BF11685">
        <v>17939</v>
      </c>
      <c r="BG11685">
        <v>18584</v>
      </c>
      <c r="BH11685">
        <v>38756</v>
      </c>
      <c r="BI11685">
        <v>38756</v>
      </c>
      <c r="BM11685">
        <v>-7.4283552281485699E-2</v>
      </c>
    </row>
    <row r="11686" spans="1:65" x14ac:dyDescent="0.2">
      <c r="A11686" t="s">
        <v>59171</v>
      </c>
      <c r="B11686">
        <v>32</v>
      </c>
      <c r="C11686" t="s">
        <v>66</v>
      </c>
      <c r="D11686" t="s">
        <v>59172</v>
      </c>
      <c r="G11686">
        <v>0</v>
      </c>
      <c r="H11686">
        <v>0</v>
      </c>
      <c r="I11686">
        <v>0</v>
      </c>
      <c r="J11686" t="s">
        <v>2389</v>
      </c>
      <c r="K11686" t="s">
        <v>2389</v>
      </c>
      <c r="L11686" t="s">
        <v>2389</v>
      </c>
      <c r="M11686" t="s">
        <v>2390</v>
      </c>
      <c r="N11686" t="s">
        <v>2391</v>
      </c>
      <c r="O11686" t="s">
        <v>71</v>
      </c>
      <c r="P11686" t="s">
        <v>72</v>
      </c>
      <c r="Q11686" t="s">
        <v>73</v>
      </c>
      <c r="R11686">
        <v>905.6865234375</v>
      </c>
      <c r="S11686">
        <v>4</v>
      </c>
      <c r="T11686">
        <v>905.43469200000004</v>
      </c>
      <c r="U11686">
        <v>3617.70966</v>
      </c>
      <c r="V11686">
        <v>2.4399000000000002</v>
      </c>
      <c r="W11686">
        <v>2.2092000000000001E-3</v>
      </c>
      <c r="X11686">
        <v>-1.1133</v>
      </c>
      <c r="Y11686">
        <v>-1.008E-3</v>
      </c>
      <c r="Z11686">
        <v>1.3266</v>
      </c>
      <c r="AA11686">
        <v>1.2011000000000001E-3</v>
      </c>
      <c r="AB11686">
        <v>905.93520030152104</v>
      </c>
      <c r="AC11686">
        <v>128.16</v>
      </c>
      <c r="AD11686">
        <v>0.48199999999999998</v>
      </c>
      <c r="AE11686">
        <v>128.16</v>
      </c>
      <c r="AF11686">
        <v>127.97</v>
      </c>
      <c r="AG11686">
        <v>128.44999999999999</v>
      </c>
      <c r="AH11686">
        <v>0</v>
      </c>
      <c r="AM11686">
        <v>34</v>
      </c>
      <c r="AN11686">
        <v>10</v>
      </c>
      <c r="AO11686">
        <v>5</v>
      </c>
      <c r="AP11686">
        <v>0</v>
      </c>
      <c r="AQ11686">
        <v>0</v>
      </c>
      <c r="AR11686">
        <v>0</v>
      </c>
      <c r="AS11686" s="1">
        <v>1.3256E-8</v>
      </c>
      <c r="AT11686">
        <v>1</v>
      </c>
      <c r="AU11686">
        <v>184514</v>
      </c>
      <c r="AV11686">
        <v>184514</v>
      </c>
      <c r="AX11686">
        <v>49.005000000000003</v>
      </c>
      <c r="AY11686">
        <v>42.822000000000003</v>
      </c>
      <c r="AZ11686">
        <v>1</v>
      </c>
      <c r="BA11686">
        <v>4025300</v>
      </c>
      <c r="BD11686">
        <v>34329</v>
      </c>
      <c r="BE11686">
        <v>2079</v>
      </c>
      <c r="BF11686">
        <v>17941</v>
      </c>
      <c r="BG11686">
        <v>18586</v>
      </c>
      <c r="BH11686">
        <v>38760</v>
      </c>
      <c r="BI11686">
        <v>38760</v>
      </c>
      <c r="BM11686">
        <v>5.5151393712549101E-3</v>
      </c>
    </row>
    <row r="11687" spans="1:65" x14ac:dyDescent="0.2">
      <c r="A11687" t="s">
        <v>59175</v>
      </c>
      <c r="B11687">
        <v>8</v>
      </c>
      <c r="C11687" t="s">
        <v>66</v>
      </c>
      <c r="D11687" t="s">
        <v>59176</v>
      </c>
      <c r="G11687">
        <v>0</v>
      </c>
      <c r="H11687">
        <v>0</v>
      </c>
      <c r="I11687">
        <v>0</v>
      </c>
      <c r="J11687" t="s">
        <v>6181</v>
      </c>
      <c r="K11687" t="s">
        <v>6181</v>
      </c>
      <c r="L11687" t="s">
        <v>6181</v>
      </c>
      <c r="M11687" t="s">
        <v>6182</v>
      </c>
      <c r="N11687" t="s">
        <v>6183</v>
      </c>
      <c r="O11687" t="s">
        <v>71</v>
      </c>
      <c r="P11687" t="s">
        <v>72</v>
      </c>
      <c r="Q11687" t="s">
        <v>73</v>
      </c>
      <c r="R11687">
        <v>353.51834106445301</v>
      </c>
      <c r="S11687">
        <v>3</v>
      </c>
      <c r="T11687">
        <v>353.51744000000002</v>
      </c>
      <c r="U11687">
        <v>1057.5304900000001</v>
      </c>
      <c r="V11687">
        <v>1.5954999999999999</v>
      </c>
      <c r="W11687">
        <v>5.6404999999999997E-4</v>
      </c>
      <c r="X11687">
        <v>0.92913999999999997</v>
      </c>
      <c r="Y11687">
        <v>3.2846999999999998E-4</v>
      </c>
      <c r="Z11687">
        <v>2.5247000000000002</v>
      </c>
      <c r="AA11687">
        <v>8.9251E-4</v>
      </c>
      <c r="AB11687">
        <v>353.51782037416899</v>
      </c>
      <c r="AC11687">
        <v>16.849</v>
      </c>
      <c r="AD11687">
        <v>1.0159</v>
      </c>
      <c r="AE11687">
        <v>16.849</v>
      </c>
      <c r="AF11687">
        <v>16.54</v>
      </c>
      <c r="AG11687">
        <v>17.556000000000001</v>
      </c>
      <c r="AH11687">
        <v>0</v>
      </c>
      <c r="AM11687">
        <v>69</v>
      </c>
      <c r="AN11687">
        <v>20</v>
      </c>
      <c r="AO11687">
        <v>6</v>
      </c>
      <c r="AP11687">
        <v>0</v>
      </c>
      <c r="AQ11687">
        <v>0</v>
      </c>
      <c r="AR11687">
        <v>0</v>
      </c>
      <c r="AS11687">
        <v>2.5517999999999999E-2</v>
      </c>
      <c r="AT11687">
        <v>1</v>
      </c>
      <c r="AU11687">
        <v>19086</v>
      </c>
      <c r="AV11687">
        <v>19086</v>
      </c>
      <c r="AX11687">
        <v>69.628</v>
      </c>
      <c r="AY11687">
        <v>69.628</v>
      </c>
      <c r="AZ11687">
        <v>1</v>
      </c>
      <c r="BA11687">
        <v>30861000</v>
      </c>
      <c r="BD11687">
        <v>34332</v>
      </c>
      <c r="BE11687">
        <v>2011</v>
      </c>
      <c r="BF11687">
        <v>17942</v>
      </c>
      <c r="BG11687">
        <v>18587</v>
      </c>
      <c r="BH11687">
        <v>38764</v>
      </c>
      <c r="BI11687">
        <v>38764</v>
      </c>
      <c r="BM11687">
        <v>4.0280401492509502E-3</v>
      </c>
    </row>
    <row r="11688" spans="1:65" x14ac:dyDescent="0.2">
      <c r="A11688" t="s">
        <v>59177</v>
      </c>
      <c r="B11688">
        <v>20</v>
      </c>
      <c r="C11688" t="s">
        <v>66</v>
      </c>
      <c r="D11688" t="s">
        <v>59178</v>
      </c>
      <c r="G11688">
        <v>0</v>
      </c>
      <c r="H11688">
        <v>0</v>
      </c>
      <c r="I11688">
        <v>0</v>
      </c>
      <c r="J11688" t="s">
        <v>6694</v>
      </c>
      <c r="K11688" t="s">
        <v>6694</v>
      </c>
      <c r="L11688" t="s">
        <v>6694</v>
      </c>
      <c r="M11688" t="s">
        <v>6695</v>
      </c>
      <c r="N11688" t="s">
        <v>6696</v>
      </c>
      <c r="O11688" t="s">
        <v>71</v>
      </c>
      <c r="P11688" t="s">
        <v>72</v>
      </c>
      <c r="Q11688" t="s">
        <v>73</v>
      </c>
      <c r="R11688">
        <v>740.74072265625</v>
      </c>
      <c r="S11688">
        <v>3</v>
      </c>
      <c r="T11688">
        <v>740.40345500000001</v>
      </c>
      <c r="U11688">
        <v>2218.1885400000001</v>
      </c>
      <c r="V11688">
        <v>2.8296999999999999</v>
      </c>
      <c r="W11688">
        <v>2.0950999999999999E-3</v>
      </c>
      <c r="X11688">
        <v>4.8784000000000001E-2</v>
      </c>
      <c r="Y11688" s="1">
        <v>3.612E-5</v>
      </c>
      <c r="Z11688">
        <v>2.8784999999999998</v>
      </c>
      <c r="AA11688">
        <v>2.1312000000000002E-3</v>
      </c>
      <c r="AB11688">
        <v>740.73773309817602</v>
      </c>
      <c r="AC11688">
        <v>145.49</v>
      </c>
      <c r="AD11688">
        <v>0.65471999999999997</v>
      </c>
      <c r="AE11688">
        <v>145.49</v>
      </c>
      <c r="AF11688">
        <v>145.21</v>
      </c>
      <c r="AG11688">
        <v>145.86000000000001</v>
      </c>
      <c r="AH11688">
        <v>0</v>
      </c>
      <c r="AM11688">
        <v>68</v>
      </c>
      <c r="AN11688">
        <v>17</v>
      </c>
      <c r="AO11688">
        <v>6</v>
      </c>
      <c r="AP11688">
        <v>0</v>
      </c>
      <c r="AQ11688">
        <v>0</v>
      </c>
      <c r="AR11688">
        <v>0</v>
      </c>
      <c r="AS11688">
        <v>2.6963000000000001E-2</v>
      </c>
      <c r="AT11688">
        <v>1</v>
      </c>
      <c r="AU11688">
        <v>207966</v>
      </c>
      <c r="AV11688">
        <v>207966</v>
      </c>
      <c r="AX11688">
        <v>29.8</v>
      </c>
      <c r="AY11688">
        <v>25.207999999999998</v>
      </c>
      <c r="AZ11688">
        <v>1</v>
      </c>
      <c r="BA11688">
        <v>3804200</v>
      </c>
      <c r="BD11688">
        <v>34333</v>
      </c>
      <c r="BE11688">
        <v>337</v>
      </c>
      <c r="BF11688">
        <v>17943</v>
      </c>
      <c r="BG11688">
        <v>18588</v>
      </c>
      <c r="BH11688">
        <v>38765</v>
      </c>
      <c r="BI11688">
        <v>38765</v>
      </c>
      <c r="BM11688">
        <v>0.12816891060720001</v>
      </c>
    </row>
    <row r="11689" spans="1:65" x14ac:dyDescent="0.2">
      <c r="A11689" t="s">
        <v>59179</v>
      </c>
      <c r="B11689">
        <v>29</v>
      </c>
      <c r="C11689" t="s">
        <v>66</v>
      </c>
      <c r="D11689" t="s">
        <v>59180</v>
      </c>
      <c r="G11689">
        <v>0</v>
      </c>
      <c r="H11689">
        <v>0</v>
      </c>
      <c r="I11689">
        <v>0</v>
      </c>
      <c r="J11689" t="s">
        <v>13203</v>
      </c>
      <c r="K11689" t="s">
        <v>13203</v>
      </c>
      <c r="L11689" t="s">
        <v>13203</v>
      </c>
      <c r="M11689" t="s">
        <v>58052</v>
      </c>
      <c r="N11689" t="s">
        <v>58053</v>
      </c>
      <c r="O11689" t="s">
        <v>71</v>
      </c>
      <c r="P11689" t="s">
        <v>72</v>
      </c>
      <c r="Q11689" t="s">
        <v>73</v>
      </c>
      <c r="R11689">
        <v>1033.48132324218</v>
      </c>
      <c r="S11689">
        <v>3</v>
      </c>
      <c r="T11689">
        <v>1032.8075899999999</v>
      </c>
      <c r="U11689">
        <v>3095.40094</v>
      </c>
      <c r="V11689">
        <v>2.1564000000000001</v>
      </c>
      <c r="W11689">
        <v>2.2271000000000001E-3</v>
      </c>
      <c r="X11689">
        <v>0.32263999999999998</v>
      </c>
      <c r="Y11689">
        <v>3.3323000000000001E-4</v>
      </c>
      <c r="Z11689">
        <v>2.4790000000000001</v>
      </c>
      <c r="AA11689">
        <v>2.5604E-3</v>
      </c>
      <c r="AB11689">
        <v>1033.1421169258599</v>
      </c>
      <c r="AC11689">
        <v>95.242000000000004</v>
      </c>
      <c r="AD11689">
        <v>1.0170999999999999</v>
      </c>
      <c r="AE11689">
        <v>95.242000000000004</v>
      </c>
      <c r="AF11689">
        <v>94.897999999999996</v>
      </c>
      <c r="AG11689">
        <v>95.915000000000006</v>
      </c>
      <c r="AH11689">
        <v>0</v>
      </c>
      <c r="AM11689">
        <v>67</v>
      </c>
      <c r="AN11689">
        <v>20</v>
      </c>
      <c r="AO11689">
        <v>5</v>
      </c>
      <c r="AP11689">
        <v>0</v>
      </c>
      <c r="AQ11689">
        <v>0</v>
      </c>
      <c r="AR11689">
        <v>0</v>
      </c>
      <c r="AS11689">
        <v>1.1764999999999999E-2</v>
      </c>
      <c r="AT11689">
        <v>2</v>
      </c>
      <c r="AU11689">
        <v>135879</v>
      </c>
      <c r="AV11689" t="s">
        <v>59181</v>
      </c>
      <c r="AX11689">
        <v>22.986999999999998</v>
      </c>
      <c r="AY11689">
        <v>17.573</v>
      </c>
      <c r="AZ11689">
        <v>1</v>
      </c>
      <c r="BA11689">
        <v>6744400</v>
      </c>
      <c r="BD11689">
        <v>34335</v>
      </c>
      <c r="BE11689">
        <v>1158</v>
      </c>
      <c r="BF11689">
        <v>17944</v>
      </c>
      <c r="BG11689">
        <v>18589</v>
      </c>
      <c r="BH11689" t="s">
        <v>59182</v>
      </c>
      <c r="BI11689">
        <v>38768</v>
      </c>
      <c r="BM11689">
        <v>-6.2943391279077304E-2</v>
      </c>
    </row>
    <row r="11690" spans="1:65" x14ac:dyDescent="0.2">
      <c r="A11690" t="s">
        <v>59189</v>
      </c>
      <c r="B11690">
        <v>17</v>
      </c>
      <c r="C11690" t="s">
        <v>66</v>
      </c>
      <c r="D11690" t="s">
        <v>59190</v>
      </c>
      <c r="G11690">
        <v>0</v>
      </c>
      <c r="H11690">
        <v>0</v>
      </c>
      <c r="I11690">
        <v>0</v>
      </c>
      <c r="J11690" t="s">
        <v>31504</v>
      </c>
      <c r="K11690" t="s">
        <v>31504</v>
      </c>
      <c r="L11690" t="s">
        <v>31504</v>
      </c>
      <c r="M11690" t="s">
        <v>31505</v>
      </c>
      <c r="N11690" t="s">
        <v>31506</v>
      </c>
      <c r="O11690" t="s">
        <v>71</v>
      </c>
      <c r="P11690" t="s">
        <v>72</v>
      </c>
      <c r="Q11690" t="s">
        <v>73</v>
      </c>
      <c r="R11690">
        <v>587.98815917968705</v>
      </c>
      <c r="S11690">
        <v>3</v>
      </c>
      <c r="T11690">
        <v>587.98669600000005</v>
      </c>
      <c r="U11690">
        <v>1760.9382599999999</v>
      </c>
      <c r="V11690">
        <v>2.5842999999999998</v>
      </c>
      <c r="W11690">
        <v>1.5196000000000001E-3</v>
      </c>
      <c r="X11690">
        <v>-0.81791000000000003</v>
      </c>
      <c r="Y11690">
        <v>-4.8092000000000002E-4</v>
      </c>
      <c r="Z11690">
        <v>1.7664</v>
      </c>
      <c r="AA11690">
        <v>1.0386E-3</v>
      </c>
      <c r="AB11690">
        <v>587.98624431389806</v>
      </c>
      <c r="AC11690">
        <v>140.15</v>
      </c>
      <c r="AD11690">
        <v>0.66046000000000005</v>
      </c>
      <c r="AE11690">
        <v>140.15</v>
      </c>
      <c r="AF11690">
        <v>139.77000000000001</v>
      </c>
      <c r="AG11690">
        <v>140.43</v>
      </c>
      <c r="AH11690">
        <v>0</v>
      </c>
      <c r="AM11690">
        <v>50</v>
      </c>
      <c r="AN11690">
        <v>16</v>
      </c>
      <c r="AO11690">
        <v>4</v>
      </c>
      <c r="AP11690">
        <v>0</v>
      </c>
      <c r="AQ11690">
        <v>0</v>
      </c>
      <c r="AR11690">
        <v>0</v>
      </c>
      <c r="AS11690">
        <v>8.0663000000000002E-3</v>
      </c>
      <c r="AT11690">
        <v>1</v>
      </c>
      <c r="AU11690">
        <v>201089</v>
      </c>
      <c r="AV11690">
        <v>201089</v>
      </c>
      <c r="AX11690">
        <v>42.947000000000003</v>
      </c>
      <c r="AY11690">
        <v>42.947000000000003</v>
      </c>
      <c r="AZ11690">
        <v>1</v>
      </c>
      <c r="BA11690">
        <v>1984600</v>
      </c>
      <c r="BD11690">
        <v>34340</v>
      </c>
      <c r="BE11690">
        <v>3851</v>
      </c>
      <c r="BF11690">
        <v>17948</v>
      </c>
      <c r="BG11690">
        <v>18593</v>
      </c>
      <c r="BH11690">
        <v>38773</v>
      </c>
      <c r="BI11690">
        <v>38773</v>
      </c>
      <c r="BM11690">
        <v>8.8226352542505895E-2</v>
      </c>
    </row>
    <row r="11691" spans="1:65" x14ac:dyDescent="0.2">
      <c r="A11691" t="s">
        <v>59191</v>
      </c>
      <c r="B11691">
        <v>14</v>
      </c>
      <c r="C11691" t="s">
        <v>66</v>
      </c>
      <c r="D11691" t="s">
        <v>59192</v>
      </c>
      <c r="G11691">
        <v>0</v>
      </c>
      <c r="H11691">
        <v>0</v>
      </c>
      <c r="I11691">
        <v>0</v>
      </c>
      <c r="J11691" t="s">
        <v>59193</v>
      </c>
      <c r="K11691" t="s">
        <v>59193</v>
      </c>
      <c r="L11691" t="s">
        <v>59193</v>
      </c>
      <c r="M11691" t="s">
        <v>59194</v>
      </c>
      <c r="N11691" t="s">
        <v>59195</v>
      </c>
      <c r="O11691" t="s">
        <v>71</v>
      </c>
      <c r="P11691" t="s">
        <v>72</v>
      </c>
      <c r="Q11691" t="s">
        <v>73</v>
      </c>
      <c r="R11691">
        <v>814.421630859375</v>
      </c>
      <c r="S11691">
        <v>2</v>
      </c>
      <c r="T11691">
        <v>814.41994499999998</v>
      </c>
      <c r="U11691">
        <v>1626.8253400000001</v>
      </c>
      <c r="V11691">
        <v>2.6153</v>
      </c>
      <c r="W11691">
        <v>2.1299999999999999E-3</v>
      </c>
      <c r="X11691">
        <v>0.82384999999999997</v>
      </c>
      <c r="Y11691">
        <v>6.7095999999999996E-4</v>
      </c>
      <c r="Z11691">
        <v>3.4392</v>
      </c>
      <c r="AA11691">
        <v>2.8008999999999998E-3</v>
      </c>
      <c r="AB11691">
        <v>814.42034127498403</v>
      </c>
      <c r="AC11691">
        <v>68.867000000000004</v>
      </c>
      <c r="AD11691">
        <v>0.61417999999999995</v>
      </c>
      <c r="AE11691">
        <v>68.867000000000004</v>
      </c>
      <c r="AF11691">
        <v>68.516000000000005</v>
      </c>
      <c r="AG11691">
        <v>69.13</v>
      </c>
      <c r="AH11691">
        <v>0</v>
      </c>
      <c r="AM11691">
        <v>30</v>
      </c>
      <c r="AN11691">
        <v>12</v>
      </c>
      <c r="AO11691">
        <v>3</v>
      </c>
      <c r="AP11691">
        <v>0</v>
      </c>
      <c r="AQ11691">
        <v>0</v>
      </c>
      <c r="AR11691">
        <v>0</v>
      </c>
      <c r="AS11691">
        <v>4.3410000000000002E-3</v>
      </c>
      <c r="AT11691">
        <v>2</v>
      </c>
      <c r="AU11691">
        <v>96747</v>
      </c>
      <c r="AV11691" t="s">
        <v>59196</v>
      </c>
      <c r="AX11691">
        <v>67.213999999999999</v>
      </c>
      <c r="AY11691">
        <v>55.281999999999996</v>
      </c>
      <c r="AZ11691">
        <v>1</v>
      </c>
      <c r="BA11691">
        <v>1541000</v>
      </c>
      <c r="BD11691">
        <v>34342</v>
      </c>
      <c r="BE11691">
        <v>1102</v>
      </c>
      <c r="BF11691">
        <v>17949</v>
      </c>
      <c r="BG11691">
        <v>18594</v>
      </c>
      <c r="BH11691" t="s">
        <v>59197</v>
      </c>
      <c r="BI11691">
        <v>38776</v>
      </c>
      <c r="BM11691">
        <v>3.69970285255476E-2</v>
      </c>
    </row>
    <row r="11692" spans="1:65" x14ac:dyDescent="0.2">
      <c r="A11692" t="s">
        <v>59198</v>
      </c>
      <c r="B11692">
        <v>14</v>
      </c>
      <c r="C11692" t="s">
        <v>66</v>
      </c>
      <c r="D11692" t="s">
        <v>59199</v>
      </c>
      <c r="G11692">
        <v>0</v>
      </c>
      <c r="H11692">
        <v>0</v>
      </c>
      <c r="I11692">
        <v>0</v>
      </c>
      <c r="J11692" t="s">
        <v>59200</v>
      </c>
      <c r="K11692" t="s">
        <v>59200</v>
      </c>
      <c r="L11692" t="s">
        <v>59200</v>
      </c>
      <c r="M11692" t="s">
        <v>59201</v>
      </c>
      <c r="N11692" t="s">
        <v>59202</v>
      </c>
      <c r="O11692" t="s">
        <v>71</v>
      </c>
      <c r="P11692" t="s">
        <v>72</v>
      </c>
      <c r="Q11692" t="s">
        <v>73</v>
      </c>
      <c r="R11692">
        <v>545.62786865234295</v>
      </c>
      <c r="S11692">
        <v>3</v>
      </c>
      <c r="T11692">
        <v>545.62648999999999</v>
      </c>
      <c r="U11692">
        <v>1633.8576399999999</v>
      </c>
      <c r="V11692">
        <v>3.8572000000000002</v>
      </c>
      <c r="W11692">
        <v>2.1045999999999999E-3</v>
      </c>
      <c r="X11692">
        <v>-1.3421000000000001</v>
      </c>
      <c r="Y11692">
        <v>-7.3227000000000003E-4</v>
      </c>
      <c r="Z11692">
        <v>2.5150999999999999</v>
      </c>
      <c r="AA11692">
        <v>1.3722999999999999E-3</v>
      </c>
      <c r="AB11692">
        <v>545.62592178802402</v>
      </c>
      <c r="AC11692">
        <v>47.64</v>
      </c>
      <c r="AD11692">
        <v>0.56374000000000002</v>
      </c>
      <c r="AE11692">
        <v>47.64</v>
      </c>
      <c r="AF11692">
        <v>47.313000000000002</v>
      </c>
      <c r="AG11692">
        <v>47.877000000000002</v>
      </c>
      <c r="AH11692">
        <v>0</v>
      </c>
      <c r="AM11692">
        <v>26</v>
      </c>
      <c r="AN11692">
        <v>11</v>
      </c>
      <c r="AO11692">
        <v>3</v>
      </c>
      <c r="AP11692">
        <v>0</v>
      </c>
      <c r="AQ11692">
        <v>0</v>
      </c>
      <c r="AR11692">
        <v>0</v>
      </c>
      <c r="AS11692">
        <v>2.5374E-3</v>
      </c>
      <c r="AT11692">
        <v>1</v>
      </c>
      <c r="AU11692">
        <v>65109</v>
      </c>
      <c r="AV11692">
        <v>65109</v>
      </c>
      <c r="AX11692">
        <v>63.292000000000002</v>
      </c>
      <c r="AY11692">
        <v>38.777999999999999</v>
      </c>
      <c r="AZ11692">
        <v>1</v>
      </c>
      <c r="BA11692">
        <v>2154400</v>
      </c>
      <c r="BD11692">
        <v>34345</v>
      </c>
      <c r="BE11692">
        <v>1949</v>
      </c>
      <c r="BF11692">
        <v>17950</v>
      </c>
      <c r="BG11692">
        <v>18595</v>
      </c>
      <c r="BH11692">
        <v>38779</v>
      </c>
      <c r="BI11692">
        <v>38779</v>
      </c>
      <c r="BM11692">
        <v>6.6065350462167702E-2</v>
      </c>
    </row>
    <row r="11693" spans="1:65" x14ac:dyDescent="0.2">
      <c r="A11693" t="s">
        <v>59203</v>
      </c>
      <c r="B11693">
        <v>11</v>
      </c>
      <c r="C11693" t="s">
        <v>66</v>
      </c>
      <c r="D11693" t="s">
        <v>59204</v>
      </c>
      <c r="G11693">
        <v>0</v>
      </c>
      <c r="H11693">
        <v>0</v>
      </c>
      <c r="I11693">
        <v>0</v>
      </c>
      <c r="J11693" t="s">
        <v>5716</v>
      </c>
      <c r="K11693" t="s">
        <v>5716</v>
      </c>
      <c r="L11693" t="s">
        <v>5716</v>
      </c>
      <c r="M11693" t="s">
        <v>5717</v>
      </c>
      <c r="N11693" t="s">
        <v>5718</v>
      </c>
      <c r="O11693" t="s">
        <v>71</v>
      </c>
      <c r="P11693" t="s">
        <v>72</v>
      </c>
      <c r="Q11693" t="s">
        <v>73</v>
      </c>
      <c r="R11693">
        <v>615.84747314453102</v>
      </c>
      <c r="S11693">
        <v>2</v>
      </c>
      <c r="T11693">
        <v>615.845687</v>
      </c>
      <c r="U11693">
        <v>1229.6768199999999</v>
      </c>
      <c r="V11693">
        <v>1.8888</v>
      </c>
      <c r="W11693">
        <v>1.1632000000000001E-3</v>
      </c>
      <c r="X11693">
        <v>0.39995000000000003</v>
      </c>
      <c r="Y11693">
        <v>2.4631000000000002E-4</v>
      </c>
      <c r="Z11693">
        <v>2.2887</v>
      </c>
      <c r="AA11693">
        <v>1.4094999999999999E-3</v>
      </c>
      <c r="AB11693">
        <v>615.84594934412303</v>
      </c>
      <c r="AC11693">
        <v>82.319000000000003</v>
      </c>
      <c r="AD11693">
        <v>1.024</v>
      </c>
      <c r="AE11693">
        <v>82.319000000000003</v>
      </c>
      <c r="AF11693">
        <v>81.888999999999996</v>
      </c>
      <c r="AG11693">
        <v>82.912999999999997</v>
      </c>
      <c r="AH11693">
        <v>0</v>
      </c>
      <c r="AM11693">
        <v>67</v>
      </c>
      <c r="AN11693">
        <v>22</v>
      </c>
      <c r="AO11693">
        <v>4</v>
      </c>
      <c r="AP11693">
        <v>0</v>
      </c>
      <c r="AQ11693">
        <v>0</v>
      </c>
      <c r="AR11693">
        <v>0</v>
      </c>
      <c r="AS11693">
        <v>3.5582000000000003E-2</v>
      </c>
      <c r="AT11693">
        <v>1</v>
      </c>
      <c r="AU11693">
        <v>116418</v>
      </c>
      <c r="AV11693">
        <v>116418</v>
      </c>
      <c r="AX11693">
        <v>56.433999999999997</v>
      </c>
      <c r="AY11693">
        <v>24.904</v>
      </c>
      <c r="AZ11693">
        <v>1</v>
      </c>
      <c r="BA11693">
        <v>4799100</v>
      </c>
      <c r="BD11693">
        <v>34348</v>
      </c>
      <c r="BE11693">
        <v>822</v>
      </c>
      <c r="BF11693">
        <v>17951</v>
      </c>
      <c r="BG11693">
        <v>18596</v>
      </c>
      <c r="BH11693">
        <v>38782</v>
      </c>
      <c r="BI11693">
        <v>38782</v>
      </c>
      <c r="BM11693">
        <v>7.1170614601896803E-2</v>
      </c>
    </row>
    <row r="11694" spans="1:65" x14ac:dyDescent="0.2">
      <c r="A11694" t="s">
        <v>59205</v>
      </c>
      <c r="B11694">
        <v>15</v>
      </c>
      <c r="C11694" t="s">
        <v>66</v>
      </c>
      <c r="D11694" t="s">
        <v>59206</v>
      </c>
      <c r="G11694">
        <v>0</v>
      </c>
      <c r="H11694">
        <v>0</v>
      </c>
      <c r="I11694">
        <v>0</v>
      </c>
      <c r="J11694" t="s">
        <v>28272</v>
      </c>
      <c r="K11694" t="s">
        <v>28272</v>
      </c>
      <c r="L11694" t="s">
        <v>28272</v>
      </c>
      <c r="M11694" t="s">
        <v>28273</v>
      </c>
      <c r="N11694" t="s">
        <v>28274</v>
      </c>
      <c r="O11694" t="s">
        <v>71</v>
      </c>
      <c r="P11694" t="s">
        <v>72</v>
      </c>
      <c r="Q11694" t="s">
        <v>73</v>
      </c>
      <c r="R11694">
        <v>622.64599609375</v>
      </c>
      <c r="S11694">
        <v>3</v>
      </c>
      <c r="T11694">
        <v>622.31028400000002</v>
      </c>
      <c r="U11694">
        <v>1863.9090200000001</v>
      </c>
      <c r="V11694">
        <v>2.0099999999999998</v>
      </c>
      <c r="W11694">
        <v>1.2509000000000001E-3</v>
      </c>
      <c r="X11694">
        <v>-0.50516000000000005</v>
      </c>
      <c r="Y11694">
        <v>-3.1436000000000002E-4</v>
      </c>
      <c r="Z11694">
        <v>1.5048999999999999</v>
      </c>
      <c r="AA11694">
        <v>9.3650000000000005E-4</v>
      </c>
      <c r="AB11694">
        <v>622.31000623156604</v>
      </c>
      <c r="AC11694">
        <v>107.83</v>
      </c>
      <c r="AD11694">
        <v>0.80535999999999996</v>
      </c>
      <c r="AE11694">
        <v>107.83</v>
      </c>
      <c r="AF11694">
        <v>107.4</v>
      </c>
      <c r="AG11694">
        <v>108.21</v>
      </c>
      <c r="AH11694">
        <v>0</v>
      </c>
      <c r="AM11694">
        <v>56</v>
      </c>
      <c r="AN11694">
        <v>16</v>
      </c>
      <c r="AO11694">
        <v>4</v>
      </c>
      <c r="AP11694">
        <v>0</v>
      </c>
      <c r="AQ11694">
        <v>0</v>
      </c>
      <c r="AR11694">
        <v>0</v>
      </c>
      <c r="AS11694">
        <v>1.488E-3</v>
      </c>
      <c r="AT11694">
        <v>1</v>
      </c>
      <c r="AU11694">
        <v>154463</v>
      </c>
      <c r="AV11694">
        <v>154463</v>
      </c>
      <c r="AX11694">
        <v>64.373999999999995</v>
      </c>
      <c r="AY11694">
        <v>37.783000000000001</v>
      </c>
      <c r="AZ11694">
        <v>1</v>
      </c>
      <c r="BA11694">
        <v>1554100</v>
      </c>
      <c r="BD11694">
        <v>34350</v>
      </c>
      <c r="BE11694">
        <v>2296</v>
      </c>
      <c r="BF11694">
        <v>17952</v>
      </c>
      <c r="BG11694">
        <v>18597</v>
      </c>
      <c r="BH11694">
        <v>38784</v>
      </c>
      <c r="BI11694">
        <v>38784</v>
      </c>
      <c r="BM11694">
        <v>1.1625357486082E-2</v>
      </c>
    </row>
    <row r="11695" spans="1:65" x14ac:dyDescent="0.2">
      <c r="A11695" t="s">
        <v>59209</v>
      </c>
      <c r="B11695">
        <v>19</v>
      </c>
      <c r="C11695" t="s">
        <v>66</v>
      </c>
      <c r="D11695" t="s">
        <v>59210</v>
      </c>
      <c r="G11695">
        <v>0</v>
      </c>
      <c r="H11695">
        <v>0</v>
      </c>
      <c r="I11695">
        <v>0</v>
      </c>
      <c r="J11695" t="s">
        <v>20684</v>
      </c>
      <c r="K11695" t="s">
        <v>20684</v>
      </c>
      <c r="L11695" t="s">
        <v>20684</v>
      </c>
      <c r="M11695" s="2">
        <v>45540</v>
      </c>
      <c r="N11695" t="s">
        <v>20685</v>
      </c>
      <c r="O11695" t="s">
        <v>71</v>
      </c>
      <c r="P11695" t="s">
        <v>72</v>
      </c>
      <c r="Q11695" t="s">
        <v>73</v>
      </c>
      <c r="R11695">
        <v>769.37847900390602</v>
      </c>
      <c r="S11695">
        <v>3</v>
      </c>
      <c r="T11695">
        <v>768.70877299999995</v>
      </c>
      <c r="U11695">
        <v>2303.1044900000002</v>
      </c>
      <c r="V11695">
        <v>1.5631999999999999</v>
      </c>
      <c r="W11695">
        <v>1.2017E-3</v>
      </c>
      <c r="X11695">
        <v>-0.97685</v>
      </c>
      <c r="Y11695">
        <v>-7.5091000000000003E-4</v>
      </c>
      <c r="Z11695">
        <v>0.58635999999999999</v>
      </c>
      <c r="AA11695">
        <v>4.5073999999999998E-4</v>
      </c>
      <c r="AB11695">
        <v>768.70894325414304</v>
      </c>
      <c r="AC11695">
        <v>116.91</v>
      </c>
      <c r="AD11695">
        <v>1.1060000000000001</v>
      </c>
      <c r="AE11695">
        <v>116.91</v>
      </c>
      <c r="AF11695">
        <v>116.35</v>
      </c>
      <c r="AG11695">
        <v>117.46</v>
      </c>
      <c r="AH11695">
        <v>0</v>
      </c>
      <c r="AM11695">
        <v>97</v>
      </c>
      <c r="AN11695">
        <v>22</v>
      </c>
      <c r="AO11695">
        <v>6</v>
      </c>
      <c r="AP11695">
        <v>0</v>
      </c>
      <c r="AQ11695">
        <v>0</v>
      </c>
      <c r="AR11695">
        <v>0</v>
      </c>
      <c r="AS11695">
        <v>1.5321E-2</v>
      </c>
      <c r="AT11695">
        <v>1</v>
      </c>
      <c r="AU11695">
        <v>167432</v>
      </c>
      <c r="AV11695">
        <v>167432</v>
      </c>
      <c r="AX11695">
        <v>34.668999999999997</v>
      </c>
      <c r="AY11695">
        <v>21.779</v>
      </c>
      <c r="AZ11695">
        <v>1</v>
      </c>
      <c r="BA11695">
        <v>4015400</v>
      </c>
      <c r="BD11695">
        <v>34353</v>
      </c>
      <c r="BE11695">
        <v>4433</v>
      </c>
      <c r="BF11695">
        <v>17954</v>
      </c>
      <c r="BG11695">
        <v>18599</v>
      </c>
      <c r="BH11695">
        <v>38787</v>
      </c>
      <c r="BI11695">
        <v>38787</v>
      </c>
      <c r="BM11695">
        <v>5.0603669214979103E-3</v>
      </c>
    </row>
    <row r="11696" spans="1:65" x14ac:dyDescent="0.2">
      <c r="A11696" t="s">
        <v>59211</v>
      </c>
      <c r="B11696">
        <v>8</v>
      </c>
      <c r="C11696" t="s">
        <v>66</v>
      </c>
      <c r="D11696" t="s">
        <v>59212</v>
      </c>
      <c r="G11696">
        <v>0</v>
      </c>
      <c r="H11696">
        <v>0</v>
      </c>
      <c r="I11696">
        <v>0</v>
      </c>
      <c r="J11696" t="s">
        <v>4637</v>
      </c>
      <c r="K11696" t="s">
        <v>4637</v>
      </c>
      <c r="L11696" t="s">
        <v>4637</v>
      </c>
      <c r="M11696" t="s">
        <v>4638</v>
      </c>
      <c r="N11696" t="s">
        <v>4639</v>
      </c>
      <c r="O11696" t="s">
        <v>71</v>
      </c>
      <c r="P11696" t="s">
        <v>72</v>
      </c>
      <c r="Q11696" t="s">
        <v>73</v>
      </c>
      <c r="R11696">
        <v>368.19998168945301</v>
      </c>
      <c r="S11696">
        <v>3</v>
      </c>
      <c r="T11696">
        <v>368.19905399999999</v>
      </c>
      <c r="U11696">
        <v>1101.5753299999999</v>
      </c>
      <c r="V11696">
        <v>1.5054000000000001</v>
      </c>
      <c r="W11696">
        <v>5.5429999999999998E-4</v>
      </c>
      <c r="X11696">
        <v>-0.73136000000000001</v>
      </c>
      <c r="Y11696">
        <v>-2.6928999999999999E-4</v>
      </c>
      <c r="Z11696">
        <v>0.77407000000000004</v>
      </c>
      <c r="AA11696">
        <v>2.8500999999999998E-4</v>
      </c>
      <c r="AB11696">
        <v>368.19934789144799</v>
      </c>
      <c r="AC11696">
        <v>39.75</v>
      </c>
      <c r="AD11696">
        <v>1.0656000000000001</v>
      </c>
      <c r="AE11696">
        <v>39.75</v>
      </c>
      <c r="AF11696">
        <v>39.304000000000002</v>
      </c>
      <c r="AG11696">
        <v>40.369999999999997</v>
      </c>
      <c r="AH11696">
        <v>0</v>
      </c>
      <c r="AM11696">
        <v>52</v>
      </c>
      <c r="AN11696">
        <v>21</v>
      </c>
      <c r="AO11696">
        <v>4</v>
      </c>
      <c r="AP11696">
        <v>0</v>
      </c>
      <c r="AQ11696">
        <v>0</v>
      </c>
      <c r="AR11696">
        <v>0</v>
      </c>
      <c r="AS11696">
        <v>1.3146E-2</v>
      </c>
      <c r="AT11696">
        <v>1</v>
      </c>
      <c r="AU11696">
        <v>53312</v>
      </c>
      <c r="AV11696">
        <v>53312</v>
      </c>
      <c r="AX11696">
        <v>68.787000000000006</v>
      </c>
      <c r="AY11696">
        <v>34.865000000000002</v>
      </c>
      <c r="AZ11696">
        <v>1</v>
      </c>
      <c r="BA11696">
        <v>4284500</v>
      </c>
      <c r="BD11696">
        <v>34355</v>
      </c>
      <c r="BE11696">
        <v>608</v>
      </c>
      <c r="BF11696">
        <v>17955</v>
      </c>
      <c r="BG11696">
        <v>18600</v>
      </c>
      <c r="BH11696">
        <v>38789</v>
      </c>
      <c r="BI11696">
        <v>38789</v>
      </c>
      <c r="BM11696">
        <v>2.8609115566041499E-2</v>
      </c>
    </row>
    <row r="11697" spans="1:65" x14ac:dyDescent="0.2">
      <c r="A11697" t="s">
        <v>59213</v>
      </c>
      <c r="B11697">
        <v>15</v>
      </c>
      <c r="C11697" t="s">
        <v>66</v>
      </c>
      <c r="D11697" t="s">
        <v>59214</v>
      </c>
      <c r="G11697">
        <v>0</v>
      </c>
      <c r="H11697">
        <v>0</v>
      </c>
      <c r="I11697">
        <v>0</v>
      </c>
      <c r="J11697" t="s">
        <v>59215</v>
      </c>
      <c r="K11697" t="s">
        <v>59215</v>
      </c>
      <c r="L11697" t="s">
        <v>59215</v>
      </c>
      <c r="M11697" t="s">
        <v>59216</v>
      </c>
      <c r="N11697" t="s">
        <v>59217</v>
      </c>
      <c r="O11697" t="s">
        <v>71</v>
      </c>
      <c r="P11697" t="s">
        <v>72</v>
      </c>
      <c r="Q11697" t="s">
        <v>73</v>
      </c>
      <c r="R11697">
        <v>581.28436279296795</v>
      </c>
      <c r="S11697">
        <v>3</v>
      </c>
      <c r="T11697">
        <v>580.949521</v>
      </c>
      <c r="U11697">
        <v>1739.82673</v>
      </c>
      <c r="V11697">
        <v>2.1143999999999998</v>
      </c>
      <c r="W11697">
        <v>1.2283999999999999E-3</v>
      </c>
      <c r="X11697">
        <v>-0.74351</v>
      </c>
      <c r="Y11697">
        <v>-4.3194000000000001E-4</v>
      </c>
      <c r="Z11697">
        <v>1.3709</v>
      </c>
      <c r="AA11697">
        <v>7.9642000000000005E-4</v>
      </c>
      <c r="AB11697">
        <v>581.28330705783401</v>
      </c>
      <c r="AC11697">
        <v>85.215000000000003</v>
      </c>
      <c r="AD11697">
        <v>1.3128</v>
      </c>
      <c r="AE11697">
        <v>85.215000000000003</v>
      </c>
      <c r="AF11697">
        <v>84.825999999999993</v>
      </c>
      <c r="AG11697">
        <v>86.138999999999996</v>
      </c>
      <c r="AH11697">
        <v>0</v>
      </c>
      <c r="AM11697">
        <v>85</v>
      </c>
      <c r="AN11697">
        <v>26</v>
      </c>
      <c r="AO11697">
        <v>4</v>
      </c>
      <c r="AP11697">
        <v>0</v>
      </c>
      <c r="AQ11697">
        <v>0</v>
      </c>
      <c r="AR11697">
        <v>0</v>
      </c>
      <c r="AS11697">
        <v>2.7507999999999999E-3</v>
      </c>
      <c r="AT11697">
        <v>2</v>
      </c>
      <c r="AU11697">
        <v>120798</v>
      </c>
      <c r="AV11697" t="s">
        <v>59218</v>
      </c>
      <c r="AX11697">
        <v>57.53</v>
      </c>
      <c r="AY11697">
        <v>47.610999999999997</v>
      </c>
      <c r="AZ11697">
        <v>1</v>
      </c>
      <c r="BA11697">
        <v>2626500</v>
      </c>
      <c r="BD11697">
        <v>34357</v>
      </c>
      <c r="BE11697">
        <v>3531</v>
      </c>
      <c r="BF11697">
        <v>17956</v>
      </c>
      <c r="BG11697">
        <v>18601</v>
      </c>
      <c r="BH11697" t="s">
        <v>59219</v>
      </c>
      <c r="BI11697">
        <v>38791</v>
      </c>
      <c r="BM11697">
        <v>-1.35866305870422E-2</v>
      </c>
    </row>
    <row r="11698" spans="1:65" x14ac:dyDescent="0.2">
      <c r="A11698" t="s">
        <v>59224</v>
      </c>
      <c r="B11698">
        <v>21</v>
      </c>
      <c r="C11698" t="s">
        <v>66</v>
      </c>
      <c r="D11698" t="s">
        <v>59225</v>
      </c>
      <c r="G11698">
        <v>0</v>
      </c>
      <c r="H11698">
        <v>0</v>
      </c>
      <c r="I11698">
        <v>1</v>
      </c>
      <c r="J11698" t="s">
        <v>1444</v>
      </c>
      <c r="K11698" t="s">
        <v>1444</v>
      </c>
      <c r="L11698" t="s">
        <v>1444</v>
      </c>
      <c r="M11698" t="s">
        <v>1445</v>
      </c>
      <c r="N11698" t="s">
        <v>1446</v>
      </c>
      <c r="O11698" t="s">
        <v>71</v>
      </c>
      <c r="P11698" t="s">
        <v>72</v>
      </c>
      <c r="Q11698" t="s">
        <v>73</v>
      </c>
      <c r="R11698">
        <v>848.40380859375</v>
      </c>
      <c r="S11698">
        <v>3</v>
      </c>
      <c r="T11698">
        <v>848.06964000000005</v>
      </c>
      <c r="U11698">
        <v>2541.1870899999999</v>
      </c>
      <c r="V11698">
        <v>1.6620999999999999</v>
      </c>
      <c r="W11698">
        <v>1.4096E-3</v>
      </c>
      <c r="X11698">
        <v>0.15237999999999999</v>
      </c>
      <c r="Y11698">
        <v>1.2923000000000001E-4</v>
      </c>
      <c r="Z11698">
        <v>1.8145</v>
      </c>
      <c r="AA11698">
        <v>1.5388000000000001E-3</v>
      </c>
      <c r="AB11698">
        <v>848.40407976566701</v>
      </c>
      <c r="AC11698">
        <v>53.661999999999999</v>
      </c>
      <c r="AD11698">
        <v>1.3608</v>
      </c>
      <c r="AE11698">
        <v>53.661999999999999</v>
      </c>
      <c r="AF11698">
        <v>53.154000000000003</v>
      </c>
      <c r="AG11698">
        <v>54.515000000000001</v>
      </c>
      <c r="AH11698">
        <v>0</v>
      </c>
      <c r="AM11698">
        <v>141</v>
      </c>
      <c r="AN11698">
        <v>27</v>
      </c>
      <c r="AO11698">
        <v>7</v>
      </c>
      <c r="AP11698">
        <v>0</v>
      </c>
      <c r="AQ11698">
        <v>0</v>
      </c>
      <c r="AR11698">
        <v>0</v>
      </c>
      <c r="AS11698">
        <v>3.9177999999999999E-4</v>
      </c>
      <c r="AT11698">
        <v>2</v>
      </c>
      <c r="AU11698">
        <v>73702</v>
      </c>
      <c r="AV11698" t="s">
        <v>59226</v>
      </c>
      <c r="AX11698">
        <v>60.09</v>
      </c>
      <c r="AY11698">
        <v>60.09</v>
      </c>
      <c r="AZ11698">
        <v>1</v>
      </c>
      <c r="BA11698">
        <v>32375000</v>
      </c>
      <c r="BD11698">
        <v>34362</v>
      </c>
      <c r="BE11698">
        <v>4112</v>
      </c>
      <c r="BF11698">
        <v>17959</v>
      </c>
      <c r="BG11698">
        <v>18604</v>
      </c>
      <c r="BH11698" t="s">
        <v>59227</v>
      </c>
      <c r="BI11698">
        <v>38797</v>
      </c>
      <c r="BM11698">
        <v>-2.1854395566606399E-2</v>
      </c>
    </row>
    <row r="11699" spans="1:65" x14ac:dyDescent="0.2">
      <c r="A11699" t="s">
        <v>59230</v>
      </c>
      <c r="B11699">
        <v>11</v>
      </c>
      <c r="C11699" t="s">
        <v>66</v>
      </c>
      <c r="D11699" t="s">
        <v>59231</v>
      </c>
      <c r="G11699">
        <v>0</v>
      </c>
      <c r="H11699">
        <v>0</v>
      </c>
      <c r="I11699">
        <v>0</v>
      </c>
      <c r="J11699" t="s">
        <v>8027</v>
      </c>
      <c r="K11699" t="s">
        <v>8027</v>
      </c>
      <c r="L11699" t="s">
        <v>8027</v>
      </c>
      <c r="M11699" t="s">
        <v>8028</v>
      </c>
      <c r="N11699" t="s">
        <v>8029</v>
      </c>
      <c r="O11699" t="s">
        <v>152</v>
      </c>
      <c r="P11699" t="s">
        <v>72</v>
      </c>
      <c r="Q11699" t="s">
        <v>73</v>
      </c>
      <c r="R11699">
        <v>687.84216308593705</v>
      </c>
      <c r="S11699">
        <v>2</v>
      </c>
      <c r="T11699">
        <v>687.83974499999999</v>
      </c>
      <c r="U11699">
        <v>1373.6649399999999</v>
      </c>
      <c r="V11699" t="s">
        <v>153</v>
      </c>
      <c r="W11699" t="s">
        <v>153</v>
      </c>
      <c r="X11699" t="s">
        <v>153</v>
      </c>
      <c r="Y11699" t="s">
        <v>153</v>
      </c>
      <c r="Z11699" t="s">
        <v>153</v>
      </c>
      <c r="AA11699" t="s">
        <v>153</v>
      </c>
      <c r="AB11699" t="s">
        <v>153</v>
      </c>
      <c r="AC11699">
        <v>46.645000000000003</v>
      </c>
      <c r="AD11699">
        <v>1</v>
      </c>
      <c r="AE11699">
        <v>46.645000000000003</v>
      </c>
      <c r="AF11699">
        <v>46.145000000000003</v>
      </c>
      <c r="AG11699">
        <v>47.145000000000003</v>
      </c>
      <c r="AH11699">
        <v>0</v>
      </c>
      <c r="AP11699">
        <v>0</v>
      </c>
      <c r="AQ11699">
        <v>0</v>
      </c>
      <c r="AR11699">
        <v>0</v>
      </c>
      <c r="AS11699">
        <v>2.3217999999999999E-2</v>
      </c>
      <c r="AT11699">
        <v>1</v>
      </c>
      <c r="AU11699">
        <v>63765</v>
      </c>
      <c r="AV11699">
        <v>63765</v>
      </c>
      <c r="AX11699">
        <v>81.525000000000006</v>
      </c>
      <c r="AY11699">
        <v>33.564999999999998</v>
      </c>
      <c r="AZ11699">
        <v>1</v>
      </c>
      <c r="BD11699">
        <v>34366</v>
      </c>
      <c r="BE11699">
        <v>514</v>
      </c>
      <c r="BF11699">
        <v>17961</v>
      </c>
      <c r="BG11699">
        <v>18606</v>
      </c>
      <c r="BH11699">
        <v>38802</v>
      </c>
      <c r="BI11699">
        <v>38802</v>
      </c>
      <c r="BM11699">
        <v>-6.9492334530423198E-3</v>
      </c>
    </row>
    <row r="11700" spans="1:65" x14ac:dyDescent="0.2">
      <c r="A11700" t="s">
        <v>59232</v>
      </c>
      <c r="B11700">
        <v>14</v>
      </c>
      <c r="C11700" t="s">
        <v>66</v>
      </c>
      <c r="D11700" t="s">
        <v>59233</v>
      </c>
      <c r="G11700">
        <v>0</v>
      </c>
      <c r="H11700">
        <v>0</v>
      </c>
      <c r="I11700">
        <v>0</v>
      </c>
      <c r="J11700" t="s">
        <v>6862</v>
      </c>
      <c r="K11700" t="s">
        <v>6863</v>
      </c>
      <c r="L11700" t="s">
        <v>6863</v>
      </c>
      <c r="M11700" t="s">
        <v>6864</v>
      </c>
      <c r="N11700" t="s">
        <v>6865</v>
      </c>
      <c r="O11700" t="s">
        <v>71</v>
      </c>
      <c r="P11700" t="s">
        <v>72</v>
      </c>
      <c r="Q11700" t="s">
        <v>73</v>
      </c>
      <c r="R11700">
        <v>556.26763916015602</v>
      </c>
      <c r="S11700">
        <v>3</v>
      </c>
      <c r="T11700">
        <v>556.26684999999998</v>
      </c>
      <c r="U11700">
        <v>1665.77872</v>
      </c>
      <c r="V11700">
        <v>1.6952</v>
      </c>
      <c r="W11700">
        <v>9.4299E-4</v>
      </c>
      <c r="X11700">
        <v>-0.1905</v>
      </c>
      <c r="Y11700">
        <v>-1.0597E-4</v>
      </c>
      <c r="Z11700">
        <v>1.5046999999999999</v>
      </c>
      <c r="AA11700">
        <v>8.3701999999999995E-4</v>
      </c>
      <c r="AB11700">
        <v>556.26689074464605</v>
      </c>
      <c r="AC11700">
        <v>42.868000000000002</v>
      </c>
      <c r="AD11700">
        <v>1.7453000000000001</v>
      </c>
      <c r="AE11700">
        <v>42.868000000000002</v>
      </c>
      <c r="AF11700">
        <v>42.1</v>
      </c>
      <c r="AG11700">
        <v>43.845999999999997</v>
      </c>
      <c r="AH11700">
        <v>0</v>
      </c>
      <c r="AM11700">
        <v>114</v>
      </c>
      <c r="AN11700">
        <v>36</v>
      </c>
      <c r="AO11700">
        <v>5</v>
      </c>
      <c r="AP11700">
        <v>0</v>
      </c>
      <c r="AQ11700">
        <v>0</v>
      </c>
      <c r="AR11700">
        <v>0</v>
      </c>
      <c r="AS11700">
        <v>1.2703000000000001E-2</v>
      </c>
      <c r="AT11700">
        <v>1</v>
      </c>
      <c r="AU11700">
        <v>57700</v>
      </c>
      <c r="AV11700">
        <v>57700</v>
      </c>
      <c r="AX11700">
        <v>48.607999999999997</v>
      </c>
      <c r="AY11700">
        <v>34.365000000000002</v>
      </c>
      <c r="AZ11700">
        <v>1</v>
      </c>
      <c r="BA11700">
        <v>48891000</v>
      </c>
      <c r="BD11700">
        <v>34368</v>
      </c>
      <c r="BE11700">
        <v>4435</v>
      </c>
      <c r="BF11700">
        <v>17962</v>
      </c>
      <c r="BG11700">
        <v>18607</v>
      </c>
      <c r="BH11700">
        <v>38804</v>
      </c>
      <c r="BI11700">
        <v>38804</v>
      </c>
      <c r="BM11700">
        <v>-2.75373697870691E-2</v>
      </c>
    </row>
    <row r="11701" spans="1:65" x14ac:dyDescent="0.2">
      <c r="A11701" t="s">
        <v>59234</v>
      </c>
      <c r="B11701">
        <v>9</v>
      </c>
      <c r="C11701" t="s">
        <v>66</v>
      </c>
      <c r="D11701" t="s">
        <v>59235</v>
      </c>
      <c r="G11701">
        <v>0</v>
      </c>
      <c r="H11701">
        <v>0</v>
      </c>
      <c r="I11701">
        <v>0</v>
      </c>
      <c r="J11701" t="s">
        <v>6618</v>
      </c>
      <c r="K11701" t="s">
        <v>6618</v>
      </c>
      <c r="L11701" t="s">
        <v>6618</v>
      </c>
      <c r="M11701" t="s">
        <v>6619</v>
      </c>
      <c r="N11701" t="s">
        <v>6620</v>
      </c>
      <c r="O11701" t="s">
        <v>71</v>
      </c>
      <c r="P11701" t="s">
        <v>72</v>
      </c>
      <c r="Q11701" t="s">
        <v>73</v>
      </c>
      <c r="R11701">
        <v>580.8037109375</v>
      </c>
      <c r="S11701">
        <v>2</v>
      </c>
      <c r="T11701">
        <v>580.80295699999999</v>
      </c>
      <c r="U11701">
        <v>1159.5913599999999</v>
      </c>
      <c r="V11701">
        <v>2.0871</v>
      </c>
      <c r="W11701">
        <v>1.2122000000000001E-3</v>
      </c>
      <c r="X11701">
        <v>0.44463000000000003</v>
      </c>
      <c r="Y11701">
        <v>2.5824000000000002E-4</v>
      </c>
      <c r="Z11701">
        <v>2.5316999999999998</v>
      </c>
      <c r="AA11701">
        <v>1.4704E-3</v>
      </c>
      <c r="AB11701">
        <v>580.80302521381202</v>
      </c>
      <c r="AC11701">
        <v>70.212999999999994</v>
      </c>
      <c r="AD11701">
        <v>1.962</v>
      </c>
      <c r="AE11701">
        <v>70.212999999999994</v>
      </c>
      <c r="AF11701">
        <v>69.180000000000007</v>
      </c>
      <c r="AG11701">
        <v>71.141999999999996</v>
      </c>
      <c r="AH11701">
        <v>0</v>
      </c>
      <c r="AM11701">
        <v>105</v>
      </c>
      <c r="AN11701">
        <v>39</v>
      </c>
      <c r="AO11701">
        <v>4</v>
      </c>
      <c r="AP11701">
        <v>0</v>
      </c>
      <c r="AQ11701">
        <v>0</v>
      </c>
      <c r="AR11701">
        <v>0</v>
      </c>
      <c r="AS11701">
        <v>1.3446E-2</v>
      </c>
      <c r="AT11701">
        <v>1</v>
      </c>
      <c r="AU11701">
        <v>98263</v>
      </c>
      <c r="AV11701">
        <v>98263</v>
      </c>
      <c r="AX11701">
        <v>85.161000000000001</v>
      </c>
      <c r="AY11701">
        <v>57.279000000000003</v>
      </c>
      <c r="AZ11701">
        <v>1</v>
      </c>
      <c r="BA11701">
        <v>34180000</v>
      </c>
      <c r="BD11701">
        <v>34371</v>
      </c>
      <c r="BE11701">
        <v>4152</v>
      </c>
      <c r="BF11701">
        <v>17963</v>
      </c>
      <c r="BG11701">
        <v>18608</v>
      </c>
      <c r="BH11701">
        <v>38807</v>
      </c>
      <c r="BI11701">
        <v>38807</v>
      </c>
      <c r="BM11701">
        <v>1.7948962744867399E-2</v>
      </c>
    </row>
    <row r="11702" spans="1:65" x14ac:dyDescent="0.2">
      <c r="A11702" t="s">
        <v>59236</v>
      </c>
      <c r="B11702">
        <v>17</v>
      </c>
      <c r="C11702" t="s">
        <v>66</v>
      </c>
      <c r="D11702" t="s">
        <v>59237</v>
      </c>
      <c r="G11702">
        <v>0</v>
      </c>
      <c r="H11702">
        <v>0</v>
      </c>
      <c r="I11702">
        <v>0</v>
      </c>
      <c r="J11702" t="s">
        <v>12716</v>
      </c>
      <c r="K11702" t="s">
        <v>12716</v>
      </c>
      <c r="L11702" t="s">
        <v>12716</v>
      </c>
      <c r="M11702" t="s">
        <v>12717</v>
      </c>
      <c r="N11702" t="s">
        <v>12718</v>
      </c>
      <c r="O11702" t="s">
        <v>71</v>
      </c>
      <c r="P11702" t="s">
        <v>72</v>
      </c>
      <c r="Q11702" t="s">
        <v>73</v>
      </c>
      <c r="R11702">
        <v>623.32672119140602</v>
      </c>
      <c r="S11702">
        <v>3</v>
      </c>
      <c r="T11702">
        <v>622.65633800000001</v>
      </c>
      <c r="U11702">
        <v>1864.9471799999999</v>
      </c>
      <c r="V11702">
        <v>2.1400999999999999</v>
      </c>
      <c r="W11702">
        <v>1.3326E-3</v>
      </c>
      <c r="X11702">
        <v>-0.33182</v>
      </c>
      <c r="Y11702">
        <v>-2.0661E-4</v>
      </c>
      <c r="Z11702">
        <v>1.8083</v>
      </c>
      <c r="AA11702">
        <v>1.126E-3</v>
      </c>
      <c r="AB11702">
        <v>622.99024474093903</v>
      </c>
      <c r="AC11702">
        <v>87.165000000000006</v>
      </c>
      <c r="AD11702">
        <v>1.3130999999999999</v>
      </c>
      <c r="AE11702">
        <v>87.165000000000006</v>
      </c>
      <c r="AF11702">
        <v>86.358000000000004</v>
      </c>
      <c r="AG11702">
        <v>87.671000000000006</v>
      </c>
      <c r="AH11702">
        <v>0</v>
      </c>
      <c r="AM11702">
        <v>72</v>
      </c>
      <c r="AN11702">
        <v>26</v>
      </c>
      <c r="AO11702">
        <v>4</v>
      </c>
      <c r="AP11702">
        <v>0</v>
      </c>
      <c r="AQ11702">
        <v>0</v>
      </c>
      <c r="AR11702">
        <v>0</v>
      </c>
      <c r="AS11702" s="1">
        <v>3.2945000000000002E-9</v>
      </c>
      <c r="AT11702">
        <v>1</v>
      </c>
      <c r="AU11702">
        <v>123667</v>
      </c>
      <c r="AV11702">
        <v>123667</v>
      </c>
      <c r="AX11702">
        <v>87.363</v>
      </c>
      <c r="AY11702">
        <v>66.653999999999996</v>
      </c>
      <c r="AZ11702">
        <v>1</v>
      </c>
      <c r="BA11702">
        <v>10851000</v>
      </c>
      <c r="BD11702">
        <v>34374</v>
      </c>
      <c r="BE11702">
        <v>2274</v>
      </c>
      <c r="BF11702">
        <v>17964</v>
      </c>
      <c r="BG11702">
        <v>18609</v>
      </c>
      <c r="BH11702">
        <v>38810</v>
      </c>
      <c r="BI11702">
        <v>38810</v>
      </c>
      <c r="BM11702">
        <v>4.9307449349498697E-2</v>
      </c>
    </row>
    <row r="11703" spans="1:65" x14ac:dyDescent="0.2">
      <c r="A11703" t="s">
        <v>59238</v>
      </c>
      <c r="B11703">
        <v>20</v>
      </c>
      <c r="C11703" t="s">
        <v>66</v>
      </c>
      <c r="D11703" t="s">
        <v>59239</v>
      </c>
      <c r="G11703">
        <v>0</v>
      </c>
      <c r="H11703">
        <v>0</v>
      </c>
      <c r="I11703">
        <v>0</v>
      </c>
      <c r="J11703" t="s">
        <v>29438</v>
      </c>
      <c r="K11703" t="s">
        <v>29438</v>
      </c>
      <c r="L11703" t="s">
        <v>29438</v>
      </c>
      <c r="M11703" t="s">
        <v>29439</v>
      </c>
      <c r="N11703" t="s">
        <v>29440</v>
      </c>
      <c r="O11703" t="s">
        <v>71</v>
      </c>
      <c r="P11703" t="s">
        <v>72</v>
      </c>
      <c r="Q11703" t="s">
        <v>73</v>
      </c>
      <c r="R11703">
        <v>748.69909667968705</v>
      </c>
      <c r="S11703">
        <v>3</v>
      </c>
      <c r="T11703">
        <v>748.36243000000002</v>
      </c>
      <c r="U11703">
        <v>2242.0654599999998</v>
      </c>
      <c r="V11703">
        <v>1.7982</v>
      </c>
      <c r="W11703">
        <v>1.3457E-3</v>
      </c>
      <c r="X11703">
        <v>1.0134000000000001</v>
      </c>
      <c r="Y11703">
        <v>7.584E-4</v>
      </c>
      <c r="Z11703">
        <v>2.8117000000000001</v>
      </c>
      <c r="AA11703">
        <v>2.1040999999999998E-3</v>
      </c>
      <c r="AB11703">
        <v>748.697098951312</v>
      </c>
      <c r="AC11703">
        <v>86.278999999999996</v>
      </c>
      <c r="AD11703">
        <v>0.72094999999999998</v>
      </c>
      <c r="AE11703">
        <v>86.278999999999996</v>
      </c>
      <c r="AF11703">
        <v>85.905000000000001</v>
      </c>
      <c r="AG11703">
        <v>86.626000000000005</v>
      </c>
      <c r="AH11703">
        <v>0</v>
      </c>
      <c r="AM11703">
        <v>36</v>
      </c>
      <c r="AN11703">
        <v>14</v>
      </c>
      <c r="AO11703">
        <v>4</v>
      </c>
      <c r="AP11703">
        <v>0</v>
      </c>
      <c r="AQ11703">
        <v>0</v>
      </c>
      <c r="AR11703">
        <v>0</v>
      </c>
      <c r="AS11703">
        <v>1.3936E-2</v>
      </c>
      <c r="AT11703">
        <v>1</v>
      </c>
      <c r="AU11703">
        <v>122565</v>
      </c>
      <c r="AV11703">
        <v>122565</v>
      </c>
      <c r="AX11703">
        <v>33.764000000000003</v>
      </c>
      <c r="AY11703">
        <v>23.137</v>
      </c>
      <c r="AZ11703">
        <v>1</v>
      </c>
      <c r="BA11703">
        <v>1108700</v>
      </c>
      <c r="BD11703">
        <v>34377</v>
      </c>
      <c r="BE11703">
        <v>1684</v>
      </c>
      <c r="BF11703">
        <v>17965</v>
      </c>
      <c r="BG11703">
        <v>18610</v>
      </c>
      <c r="BH11703">
        <v>38815</v>
      </c>
      <c r="BI11703">
        <v>38815</v>
      </c>
      <c r="BM11703">
        <v>-5.8897233789139102E-3</v>
      </c>
    </row>
    <row r="11704" spans="1:65" x14ac:dyDescent="0.2">
      <c r="A11704" t="s">
        <v>59244</v>
      </c>
      <c r="B11704">
        <v>20</v>
      </c>
      <c r="C11704" t="s">
        <v>66</v>
      </c>
      <c r="D11704" t="s">
        <v>59245</v>
      </c>
      <c r="G11704">
        <v>0</v>
      </c>
      <c r="H11704">
        <v>0</v>
      </c>
      <c r="I11704">
        <v>0</v>
      </c>
      <c r="J11704" t="s">
        <v>4935</v>
      </c>
      <c r="K11704" t="s">
        <v>4935</v>
      </c>
      <c r="L11704" t="s">
        <v>4935</v>
      </c>
      <c r="M11704" t="s">
        <v>4936</v>
      </c>
      <c r="N11704" t="s">
        <v>4937</v>
      </c>
      <c r="O11704" t="s">
        <v>71</v>
      </c>
      <c r="P11704" t="s">
        <v>72</v>
      </c>
      <c r="Q11704" t="s">
        <v>73</v>
      </c>
      <c r="R11704">
        <v>750.02154541015602</v>
      </c>
      <c r="S11704">
        <v>3</v>
      </c>
      <c r="T11704">
        <v>749.68568400000004</v>
      </c>
      <c r="U11704">
        <v>2246.0352200000002</v>
      </c>
      <c r="V11704">
        <v>0.59409000000000001</v>
      </c>
      <c r="W11704">
        <v>4.4537999999999999E-4</v>
      </c>
      <c r="X11704">
        <v>1.0867</v>
      </c>
      <c r="Y11704">
        <v>8.1464999999999999E-4</v>
      </c>
      <c r="Z11704">
        <v>1.6808000000000001</v>
      </c>
      <c r="AA11704">
        <v>1.2600000000000001E-3</v>
      </c>
      <c r="AB11704">
        <v>750.02086107503101</v>
      </c>
      <c r="AC11704">
        <v>30.343</v>
      </c>
      <c r="AD11704">
        <v>0.66576999999999997</v>
      </c>
      <c r="AE11704">
        <v>30.343</v>
      </c>
      <c r="AF11704">
        <v>30.042000000000002</v>
      </c>
      <c r="AG11704">
        <v>30.707999999999998</v>
      </c>
      <c r="AH11704">
        <v>0</v>
      </c>
      <c r="AM11704">
        <v>35</v>
      </c>
      <c r="AN11704">
        <v>13</v>
      </c>
      <c r="AO11704">
        <v>4</v>
      </c>
      <c r="AP11704">
        <v>0</v>
      </c>
      <c r="AQ11704">
        <v>0</v>
      </c>
      <c r="AR11704">
        <v>0</v>
      </c>
      <c r="AS11704">
        <v>2.7659000000000001E-4</v>
      </c>
      <c r="AT11704">
        <v>1</v>
      </c>
      <c r="AU11704">
        <v>39344</v>
      </c>
      <c r="AV11704">
        <v>39344</v>
      </c>
      <c r="AX11704">
        <v>67.655000000000001</v>
      </c>
      <c r="AY11704">
        <v>50.030999999999999</v>
      </c>
      <c r="AZ11704">
        <v>1</v>
      </c>
      <c r="BA11704">
        <v>1459600</v>
      </c>
      <c r="BD11704">
        <v>34380</v>
      </c>
      <c r="BE11704">
        <v>1557</v>
      </c>
      <c r="BF11704">
        <v>17967</v>
      </c>
      <c r="BG11704">
        <v>18612</v>
      </c>
      <c r="BH11704">
        <v>38818</v>
      </c>
      <c r="BI11704">
        <v>38818</v>
      </c>
      <c r="BM11704">
        <v>-3.7953310029933997E-2</v>
      </c>
    </row>
    <row r="11705" spans="1:65" x14ac:dyDescent="0.2">
      <c r="A11705" t="s">
        <v>59246</v>
      </c>
      <c r="B11705">
        <v>18</v>
      </c>
      <c r="C11705" t="s">
        <v>66</v>
      </c>
      <c r="D11705" t="s">
        <v>59247</v>
      </c>
      <c r="G11705">
        <v>0</v>
      </c>
      <c r="H11705">
        <v>0</v>
      </c>
      <c r="I11705">
        <v>0</v>
      </c>
      <c r="J11705" t="s">
        <v>59248</v>
      </c>
      <c r="K11705" t="s">
        <v>59248</v>
      </c>
      <c r="L11705" t="s">
        <v>59248</v>
      </c>
      <c r="M11705" t="s">
        <v>59249</v>
      </c>
      <c r="N11705" t="s">
        <v>59250</v>
      </c>
      <c r="O11705" t="s">
        <v>71</v>
      </c>
      <c r="P11705" t="s">
        <v>72</v>
      </c>
      <c r="Q11705" t="s">
        <v>73</v>
      </c>
      <c r="R11705">
        <v>605.33337402343705</v>
      </c>
      <c r="S11705">
        <v>3</v>
      </c>
      <c r="T11705">
        <v>605.33174199999996</v>
      </c>
      <c r="U11705">
        <v>1812.9734000000001</v>
      </c>
      <c r="V11705">
        <v>2.1145</v>
      </c>
      <c r="W11705">
        <v>1.2800000000000001E-3</v>
      </c>
      <c r="X11705">
        <v>-1.9762999999999999E-2</v>
      </c>
      <c r="Y11705" s="1">
        <v>-1.1963E-5</v>
      </c>
      <c r="Z11705">
        <v>2.0947</v>
      </c>
      <c r="AA11705">
        <v>1.268E-3</v>
      </c>
      <c r="AB11705">
        <v>605.331754261024</v>
      </c>
      <c r="AC11705">
        <v>104.37</v>
      </c>
      <c r="AD11705">
        <v>0.76117000000000001</v>
      </c>
      <c r="AE11705">
        <v>104.37</v>
      </c>
      <c r="AF11705">
        <v>103.97</v>
      </c>
      <c r="AG11705">
        <v>104.73</v>
      </c>
      <c r="AH11705">
        <v>0</v>
      </c>
      <c r="AM11705">
        <v>52</v>
      </c>
      <c r="AN11705">
        <v>15</v>
      </c>
      <c r="AO11705">
        <v>4</v>
      </c>
      <c r="AP11705">
        <v>0</v>
      </c>
      <c r="AQ11705">
        <v>0</v>
      </c>
      <c r="AR11705">
        <v>0</v>
      </c>
      <c r="AS11705">
        <v>1.2032E-3</v>
      </c>
      <c r="AT11705">
        <v>1</v>
      </c>
      <c r="AU11705">
        <v>149145</v>
      </c>
      <c r="AV11705">
        <v>149145</v>
      </c>
      <c r="AX11705">
        <v>53.518999999999998</v>
      </c>
      <c r="AY11705">
        <v>39.542999999999999</v>
      </c>
      <c r="AZ11705">
        <v>1</v>
      </c>
      <c r="BA11705">
        <v>2946300</v>
      </c>
      <c r="BD11705">
        <v>34383</v>
      </c>
      <c r="BE11705">
        <v>2369</v>
      </c>
      <c r="BF11705">
        <v>17968</v>
      </c>
      <c r="BG11705">
        <v>18613</v>
      </c>
      <c r="BH11705">
        <v>38821</v>
      </c>
      <c r="BI11705">
        <v>38821</v>
      </c>
      <c r="BM11705">
        <v>9.9430141064203698E-2</v>
      </c>
    </row>
    <row r="11706" spans="1:65" x14ac:dyDescent="0.2">
      <c r="A11706" t="s">
        <v>59251</v>
      </c>
      <c r="B11706">
        <v>12</v>
      </c>
      <c r="C11706" t="s">
        <v>66</v>
      </c>
      <c r="D11706" t="s">
        <v>59252</v>
      </c>
      <c r="G11706">
        <v>0</v>
      </c>
      <c r="H11706">
        <v>0</v>
      </c>
      <c r="I11706">
        <v>0</v>
      </c>
      <c r="J11706" t="s">
        <v>255</v>
      </c>
      <c r="K11706" t="s">
        <v>255</v>
      </c>
      <c r="L11706" t="s">
        <v>255</v>
      </c>
      <c r="M11706" t="s